 </c>
      <c r="BQ1465" s="2">
        <v>1.70268579996694</v>
      </c>
      <c r="BR1465" s="2">
        <v>0.86716885353086703</v>
      </c>
      <c r="BS1465" s="2">
        <v>1.2536856560841501</v>
      </c>
      <c r="BT1465" s="2">
        <v>0.79232349619801301</v>
      </c>
      <c r="BU1465" s="2">
        <v>1.0233033546669801</v>
      </c>
      <c r="BV1465" s="2">
        <v>0.88411448423405803</v>
      </c>
      <c r="BW1465" s="2">
        <v>1.1112226614665699</v>
      </c>
      <c r="BX1465" s="2">
        <v>1.3001548312975499</v>
      </c>
      <c r="BY1465" s="2">
        <v>0.59827007700000001</v>
      </c>
      <c r="BZ1465" s="2">
        <v>0.67560244376591905</v>
      </c>
      <c r="CA1465" s="2">
        <v>0.66145809705620395</v>
      </c>
      <c r="CB1465" s="2">
        <v>0.519304189821166</v>
      </c>
      <c r="CC1465" s="2">
        <v>0.95892301086170195</v>
      </c>
      <c r="CD1465" s="2">
        <v>1.64744182463643</v>
      </c>
    </row>
    <row r="1466" spans="1:82" x14ac:dyDescent="0.3">
      <c r="A1466" s="2" t="s">
        <v>18720</v>
      </c>
      <c r="B1466" s="2" t="s">
        <v>11779</v>
      </c>
      <c r="C1466" s="2">
        <v>1.0032472145010201</v>
      </c>
      <c r="D1466" s="2">
        <v>1.23069678646451</v>
      </c>
      <c r="E1466" s="2">
        <v>0.65013080893154096</v>
      </c>
      <c r="F1466" s="2">
        <v>1.39512665394974</v>
      </c>
      <c r="G1466" s="2">
        <v>0.82579389084986099</v>
      </c>
      <c r="H1466" s="2">
        <v>0.72023383675871999</v>
      </c>
      <c r="I1466" s="2">
        <v>1.17924588341905</v>
      </c>
      <c r="J1466" s="2">
        <v>1.10498630514693</v>
      </c>
      <c r="K1466" s="2">
        <v>1.2730144723002199</v>
      </c>
      <c r="L1466" s="2">
        <v>1.526405689573</v>
      </c>
      <c r="M1466" s="2">
        <v>1.08835074371797</v>
      </c>
      <c r="N1466" s="2">
        <v>1.2079270590231701</v>
      </c>
      <c r="O1466" s="2">
        <v>0.95685508081413295</v>
      </c>
      <c r="P1466" s="2">
        <v>1.08207611099092</v>
      </c>
      <c r="Q1466" s="2">
        <v>1.1125603152260499</v>
      </c>
      <c r="R1466" s="2">
        <v>1.03361368651092</v>
      </c>
      <c r="S1466" s="2">
        <v>0.68050146511713505</v>
      </c>
      <c r="T1466" s="2">
        <v>1.25189358036226</v>
      </c>
      <c r="U1466" s="2">
        <v>0.65164882446125905</v>
      </c>
      <c r="V1466" s="2">
        <v>1.40909180235505</v>
      </c>
      <c r="W1466" s="2">
        <v>1.0997530620145901</v>
      </c>
      <c r="X1466" s="2">
        <v>0.96844936268622095</v>
      </c>
      <c r="Y1466" s="2">
        <v>0.79278862815022899</v>
      </c>
      <c r="Z1466" s="2">
        <v>1.48192277348219</v>
      </c>
      <c r="AA1466" s="2">
        <v>1.1357897103529799</v>
      </c>
      <c r="AB1466" s="2">
        <v>1.1662374059074301</v>
      </c>
      <c r="AC1466" s="2">
        <v>0.90839164598961397</v>
      </c>
      <c r="AD1466" s="2">
        <v>1.1525600980416899</v>
      </c>
      <c r="AE1466" s="2">
        <v>1.5106139173290001</v>
      </c>
      <c r="AF1466" s="2">
        <v>0.88055387829499498</v>
      </c>
      <c r="AG1466" s="2">
        <v>0.69364280819728596</v>
      </c>
      <c r="AH1466" s="2">
        <v>1.5224073144388499</v>
      </c>
      <c r="AI1466" s="2">
        <v>1.6486049654195101</v>
      </c>
      <c r="AJ1466" s="2">
        <v>1.10499933983467</v>
      </c>
      <c r="AK1466" s="2">
        <v>1.20051689382024</v>
      </c>
      <c r="AL1466" s="2">
        <v>1.0592076784580999</v>
      </c>
      <c r="AM1466" s="2">
        <v>0.97487820490448496</v>
      </c>
      <c r="AN1466" s="2">
        <v>0.94894424848806103</v>
      </c>
      <c r="AO1466" s="2">
        <v>1.26459198820037</v>
      </c>
      <c r="AP1466" s="2">
        <v>1.10877540599042</v>
      </c>
      <c r="AQ1466" s="2">
        <v>0.88607470340011996</v>
      </c>
      <c r="AR1466" s="2">
        <v>1.0520704831760099</v>
      </c>
      <c r="AS1466" s="2">
        <v>2.1020060085849099</v>
      </c>
      <c r="AT1466" s="2">
        <v>1.1239332539523901</v>
      </c>
      <c r="AU1466" s="2">
        <v>1.3301290661707601</v>
      </c>
      <c r="AV1466" s="2">
        <v>1.3369974169632599</v>
      </c>
      <c r="AW1466" s="2">
        <v>1.6342496123780099</v>
      </c>
      <c r="AX1466" s="2">
        <v>1.4266404379616899</v>
      </c>
      <c r="AY1466" s="2">
        <v>0.64177930565897201</v>
      </c>
      <c r="AZ1466" s="2">
        <v>1.2786328668104301</v>
      </c>
      <c r="BA1466" s="2">
        <v>1.0557775569063099</v>
      </c>
      <c r="BB1466" s="2">
        <v>2.82868212247319</v>
      </c>
      <c r="BC1466" s="2">
        <v>1.0808192309046001</v>
      </c>
      <c r="BD1466" s="2">
        <v>0.93653676305105005</v>
      </c>
      <c r="BE1466" s="2">
        <v>1.2439758633258</v>
      </c>
      <c r="BF1466" s="2">
        <v>1.21183421262656</v>
      </c>
      <c r="BG1466" s="2">
        <v>0.96691113648362403</v>
      </c>
      <c r="BH1466" s="2">
        <v>1.04891262224278</v>
      </c>
      <c r="BI1466" s="2">
        <v>1.00607704103416</v>
      </c>
      <c r="BJ1466" s="2">
        <v>1.0532079825751199</v>
      </c>
      <c r="BK1466" s="2">
        <v>0.838403129600928</v>
      </c>
      <c r="BL1466" s="2">
        <v>0.88553735948850898</v>
      </c>
      <c r="BM1466" s="2">
        <v>1.3650158607923299</v>
      </c>
      <c r="BN1466" s="2">
        <v>0.81907633786950995</v>
      </c>
      <c r="BO1466" s="2">
        <v>1.34051747450349</v>
      </c>
      <c r="BP1466" s="2">
        <v>1.2298656414271101</v>
      </c>
      <c r="BQ1466" s="2">
        <v>0.82164272871504096</v>
      </c>
      <c r="BR1466" s="2">
        <v>1.31405810138908</v>
      </c>
      <c r="BS1466" s="2">
        <v>0.95460678793819997</v>
      </c>
      <c r="BT1466" s="2">
        <v>1.2925569834950299</v>
      </c>
      <c r="BU1466" s="2">
        <v>0.87757018234128303</v>
      </c>
      <c r="BV1466" s="2">
        <v>0.72768354879394004</v>
      </c>
      <c r="BW1466" s="2">
        <v>1.0959537448907599</v>
      </c>
      <c r="BX1466" s="2">
        <v>1.4342757844240299</v>
      </c>
      <c r="BY1466" s="2">
        <v>2.3300355929999998</v>
      </c>
      <c r="BZ1466" s="2">
        <v>1.42536098551719</v>
      </c>
      <c r="CA1466" s="2">
        <v>0.97947089937260501</v>
      </c>
      <c r="CB1466" s="2">
        <v>1.2220032373028999</v>
      </c>
      <c r="CC1466" s="2">
        <v>1.4114275597930399</v>
      </c>
      <c r="CD1466" s="2">
        <v>1.0350135474491</v>
      </c>
    </row>
    <row r="1467" spans="1:82" x14ac:dyDescent="0.3">
      <c r="A1467" s="2" t="s">
        <v>18716</v>
      </c>
      <c r="B1467" s="2" t="s">
        <v>5833</v>
      </c>
      <c r="C1467" s="2">
        <v>0.96801090365333597</v>
      </c>
      <c r="D1467" s="2">
        <v>0.61151282103836602</v>
      </c>
      <c r="E1467" s="2">
        <v>0.98804827283967001</v>
      </c>
      <c r="F1467" s="2">
        <v>0.57538947668995699</v>
      </c>
      <c r="G1467" s="2">
        <v>0.93897783160266401</v>
      </c>
      <c r="H1467" s="2">
        <v>0.88776507652770198</v>
      </c>
      <c r="I1467" s="2">
        <v>0.91178593583525602</v>
      </c>
      <c r="J1467" s="2">
        <v>0.76819187172840397</v>
      </c>
      <c r="K1467" s="2">
        <v>0.78546091281722497</v>
      </c>
      <c r="L1467" s="2">
        <v>0.59317959658425601</v>
      </c>
      <c r="M1467" s="2">
        <v>1.03983599003112</v>
      </c>
      <c r="N1467" s="2">
        <v>0.73751927550873198</v>
      </c>
      <c r="O1467" s="2">
        <v>0.78461985414985402</v>
      </c>
      <c r="P1467" s="2">
        <v>0.66687497060034595</v>
      </c>
      <c r="Q1467" s="2">
        <v>0.85145014146829401</v>
      </c>
      <c r="R1467" s="2">
        <v>0.79221075662442197</v>
      </c>
      <c r="S1467" s="2">
        <v>0.85904291783397602</v>
      </c>
      <c r="T1467" s="2">
        <v>0.66086786322779401</v>
      </c>
      <c r="U1467" s="2">
        <v>0.94793455867165199</v>
      </c>
      <c r="V1467" s="2">
        <v>0.70553444790095599</v>
      </c>
      <c r="W1467" s="2">
        <v>0.67817283339006196</v>
      </c>
      <c r="X1467" s="2">
        <v>1.0035752226369801</v>
      </c>
      <c r="Y1467" s="2">
        <v>1.06133774848744</v>
      </c>
      <c r="Z1467" s="2">
        <v>0.87194626367373895</v>
      </c>
      <c r="AA1467" s="2">
        <v>0.62069109177460802</v>
      </c>
      <c r="AB1467" s="2">
        <v>0.89532572222569295</v>
      </c>
      <c r="AC1467" s="2">
        <v>0.88095727057513495</v>
      </c>
      <c r="AD1467" s="2">
        <v>0.79310133078714595</v>
      </c>
      <c r="AE1467" s="2">
        <v>0.63513468636964299</v>
      </c>
      <c r="AF1467" s="2">
        <v>1.02754175030741</v>
      </c>
      <c r="AG1467" s="2">
        <v>1.15427732920825</v>
      </c>
      <c r="AH1467" s="2">
        <v>0.69503293621064</v>
      </c>
      <c r="AI1467" s="2">
        <v>0.95481158178634495</v>
      </c>
      <c r="AJ1467" s="2">
        <v>0.83234088381103799</v>
      </c>
      <c r="AK1467" s="2">
        <v>0.87197098619986302</v>
      </c>
      <c r="AL1467" s="2">
        <v>0.84345344927229604</v>
      </c>
      <c r="AM1467" s="2">
        <v>1.2017874110853599</v>
      </c>
      <c r="AN1467" s="2">
        <v>0.79740292221254305</v>
      </c>
      <c r="AO1467" s="2">
        <v>0.44315191325558101</v>
      </c>
      <c r="AP1467" s="2">
        <v>1.1193424255975599</v>
      </c>
      <c r="AQ1467" s="2">
        <v>1.1802013084962699</v>
      </c>
      <c r="AR1467" s="2">
        <v>0.97900780788162201</v>
      </c>
      <c r="AS1467" s="2">
        <v>0.61419840043791496</v>
      </c>
      <c r="AT1467" s="2">
        <v>0.58144807062984805</v>
      </c>
      <c r="AU1467" s="2">
        <v>0.72636705862568396</v>
      </c>
      <c r="AV1467" s="2">
        <v>0.74970149877988301</v>
      </c>
      <c r="AW1467" s="2">
        <v>0.71657039257127897</v>
      </c>
      <c r="AX1467" s="2">
        <v>0.60433329628688204</v>
      </c>
      <c r="AY1467" s="2">
        <v>0.96135437566524096</v>
      </c>
      <c r="AZ1467" s="2">
        <v>0.97301978176207804</v>
      </c>
      <c r="BA1467" s="2">
        <v>1.0786662068369799</v>
      </c>
      <c r="BB1467" s="2">
        <v>0.71429275110535895</v>
      </c>
      <c r="BC1467" s="2">
        <v>1.0608721023635099</v>
      </c>
      <c r="BD1467" s="2">
        <v>0.92205592083215104</v>
      </c>
      <c r="BE1467" s="2">
        <v>0.73876214366013904</v>
      </c>
      <c r="BF1467" s="2">
        <v>1.03145027579184</v>
      </c>
      <c r="BG1467" s="2">
        <v>1.07453577463545</v>
      </c>
      <c r="BH1467" s="2">
        <v>0.98650412676171395</v>
      </c>
      <c r="BI1467" s="2">
        <v>0.564510745603505</v>
      </c>
      <c r="BJ1467" s="2">
        <v>0.68438428596828005</v>
      </c>
      <c r="BK1467" s="2">
        <v>1.0060459363565899</v>
      </c>
      <c r="BL1467" s="2">
        <v>1.1002996135977401</v>
      </c>
      <c r="BM1467" s="2">
        <v>0.74783611715218701</v>
      </c>
      <c r="BN1467" s="2">
        <v>1.0528681333102199</v>
      </c>
      <c r="BO1467" s="2">
        <v>0.692912563624415</v>
      </c>
      <c r="BP1467" s="2">
        <v>0.68588012598285497</v>
      </c>
      <c r="BQ1467" s="2">
        <v>1.2979575681262601</v>
      </c>
      <c r="BR1467" s="2">
        <v>0.99347139357737402</v>
      </c>
      <c r="BS1467" s="2">
        <v>0.78039759132591702</v>
      </c>
      <c r="BT1467" s="2">
        <v>0.74866792954555605</v>
      </c>
      <c r="BU1467" s="2">
        <v>1.0300214020242699</v>
      </c>
      <c r="BV1467" s="2">
        <v>0.78294124404967802</v>
      </c>
      <c r="BW1467" s="2">
        <v>0.77897154624309495</v>
      </c>
      <c r="BX1467" s="2">
        <v>0.75529652968625105</v>
      </c>
      <c r="BY1467" s="2">
        <v>0.297161644</v>
      </c>
      <c r="BZ1467" s="2">
        <v>0.37379383698310498</v>
      </c>
      <c r="CA1467" s="2">
        <v>0.88335641456041003</v>
      </c>
      <c r="CB1467" s="2">
        <v>0.79228032140039195</v>
      </c>
      <c r="CC1467" s="2">
        <v>0.582999618917586</v>
      </c>
      <c r="CD1467" s="2">
        <v>1.0256017508999</v>
      </c>
    </row>
    <row r="1468" spans="1:82" x14ac:dyDescent="0.3">
      <c r="A1468" s="2" t="s">
        <v>18713</v>
      </c>
      <c r="B1468" s="2" t="s">
        <v>13755</v>
      </c>
      <c r="C1468" s="2">
        <v>0.947095225025266</v>
      </c>
      <c r="D1468" s="2">
        <v>0.65625276597278104</v>
      </c>
      <c r="E1468" s="2">
        <v>0.83271709936874705</v>
      </c>
      <c r="F1468" s="2">
        <v>1.46591816306695</v>
      </c>
      <c r="G1468" s="2">
        <v>1.7804301127262301</v>
      </c>
      <c r="H1468" s="2">
        <v>0.82095962466884398</v>
      </c>
      <c r="I1468" s="2">
        <v>0.83930896673843502</v>
      </c>
      <c r="J1468" s="2">
        <v>0.92559738830432303</v>
      </c>
      <c r="K1468" s="2">
        <v>0.83587075734626803</v>
      </c>
      <c r="L1468" s="2">
        <v>1.1746175958212799</v>
      </c>
      <c r="M1468" s="2">
        <v>1.5407712922371499</v>
      </c>
      <c r="N1468" s="2">
        <v>1.5090852512987201</v>
      </c>
      <c r="O1468" s="2">
        <v>1.4424720902094501</v>
      </c>
      <c r="P1468" s="2">
        <v>1.1578101242947001</v>
      </c>
      <c r="Q1468" s="2">
        <v>1.57805967417962</v>
      </c>
      <c r="R1468" s="2">
        <v>0.79994573988343498</v>
      </c>
      <c r="S1468" s="2">
        <v>1.05513724451756</v>
      </c>
      <c r="T1468" s="2">
        <v>1.3236154300114</v>
      </c>
      <c r="U1468" s="2">
        <v>0.47238433424974202</v>
      </c>
      <c r="V1468" s="2">
        <v>1.34861282849376</v>
      </c>
      <c r="W1468" s="2">
        <v>0.64933176506965196</v>
      </c>
      <c r="X1468" s="2">
        <v>1.2097071657491201</v>
      </c>
      <c r="Y1468" s="2">
        <v>0.88839263234532795</v>
      </c>
      <c r="Z1468" s="2">
        <v>1.4584260474820101</v>
      </c>
      <c r="AA1468" s="2">
        <v>1.3724362913942201</v>
      </c>
      <c r="AB1468" s="2">
        <v>0.822776284792337</v>
      </c>
      <c r="AC1468" s="2">
        <v>1.43934957121885</v>
      </c>
      <c r="AD1468" s="2">
        <v>0.77508656733713499</v>
      </c>
      <c r="AE1468" s="2">
        <v>0.78046496029545198</v>
      </c>
      <c r="AF1468" s="2">
        <v>0.56112058665654196</v>
      </c>
      <c r="AG1468" s="2">
        <v>0.84399804788874799</v>
      </c>
      <c r="AH1468" s="2">
        <v>1.02517682282169</v>
      </c>
      <c r="AI1468" s="2">
        <v>1.57505273497401</v>
      </c>
      <c r="AJ1468" s="2">
        <v>0.73586026262044502</v>
      </c>
      <c r="AK1468" s="2">
        <v>0.91987875897359195</v>
      </c>
      <c r="AL1468" s="2">
        <v>1.01970947941454</v>
      </c>
      <c r="AM1468" s="2">
        <v>1.0084821525846599</v>
      </c>
      <c r="AN1468" s="2">
        <v>1.3846785410800599</v>
      </c>
      <c r="AO1468" s="2">
        <v>0.95153240472186296</v>
      </c>
      <c r="AP1468" s="2">
        <v>1.69194696955834</v>
      </c>
      <c r="AQ1468" s="2">
        <v>0.76240600440510398</v>
      </c>
      <c r="AR1468" s="2">
        <v>0.98882157146632199</v>
      </c>
      <c r="AS1468" s="2">
        <v>1.93414466289289</v>
      </c>
      <c r="AT1468" s="2">
        <v>1.32395125041683</v>
      </c>
      <c r="AU1468" s="2">
        <v>1.3893098607458201</v>
      </c>
      <c r="AV1468" s="2">
        <v>1.4789747925071699</v>
      </c>
      <c r="AW1468" s="2">
        <v>2.0032746321052102</v>
      </c>
      <c r="AX1468" s="2">
        <v>1.3366380672715199</v>
      </c>
      <c r="AY1468" s="2">
        <v>1.0641447548435701</v>
      </c>
      <c r="AZ1468" s="2">
        <v>1.4228678410806801</v>
      </c>
      <c r="BA1468" s="2">
        <v>2.1619799964278799</v>
      </c>
      <c r="BB1468" s="2">
        <v>3.0870605730126801</v>
      </c>
      <c r="BC1468" s="2">
        <v>1.5904061592205201</v>
      </c>
      <c r="BD1468" s="2">
        <v>1.8275061475805301</v>
      </c>
      <c r="BE1468" s="2">
        <v>1.4413557738071701</v>
      </c>
      <c r="BF1468" s="2">
        <v>1.04876264873407</v>
      </c>
      <c r="BG1468" s="2">
        <v>0.49755761727889602</v>
      </c>
      <c r="BH1468" s="2">
        <v>1.15625052006027</v>
      </c>
      <c r="BI1468" s="2">
        <v>0.92068062048399102</v>
      </c>
      <c r="BJ1468" s="2">
        <v>1.25656876163767</v>
      </c>
      <c r="BK1468" s="2">
        <v>0.41923188616622498</v>
      </c>
      <c r="BL1468" s="2">
        <v>1.4851349091738599</v>
      </c>
      <c r="BM1468" s="2">
        <v>1.24275158389983</v>
      </c>
      <c r="BN1468" s="2">
        <v>1.2584407102856501</v>
      </c>
      <c r="BO1468" s="2">
        <v>0.88275684280142097</v>
      </c>
      <c r="BP1468" s="2">
        <v>1.4511781921461799</v>
      </c>
      <c r="BQ1468" s="2">
        <v>0.57784290794831905</v>
      </c>
      <c r="BR1468" s="2">
        <v>1.8181234128415</v>
      </c>
      <c r="BS1468" s="2">
        <v>1.94731318882522</v>
      </c>
      <c r="BT1468" s="2">
        <v>0.85097930262469901</v>
      </c>
      <c r="BU1468" s="2">
        <v>1.6200037106115801</v>
      </c>
      <c r="BV1468" s="2">
        <v>0.66796003005083504</v>
      </c>
      <c r="BW1468" s="2">
        <v>0.612677435945296</v>
      </c>
      <c r="BX1468" s="2">
        <v>1.37180111124384</v>
      </c>
      <c r="BY1468" s="2">
        <v>2.0219077049999998</v>
      </c>
      <c r="BZ1468" s="2">
        <v>2.2609737001221499</v>
      </c>
      <c r="CA1468" s="2">
        <v>0.66025025404843996</v>
      </c>
      <c r="CB1468" s="2">
        <v>0.67614098075644502</v>
      </c>
      <c r="CC1468" s="2">
        <v>0.58441685696318901</v>
      </c>
      <c r="CD1468" s="2">
        <v>1.2632150727792399</v>
      </c>
    </row>
    <row r="1469" spans="1:82" x14ac:dyDescent="0.3">
      <c r="A1469" s="2" t="s">
        <v>18711</v>
      </c>
      <c r="B1469" s="2" t="s">
        <v>9819</v>
      </c>
      <c r="C1469" s="2">
        <v>0.69660091857035999</v>
      </c>
      <c r="D1469" s="2">
        <v>0.72148080280903504</v>
      </c>
      <c r="E1469" s="2">
        <v>1.23047888793602</v>
      </c>
      <c r="F1469" s="2">
        <v>0.49311863011567397</v>
      </c>
      <c r="G1469" s="2">
        <v>1.1377931548276901</v>
      </c>
      <c r="H1469" s="2">
        <v>1.02764812701686</v>
      </c>
      <c r="I1469" s="2">
        <v>0.99892523406431899</v>
      </c>
      <c r="J1469" s="2">
        <v>0.62264611022855398</v>
      </c>
      <c r="K1469" s="2">
        <v>0.86541433218803998</v>
      </c>
      <c r="L1469" s="2">
        <v>0.49945045218108097</v>
      </c>
      <c r="M1469" s="2">
        <v>0.78883409302020502</v>
      </c>
      <c r="N1469" s="2">
        <v>0.65949531187287103</v>
      </c>
      <c r="O1469" s="2">
        <v>1.0192346854730601</v>
      </c>
      <c r="P1469" s="2">
        <v>0.58106794551825203</v>
      </c>
      <c r="Q1469" s="2">
        <v>0.78453735216202203</v>
      </c>
      <c r="R1469" s="2">
        <v>0.63520158077670796</v>
      </c>
      <c r="S1469" s="2">
        <v>0.66419993019301604</v>
      </c>
      <c r="T1469" s="2">
        <v>0.76463609323383497</v>
      </c>
      <c r="U1469" s="2">
        <v>0.94217745544181897</v>
      </c>
      <c r="V1469" s="2">
        <v>0.61593787994465898</v>
      </c>
      <c r="W1469" s="2">
        <v>0.65218007838427505</v>
      </c>
      <c r="X1469" s="2">
        <v>1.0027220759548401</v>
      </c>
      <c r="Y1469" s="2">
        <v>0.92887595105791398</v>
      </c>
      <c r="Z1469" s="2">
        <v>0.77940892646969395</v>
      </c>
      <c r="AA1469" s="2">
        <v>0.62316160536966003</v>
      </c>
      <c r="AB1469" s="2">
        <v>0.95146881750783896</v>
      </c>
      <c r="AC1469" s="2">
        <v>1.29423562191637</v>
      </c>
      <c r="AD1469" s="2">
        <v>0.83291329905024003</v>
      </c>
      <c r="AE1469" s="2">
        <v>0.69693647565258399</v>
      </c>
      <c r="AF1469" s="2">
        <v>1.1616830365578601</v>
      </c>
      <c r="AG1469" s="2">
        <v>1.3614878301311</v>
      </c>
      <c r="AH1469" s="2">
        <v>0.65981235721048004</v>
      </c>
      <c r="AI1469" s="2">
        <v>1.1019177183473901</v>
      </c>
      <c r="AJ1469" s="2">
        <v>0.86320649204019695</v>
      </c>
      <c r="AK1469" s="2">
        <v>0.89007213450173095</v>
      </c>
      <c r="AL1469" s="2">
        <v>0.73053353010752098</v>
      </c>
      <c r="AM1469" s="2">
        <v>1.04591352852877</v>
      </c>
      <c r="AN1469" s="2">
        <v>0.69439777501023103</v>
      </c>
      <c r="AO1469" s="2">
        <v>0.58566773292770002</v>
      </c>
      <c r="AP1469" s="2">
        <v>1.12599989621302</v>
      </c>
      <c r="AQ1469" s="2">
        <v>0.92298772529487405</v>
      </c>
      <c r="AR1469" s="2">
        <v>0.970429509065592</v>
      </c>
      <c r="AS1469" s="2">
        <v>0.62014930781785105</v>
      </c>
      <c r="AT1469" s="2">
        <v>0.80521333508374004</v>
      </c>
      <c r="AU1469" s="2">
        <v>0.6881215429559</v>
      </c>
      <c r="AV1469" s="2">
        <v>0.69900486905835701</v>
      </c>
      <c r="AW1469" s="2">
        <v>0.70353493164437197</v>
      </c>
      <c r="AX1469" s="2">
        <v>0.72055139957337999</v>
      </c>
      <c r="AY1469" s="2">
        <v>0.77612243411419202</v>
      </c>
      <c r="AZ1469" s="2">
        <v>0.84454791983243405</v>
      </c>
      <c r="BA1469" s="2">
        <v>0.857069157183172</v>
      </c>
      <c r="BB1469" s="2">
        <v>0.55001815152064604</v>
      </c>
      <c r="BC1469" s="2">
        <v>0.97933362376289002</v>
      </c>
      <c r="BD1469" s="2">
        <v>0.75376572619914695</v>
      </c>
      <c r="BE1469" s="2">
        <v>0.69029131145782296</v>
      </c>
      <c r="BF1469" s="2">
        <v>0.78314106577182696</v>
      </c>
      <c r="BG1469" s="2">
        <v>1.1072915677076201</v>
      </c>
      <c r="BH1469" s="2">
        <v>1.2404948885587499</v>
      </c>
      <c r="BI1469" s="2">
        <v>0.74815909367233102</v>
      </c>
      <c r="BJ1469" s="2">
        <v>0.87556578009960795</v>
      </c>
      <c r="BK1469" s="2">
        <v>0.878000788498007</v>
      </c>
      <c r="BL1469" s="2">
        <v>1.04681380339681</v>
      </c>
      <c r="BM1469" s="2">
        <v>0.73613220758467302</v>
      </c>
      <c r="BN1469" s="2">
        <v>1.0385145685739301</v>
      </c>
      <c r="BO1469" s="2">
        <v>0.74541341735224598</v>
      </c>
      <c r="BP1469" s="2">
        <v>0.69484423064718304</v>
      </c>
      <c r="BQ1469" s="2">
        <v>1.01491136853496</v>
      </c>
      <c r="BR1469" s="2">
        <v>0.68625237732946598</v>
      </c>
      <c r="BS1469" s="2">
        <v>0.79503046534085497</v>
      </c>
      <c r="BT1469" s="2">
        <v>0.69737273872467898</v>
      </c>
      <c r="BU1469" s="2">
        <v>0.77306395524270699</v>
      </c>
      <c r="BV1469" s="2">
        <v>0.82532093581368704</v>
      </c>
      <c r="BW1469" s="2">
        <v>1.05984795382339</v>
      </c>
      <c r="BX1469" s="2">
        <v>0.81478677188885595</v>
      </c>
      <c r="BY1469" s="2">
        <v>0.26719714900000002</v>
      </c>
      <c r="BZ1469" s="2">
        <v>0.360177359992709</v>
      </c>
      <c r="CA1469" s="2">
        <v>0.90294334724107705</v>
      </c>
      <c r="CB1469" s="2">
        <v>0.85600780986231595</v>
      </c>
      <c r="CC1469" s="2">
        <v>0.64075674237347102</v>
      </c>
      <c r="CD1469" s="2">
        <v>1.1561154058418699</v>
      </c>
    </row>
    <row r="1470" spans="1:82" x14ac:dyDescent="0.3">
      <c r="A1470" s="2" t="s">
        <v>18709</v>
      </c>
      <c r="B1470" s="2" t="s">
        <v>9878</v>
      </c>
      <c r="C1470" s="2">
        <v>0.92631209278934401</v>
      </c>
      <c r="D1470" s="2">
        <v>0.92209420827391497</v>
      </c>
      <c r="E1470" s="2">
        <v>0.77677645526791295</v>
      </c>
      <c r="F1470" s="2">
        <v>1.60245582129631</v>
      </c>
      <c r="G1470" s="2">
        <v>1.0469756694999699</v>
      </c>
      <c r="H1470" s="2">
        <v>0.78271238682855704</v>
      </c>
      <c r="I1470" s="2">
        <v>1.2029715653186599</v>
      </c>
      <c r="J1470" s="2">
        <v>1.08467692040993</v>
      </c>
      <c r="K1470" s="2">
        <v>0.93675891498236896</v>
      </c>
      <c r="L1470" s="2">
        <v>1.66493604311556</v>
      </c>
      <c r="M1470" s="2">
        <v>1.0647602840325501</v>
      </c>
      <c r="N1470" s="2">
        <v>1.2119250451591099</v>
      </c>
      <c r="O1470" s="2">
        <v>0.94568084739183</v>
      </c>
      <c r="P1470" s="2">
        <v>1.41001845136695</v>
      </c>
      <c r="Q1470" s="2">
        <v>1.25312024004817</v>
      </c>
      <c r="R1470" s="2">
        <v>0.92306123608467205</v>
      </c>
      <c r="S1470" s="2">
        <v>0.98037545295655704</v>
      </c>
      <c r="T1470" s="2">
        <v>1.2844346204636601</v>
      </c>
      <c r="U1470" s="2">
        <v>0.90424798597264799</v>
      </c>
      <c r="V1470" s="2">
        <v>1.3071026116647699</v>
      </c>
      <c r="W1470" s="2">
        <v>1.39737604567719</v>
      </c>
      <c r="X1470" s="2">
        <v>0.936124993035088</v>
      </c>
      <c r="Y1470" s="2">
        <v>0.89665991827907399</v>
      </c>
      <c r="Z1470" s="2">
        <v>1.14068850752628</v>
      </c>
      <c r="AA1470" s="2">
        <v>1.37465416729513</v>
      </c>
      <c r="AB1470" s="2">
        <v>1.0027951792087</v>
      </c>
      <c r="AC1470" s="2">
        <v>0.94800780333684498</v>
      </c>
      <c r="AD1470" s="2">
        <v>0.95226613172485797</v>
      </c>
      <c r="AE1470" s="2">
        <v>1.5924511973786899</v>
      </c>
      <c r="AF1470" s="2">
        <v>1.2682636086512</v>
      </c>
      <c r="AG1470" s="2">
        <v>0.59515778234054295</v>
      </c>
      <c r="AH1470" s="2">
        <v>1.7717745189074701</v>
      </c>
      <c r="AI1470" s="2">
        <v>0.93122554175715799</v>
      </c>
      <c r="AJ1470" s="2">
        <v>0.79110906611640697</v>
      </c>
      <c r="AK1470" s="2">
        <v>1.3272422123621801</v>
      </c>
      <c r="AL1470" s="2">
        <v>1.12913684313857</v>
      </c>
      <c r="AM1470" s="2">
        <v>0.83994138982036703</v>
      </c>
      <c r="AN1470" s="2">
        <v>1.27412140371747</v>
      </c>
      <c r="AO1470" s="2">
        <v>1.8235914522740999</v>
      </c>
      <c r="AP1470" s="2">
        <v>1.1746941388397401</v>
      </c>
      <c r="AQ1470" s="2">
        <v>1.0104320507639899</v>
      </c>
      <c r="AR1470" s="2">
        <v>1.1628018172162</v>
      </c>
      <c r="AS1470" s="2">
        <v>1.65980673922108</v>
      </c>
      <c r="AT1470" s="2">
        <v>0.98068271448451505</v>
      </c>
      <c r="AU1470" s="2">
        <v>1.5672847529614899</v>
      </c>
      <c r="AV1470" s="2">
        <v>1.2592098864828301</v>
      </c>
      <c r="AW1470" s="2">
        <v>1.14797530188673</v>
      </c>
      <c r="AX1470" s="2">
        <v>0.95848872874754398</v>
      </c>
      <c r="AY1470" s="2">
        <v>1.36153261704248</v>
      </c>
      <c r="AZ1470" s="2">
        <v>1.6002208732715899</v>
      </c>
      <c r="BA1470" s="2">
        <v>0.97511155923166404</v>
      </c>
      <c r="BB1470" s="2">
        <v>1.21391057697984</v>
      </c>
      <c r="BC1470" s="2">
        <v>0.98840118067532101</v>
      </c>
      <c r="BD1470" s="2">
        <v>1.44505907405998</v>
      </c>
      <c r="BE1470" s="2">
        <v>1.5746546221176201</v>
      </c>
      <c r="BF1470" s="2">
        <v>1.1933176556448699</v>
      </c>
      <c r="BG1470" s="2">
        <v>0.89832099295734202</v>
      </c>
      <c r="BH1470" s="2">
        <v>0.97259275916511401</v>
      </c>
      <c r="BI1470" s="2">
        <v>1.3189863619960001</v>
      </c>
      <c r="BJ1470" s="2">
        <v>1.3632581552127401</v>
      </c>
      <c r="BK1470" s="2">
        <v>1.4337868626556101</v>
      </c>
      <c r="BL1470" s="2">
        <v>0.82470827275775205</v>
      </c>
      <c r="BM1470" s="2">
        <v>1.4860100614063101</v>
      </c>
      <c r="BN1470" s="2">
        <v>1.14942926648018</v>
      </c>
      <c r="BO1470" s="2">
        <v>1.3158062701192601</v>
      </c>
      <c r="BP1470" s="2">
        <v>1.7664494802803701</v>
      </c>
      <c r="BQ1470" s="2">
        <v>0.96696172331617802</v>
      </c>
      <c r="BR1470" s="2">
        <v>1.5618746174814799</v>
      </c>
      <c r="BS1470" s="2">
        <v>1.4457544039490999</v>
      </c>
      <c r="BT1470" s="2">
        <v>1.2992040413477901</v>
      </c>
      <c r="BU1470" s="2">
        <v>1.2724874126687999</v>
      </c>
      <c r="BV1470" s="2">
        <v>0.91680968001681296</v>
      </c>
      <c r="BW1470" s="2">
        <v>1.3204824331712799</v>
      </c>
      <c r="BX1470" s="2">
        <v>1.4256733841137901</v>
      </c>
      <c r="BY1470" s="2">
        <v>2.0876808759999999</v>
      </c>
      <c r="BZ1470" s="2">
        <v>1.6986921326687101</v>
      </c>
      <c r="CA1470" s="2">
        <v>0.67150429938005696</v>
      </c>
      <c r="CB1470" s="2">
        <v>0.53794377463271803</v>
      </c>
      <c r="CC1470" s="2">
        <v>1.41797896482456</v>
      </c>
      <c r="CD1470" s="2">
        <v>1.0394947599869999</v>
      </c>
    </row>
    <row r="1471" spans="1:82" x14ac:dyDescent="0.3">
      <c r="A1471" s="2" t="s">
        <v>18707</v>
      </c>
      <c r="B1471" s="2" t="s">
        <v>9467</v>
      </c>
      <c r="C1471" s="2">
        <v>1.0509632072961499</v>
      </c>
      <c r="D1471" s="2">
        <v>0.87205631086855895</v>
      </c>
      <c r="E1471" s="2">
        <v>1.3028554049779799</v>
      </c>
      <c r="F1471" s="2">
        <v>0.82595361850403504</v>
      </c>
      <c r="G1471" s="2">
        <v>0.86064614855432398</v>
      </c>
      <c r="H1471" s="2">
        <v>1.1989422044434599</v>
      </c>
      <c r="I1471" s="2">
        <v>0.84877730128600704</v>
      </c>
      <c r="J1471" s="2">
        <v>0.91020349896923602</v>
      </c>
      <c r="K1471" s="2">
        <v>1.1119298146799299</v>
      </c>
      <c r="L1471" s="2">
        <v>0.98980735015506505</v>
      </c>
      <c r="M1471" s="2">
        <v>0.87977117182865205</v>
      </c>
      <c r="N1471" s="2">
        <v>0.99227173584489803</v>
      </c>
      <c r="O1471" s="2">
        <v>0.89526394091395101</v>
      </c>
      <c r="P1471" s="2">
        <v>0.65776091608829501</v>
      </c>
      <c r="Q1471" s="2">
        <v>0.82051849795797005</v>
      </c>
      <c r="R1471" s="2">
        <v>0.87849093357233698</v>
      </c>
      <c r="S1471" s="2">
        <v>0.96022132094063795</v>
      </c>
      <c r="T1471" s="2">
        <v>0.96670505346103397</v>
      </c>
      <c r="U1471" s="2">
        <v>0.84133349790663103</v>
      </c>
      <c r="V1471" s="2">
        <v>0.72859181507562998</v>
      </c>
      <c r="W1471" s="2">
        <v>0.656226546282205</v>
      </c>
      <c r="X1471" s="2">
        <v>0.87863865115031603</v>
      </c>
      <c r="Y1471" s="2">
        <v>0.85935157639093396</v>
      </c>
      <c r="Z1471" s="2">
        <v>0.97959985354394497</v>
      </c>
      <c r="AA1471" s="2">
        <v>0.89342235977383999</v>
      </c>
      <c r="AB1471" s="2">
        <v>0.793801887887017</v>
      </c>
      <c r="AC1471" s="2">
        <v>0.77462270059428195</v>
      </c>
      <c r="AD1471" s="2">
        <v>1.1213683275276201</v>
      </c>
      <c r="AE1471" s="2">
        <v>0.79103245523876697</v>
      </c>
      <c r="AF1471" s="2">
        <v>0.83807355494985702</v>
      </c>
      <c r="AG1471" s="2">
        <v>1.20964922563808</v>
      </c>
      <c r="AH1471" s="2">
        <v>0.85230314289841802</v>
      </c>
      <c r="AI1471" s="2">
        <v>0.86042340189090505</v>
      </c>
      <c r="AJ1471" s="2">
        <v>1.3894091226943499</v>
      </c>
      <c r="AK1471" s="2">
        <v>0.81232194300270999</v>
      </c>
      <c r="AL1471" s="2">
        <v>0.90785908972908302</v>
      </c>
      <c r="AM1471" s="2">
        <v>1.0235001200317899</v>
      </c>
      <c r="AN1471" s="2">
        <v>0.845929127843002</v>
      </c>
      <c r="AO1471" s="2">
        <v>0.60013157793604699</v>
      </c>
      <c r="AP1471" s="2">
        <v>0.95581071612204505</v>
      </c>
      <c r="AQ1471" s="2">
        <v>1.2787711725027699</v>
      </c>
      <c r="AR1471" s="2">
        <v>0.91949489047686905</v>
      </c>
      <c r="AS1471" s="2">
        <v>0.78805768316871505</v>
      </c>
      <c r="AT1471" s="2">
        <v>0.79970903727221998</v>
      </c>
      <c r="AU1471" s="2">
        <v>0.79670314724529601</v>
      </c>
      <c r="AV1471" s="2">
        <v>0.80120946507984503</v>
      </c>
      <c r="AW1471" s="2">
        <v>1.1423926580830599</v>
      </c>
      <c r="AX1471" s="2">
        <v>0.86350539697461604</v>
      </c>
      <c r="AY1471" s="2">
        <v>0.77558018100933801</v>
      </c>
      <c r="AZ1471" s="2">
        <v>0.84981756749213</v>
      </c>
      <c r="BA1471" s="2">
        <v>1.0706765447073801</v>
      </c>
      <c r="BB1471" s="2">
        <v>1.1793200910738899</v>
      </c>
      <c r="BC1471" s="2">
        <v>1.2477863699059599</v>
      </c>
      <c r="BD1471" s="2">
        <v>0.76372055653628301</v>
      </c>
      <c r="BE1471" s="2">
        <v>0.65069046895729399</v>
      </c>
      <c r="BF1471" s="2">
        <v>0.75089202680050904</v>
      </c>
      <c r="BG1471" s="2">
        <v>1.04678143169606</v>
      </c>
      <c r="BH1471" s="2">
        <v>0.92639583991330399</v>
      </c>
      <c r="BI1471" s="2">
        <v>0.66973408241612298</v>
      </c>
      <c r="BJ1471" s="2">
        <v>0.82626946217432395</v>
      </c>
      <c r="BK1471" s="2">
        <v>0.92090293160827996</v>
      </c>
      <c r="BL1471" s="2">
        <v>0.94565393823983501</v>
      </c>
      <c r="BM1471" s="2">
        <v>0.93265384728078704</v>
      </c>
      <c r="BN1471" s="2">
        <v>0.87307573748450096</v>
      </c>
      <c r="BO1471" s="2">
        <v>0.76277359543078904</v>
      </c>
      <c r="BP1471" s="2">
        <v>0.77872887742982599</v>
      </c>
      <c r="BQ1471" s="2">
        <v>0.95982645341147799</v>
      </c>
      <c r="BR1471" s="2">
        <v>0.74848760127908398</v>
      </c>
      <c r="BS1471" s="2">
        <v>0.82041903145978701</v>
      </c>
      <c r="BT1471" s="2">
        <v>0.724926886096946</v>
      </c>
      <c r="BU1471" s="2">
        <v>0.94128386841695399</v>
      </c>
      <c r="BV1471" s="2">
        <v>0.68899320026139499</v>
      </c>
      <c r="BW1471" s="2">
        <v>0.87603839224260305</v>
      </c>
      <c r="BX1471" s="2">
        <v>0.76763604701643695</v>
      </c>
      <c r="BY1471" s="2">
        <v>0.79518170799999999</v>
      </c>
      <c r="BZ1471" s="2">
        <v>0.55104936725907705</v>
      </c>
      <c r="CA1471" s="2">
        <v>1.07020717245073</v>
      </c>
      <c r="CB1471" s="2">
        <v>1.0682476818408899</v>
      </c>
      <c r="CC1471" s="2">
        <v>0.68580675557178195</v>
      </c>
      <c r="CD1471" s="2">
        <v>0.86533553280766595</v>
      </c>
    </row>
    <row r="1472" spans="1:82" x14ac:dyDescent="0.3">
      <c r="A1472" s="2" t="s">
        <v>18705</v>
      </c>
      <c r="B1472" s="2" t="s">
        <v>1746</v>
      </c>
      <c r="C1472" s="2">
        <v>0.86938583551872906</v>
      </c>
      <c r="D1472" s="2">
        <v>0.85791922908364504</v>
      </c>
      <c r="E1472" s="2">
        <v>0.74980760454492401</v>
      </c>
      <c r="F1472" s="2">
        <v>1.4033760444271699</v>
      </c>
      <c r="G1472" s="2">
        <v>1.0072390346509701</v>
      </c>
      <c r="H1472" s="2">
        <v>0.70709612368724595</v>
      </c>
      <c r="I1472" s="2">
        <v>1.2070771302246699</v>
      </c>
      <c r="J1472" s="2">
        <v>1.1303552308453499</v>
      </c>
      <c r="K1472" s="2">
        <v>1.10573897279808</v>
      </c>
      <c r="L1472" s="2">
        <v>1.2793161806259601</v>
      </c>
      <c r="M1472" s="2">
        <v>0.96195883597982901</v>
      </c>
      <c r="N1472" s="2">
        <v>1.1443410495055599</v>
      </c>
      <c r="O1472" s="2">
        <v>1.23809101899315</v>
      </c>
      <c r="P1472" s="2">
        <v>1.2748866183881999</v>
      </c>
      <c r="Q1472" s="2">
        <v>1.01037156379467</v>
      </c>
      <c r="R1472" s="2">
        <v>0.95801169889857696</v>
      </c>
      <c r="S1472" s="2">
        <v>0.71661023663392498</v>
      </c>
      <c r="T1472" s="2">
        <v>1.0646057629924</v>
      </c>
      <c r="U1472" s="2">
        <v>0.69387566121966704</v>
      </c>
      <c r="V1472" s="2">
        <v>1.4309591873429399</v>
      </c>
      <c r="W1472" s="2">
        <v>1.6877153646715499</v>
      </c>
      <c r="X1472" s="2">
        <v>0.82259607263493795</v>
      </c>
      <c r="Y1472" s="2">
        <v>0.748428761107237</v>
      </c>
      <c r="Z1472" s="2">
        <v>1.3104835300138999</v>
      </c>
      <c r="AA1472" s="2">
        <v>1.12630502371845</v>
      </c>
      <c r="AB1472" s="2">
        <v>0.89619785430248</v>
      </c>
      <c r="AC1472" s="2">
        <v>0.90014891751303105</v>
      </c>
      <c r="AD1472" s="2">
        <v>1.09596142300206</v>
      </c>
      <c r="AE1472" s="2">
        <v>1.4973135108138</v>
      </c>
      <c r="AF1472" s="2">
        <v>0.91400617780000704</v>
      </c>
      <c r="AG1472" s="2">
        <v>0.74813462495980099</v>
      </c>
      <c r="AH1472" s="2">
        <v>1.404063110526</v>
      </c>
      <c r="AI1472" s="2">
        <v>1.1367402734540699</v>
      </c>
      <c r="AJ1472" s="2">
        <v>1.1692235408287299</v>
      </c>
      <c r="AK1472" s="2">
        <v>1.26789421382697</v>
      </c>
      <c r="AL1472" s="2">
        <v>1.1149004115472301</v>
      </c>
      <c r="AM1472" s="2">
        <v>1.14072149630868</v>
      </c>
      <c r="AN1472" s="2">
        <v>1.07754620918185</v>
      </c>
      <c r="AO1472" s="2">
        <v>2.2663005847171802</v>
      </c>
      <c r="AP1472" s="2">
        <v>1.1661898076642001</v>
      </c>
      <c r="AQ1472" s="2">
        <v>1.0501921892106301</v>
      </c>
      <c r="AR1472" s="2">
        <v>1.31041114577086</v>
      </c>
      <c r="AS1472" s="2">
        <v>1.4227449726169401</v>
      </c>
      <c r="AT1472" s="2">
        <v>1.64568494325813</v>
      </c>
      <c r="AU1472" s="2">
        <v>1.17188337388569</v>
      </c>
      <c r="AV1472" s="2">
        <v>1.2376974050238401</v>
      </c>
      <c r="AW1472" s="2">
        <v>1.0567766897439499</v>
      </c>
      <c r="AX1472" s="2">
        <v>1.68267245466507</v>
      </c>
      <c r="AY1472" s="2">
        <v>0.99097646654148397</v>
      </c>
      <c r="AZ1472" s="2">
        <v>1.2221002118384101</v>
      </c>
      <c r="BA1472" s="2">
        <v>0.96600462138905396</v>
      </c>
      <c r="BB1472" s="2">
        <v>1.3478381392616601</v>
      </c>
      <c r="BC1472" s="2">
        <v>1.4019422919667199</v>
      </c>
      <c r="BD1472" s="2">
        <v>1.1993363116157201</v>
      </c>
      <c r="BE1472" s="2">
        <v>1.40062880719939</v>
      </c>
      <c r="BF1472" s="2">
        <v>1.5743590034214601</v>
      </c>
      <c r="BG1472" s="2">
        <v>0.60296512151201198</v>
      </c>
      <c r="BH1472" s="2">
        <v>1.19235777837465</v>
      </c>
      <c r="BI1472" s="2">
        <v>1.9037692857406601</v>
      </c>
      <c r="BJ1472" s="2">
        <v>1.41047246359489</v>
      </c>
      <c r="BK1472" s="2">
        <v>1.1311622305548501</v>
      </c>
      <c r="BL1472" s="2">
        <v>1.0645580412323801</v>
      </c>
      <c r="BM1472" s="2">
        <v>1.42705610729349</v>
      </c>
      <c r="BN1472" s="2">
        <v>0.94902911811915902</v>
      </c>
      <c r="BO1472" s="2">
        <v>1.42837686619948</v>
      </c>
      <c r="BP1472" s="2">
        <v>1.6356011476232399</v>
      </c>
      <c r="BQ1472" s="2">
        <v>0.71861540867947704</v>
      </c>
      <c r="BR1472" s="2">
        <v>1.60157924643921</v>
      </c>
      <c r="BS1472" s="2">
        <v>1.15141422448146</v>
      </c>
      <c r="BT1472" s="2">
        <v>1.9786983838430801</v>
      </c>
      <c r="BU1472" s="2">
        <v>1.3252461090545999</v>
      </c>
      <c r="BV1472" s="2">
        <v>0.51625721990468998</v>
      </c>
      <c r="BW1472" s="2">
        <v>1.03031993082353</v>
      </c>
      <c r="BX1472" s="2">
        <v>1.32648857997793</v>
      </c>
      <c r="BY1472" s="2">
        <v>1.931607936</v>
      </c>
      <c r="BZ1472" s="2">
        <v>2.2238469866913699</v>
      </c>
      <c r="CA1472" s="2">
        <v>1.30245513104126</v>
      </c>
      <c r="CB1472" s="2">
        <v>0.98920436362455999</v>
      </c>
      <c r="CC1472" s="2">
        <v>1.65714585673467</v>
      </c>
      <c r="CD1472" s="2">
        <v>0.892307190475498</v>
      </c>
    </row>
    <row r="1473" spans="1:82" x14ac:dyDescent="0.3">
      <c r="A1473" s="2" t="s">
        <v>18702</v>
      </c>
      <c r="B1473" s="2" t="s">
        <v>2221</v>
      </c>
      <c r="C1473" s="2">
        <v>0.96409684343392599</v>
      </c>
      <c r="D1473" s="2">
        <v>0.75023478720909798</v>
      </c>
      <c r="E1473" s="2">
        <v>1.0896494967207999</v>
      </c>
      <c r="F1473" s="2">
        <v>0.68725737431647305</v>
      </c>
      <c r="G1473" s="2">
        <v>1.08385608443927</v>
      </c>
      <c r="H1473" s="2">
        <v>1.2799083178089701</v>
      </c>
      <c r="I1473" s="2">
        <v>1.0573617880545301</v>
      </c>
      <c r="J1473" s="2">
        <v>0.929015576296082</v>
      </c>
      <c r="K1473" s="2">
        <v>1.00435718398926</v>
      </c>
      <c r="L1473" s="2">
        <v>0.73893523515330395</v>
      </c>
      <c r="M1473" s="2">
        <v>0.99394687320994302</v>
      </c>
      <c r="N1473" s="2">
        <v>0.95265232506247199</v>
      </c>
      <c r="O1473" s="2">
        <v>1.0683636689434699</v>
      </c>
      <c r="P1473" s="2">
        <v>0.871725439603797</v>
      </c>
      <c r="Q1473" s="2">
        <v>0.91515245505962906</v>
      </c>
      <c r="R1473" s="2">
        <v>0.90163386739067797</v>
      </c>
      <c r="S1473" s="2">
        <v>1.02690126882515</v>
      </c>
      <c r="T1473" s="2">
        <v>0.92396587564444599</v>
      </c>
      <c r="U1473" s="2">
        <v>0.94492203584237</v>
      </c>
      <c r="V1473" s="2">
        <v>0.94289385717785501</v>
      </c>
      <c r="W1473" s="2">
        <v>0.84261597732820204</v>
      </c>
      <c r="X1473" s="2">
        <v>1.0537791088442801</v>
      </c>
      <c r="Y1473" s="2">
        <v>1.1867054670141799</v>
      </c>
      <c r="Z1473" s="2">
        <v>0.95650882166257101</v>
      </c>
      <c r="AA1473" s="2">
        <v>0.92995272575829602</v>
      </c>
      <c r="AB1473" s="2">
        <v>0.99116375035339699</v>
      </c>
      <c r="AC1473" s="2">
        <v>1.0946257438647</v>
      </c>
      <c r="AD1473" s="2">
        <v>1.0989915277570299</v>
      </c>
      <c r="AE1473" s="2">
        <v>0.96988789165644096</v>
      </c>
      <c r="AF1473" s="2">
        <v>0.81430608356655498</v>
      </c>
      <c r="AG1473" s="2">
        <v>1.1307741105707501</v>
      </c>
      <c r="AH1473" s="2">
        <v>0.70527344623733201</v>
      </c>
      <c r="AI1473" s="2">
        <v>0.95773738090134397</v>
      </c>
      <c r="AJ1473" s="2">
        <v>1.15391717018887</v>
      </c>
      <c r="AK1473" s="2">
        <v>0.934987242810569</v>
      </c>
      <c r="AL1473" s="2">
        <v>0.91520459236310403</v>
      </c>
      <c r="AM1473" s="2">
        <v>0.94936880262648404</v>
      </c>
      <c r="AN1473" s="2">
        <v>0.72725046113008895</v>
      </c>
      <c r="AO1473" s="2">
        <v>0.634161093988588</v>
      </c>
      <c r="AP1473" s="2">
        <v>0.91398285670838797</v>
      </c>
      <c r="AQ1473" s="2">
        <v>1.1477092382613401</v>
      </c>
      <c r="AR1473" s="2">
        <v>0.96643655333943101</v>
      </c>
      <c r="AS1473" s="2">
        <v>0.82158216155094399</v>
      </c>
      <c r="AT1473" s="2">
        <v>0.91360779053048802</v>
      </c>
      <c r="AU1473" s="2">
        <v>0.91011461542621297</v>
      </c>
      <c r="AV1473" s="2">
        <v>0.87840167965520599</v>
      </c>
      <c r="AW1473" s="2">
        <v>0.86603567953457306</v>
      </c>
      <c r="AX1473" s="2">
        <v>0.88106064152612995</v>
      </c>
      <c r="AY1473" s="2">
        <v>1.03396577765834</v>
      </c>
      <c r="AZ1473" s="2">
        <v>0.90325626329764597</v>
      </c>
      <c r="BA1473" s="2">
        <v>0.86813393498382996</v>
      </c>
      <c r="BB1473" s="2">
        <v>0.60281337097801702</v>
      </c>
      <c r="BC1473" s="2">
        <v>0.96912106719625002</v>
      </c>
      <c r="BD1473" s="2">
        <v>0.90606444999893498</v>
      </c>
      <c r="BE1473" s="2">
        <v>0.81031793530249496</v>
      </c>
      <c r="BF1473" s="2">
        <v>0.778417172189517</v>
      </c>
      <c r="BG1473" s="2">
        <v>0.94877981146008705</v>
      </c>
      <c r="BH1473" s="2">
        <v>0.95556670482980199</v>
      </c>
      <c r="BI1473" s="2">
        <v>0.85351985649496598</v>
      </c>
      <c r="BJ1473" s="2">
        <v>0.91407021719058101</v>
      </c>
      <c r="BK1473" s="2">
        <v>0.87237648835795001</v>
      </c>
      <c r="BL1473" s="2">
        <v>1.0662068650390499</v>
      </c>
      <c r="BM1473" s="2">
        <v>0.91649807620553003</v>
      </c>
      <c r="BN1473" s="2">
        <v>0.98861190085683004</v>
      </c>
      <c r="BO1473" s="2">
        <v>0.86093931681450897</v>
      </c>
      <c r="BP1473" s="2">
        <v>0.86664871230636298</v>
      </c>
      <c r="BQ1473" s="2">
        <v>0.970874181080708</v>
      </c>
      <c r="BR1473" s="2">
        <v>0.80260484553392397</v>
      </c>
      <c r="BS1473" s="2">
        <v>0.84509841502459904</v>
      </c>
      <c r="BT1473" s="2">
        <v>0.70953016255997103</v>
      </c>
      <c r="BU1473" s="2">
        <v>0.78495742044627104</v>
      </c>
      <c r="BV1473" s="2">
        <v>0.65687862213682602</v>
      </c>
      <c r="BW1473" s="2">
        <v>0.80989566894953202</v>
      </c>
      <c r="BX1473" s="2">
        <v>0.88115769733901395</v>
      </c>
      <c r="BY1473" s="2">
        <v>0.68624274799999996</v>
      </c>
      <c r="BZ1473" s="2">
        <v>0.49945860282730398</v>
      </c>
      <c r="CA1473" s="2">
        <v>0.96671143986044505</v>
      </c>
      <c r="CB1473" s="2">
        <v>0.99824080111756897</v>
      </c>
      <c r="CC1473" s="2">
        <v>0.767620795235335</v>
      </c>
      <c r="CD1473" s="2">
        <v>1.0361462474476699</v>
      </c>
    </row>
    <row r="1474" spans="1:82" x14ac:dyDescent="0.3">
      <c r="A1474" s="2" t="s">
        <v>18701</v>
      </c>
      <c r="B1474" s="2" t="s">
        <v>798</v>
      </c>
      <c r="C1474" s="2">
        <v>0.99267039507718402</v>
      </c>
      <c r="D1474" s="2">
        <v>1.0808728174011599</v>
      </c>
      <c r="E1474" s="2">
        <v>1.1359019971725499</v>
      </c>
      <c r="F1474" s="2">
        <v>0.94103962256165496</v>
      </c>
      <c r="G1474" s="2">
        <v>1.02408299371774</v>
      </c>
      <c r="H1474" s="2">
        <v>1.05565053453555</v>
      </c>
      <c r="I1474" s="2">
        <v>1.0259412756536199</v>
      </c>
      <c r="J1474" s="2">
        <v>0.90501992037274803</v>
      </c>
      <c r="K1474" s="2">
        <v>1.04272384778093</v>
      </c>
      <c r="L1474" s="2">
        <v>0.88010606615739695</v>
      </c>
      <c r="M1474" s="2">
        <v>1.11834573754043</v>
      </c>
      <c r="N1474" s="2">
        <v>0.86344007373331599</v>
      </c>
      <c r="O1474" s="2">
        <v>1.0441328842427</v>
      </c>
      <c r="P1474" s="2">
        <v>1.0001022834875799</v>
      </c>
      <c r="Q1474" s="2">
        <v>1.07612083829306</v>
      </c>
      <c r="R1474" s="2">
        <v>0.94789610160753202</v>
      </c>
      <c r="S1474" s="2">
        <v>0.941862658471184</v>
      </c>
      <c r="T1474" s="2">
        <v>0.88089214721564502</v>
      </c>
      <c r="U1474" s="2">
        <v>1.09400678064979</v>
      </c>
      <c r="V1474" s="2">
        <v>0.97410331182101295</v>
      </c>
      <c r="W1474" s="2">
        <v>0.96380865486053702</v>
      </c>
      <c r="X1474" s="2">
        <v>0.98982361464066804</v>
      </c>
      <c r="Y1474" s="2">
        <v>1.1087934805991</v>
      </c>
      <c r="Z1474" s="2">
        <v>1.01425791913065</v>
      </c>
      <c r="AA1474" s="2">
        <v>0.91855209228830703</v>
      </c>
      <c r="AB1474" s="2">
        <v>0.961136870687752</v>
      </c>
      <c r="AC1474" s="2">
        <v>1.01663689738472</v>
      </c>
      <c r="AD1474" s="2">
        <v>0.89443963697046902</v>
      </c>
      <c r="AE1474" s="2">
        <v>0.91621840521849396</v>
      </c>
      <c r="AF1474" s="2">
        <v>0.97541896231023695</v>
      </c>
      <c r="AG1474" s="2">
        <v>1.1718908430813499</v>
      </c>
      <c r="AH1474" s="2">
        <v>0.88253542878107605</v>
      </c>
      <c r="AI1474" s="2">
        <v>0.968439658785478</v>
      </c>
      <c r="AJ1474" s="2">
        <v>1.0559395662794699</v>
      </c>
      <c r="AK1474" s="2">
        <v>1.0696036456328599</v>
      </c>
      <c r="AL1474" s="2">
        <v>0.93695078601508697</v>
      </c>
      <c r="AM1474" s="2">
        <v>0.88086223262693097</v>
      </c>
      <c r="AN1474" s="2">
        <v>0.81720264863124403</v>
      </c>
      <c r="AO1474" s="2">
        <v>0.74933629547905201</v>
      </c>
      <c r="AP1474" s="2">
        <v>0.91039838756594205</v>
      </c>
      <c r="AQ1474" s="2">
        <v>0.978844172899485</v>
      </c>
      <c r="AR1474" s="2">
        <v>0.94319713234229496</v>
      </c>
      <c r="AS1474" s="2">
        <v>0.88228069938260201</v>
      </c>
      <c r="AT1474" s="2">
        <v>0.84912672789890498</v>
      </c>
      <c r="AU1474" s="2">
        <v>0.97457346154508195</v>
      </c>
      <c r="AV1474" s="2">
        <v>0.92316221941440102</v>
      </c>
      <c r="AW1474" s="2">
        <v>0.87040096640814901</v>
      </c>
      <c r="AX1474" s="2">
        <v>0.908394865254043</v>
      </c>
      <c r="AY1474" s="2">
        <v>1.0089450819185499</v>
      </c>
      <c r="AZ1474" s="2">
        <v>0.93548748264214199</v>
      </c>
      <c r="BA1474" s="2">
        <v>0.92477035797693496</v>
      </c>
      <c r="BB1474" s="2">
        <v>0.682007944112482</v>
      </c>
      <c r="BC1474" s="2">
        <v>0.93342728132961394</v>
      </c>
      <c r="BD1474" s="2">
        <v>0.82192210965540102</v>
      </c>
      <c r="BE1474" s="2">
        <v>0.87063939597461504</v>
      </c>
      <c r="BF1474" s="2">
        <v>0.77462675087978805</v>
      </c>
      <c r="BG1474" s="2">
        <v>1.14044013182597</v>
      </c>
      <c r="BH1474" s="2">
        <v>1.1061202388889999</v>
      </c>
      <c r="BI1474" s="2">
        <v>0.92637864632518097</v>
      </c>
      <c r="BJ1474" s="2">
        <v>0.84893238214095801</v>
      </c>
      <c r="BK1474" s="2">
        <v>0.97533929408197395</v>
      </c>
      <c r="BL1474" s="2">
        <v>1.0277624935882801</v>
      </c>
      <c r="BM1474" s="2">
        <v>0.89299447931166298</v>
      </c>
      <c r="BN1474" s="2">
        <v>1.0776014355274799</v>
      </c>
      <c r="BO1474" s="2">
        <v>0.90357040829332402</v>
      </c>
      <c r="BP1474" s="2">
        <v>0.98252836083162598</v>
      </c>
      <c r="BQ1474" s="2">
        <v>0.98351312538172397</v>
      </c>
      <c r="BR1474" s="2">
        <v>0.83369669123135104</v>
      </c>
      <c r="BS1474" s="2">
        <v>0.91871249465425897</v>
      </c>
      <c r="BT1474" s="2">
        <v>0.75194171885792205</v>
      </c>
      <c r="BU1474" s="2">
        <v>0.80947055039415206</v>
      </c>
      <c r="BV1474" s="2">
        <v>0.73636462274325898</v>
      </c>
      <c r="BW1474" s="2">
        <v>0.93491640355178196</v>
      </c>
      <c r="BX1474" s="2">
        <v>0.993543493326006</v>
      </c>
      <c r="BY1474" s="2">
        <v>0.81795918899999998</v>
      </c>
      <c r="BZ1474" s="2">
        <v>0.71116370257485895</v>
      </c>
      <c r="CA1474" s="2">
        <v>0.98211520635637894</v>
      </c>
      <c r="CB1474" s="2">
        <v>1.08719713682525</v>
      </c>
      <c r="CC1474" s="2">
        <v>0.91537182164067299</v>
      </c>
      <c r="CD1474" s="2">
        <v>1.1081869617064299</v>
      </c>
    </row>
    <row r="1475" spans="1:82" x14ac:dyDescent="0.3">
      <c r="A1475" s="2" t="s">
        <v>18700</v>
      </c>
      <c r="B1475" s="2" t="s">
        <v>11191</v>
      </c>
      <c r="C1475" s="2">
        <v>0.91050180297707095</v>
      </c>
      <c r="D1475" s="2">
        <v>1.3723213394807701</v>
      </c>
      <c r="E1475" s="2">
        <v>0.54308357827519205</v>
      </c>
      <c r="F1475" s="2">
        <v>1.7448711328869599</v>
      </c>
      <c r="G1475" s="2">
        <v>1.4976244302831001</v>
      </c>
      <c r="H1475" s="2">
        <v>0.46296001697608502</v>
      </c>
      <c r="I1475" s="2">
        <v>1.7650777010435199</v>
      </c>
      <c r="J1475" s="2">
        <v>1.2209522026453901</v>
      </c>
      <c r="K1475" s="2">
        <v>0.869450888966808</v>
      </c>
      <c r="L1475" s="2">
        <v>1.7374345641722999</v>
      </c>
      <c r="M1475" s="2">
        <v>1.5084570082186799</v>
      </c>
      <c r="N1475" s="2">
        <v>1.3303139494066101</v>
      </c>
      <c r="O1475" s="2">
        <v>0.83669593368418504</v>
      </c>
      <c r="P1475" s="2">
        <v>0.98421588311797203</v>
      </c>
      <c r="Q1475" s="2">
        <v>1.0739162835554801</v>
      </c>
      <c r="R1475" s="2">
        <v>0.82032302622269104</v>
      </c>
      <c r="S1475" s="2">
        <v>0.75153153644552095</v>
      </c>
      <c r="T1475" s="2">
        <v>1.1082442386423299</v>
      </c>
      <c r="U1475" s="2">
        <v>0.55202534934977299</v>
      </c>
      <c r="V1475" s="2">
        <v>1.30884431571896</v>
      </c>
      <c r="W1475" s="2">
        <v>1.76163491555941</v>
      </c>
      <c r="X1475" s="2">
        <v>0.89049501075450399</v>
      </c>
      <c r="Y1475" s="2">
        <v>0.77396487502987898</v>
      </c>
      <c r="Z1475" s="2">
        <v>1.22821565598774</v>
      </c>
      <c r="AA1475" s="2">
        <v>1.3688731593294501</v>
      </c>
      <c r="AB1475" s="2">
        <v>1.20329760939902</v>
      </c>
      <c r="AC1475" s="2">
        <v>0.84992264666508999</v>
      </c>
      <c r="AD1475" s="2">
        <v>0.66706064052765401</v>
      </c>
      <c r="AE1475" s="2">
        <v>2.2939560925684002</v>
      </c>
      <c r="AF1475" s="2">
        <v>1.10132073003839</v>
      </c>
      <c r="AG1475" s="2">
        <v>0.72293598209750298</v>
      </c>
      <c r="AH1475" s="2">
        <v>1.6204037391300099</v>
      </c>
      <c r="AI1475" s="2">
        <v>1.2975259240039101</v>
      </c>
      <c r="AJ1475" s="2">
        <v>0.67274869015848404</v>
      </c>
      <c r="AK1475" s="2">
        <v>1.48391326184719</v>
      </c>
      <c r="AL1475" s="2">
        <v>1.0591784022547499</v>
      </c>
      <c r="AM1475" s="2">
        <v>0.78605316646999801</v>
      </c>
      <c r="AN1475" s="2">
        <v>1.01823218420992</v>
      </c>
      <c r="AO1475" s="2">
        <v>2.7578552674907399</v>
      </c>
      <c r="AP1475" s="2">
        <v>1.23720406017837</v>
      </c>
      <c r="AQ1475" s="2">
        <v>0.67741903305982798</v>
      </c>
      <c r="AR1475" s="2">
        <v>1.9972645134229701</v>
      </c>
      <c r="AS1475" s="2">
        <v>2.2814191907530299</v>
      </c>
      <c r="AT1475" s="2">
        <v>2.53350040594654</v>
      </c>
      <c r="AU1475" s="2">
        <v>1.8378808508079001</v>
      </c>
      <c r="AV1475" s="2">
        <v>1.95728719439542</v>
      </c>
      <c r="AW1475" s="2">
        <v>0.98211801330922399</v>
      </c>
      <c r="AX1475" s="2">
        <v>1.9602708976546299</v>
      </c>
      <c r="AY1475" s="2">
        <v>0.71959717349826602</v>
      </c>
      <c r="AZ1475" s="2">
        <v>1.5859982684918199</v>
      </c>
      <c r="BA1475" s="2">
        <v>1.2405220858147701</v>
      </c>
      <c r="BB1475" s="2">
        <v>1.81214998381346</v>
      </c>
      <c r="BC1475" s="2">
        <v>0.82671889016992495</v>
      </c>
      <c r="BD1475" s="2">
        <v>1.63559519052096</v>
      </c>
      <c r="BE1475" s="2">
        <v>1.84212563394729</v>
      </c>
      <c r="BF1475" s="2">
        <v>1.7391198579067499</v>
      </c>
      <c r="BG1475" s="2">
        <v>0.36776284110266999</v>
      </c>
      <c r="BH1475" s="2">
        <v>1.1082554783487599</v>
      </c>
      <c r="BI1475" s="2">
        <v>1.97817546043075</v>
      </c>
      <c r="BJ1475" s="2">
        <v>1.69813213811402</v>
      </c>
      <c r="BK1475" s="2">
        <v>0.89232268626678302</v>
      </c>
      <c r="BL1475" s="2">
        <v>0.96701807001525397</v>
      </c>
      <c r="BM1475" s="2">
        <v>1.2917686831189099</v>
      </c>
      <c r="BN1475" s="2">
        <v>0.92720484411565396</v>
      </c>
      <c r="BO1475" s="2">
        <v>2.0899086109861602</v>
      </c>
      <c r="BP1475" s="2">
        <v>1.41939379935957</v>
      </c>
      <c r="BQ1475" s="2">
        <v>0.515351537846927</v>
      </c>
      <c r="BR1475" s="2">
        <v>1.60111943474551</v>
      </c>
      <c r="BS1475" s="2">
        <v>1.5713258414749101</v>
      </c>
      <c r="BT1475" s="2">
        <v>1.7889712151289801</v>
      </c>
      <c r="BU1475" s="2">
        <v>1.5348133664608401</v>
      </c>
      <c r="BV1475" s="2">
        <v>0.558023608246624</v>
      </c>
      <c r="BW1475" s="2">
        <v>1.3530565264961401</v>
      </c>
      <c r="BX1475" s="2">
        <v>1.4545110901187599</v>
      </c>
      <c r="BY1475" s="2">
        <v>3.1812498929999999</v>
      </c>
      <c r="BZ1475" s="2">
        <v>2.7902634830120498</v>
      </c>
      <c r="CA1475" s="2">
        <v>1.0656278734248901</v>
      </c>
      <c r="CB1475" s="2">
        <v>0.77015230199287998</v>
      </c>
      <c r="CC1475" s="2">
        <v>1.56336470877</v>
      </c>
      <c r="CD1475" s="2">
        <v>0.92226154580264497</v>
      </c>
    </row>
    <row r="1476" spans="1:82" x14ac:dyDescent="0.3">
      <c r="A1476" s="2" t="s">
        <v>18699</v>
      </c>
      <c r="B1476" s="2" t="s">
        <v>10025</v>
      </c>
      <c r="C1476" s="2">
        <v>0.91804908279411701</v>
      </c>
      <c r="D1476" s="2">
        <v>0.87419577199706899</v>
      </c>
      <c r="E1476" s="2">
        <v>1.0235329979824199</v>
      </c>
      <c r="F1476" s="2">
        <v>0.94489448171670998</v>
      </c>
      <c r="G1476" s="2">
        <v>1.0469511891329499</v>
      </c>
      <c r="H1476" s="2">
        <v>0.93599322577694699</v>
      </c>
      <c r="I1476" s="2">
        <v>0.79612580490930196</v>
      </c>
      <c r="J1476" s="2">
        <v>0.883713416495159</v>
      </c>
      <c r="K1476" s="2">
        <v>1.1513785761925399</v>
      </c>
      <c r="L1476" s="2">
        <v>1.1026318014151</v>
      </c>
      <c r="M1476" s="2">
        <v>1.19838356375916</v>
      </c>
      <c r="N1476" s="2">
        <v>0.98686938366838595</v>
      </c>
      <c r="O1476" s="2">
        <v>0.87623725190360602</v>
      </c>
      <c r="P1476" s="2">
        <v>0.769845377638113</v>
      </c>
      <c r="Q1476" s="2">
        <v>0.76553644671014798</v>
      </c>
      <c r="R1476" s="2">
        <v>0.85846131111786395</v>
      </c>
      <c r="S1476" s="2">
        <v>0.92404723467948502</v>
      </c>
      <c r="T1476" s="2">
        <v>0.988525360101002</v>
      </c>
      <c r="U1476" s="2">
        <v>0.80429847040017899</v>
      </c>
      <c r="V1476" s="2">
        <v>1.0781317478464301</v>
      </c>
      <c r="W1476" s="2">
        <v>1.14737781027563</v>
      </c>
      <c r="X1476" s="2">
        <v>0.84105520807087597</v>
      </c>
      <c r="Y1476" s="2">
        <v>0.88242317424072902</v>
      </c>
      <c r="Z1476" s="2">
        <v>1.13083674489119</v>
      </c>
      <c r="AA1476" s="2">
        <v>1.10172788354795</v>
      </c>
      <c r="AB1476" s="2">
        <v>0.81327008110874199</v>
      </c>
      <c r="AC1476" s="2">
        <v>0.88647185171308596</v>
      </c>
      <c r="AD1476" s="2">
        <v>0.91830904874683295</v>
      </c>
      <c r="AE1476" s="2">
        <v>0.804025069463701</v>
      </c>
      <c r="AF1476" s="2">
        <v>1.08294987404261</v>
      </c>
      <c r="AG1476" s="2">
        <v>0.96833224324576805</v>
      </c>
      <c r="AH1476" s="2">
        <v>1.2805943926710699</v>
      </c>
      <c r="AI1476" s="2">
        <v>0.95751595366622499</v>
      </c>
      <c r="AJ1476" s="2">
        <v>1.0584060482897</v>
      </c>
      <c r="AK1476" s="2">
        <v>0.85489133298011</v>
      </c>
      <c r="AL1476" s="2">
        <v>0.90756424550387804</v>
      </c>
      <c r="AM1476" s="2">
        <v>0.99293911293319603</v>
      </c>
      <c r="AN1476" s="2">
        <v>0.96365073591281702</v>
      </c>
      <c r="AO1476" s="2">
        <v>0.87629647982674796</v>
      </c>
      <c r="AP1476" s="2">
        <v>1.1012095818999299</v>
      </c>
      <c r="AQ1476" s="2">
        <v>0.83376919608117295</v>
      </c>
      <c r="AR1476" s="2">
        <v>0.84517557734413495</v>
      </c>
      <c r="AS1476" s="2">
        <v>1.0470937311063799</v>
      </c>
      <c r="AT1476" s="2">
        <v>1.0606749904261099</v>
      </c>
      <c r="AU1476" s="2">
        <v>0.87019121845612801</v>
      </c>
      <c r="AV1476" s="2">
        <v>0.98403374709096902</v>
      </c>
      <c r="AW1476" s="2">
        <v>0.93493126177382901</v>
      </c>
      <c r="AX1476" s="2">
        <v>1.20204112733138</v>
      </c>
      <c r="AY1476" s="2">
        <v>1.0599835009613701</v>
      </c>
      <c r="AZ1476" s="2">
        <v>0.96876934130273096</v>
      </c>
      <c r="BA1476" s="2">
        <v>1.0262869950042099</v>
      </c>
      <c r="BB1476" s="2">
        <v>0.78357138081412303</v>
      </c>
      <c r="BC1476" s="2">
        <v>0.86874468135651495</v>
      </c>
      <c r="BD1476" s="2">
        <v>0.74826967870387695</v>
      </c>
      <c r="BE1476" s="2">
        <v>0.85563568079804697</v>
      </c>
      <c r="BF1476" s="2">
        <v>0.81590697873902895</v>
      </c>
      <c r="BG1476" s="2">
        <v>1.07690856338859</v>
      </c>
      <c r="BH1476" s="2">
        <v>0.96114224799779802</v>
      </c>
      <c r="BI1476" s="2">
        <v>0.90952778290034397</v>
      </c>
      <c r="BJ1476" s="2">
        <v>0.78302131914433204</v>
      </c>
      <c r="BK1476" s="2">
        <v>1.19526486902624</v>
      </c>
      <c r="BL1476" s="2">
        <v>1.06239654668985</v>
      </c>
      <c r="BM1476" s="2">
        <v>1.42637786625636</v>
      </c>
      <c r="BN1476" s="2">
        <v>0.81232447293908505</v>
      </c>
      <c r="BO1476" s="2">
        <v>0.782419112541201</v>
      </c>
      <c r="BP1476" s="2">
        <v>0.99537557647576003</v>
      </c>
      <c r="BQ1476" s="2">
        <v>1.0336529597219299</v>
      </c>
      <c r="BR1476" s="2">
        <v>0.98004936298896295</v>
      </c>
      <c r="BS1476" s="2">
        <v>0.971150723699025</v>
      </c>
      <c r="BT1476" s="2">
        <v>0.75891576404122296</v>
      </c>
      <c r="BU1476" s="2">
        <v>0.84944846472557201</v>
      </c>
      <c r="BV1476" s="2">
        <v>0.569461049756808</v>
      </c>
      <c r="BW1476" s="2">
        <v>0.90639832535212905</v>
      </c>
      <c r="BX1476" s="2">
        <v>0.98869896197596996</v>
      </c>
      <c r="BY1476" s="2">
        <v>1.111148716</v>
      </c>
      <c r="BZ1476" s="2">
        <v>0.76842179210306205</v>
      </c>
      <c r="CA1476" s="2">
        <v>0.97026106256359101</v>
      </c>
      <c r="CB1476" s="2">
        <v>0.97727008865374898</v>
      </c>
      <c r="CC1476" s="2">
        <v>0.96111614908671505</v>
      </c>
      <c r="CD1476" s="2">
        <v>0.91283157560086603</v>
      </c>
    </row>
    <row r="1477" spans="1:82" x14ac:dyDescent="0.3">
      <c r="A1477" s="2" t="s">
        <v>18698</v>
      </c>
      <c r="B1477" s="2" t="s">
        <v>11398</v>
      </c>
      <c r="C1477" s="2">
        <v>0.83328599991638996</v>
      </c>
      <c r="D1477" s="2">
        <v>0.70963800245530995</v>
      </c>
      <c r="E1477" s="2">
        <v>0.89844786714418801</v>
      </c>
      <c r="F1477" s="2">
        <v>0.83636545055074096</v>
      </c>
      <c r="G1477" s="2">
        <v>1.0214639909132699</v>
      </c>
      <c r="H1477" s="2">
        <v>1.0382168713937101</v>
      </c>
      <c r="I1477" s="2">
        <v>0.92079064259978605</v>
      </c>
      <c r="J1477" s="2">
        <v>0.83211293876873405</v>
      </c>
      <c r="K1477" s="2">
        <v>0.87698284490540401</v>
      </c>
      <c r="L1477" s="2">
        <v>0.88558785409589502</v>
      </c>
      <c r="M1477" s="2">
        <v>0.86193286252788104</v>
      </c>
      <c r="N1477" s="2">
        <v>0.90480318031872398</v>
      </c>
      <c r="O1477" s="2">
        <v>1.0417849980948199</v>
      </c>
      <c r="P1477" s="2">
        <v>0.84503989816123004</v>
      </c>
      <c r="Q1477" s="2">
        <v>0.91814647142390005</v>
      </c>
      <c r="R1477" s="2">
        <v>0.87009894267355503</v>
      </c>
      <c r="S1477" s="2">
        <v>0.90318329122438901</v>
      </c>
      <c r="T1477" s="2">
        <v>1.0343680707773899</v>
      </c>
      <c r="U1477" s="2">
        <v>0.84064440615289804</v>
      </c>
      <c r="V1477" s="2">
        <v>0.94691658801334599</v>
      </c>
      <c r="W1477" s="2">
        <v>0.96683352354832097</v>
      </c>
      <c r="X1477" s="2">
        <v>0.89952076739303899</v>
      </c>
      <c r="Y1477" s="2">
        <v>0.85926537884118404</v>
      </c>
      <c r="Z1477" s="2">
        <v>0.94805481412954296</v>
      </c>
      <c r="AA1477" s="2">
        <v>0.93118812824086705</v>
      </c>
      <c r="AB1477" s="2">
        <v>1.0052023110200801</v>
      </c>
      <c r="AC1477" s="2">
        <v>1.0865820718217201</v>
      </c>
      <c r="AD1477" s="2">
        <v>1.0691653978496101</v>
      </c>
      <c r="AE1477" s="2">
        <v>1.03373648572302</v>
      </c>
      <c r="AF1477" s="2">
        <v>1.0589981576806</v>
      </c>
      <c r="AG1477" s="2">
        <v>0.76044673112675598</v>
      </c>
      <c r="AH1477" s="2">
        <v>0.97746852021406805</v>
      </c>
      <c r="AI1477" s="2">
        <v>1.0842952056224999</v>
      </c>
      <c r="AJ1477" s="2">
        <v>1.07750259532274</v>
      </c>
      <c r="AK1477" s="2">
        <v>1.1004867618552201</v>
      </c>
      <c r="AL1477" s="2">
        <v>0.85702227062124803</v>
      </c>
      <c r="AM1477" s="2">
        <v>0.82011849237702605</v>
      </c>
      <c r="AN1477" s="2">
        <v>0.93584678005530897</v>
      </c>
      <c r="AO1477" s="2">
        <v>1.25395831107064</v>
      </c>
      <c r="AP1477" s="2">
        <v>0.96646829649352495</v>
      </c>
      <c r="AQ1477" s="2">
        <v>1.0676728873499499</v>
      </c>
      <c r="AR1477" s="2">
        <v>0.95607295162146499</v>
      </c>
      <c r="AS1477" s="2">
        <v>0.99577346675499701</v>
      </c>
      <c r="AT1477" s="2">
        <v>1.06080830883944</v>
      </c>
      <c r="AU1477" s="2">
        <v>1.05325888851583</v>
      </c>
      <c r="AV1477" s="2">
        <v>1.04142750023686</v>
      </c>
      <c r="AW1477" s="2">
        <v>1.0199984911698301</v>
      </c>
      <c r="AX1477" s="2">
        <v>1.09712316319004</v>
      </c>
      <c r="AY1477" s="2">
        <v>1.1056441296895201</v>
      </c>
      <c r="AZ1477" s="2">
        <v>1.1350669498906301</v>
      </c>
      <c r="BA1477" s="2">
        <v>0.90438107754336605</v>
      </c>
      <c r="BB1477" s="2">
        <v>0.86763616829282098</v>
      </c>
      <c r="BC1477" s="2">
        <v>1.02966605357692</v>
      </c>
      <c r="BD1477" s="2">
        <v>1.0688688442021399</v>
      </c>
      <c r="BE1477" s="2">
        <v>1.13178228911755</v>
      </c>
      <c r="BF1477" s="2">
        <v>1.04000032618878</v>
      </c>
      <c r="BG1477" s="2">
        <v>0.85142975963699596</v>
      </c>
      <c r="BH1477" s="2">
        <v>0.96053980902184199</v>
      </c>
      <c r="BI1477" s="2">
        <v>1.3042667245609301</v>
      </c>
      <c r="BJ1477" s="2">
        <v>0.99249342387278305</v>
      </c>
      <c r="BK1477" s="2">
        <v>1.04639291399326</v>
      </c>
      <c r="BL1477" s="2">
        <v>0.95063155622796203</v>
      </c>
      <c r="BM1477" s="2">
        <v>1.25444669611861</v>
      </c>
      <c r="BN1477" s="2">
        <v>1.05320871411876</v>
      </c>
      <c r="BO1477" s="2">
        <v>1.14137920089678</v>
      </c>
      <c r="BP1477" s="2">
        <v>0.92941131970459501</v>
      </c>
      <c r="BQ1477" s="2">
        <v>0.91388505048823199</v>
      </c>
      <c r="BR1477" s="2">
        <v>1.1103308463513399</v>
      </c>
      <c r="BS1477" s="2">
        <v>1.07798219874338</v>
      </c>
      <c r="BT1477" s="2">
        <v>1.0086346532745201</v>
      </c>
      <c r="BU1477" s="2">
        <v>0.91452437487265503</v>
      </c>
      <c r="BV1477" s="2">
        <v>0.72941858723025299</v>
      </c>
      <c r="BW1477" s="2">
        <v>0.98507910763440198</v>
      </c>
      <c r="BX1477" s="2">
        <v>0.87385640391071295</v>
      </c>
      <c r="BY1477" s="2">
        <v>1.004580869</v>
      </c>
      <c r="BZ1477" s="2">
        <v>0.88593559669452904</v>
      </c>
      <c r="CA1477" s="2">
        <v>1.0147507821532999</v>
      </c>
      <c r="CB1477" s="2">
        <v>0.86823746335551</v>
      </c>
      <c r="CC1477" s="2">
        <v>1.1009846012972899</v>
      </c>
      <c r="CD1477" s="2">
        <v>0.85065384314527903</v>
      </c>
    </row>
    <row r="1478" spans="1:82" x14ac:dyDescent="0.3">
      <c r="A1478" s="2" t="s">
        <v>18693</v>
      </c>
      <c r="B1478" s="2" t="s">
        <v>13143</v>
      </c>
      <c r="C1478" s="2">
        <v>0.87943200869517502</v>
      </c>
      <c r="D1478" s="2">
        <v>0.62627006439258004</v>
      </c>
      <c r="E1478" s="2">
        <v>0.99642734391058196</v>
      </c>
      <c r="F1478" s="2">
        <v>0.65105727809796399</v>
      </c>
      <c r="G1478" s="2">
        <v>0.80366602485278604</v>
      </c>
      <c r="H1478" s="2">
        <v>0.89470382819169703</v>
      </c>
      <c r="I1478" s="2">
        <v>0.90155645005805196</v>
      </c>
      <c r="J1478" s="2">
        <v>0.73959071024905298</v>
      </c>
      <c r="K1478" s="2">
        <v>0.74855949877151995</v>
      </c>
      <c r="L1478" s="2">
        <v>1.31186532666414</v>
      </c>
      <c r="M1478" s="2">
        <v>0.94086292610580502</v>
      </c>
      <c r="N1478" s="2">
        <v>0.979130707331482</v>
      </c>
      <c r="O1478" s="2">
        <v>0.77452033634384798</v>
      </c>
      <c r="P1478" s="2">
        <v>0.78645323479236595</v>
      </c>
      <c r="Q1478" s="2">
        <v>0.73478960330193499</v>
      </c>
      <c r="R1478" s="2">
        <v>0.85802573639745305</v>
      </c>
      <c r="S1478" s="2">
        <v>1.7464671979458799</v>
      </c>
      <c r="T1478" s="2">
        <v>0.90416186550895805</v>
      </c>
      <c r="U1478" s="2">
        <v>0.74493739027704398</v>
      </c>
      <c r="V1478" s="2">
        <v>0.78101613040468598</v>
      </c>
      <c r="W1478" s="2">
        <v>1.05769712662045</v>
      </c>
      <c r="X1478" s="2">
        <v>1.01195210221558</v>
      </c>
      <c r="Y1478" s="2">
        <v>0.99579530514743397</v>
      </c>
      <c r="Z1478" s="2">
        <v>0.89765018407967301</v>
      </c>
      <c r="AA1478" s="2">
        <v>1.54534520880551</v>
      </c>
      <c r="AB1478" s="2">
        <v>0.94952204516658401</v>
      </c>
      <c r="AC1478" s="2">
        <v>0.860322800918224</v>
      </c>
      <c r="AD1478" s="2">
        <v>0.95975339394526105</v>
      </c>
      <c r="AE1478" s="2">
        <v>0.83352527499648899</v>
      </c>
      <c r="AF1478" s="2">
        <v>0.815027321081361</v>
      </c>
      <c r="AG1478" s="2">
        <v>0.84598065656333499</v>
      </c>
      <c r="AH1478" s="2">
        <v>0.98728060700112297</v>
      </c>
      <c r="AI1478" s="2">
        <v>0.86243752755871905</v>
      </c>
      <c r="AJ1478" s="2">
        <v>1.2332808721722099</v>
      </c>
      <c r="AK1478" s="2">
        <v>0.86214368508843897</v>
      </c>
      <c r="AL1478" s="2">
        <v>0.85746491531896096</v>
      </c>
      <c r="AM1478" s="2">
        <v>0.95607367080348005</v>
      </c>
      <c r="AN1478" s="2">
        <v>1.52509334003613</v>
      </c>
      <c r="AO1478" s="2">
        <v>0.96929735367453695</v>
      </c>
      <c r="AP1478" s="2">
        <v>1.0179785875781899</v>
      </c>
      <c r="AQ1478" s="2">
        <v>1.3324585068390999</v>
      </c>
      <c r="AR1478" s="2">
        <v>0.86591863683148496</v>
      </c>
      <c r="AS1478" s="2">
        <v>0.825874631265478</v>
      </c>
      <c r="AT1478" s="2">
        <v>0.842113680440985</v>
      </c>
      <c r="AU1478" s="2">
        <v>0.66502170427845597</v>
      </c>
      <c r="AV1478" s="2">
        <v>0.78726166347904103</v>
      </c>
      <c r="AW1478" s="2">
        <v>0.90062886539296005</v>
      </c>
      <c r="AX1478" s="2">
        <v>1.0045641078540399</v>
      </c>
      <c r="AY1478" s="2">
        <v>0.887724109461832</v>
      </c>
      <c r="AZ1478" s="2">
        <v>0.86065443072645997</v>
      </c>
      <c r="BA1478" s="2">
        <v>1.1104996047070099</v>
      </c>
      <c r="BB1478" s="2">
        <v>0.91968307570241703</v>
      </c>
      <c r="BC1478" s="2">
        <v>1.2486514455553499</v>
      </c>
      <c r="BD1478" s="2">
        <v>0.87731379159769796</v>
      </c>
      <c r="BE1478" s="2">
        <v>0.78069334062459605</v>
      </c>
      <c r="BF1478" s="2">
        <v>0.98820570459899604</v>
      </c>
      <c r="BG1478" s="2">
        <v>1.54124475936506</v>
      </c>
      <c r="BH1478" s="2">
        <v>0.89440001564749905</v>
      </c>
      <c r="BI1478" s="2">
        <v>0.97142203338179201</v>
      </c>
      <c r="BJ1478" s="2">
        <v>0.84344027694183898</v>
      </c>
      <c r="BK1478" s="2">
        <v>0.99007315651493299</v>
      </c>
      <c r="BL1478" s="2">
        <v>0.95870499754263205</v>
      </c>
      <c r="BM1478" s="2">
        <v>1.0508093543340999</v>
      </c>
      <c r="BN1478" s="2">
        <v>0.97262363910541505</v>
      </c>
      <c r="BO1478" s="2">
        <v>0.79370009100108696</v>
      </c>
      <c r="BP1478" s="2">
        <v>0.77334445615053204</v>
      </c>
      <c r="BQ1478" s="2">
        <v>1.09997126244604</v>
      </c>
      <c r="BR1478" s="2">
        <v>1.0380025061929801</v>
      </c>
      <c r="BS1478" s="2">
        <v>1.0324738411285801</v>
      </c>
      <c r="BT1478" s="2">
        <v>1.1190439761126201</v>
      </c>
      <c r="BU1478" s="2">
        <v>1.0411997186375499</v>
      </c>
      <c r="BV1478" s="2">
        <v>0.83811632150950599</v>
      </c>
      <c r="BW1478" s="2">
        <v>0.97639692984779203</v>
      </c>
      <c r="BX1478" s="2">
        <v>0.71009649536679897</v>
      </c>
      <c r="BY1478" s="2">
        <v>0.58383636900000002</v>
      </c>
      <c r="BZ1478" s="2">
        <v>0.62609031514816704</v>
      </c>
      <c r="CA1478" s="2">
        <v>0.68805836115548402</v>
      </c>
      <c r="CB1478" s="2">
        <v>0.78176560354231395</v>
      </c>
      <c r="CC1478" s="2">
        <v>0.91391683320469197</v>
      </c>
      <c r="CD1478" s="2">
        <v>0.88154074316449604</v>
      </c>
    </row>
    <row r="1479" spans="1:82" x14ac:dyDescent="0.3">
      <c r="A1479" s="2" t="s">
        <v>18692</v>
      </c>
      <c r="B1479" s="2" t="s">
        <v>2599</v>
      </c>
      <c r="C1479" s="2">
        <v>0.93153336592083602</v>
      </c>
      <c r="D1479" s="2">
        <v>0.96207638534670303</v>
      </c>
      <c r="E1479" s="2">
        <v>1.1333871078488</v>
      </c>
      <c r="F1479" s="2">
        <v>0.879049964567439</v>
      </c>
      <c r="G1479" s="2">
        <v>1.00716523085573</v>
      </c>
      <c r="H1479" s="2">
        <v>1.24683903099098</v>
      </c>
      <c r="I1479" s="2">
        <v>0.90314744133677305</v>
      </c>
      <c r="J1479" s="2">
        <v>0.82340120841921205</v>
      </c>
      <c r="K1479" s="2">
        <v>1.10649662557904</v>
      </c>
      <c r="L1479" s="2">
        <v>0.90972587574536301</v>
      </c>
      <c r="M1479" s="2">
        <v>0.90372476013689496</v>
      </c>
      <c r="N1479" s="2">
        <v>0.85986510200017996</v>
      </c>
      <c r="O1479" s="2">
        <v>0.97207104195832505</v>
      </c>
      <c r="P1479" s="2">
        <v>1.00807778946269</v>
      </c>
      <c r="Q1479" s="2">
        <v>0.95123325398093495</v>
      </c>
      <c r="R1479" s="2">
        <v>0.92021656223622905</v>
      </c>
      <c r="S1479" s="2">
        <v>1.09552907828308</v>
      </c>
      <c r="T1479" s="2">
        <v>0.99004759138699705</v>
      </c>
      <c r="U1479" s="2">
        <v>1.0490070656264401</v>
      </c>
      <c r="V1479" s="2">
        <v>0.93113113658034097</v>
      </c>
      <c r="W1479" s="2">
        <v>0.805004251270797</v>
      </c>
      <c r="X1479" s="2">
        <v>0.99267856745744898</v>
      </c>
      <c r="Y1479" s="2">
        <v>0.99327410836831598</v>
      </c>
      <c r="Z1479" s="2">
        <v>1.01504755081451</v>
      </c>
      <c r="AA1479" s="2">
        <v>0.95480378417794998</v>
      </c>
      <c r="AB1479" s="2">
        <v>0.97251741362081301</v>
      </c>
      <c r="AC1479" s="2">
        <v>1.11304480498988</v>
      </c>
      <c r="AD1479" s="2">
        <v>1.0110387960899501</v>
      </c>
      <c r="AE1479" s="2">
        <v>0.84185741813210002</v>
      </c>
      <c r="AF1479" s="2">
        <v>1.0607657562861601</v>
      </c>
      <c r="AG1479" s="2">
        <v>1.3301336515187601</v>
      </c>
      <c r="AH1479" s="2">
        <v>0.96476969088478104</v>
      </c>
      <c r="AI1479" s="2">
        <v>1.06399650161827</v>
      </c>
      <c r="AJ1479" s="2">
        <v>1.3252025208089</v>
      </c>
      <c r="AK1479" s="2">
        <v>1.03621878216632</v>
      </c>
      <c r="AL1479" s="2">
        <v>0.88061280447284895</v>
      </c>
      <c r="AM1479" s="2">
        <v>1.0239167699205201</v>
      </c>
      <c r="AN1479" s="2">
        <v>1.0203175045653601</v>
      </c>
      <c r="AO1479" s="2">
        <v>0.68564251009834298</v>
      </c>
      <c r="AP1479" s="2">
        <v>1.0425530740015401</v>
      </c>
      <c r="AQ1479" s="2">
        <v>1.34597740658648</v>
      </c>
      <c r="AR1479" s="2">
        <v>1.0205058405436001</v>
      </c>
      <c r="AS1479" s="2">
        <v>0.80981462554349204</v>
      </c>
      <c r="AT1479" s="2">
        <v>0.69888980402321899</v>
      </c>
      <c r="AU1479" s="2">
        <v>0.95635465842349099</v>
      </c>
      <c r="AV1479" s="2">
        <v>0.91909652581391599</v>
      </c>
      <c r="AW1479" s="2">
        <v>0.89358030823006196</v>
      </c>
      <c r="AX1479" s="2">
        <v>0.87879145557347604</v>
      </c>
      <c r="AY1479" s="2">
        <v>1.16794298126411</v>
      </c>
      <c r="AZ1479" s="2">
        <v>0.89357515887579497</v>
      </c>
      <c r="BA1479" s="2">
        <v>1.1158539403580601</v>
      </c>
      <c r="BB1479" s="2">
        <v>0.69659163119238399</v>
      </c>
      <c r="BC1479" s="2">
        <v>0.98264256140275397</v>
      </c>
      <c r="BD1479" s="2">
        <v>0.96444847231149</v>
      </c>
      <c r="BE1479" s="2">
        <v>0.91319897794979599</v>
      </c>
      <c r="BF1479" s="2">
        <v>0.81541970835226296</v>
      </c>
      <c r="BG1479" s="2">
        <v>1.1299083793698701</v>
      </c>
      <c r="BH1479" s="2">
        <v>0.940119914825849</v>
      </c>
      <c r="BI1479" s="2">
        <v>0.86905992007845501</v>
      </c>
      <c r="BJ1479" s="2">
        <v>0.84039512111724202</v>
      </c>
      <c r="BK1479" s="2">
        <v>1.07401588481759</v>
      </c>
      <c r="BL1479" s="2">
        <v>1.2479868268423799</v>
      </c>
      <c r="BM1479" s="2">
        <v>0.95136298498267602</v>
      </c>
      <c r="BN1479" s="2">
        <v>1.1267043763878</v>
      </c>
      <c r="BO1479" s="2">
        <v>0.91500931363452098</v>
      </c>
      <c r="BP1479" s="2">
        <v>0.65896274516910502</v>
      </c>
      <c r="BQ1479" s="2">
        <v>1.11669621080749</v>
      </c>
      <c r="BR1479" s="2">
        <v>0.84408056688203004</v>
      </c>
      <c r="BS1479" s="2">
        <v>0.99740028519039803</v>
      </c>
      <c r="BT1479" s="2">
        <v>0.78861488494130005</v>
      </c>
      <c r="BU1479" s="2">
        <v>0.94494831506412802</v>
      </c>
      <c r="BV1479" s="2">
        <v>0.75595920339012201</v>
      </c>
      <c r="BW1479" s="2">
        <v>0.94953643030121604</v>
      </c>
      <c r="BX1479" s="2">
        <v>0.75647386768111402</v>
      </c>
      <c r="BY1479" s="2">
        <v>0.68950996399999998</v>
      </c>
      <c r="BZ1479" s="2">
        <v>0.53149838750020295</v>
      </c>
      <c r="CA1479" s="2">
        <v>1.07616430017235</v>
      </c>
      <c r="CB1479" s="2">
        <v>1.20942328147009</v>
      </c>
      <c r="CC1479" s="2">
        <v>0.84695375652248595</v>
      </c>
      <c r="CD1479" s="2">
        <v>0.91179015792103801</v>
      </c>
    </row>
    <row r="1480" spans="1:82" x14ac:dyDescent="0.3">
      <c r="A1480" s="2" t="s">
        <v>18691</v>
      </c>
      <c r="B1480" s="2" t="s">
        <v>11201</v>
      </c>
      <c r="C1480" s="2">
        <v>1.4910178200852999</v>
      </c>
      <c r="D1480" s="2">
        <v>1.1777730827466599</v>
      </c>
      <c r="E1480" s="2">
        <v>0.377243606655704</v>
      </c>
      <c r="F1480" s="2">
        <v>1.0826667560996699</v>
      </c>
      <c r="G1480" s="2">
        <v>1.4025858894566099</v>
      </c>
      <c r="H1480" s="2">
        <v>0.98931198813269305</v>
      </c>
      <c r="I1480" s="2">
        <v>1.9078060882855901</v>
      </c>
      <c r="J1480" s="2">
        <v>1.3145076706838601</v>
      </c>
      <c r="K1480" s="2">
        <v>0.39917962432720999</v>
      </c>
      <c r="L1480" s="2">
        <v>1.1717971248479699</v>
      </c>
      <c r="M1480" s="2">
        <v>1.7320106213345099</v>
      </c>
      <c r="N1480" s="2">
        <v>1.45855357335745</v>
      </c>
      <c r="O1480" s="2">
        <v>0.57784384220676899</v>
      </c>
      <c r="P1480" s="2">
        <v>1.45927954063768</v>
      </c>
      <c r="Q1480" s="2">
        <v>1.4653635087036301</v>
      </c>
      <c r="R1480" s="2">
        <v>0.70242429242545601</v>
      </c>
      <c r="S1480" s="2">
        <v>1.6395455191249</v>
      </c>
      <c r="T1480" s="2">
        <v>1.24683932806376</v>
      </c>
      <c r="U1480" s="2">
        <v>1.6102579685098199</v>
      </c>
      <c r="V1480" s="2">
        <v>0.72493179700377297</v>
      </c>
      <c r="W1480" s="2">
        <v>1.0864061016556299</v>
      </c>
      <c r="X1480" s="2">
        <v>1.7828589816331899</v>
      </c>
      <c r="Y1480" s="2">
        <v>2.04385421153053</v>
      </c>
      <c r="Z1480" s="2">
        <v>0.40201675254775499</v>
      </c>
      <c r="AA1480" s="2">
        <v>1.67430629453444</v>
      </c>
      <c r="AB1480" s="2">
        <v>1.56943704531961</v>
      </c>
      <c r="AC1480" s="2">
        <v>1.2087774373081499</v>
      </c>
      <c r="AD1480" s="2">
        <v>0.69017321331929604</v>
      </c>
      <c r="AE1480" s="2">
        <v>1.52692666291642</v>
      </c>
      <c r="AF1480" s="2">
        <v>1.5316283521504099</v>
      </c>
      <c r="AG1480" s="2">
        <v>0.33592095896797702</v>
      </c>
      <c r="AH1480" s="2">
        <v>1.23536605880388</v>
      </c>
      <c r="AI1480" s="2">
        <v>0.60744700871239699</v>
      </c>
      <c r="AJ1480" s="2">
        <v>0.64793959773941701</v>
      </c>
      <c r="AK1480" s="2">
        <v>1.45189184033312</v>
      </c>
      <c r="AL1480" s="2">
        <v>1.3323113714835699</v>
      </c>
      <c r="AM1480" s="2">
        <v>0.60352887821418599</v>
      </c>
      <c r="AN1480" s="2">
        <v>1.3553784820432</v>
      </c>
      <c r="AO1480" s="2">
        <v>1.2226916012992799</v>
      </c>
      <c r="AP1480" s="2">
        <v>1.1140809743426701</v>
      </c>
      <c r="AQ1480" s="2">
        <v>0.52755130605509504</v>
      </c>
      <c r="AR1480" s="2">
        <v>1.46971950011199</v>
      </c>
      <c r="AS1480" s="2">
        <v>1.22063600780973</v>
      </c>
      <c r="AT1480" s="2">
        <v>0.73296546605349899</v>
      </c>
      <c r="AU1480" s="2">
        <v>1.8396134654859799</v>
      </c>
      <c r="AV1480" s="2">
        <v>1.0996710326041801</v>
      </c>
      <c r="AW1480" s="2">
        <v>1.2808351877108499</v>
      </c>
      <c r="AX1480" s="2">
        <v>0.42218749904611402</v>
      </c>
      <c r="AY1480" s="2">
        <v>1.9964704397392801</v>
      </c>
      <c r="AZ1480" s="2">
        <v>1.57691597455536</v>
      </c>
      <c r="BA1480" s="2">
        <v>1.08788259046779</v>
      </c>
      <c r="BB1480" s="2">
        <v>0.76880805154871801</v>
      </c>
      <c r="BC1480" s="2">
        <v>0.46823700432376703</v>
      </c>
      <c r="BD1480" s="2">
        <v>1.3995401081321099</v>
      </c>
      <c r="BE1480" s="2">
        <v>1.64333120807528</v>
      </c>
      <c r="BF1480" s="2">
        <v>0.76713789416898903</v>
      </c>
      <c r="BG1480" s="2">
        <v>1.81655102122506</v>
      </c>
      <c r="BH1480" s="2">
        <v>0.93712717316296801</v>
      </c>
      <c r="BI1480" s="2">
        <v>0.99741900600595101</v>
      </c>
      <c r="BJ1480" s="2">
        <v>1.3224245333205</v>
      </c>
      <c r="BK1480" s="2">
        <v>1.7072958470025399</v>
      </c>
      <c r="BL1480" s="2">
        <v>0.366663916702758</v>
      </c>
      <c r="BM1480" s="2">
        <v>1.0356083543584</v>
      </c>
      <c r="BN1480" s="2">
        <v>1.27055833932884</v>
      </c>
      <c r="BO1480" s="2">
        <v>1.64392228840215</v>
      </c>
      <c r="BP1480" s="2">
        <v>1.1406323288232001</v>
      </c>
      <c r="BQ1480" s="2">
        <v>1.33504366668672</v>
      </c>
      <c r="BR1480" s="2">
        <v>1.1229530898310101</v>
      </c>
      <c r="BS1480" s="2">
        <v>1.4848901349833801</v>
      </c>
      <c r="BT1480" s="2">
        <v>0.69928115952032299</v>
      </c>
      <c r="BU1480" s="2">
        <v>1.03511074559188</v>
      </c>
      <c r="BV1480" s="2">
        <v>0.81423961156250402</v>
      </c>
      <c r="BW1480" s="2">
        <v>1.6255270689188099</v>
      </c>
      <c r="BX1480" s="2">
        <v>1.45012233239738</v>
      </c>
      <c r="BY1480" s="2">
        <v>0.96684597999999999</v>
      </c>
      <c r="BZ1480" s="2">
        <v>0.82805454701675196</v>
      </c>
      <c r="CA1480" s="2">
        <v>0.243286000328237</v>
      </c>
      <c r="CB1480" s="2">
        <v>0.236826455505385</v>
      </c>
      <c r="CC1480" s="2">
        <v>2.1825860820486902</v>
      </c>
      <c r="CD1480" s="2">
        <v>1.6872010681420699</v>
      </c>
    </row>
    <row r="1481" spans="1:82" x14ac:dyDescent="0.3">
      <c r="A1481" s="2" t="s">
        <v>18690</v>
      </c>
      <c r="B1481" s="2" t="s">
        <v>11344</v>
      </c>
      <c r="C1481" s="2">
        <v>0.966406158675295</v>
      </c>
      <c r="D1481" s="2">
        <v>0.81475471658355703</v>
      </c>
      <c r="E1481" s="2">
        <v>1.25552732973898</v>
      </c>
      <c r="F1481" s="2">
        <v>0.88912288307929399</v>
      </c>
      <c r="G1481" s="2">
        <v>1.33033723227638</v>
      </c>
      <c r="H1481" s="2">
        <v>1.5630986425247499</v>
      </c>
      <c r="I1481" s="2">
        <v>1.00430021073345</v>
      </c>
      <c r="J1481" s="2">
        <v>0.88520872683057705</v>
      </c>
      <c r="K1481" s="2">
        <v>1.2708125269663499</v>
      </c>
      <c r="L1481" s="2">
        <v>1.03634743954172</v>
      </c>
      <c r="M1481" s="2">
        <v>0.86915460510209397</v>
      </c>
      <c r="N1481" s="2">
        <v>1.08365072802093</v>
      </c>
      <c r="O1481" s="2">
        <v>0.90403171844889596</v>
      </c>
      <c r="P1481" s="2">
        <v>0.72585506755153495</v>
      </c>
      <c r="Q1481" s="2">
        <v>0.77302488055616503</v>
      </c>
      <c r="R1481" s="2">
        <v>0.74282198803522803</v>
      </c>
      <c r="S1481" s="2">
        <v>0.87752965442504904</v>
      </c>
      <c r="T1481" s="2">
        <v>1.3177388707631399</v>
      </c>
      <c r="U1481" s="2">
        <v>0.935824857589582</v>
      </c>
      <c r="V1481" s="2">
        <v>0.85237447371901298</v>
      </c>
      <c r="W1481" s="2">
        <v>0.77208495246013498</v>
      </c>
      <c r="X1481" s="2">
        <v>0.93231926613770999</v>
      </c>
      <c r="Y1481" s="2">
        <v>0.89349112726743296</v>
      </c>
      <c r="Z1481" s="2">
        <v>0.96746037126715601</v>
      </c>
      <c r="AA1481" s="2">
        <v>0.92649808560256197</v>
      </c>
      <c r="AB1481" s="2">
        <v>0.92803391271619295</v>
      </c>
      <c r="AC1481" s="2">
        <v>1.34987195721218</v>
      </c>
      <c r="AD1481" s="2">
        <v>1.20392160976586</v>
      </c>
      <c r="AE1481" s="2">
        <v>0.79890961171056896</v>
      </c>
      <c r="AF1481" s="2">
        <v>0.93769986309728803</v>
      </c>
      <c r="AG1481" s="2">
        <v>1.049297000703</v>
      </c>
      <c r="AH1481" s="2">
        <v>0.90470402343457201</v>
      </c>
      <c r="AI1481" s="2">
        <v>1.0526665771374899</v>
      </c>
      <c r="AJ1481" s="2">
        <v>1.2627756234730001</v>
      </c>
      <c r="AK1481" s="2">
        <v>0.79300750173131995</v>
      </c>
      <c r="AL1481" s="2">
        <v>0.94166513510708505</v>
      </c>
      <c r="AM1481" s="2">
        <v>0.86995300852047197</v>
      </c>
      <c r="AN1481" s="2">
        <v>0.92026455170343002</v>
      </c>
      <c r="AO1481" s="2">
        <v>0.599665339817822</v>
      </c>
      <c r="AP1481" s="2">
        <v>1.27828227614381</v>
      </c>
      <c r="AQ1481" s="2">
        <v>1.3314217884829</v>
      </c>
      <c r="AR1481" s="2">
        <v>0.75283389989799399</v>
      </c>
      <c r="AS1481" s="2">
        <v>0.96396925978731696</v>
      </c>
      <c r="AT1481" s="2">
        <v>0.66636639264129105</v>
      </c>
      <c r="AU1481" s="2">
        <v>0.96991004090958999</v>
      </c>
      <c r="AV1481" s="2">
        <v>0.828033786170008</v>
      </c>
      <c r="AW1481" s="2">
        <v>1.1125110404271701</v>
      </c>
      <c r="AX1481" s="2">
        <v>0.847954550902427</v>
      </c>
      <c r="AY1481" s="2">
        <v>0.70862584968540898</v>
      </c>
      <c r="AZ1481" s="2">
        <v>0.76331107665254205</v>
      </c>
      <c r="BA1481" s="2">
        <v>0.85075665721749105</v>
      </c>
      <c r="BB1481" s="2">
        <v>0.81006197481890097</v>
      </c>
      <c r="BC1481" s="2">
        <v>0.88892007428476705</v>
      </c>
      <c r="BD1481" s="2">
        <v>0.70947404448892604</v>
      </c>
      <c r="BE1481" s="2">
        <v>0.98030964353299099</v>
      </c>
      <c r="BF1481" s="2">
        <v>0.64989765007815503</v>
      </c>
      <c r="BG1481" s="2">
        <v>1.12234338764491</v>
      </c>
      <c r="BH1481" s="2">
        <v>1.39636440420399</v>
      </c>
      <c r="BI1481" s="2">
        <v>0.66950581163674505</v>
      </c>
      <c r="BJ1481" s="2">
        <v>0.76515063986357501</v>
      </c>
      <c r="BK1481" s="2">
        <v>0.92049489019858699</v>
      </c>
      <c r="BL1481" s="2">
        <v>1.02614160462005</v>
      </c>
      <c r="BM1481" s="2">
        <v>0.69817994937266903</v>
      </c>
      <c r="BN1481" s="2">
        <v>0.93565429463410199</v>
      </c>
      <c r="BO1481" s="2">
        <v>0.86235175668899899</v>
      </c>
      <c r="BP1481" s="2">
        <v>1.1985705901450501</v>
      </c>
      <c r="BQ1481" s="2">
        <v>0.94284537497433096</v>
      </c>
      <c r="BR1481" s="2">
        <v>0.80449201595378395</v>
      </c>
      <c r="BS1481" s="2">
        <v>0.80160807823820501</v>
      </c>
      <c r="BT1481" s="2">
        <v>0.653471069073424</v>
      </c>
      <c r="BU1481" s="2">
        <v>0.85424725401544199</v>
      </c>
      <c r="BV1481" s="2">
        <v>0.60868998657126105</v>
      </c>
      <c r="BW1481" s="2">
        <v>0.89010527696067099</v>
      </c>
      <c r="BX1481" s="2">
        <v>0.94318249174427604</v>
      </c>
      <c r="BY1481" s="2">
        <v>0.54936821999999996</v>
      </c>
      <c r="BZ1481" s="2">
        <v>0.77242010616019496</v>
      </c>
      <c r="CA1481" s="2">
        <v>0.78884307051963998</v>
      </c>
      <c r="CB1481" s="2">
        <v>1.15631819895838</v>
      </c>
      <c r="CC1481" s="2">
        <v>0.72555097053501305</v>
      </c>
      <c r="CD1481" s="2">
        <v>0.99414281816109795</v>
      </c>
    </row>
    <row r="1482" spans="1:82" x14ac:dyDescent="0.3">
      <c r="A1482" s="2" t="s">
        <v>18689</v>
      </c>
      <c r="B1482" s="2" t="s">
        <v>14009</v>
      </c>
      <c r="C1482" s="2">
        <v>0.95368686359085697</v>
      </c>
      <c r="D1482" s="2">
        <v>0.98622943472260105</v>
      </c>
      <c r="E1482" s="2">
        <v>1.19381636008446</v>
      </c>
      <c r="F1482" s="2">
        <v>0.72761091227198804</v>
      </c>
      <c r="G1482" s="2">
        <v>0.98036334232720002</v>
      </c>
      <c r="H1482" s="2">
        <v>1.1398625204209001</v>
      </c>
      <c r="I1482" s="2">
        <v>0.88944247994455705</v>
      </c>
      <c r="J1482" s="2">
        <v>0.89818262042004104</v>
      </c>
      <c r="K1482" s="2">
        <v>1.1270078364584899</v>
      </c>
      <c r="L1482" s="2">
        <v>0.83851155697755198</v>
      </c>
      <c r="M1482" s="2">
        <v>0.90057106470444304</v>
      </c>
      <c r="N1482" s="2">
        <v>0.83747321294732302</v>
      </c>
      <c r="O1482" s="2">
        <v>0.89342974545769804</v>
      </c>
      <c r="P1482" s="2">
        <v>0.79369371452458504</v>
      </c>
      <c r="Q1482" s="2">
        <v>0.89580170920104796</v>
      </c>
      <c r="R1482" s="2">
        <v>1.0774949088716901</v>
      </c>
      <c r="S1482" s="2">
        <v>0.94565998879936397</v>
      </c>
      <c r="T1482" s="2">
        <v>0.87052481527057002</v>
      </c>
      <c r="U1482" s="2">
        <v>0.99706684563506598</v>
      </c>
      <c r="V1482" s="2">
        <v>0.84026499707327695</v>
      </c>
      <c r="W1482" s="2">
        <v>0.70528652464994002</v>
      </c>
      <c r="X1482" s="2">
        <v>0.88843573514720597</v>
      </c>
      <c r="Y1482" s="2">
        <v>0.93950236180897295</v>
      </c>
      <c r="Z1482" s="2">
        <v>1.0198161610477801</v>
      </c>
      <c r="AA1482" s="2">
        <v>0.751878758568858</v>
      </c>
      <c r="AB1482" s="2">
        <v>0.86815365466802896</v>
      </c>
      <c r="AC1482" s="2">
        <v>1.0550628070113099</v>
      </c>
      <c r="AD1482" s="2">
        <v>1.1106868257453699</v>
      </c>
      <c r="AE1482" s="2">
        <v>0.76028347195975099</v>
      </c>
      <c r="AF1482" s="2">
        <v>0.93493787034671805</v>
      </c>
      <c r="AG1482" s="2">
        <v>1.18483499269551</v>
      </c>
      <c r="AH1482" s="2">
        <v>0.805967352339652</v>
      </c>
      <c r="AI1482" s="2">
        <v>0.93832904284832996</v>
      </c>
      <c r="AJ1482" s="2">
        <v>1.1694364679395901</v>
      </c>
      <c r="AK1482" s="2">
        <v>0.82262615575182196</v>
      </c>
      <c r="AL1482" s="2">
        <v>0.91401700261706698</v>
      </c>
      <c r="AM1482" s="2">
        <v>1.0026298307033401</v>
      </c>
      <c r="AN1482" s="2">
        <v>0.74183175888344199</v>
      </c>
      <c r="AO1482" s="2">
        <v>0.806138986298788</v>
      </c>
      <c r="AP1482" s="2">
        <v>0.95010924237751904</v>
      </c>
      <c r="AQ1482" s="2">
        <v>1.15326355918174</v>
      </c>
      <c r="AR1482" s="2">
        <v>0.86463928531859802</v>
      </c>
      <c r="AS1482" s="2">
        <v>0.79225430597489199</v>
      </c>
      <c r="AT1482" s="2">
        <v>0.84130732821899801</v>
      </c>
      <c r="AU1482" s="2">
        <v>0.83230452742585603</v>
      </c>
      <c r="AV1482" s="2">
        <v>0.90610061253591101</v>
      </c>
      <c r="AW1482" s="2">
        <v>0.95788143103201595</v>
      </c>
      <c r="AX1482" s="2">
        <v>0.83481298212870303</v>
      </c>
      <c r="AY1482" s="2">
        <v>0.93481268752811197</v>
      </c>
      <c r="AZ1482" s="2">
        <v>0.84245173956409303</v>
      </c>
      <c r="BA1482" s="2">
        <v>0.97226008782551299</v>
      </c>
      <c r="BB1482" s="2">
        <v>0.95674381082691695</v>
      </c>
      <c r="BC1482" s="2">
        <v>1.08000210009717</v>
      </c>
      <c r="BD1482" s="2">
        <v>0.88579101401709004</v>
      </c>
      <c r="BE1482" s="2">
        <v>0.76114092027944302</v>
      </c>
      <c r="BF1482" s="2">
        <v>0.92152717811360996</v>
      </c>
      <c r="BG1482" s="2">
        <v>1.05024505372955</v>
      </c>
      <c r="BH1482" s="2">
        <v>0.97452165158015003</v>
      </c>
      <c r="BI1482" s="2">
        <v>0.74011121882397302</v>
      </c>
      <c r="BJ1482" s="2">
        <v>0.838220126109539</v>
      </c>
      <c r="BK1482" s="2">
        <v>0.96467441176895996</v>
      </c>
      <c r="BL1482" s="2">
        <v>1.11857568684543</v>
      </c>
      <c r="BM1482" s="2">
        <v>0.836778853918554</v>
      </c>
      <c r="BN1482" s="2">
        <v>0.94993148245964198</v>
      </c>
      <c r="BO1482" s="2">
        <v>0.77063342664652201</v>
      </c>
      <c r="BP1482" s="2">
        <v>0.90615949242429905</v>
      </c>
      <c r="BQ1482" s="2">
        <v>1.01180746125068</v>
      </c>
      <c r="BR1482" s="2">
        <v>0.84439458048115501</v>
      </c>
      <c r="BS1482" s="2">
        <v>0.72333555863413901</v>
      </c>
      <c r="BT1482" s="2">
        <v>0.81133756423928804</v>
      </c>
      <c r="BU1482" s="2">
        <v>0.83866407536953202</v>
      </c>
      <c r="BV1482" s="2">
        <v>0.73515855272571795</v>
      </c>
      <c r="BW1482" s="2">
        <v>0.87440474593562201</v>
      </c>
      <c r="BX1482" s="2">
        <v>0.88775975268362395</v>
      </c>
      <c r="BY1482" s="2">
        <v>0.610563996</v>
      </c>
      <c r="BZ1482" s="2">
        <v>0.68078050018364</v>
      </c>
      <c r="CA1482" s="2">
        <v>1.32425550965165</v>
      </c>
      <c r="CB1482" s="2">
        <v>1.28337552324989</v>
      </c>
      <c r="CC1482" s="2">
        <v>0.78358363319069502</v>
      </c>
      <c r="CD1482" s="2">
        <v>1.0030453756612601</v>
      </c>
    </row>
    <row r="1483" spans="1:82" x14ac:dyDescent="0.3">
      <c r="A1483" s="2" t="s">
        <v>18686</v>
      </c>
      <c r="B1483" s="2" t="s">
        <v>10170</v>
      </c>
      <c r="C1483" s="2">
        <v>0.89862746989755105</v>
      </c>
      <c r="D1483" s="2">
        <v>1.0948197109786</v>
      </c>
      <c r="E1483" s="2">
        <v>1.0143606751891201</v>
      </c>
      <c r="F1483" s="2">
        <v>0.86531585354020302</v>
      </c>
      <c r="G1483" s="2">
        <v>1.0646212072871699</v>
      </c>
      <c r="H1483" s="2">
        <v>1.0301630589742801</v>
      </c>
      <c r="I1483" s="2">
        <v>1.1160251197395701</v>
      </c>
      <c r="J1483" s="2">
        <v>0.84503993562343205</v>
      </c>
      <c r="K1483" s="2">
        <v>1.0339536632858699</v>
      </c>
      <c r="L1483" s="2">
        <v>1.0179412921305799</v>
      </c>
      <c r="M1483" s="2">
        <v>0.99051998961232002</v>
      </c>
      <c r="N1483" s="2">
        <v>0.79569950862782002</v>
      </c>
      <c r="O1483" s="2">
        <v>1.03853423103117</v>
      </c>
      <c r="P1483" s="2">
        <v>0.89087513449924305</v>
      </c>
      <c r="Q1483" s="2">
        <v>0.87908396519328402</v>
      </c>
      <c r="R1483" s="2">
        <v>0.84060038351606203</v>
      </c>
      <c r="S1483" s="2">
        <v>1.1814066496175999</v>
      </c>
      <c r="T1483" s="2">
        <v>0.87093023091246602</v>
      </c>
      <c r="U1483" s="2">
        <v>0.86019710033105001</v>
      </c>
      <c r="V1483" s="2">
        <v>0.87979488014472196</v>
      </c>
      <c r="W1483" s="2">
        <v>0.91382533806743604</v>
      </c>
      <c r="X1483" s="2">
        <v>1.0292181360538799</v>
      </c>
      <c r="Y1483" s="2">
        <v>0.92543164699439395</v>
      </c>
      <c r="Z1483" s="2">
        <v>1.0986172279901301</v>
      </c>
      <c r="AA1483" s="2">
        <v>1.0901366896029101</v>
      </c>
      <c r="AB1483" s="2">
        <v>0.84995088068532798</v>
      </c>
      <c r="AC1483" s="2">
        <v>1.0558349356886001</v>
      </c>
      <c r="AD1483" s="2">
        <v>1.0305826779482099</v>
      </c>
      <c r="AE1483" s="2">
        <v>0.98179205329831798</v>
      </c>
      <c r="AF1483" s="2">
        <v>0.996001767983415</v>
      </c>
      <c r="AG1483" s="2">
        <v>1.1375822506733499</v>
      </c>
      <c r="AH1483" s="2">
        <v>0.89716180502153098</v>
      </c>
      <c r="AI1483" s="2">
        <v>0.95046160523271295</v>
      </c>
      <c r="AJ1483" s="2">
        <v>1.12473461297609</v>
      </c>
      <c r="AK1483" s="2">
        <v>1.0178801372014199</v>
      </c>
      <c r="AL1483" s="2">
        <v>0.97018397633331599</v>
      </c>
      <c r="AM1483" s="2">
        <v>1.06717183273326</v>
      </c>
      <c r="AN1483" s="2">
        <v>1.0939417866697001</v>
      </c>
      <c r="AO1483" s="2">
        <v>0.81918803640409199</v>
      </c>
      <c r="AP1483" s="2">
        <v>1.0390446720675</v>
      </c>
      <c r="AQ1483" s="2">
        <v>1.24010278430512</v>
      </c>
      <c r="AR1483" s="2">
        <v>1.23792066662642</v>
      </c>
      <c r="AS1483" s="2">
        <v>0.74728188186618905</v>
      </c>
      <c r="AT1483" s="2">
        <v>0.92023712540625602</v>
      </c>
      <c r="AU1483" s="2">
        <v>1.24878568980173</v>
      </c>
      <c r="AV1483" s="2">
        <v>0.88332997984944195</v>
      </c>
      <c r="AW1483" s="2">
        <v>0.73376510128036199</v>
      </c>
      <c r="AX1483" s="2">
        <v>0.88885105207373605</v>
      </c>
      <c r="AY1483" s="2">
        <v>1.09922582167776</v>
      </c>
      <c r="AZ1483" s="2">
        <v>0.98004608718179098</v>
      </c>
      <c r="BA1483" s="2">
        <v>1.01497518521941</v>
      </c>
      <c r="BB1483" s="2">
        <v>0.89981334894138099</v>
      </c>
      <c r="BC1483" s="2">
        <v>1.12116047555774</v>
      </c>
      <c r="BD1483" s="2">
        <v>1.15268487797227</v>
      </c>
      <c r="BE1483" s="2">
        <v>1.27066207473541</v>
      </c>
      <c r="BF1483" s="2">
        <v>1.1724437493718001</v>
      </c>
      <c r="BG1483" s="2">
        <v>1.1235648177541</v>
      </c>
      <c r="BH1483" s="2">
        <v>1.01850817642123</v>
      </c>
      <c r="BI1483" s="2">
        <v>0.87840118041092496</v>
      </c>
      <c r="BJ1483" s="2">
        <v>0.93597387755422701</v>
      </c>
      <c r="BK1483" s="2">
        <v>0.85186607227431899</v>
      </c>
      <c r="BL1483" s="2">
        <v>1.0654015590699899</v>
      </c>
      <c r="BM1483" s="2">
        <v>0.88912839400765198</v>
      </c>
      <c r="BN1483" s="2">
        <v>1.1024936131958301</v>
      </c>
      <c r="BO1483" s="2">
        <v>0.77838806044969999</v>
      </c>
      <c r="BP1483" s="2">
        <v>0.89467105007566805</v>
      </c>
      <c r="BQ1483" s="2">
        <v>1.255318799271</v>
      </c>
      <c r="BR1483" s="2">
        <v>1.1020384664410501</v>
      </c>
      <c r="BS1483" s="2">
        <v>1.2405995972130699</v>
      </c>
      <c r="BT1483" s="2">
        <v>0.90245413664811902</v>
      </c>
      <c r="BU1483" s="2">
        <v>1.14576591998789</v>
      </c>
      <c r="BV1483" s="2">
        <v>0.77673659206996504</v>
      </c>
      <c r="BW1483" s="2">
        <v>1.2279992004672999</v>
      </c>
      <c r="BX1483" s="2">
        <v>0.85536371364647801</v>
      </c>
      <c r="BY1483" s="2">
        <v>0.57862323800000004</v>
      </c>
      <c r="BZ1483" s="2">
        <v>0.68885901335168898</v>
      </c>
      <c r="CA1483" s="2">
        <v>0.94482082191246497</v>
      </c>
      <c r="CB1483" s="2">
        <v>1.3111530846988599</v>
      </c>
      <c r="CC1483" s="2">
        <v>0.77355946775488404</v>
      </c>
      <c r="CD1483" s="2">
        <v>0.99614168312085105</v>
      </c>
    </row>
    <row r="1484" spans="1:82" x14ac:dyDescent="0.3">
      <c r="A1484" s="2" t="s">
        <v>18684</v>
      </c>
      <c r="B1484" s="2" t="s">
        <v>11321</v>
      </c>
      <c r="C1484" s="2">
        <v>1.20094111478131</v>
      </c>
      <c r="D1484" s="2">
        <v>1.0002532450055599</v>
      </c>
      <c r="E1484" s="2">
        <v>0.83168325662429998</v>
      </c>
      <c r="F1484" s="2">
        <v>1.0645110572393499</v>
      </c>
      <c r="G1484" s="2">
        <v>1.0928223338665699</v>
      </c>
      <c r="H1484" s="2">
        <v>1.1750209020787401</v>
      </c>
      <c r="I1484" s="2">
        <v>0.99697347030197103</v>
      </c>
      <c r="J1484" s="2">
        <v>1.07230074235608</v>
      </c>
      <c r="K1484" s="2">
        <v>0.94290360343028001</v>
      </c>
      <c r="L1484" s="2">
        <v>1.20285510015561</v>
      </c>
      <c r="M1484" s="2">
        <v>1.0104899547227499</v>
      </c>
      <c r="N1484" s="2">
        <v>0.98695076184597197</v>
      </c>
      <c r="O1484" s="2">
        <v>1.0761641887087501</v>
      </c>
      <c r="P1484" s="2">
        <v>1.03438300402495</v>
      </c>
      <c r="Q1484" s="2">
        <v>1.0836993441213401</v>
      </c>
      <c r="R1484" s="2">
        <v>1.0112085672750699</v>
      </c>
      <c r="S1484" s="2">
        <v>1.17790938609815</v>
      </c>
      <c r="T1484" s="2">
        <v>0.87674680543019501</v>
      </c>
      <c r="U1484" s="2">
        <v>1.2158460710513599</v>
      </c>
      <c r="V1484" s="2">
        <v>1.03381605009274</v>
      </c>
      <c r="W1484" s="2">
        <v>1.01173279990567</v>
      </c>
      <c r="X1484" s="2">
        <v>1.0438037521583301</v>
      </c>
      <c r="Y1484" s="2">
        <v>1.1514548391319099</v>
      </c>
      <c r="Z1484" s="2">
        <v>1.06919467334628</v>
      </c>
      <c r="AA1484" s="2">
        <v>1.1836332645999099</v>
      </c>
      <c r="AB1484" s="2">
        <v>1.00384547902887</v>
      </c>
      <c r="AC1484" s="2">
        <v>0.95005840341810699</v>
      </c>
      <c r="AD1484" s="2">
        <v>0.86520091504752095</v>
      </c>
      <c r="AE1484" s="2">
        <v>0.79219306901603903</v>
      </c>
      <c r="AF1484" s="2">
        <v>1.3148865257021201</v>
      </c>
      <c r="AG1484" s="2">
        <v>0.85137266488277596</v>
      </c>
      <c r="AH1484" s="2">
        <v>1.1827843772723701</v>
      </c>
      <c r="AI1484" s="2">
        <v>1.02855013983453</v>
      </c>
      <c r="AJ1484" s="2">
        <v>1.1398304752581701</v>
      </c>
      <c r="AK1484" s="2">
        <v>0.99915987312050603</v>
      </c>
      <c r="AL1484" s="2">
        <v>1.1726210803697701</v>
      </c>
      <c r="AM1484" s="2">
        <v>0.92354100052264798</v>
      </c>
      <c r="AN1484" s="2">
        <v>1.09219608543873</v>
      </c>
      <c r="AO1484" s="2">
        <v>0.86875736958802796</v>
      </c>
      <c r="AP1484" s="2">
        <v>0.93385083320755702</v>
      </c>
      <c r="AQ1484" s="2">
        <v>1.0720223439176699</v>
      </c>
      <c r="AR1484" s="2">
        <v>0.93621432968692697</v>
      </c>
      <c r="AS1484" s="2">
        <v>0.86827744627138104</v>
      </c>
      <c r="AT1484" s="2">
        <v>0.90115771319799298</v>
      </c>
      <c r="AU1484" s="2">
        <v>1.1591593865134999</v>
      </c>
      <c r="AV1484" s="2">
        <v>1.0151502039043201</v>
      </c>
      <c r="AW1484" s="2">
        <v>1.08803638982844</v>
      </c>
      <c r="AX1484" s="2">
        <v>1.05450555363987</v>
      </c>
      <c r="AY1484" s="2">
        <v>1.17753904682775</v>
      </c>
      <c r="AZ1484" s="2">
        <v>1.14278938726901</v>
      </c>
      <c r="BA1484" s="2">
        <v>0.950063716279135</v>
      </c>
      <c r="BB1484" s="2">
        <v>0.84658177860643702</v>
      </c>
      <c r="BC1484" s="2">
        <v>0.98864814819696201</v>
      </c>
      <c r="BD1484" s="2">
        <v>1.07585544612035</v>
      </c>
      <c r="BE1484" s="2">
        <v>0.97904257408279105</v>
      </c>
      <c r="BF1484" s="2">
        <v>1.03330037950531</v>
      </c>
      <c r="BG1484" s="2">
        <v>1.1636167077699899</v>
      </c>
      <c r="BH1484" s="2">
        <v>1.0042540866460701</v>
      </c>
      <c r="BI1484" s="2">
        <v>0.81323929838896303</v>
      </c>
      <c r="BJ1484" s="2">
        <v>0.81381414657253603</v>
      </c>
      <c r="BK1484" s="2">
        <v>1.1929853153738601</v>
      </c>
      <c r="BL1484" s="2">
        <v>1.1343856858269199</v>
      </c>
      <c r="BM1484" s="2">
        <v>1.16343317025309</v>
      </c>
      <c r="BN1484" s="2">
        <v>1.07815348576457</v>
      </c>
      <c r="BO1484" s="2">
        <v>0.99620916256726499</v>
      </c>
      <c r="BP1484" s="2">
        <v>1.0752662907744599</v>
      </c>
      <c r="BQ1484" s="2">
        <v>1.1019441373957799</v>
      </c>
      <c r="BR1484" s="2">
        <v>0.95389234525243904</v>
      </c>
      <c r="BS1484" s="2">
        <v>1.0907045230725201</v>
      </c>
      <c r="BT1484" s="2">
        <v>0.777674440937697</v>
      </c>
      <c r="BU1484" s="2">
        <v>0.89784493540140897</v>
      </c>
      <c r="BV1484" s="2">
        <v>0.76381171612433296</v>
      </c>
      <c r="BW1484" s="2">
        <v>1.18451048236239</v>
      </c>
      <c r="BX1484" s="2">
        <v>1.1240461408811599</v>
      </c>
      <c r="BY1484" s="2">
        <v>0.85788744699999997</v>
      </c>
      <c r="BZ1484" s="2">
        <v>0.85120271911461698</v>
      </c>
      <c r="CA1484" s="2">
        <v>0.89056257106976999</v>
      </c>
      <c r="CB1484" s="2">
        <v>0.84735864227563695</v>
      </c>
      <c r="CC1484" s="2">
        <v>0.99258347666936397</v>
      </c>
      <c r="CD1484" s="2">
        <v>1.2211048264369</v>
      </c>
    </row>
    <row r="1485" spans="1:82" x14ac:dyDescent="0.3">
      <c r="A1485" s="2" t="s">
        <v>18683</v>
      </c>
      <c r="B1485" s="2" t="s">
        <v>3001</v>
      </c>
      <c r="C1485" s="2">
        <v>1.02456608209221</v>
      </c>
      <c r="D1485" s="2">
        <v>0.70474264745904103</v>
      </c>
      <c r="E1485" s="2">
        <v>0.97905135490508599</v>
      </c>
      <c r="F1485" s="2">
        <v>1.0403468538495699</v>
      </c>
      <c r="G1485" s="2">
        <v>0.99869815601835099</v>
      </c>
      <c r="H1485" s="2">
        <v>1.0605500641606</v>
      </c>
      <c r="I1485" s="2">
        <v>1.17120344575781</v>
      </c>
      <c r="J1485" s="2">
        <v>1.0216144888538601</v>
      </c>
      <c r="K1485" s="2">
        <v>0.67589265725525205</v>
      </c>
      <c r="L1485" s="2">
        <v>0.958564862615358</v>
      </c>
      <c r="M1485" s="2">
        <v>0.95920713373598199</v>
      </c>
      <c r="N1485" s="2">
        <v>0.95394673062701496</v>
      </c>
      <c r="O1485" s="2">
        <v>0.75695809515192003</v>
      </c>
      <c r="P1485" s="2">
        <v>1.0699039427639301</v>
      </c>
      <c r="Q1485" s="2">
        <v>1.10729360622476</v>
      </c>
      <c r="R1485" s="2">
        <v>1.07226703451223</v>
      </c>
      <c r="S1485" s="2">
        <v>0.88460277239060903</v>
      </c>
      <c r="T1485" s="2">
        <v>0.97487071799025404</v>
      </c>
      <c r="U1485" s="2">
        <v>0.97114431044349003</v>
      </c>
      <c r="V1485" s="2">
        <v>1.0390937207901401</v>
      </c>
      <c r="W1485" s="2">
        <v>0.97224010981767195</v>
      </c>
      <c r="X1485" s="2">
        <v>1.0813186904395899</v>
      </c>
      <c r="Y1485" s="2">
        <v>1.0465750327729599</v>
      </c>
      <c r="Z1485" s="2">
        <v>0.72289601233594303</v>
      </c>
      <c r="AA1485" s="2">
        <v>0.98027157756040595</v>
      </c>
      <c r="AB1485" s="2">
        <v>0.897893638276968</v>
      </c>
      <c r="AC1485" s="2">
        <v>1.03810660765367</v>
      </c>
      <c r="AD1485" s="2">
        <v>0.97450956258758703</v>
      </c>
      <c r="AE1485" s="2">
        <v>0.97438095340583597</v>
      </c>
      <c r="AF1485" s="2">
        <v>0.91851915015490904</v>
      </c>
      <c r="AG1485" s="2">
        <v>0.70600717181919903</v>
      </c>
      <c r="AH1485" s="2">
        <v>0.91730650404110503</v>
      </c>
      <c r="AI1485" s="2">
        <v>0.97736242549527097</v>
      </c>
      <c r="AJ1485" s="2">
        <v>0.80964445354460901</v>
      </c>
      <c r="AK1485" s="2">
        <v>0.976339928806503</v>
      </c>
      <c r="AL1485" s="2">
        <v>0.99774763646827602</v>
      </c>
      <c r="AM1485" s="2">
        <v>0.978467051168881</v>
      </c>
      <c r="AN1485" s="2">
        <v>0.93139497195255105</v>
      </c>
      <c r="AO1485" s="2">
        <v>1.0938634884583101</v>
      </c>
      <c r="AP1485" s="2">
        <v>0.98752103907496003</v>
      </c>
      <c r="AQ1485" s="2">
        <v>0.82282878513050395</v>
      </c>
      <c r="AR1485" s="2">
        <v>0.95762613911584504</v>
      </c>
      <c r="AS1485" s="2">
        <v>0.92695011493655299</v>
      </c>
      <c r="AT1485" s="2">
        <v>0.82763148014705001</v>
      </c>
      <c r="AU1485" s="2">
        <v>0.874355972131174</v>
      </c>
      <c r="AV1485" s="2">
        <v>0.85705800299452395</v>
      </c>
      <c r="AW1485" s="2">
        <v>0.82387923295185495</v>
      </c>
      <c r="AX1485" s="2">
        <v>0.79254023312544297</v>
      </c>
      <c r="AY1485" s="2">
        <v>0.92888163460392703</v>
      </c>
      <c r="AZ1485" s="2">
        <v>0.91231016956366195</v>
      </c>
      <c r="BA1485" s="2">
        <v>0.86834493147779301</v>
      </c>
      <c r="BB1485" s="2">
        <v>0.78488283887766497</v>
      </c>
      <c r="BC1485" s="2">
        <v>0.741343342099128</v>
      </c>
      <c r="BD1485" s="2">
        <v>1.0099655581701801</v>
      </c>
      <c r="BE1485" s="2">
        <v>0.95275355151053498</v>
      </c>
      <c r="BF1485" s="2">
        <v>0.97152152259978397</v>
      </c>
      <c r="BG1485" s="2">
        <v>0.87385858796815297</v>
      </c>
      <c r="BH1485" s="2">
        <v>0.90960924295018597</v>
      </c>
      <c r="BI1485" s="2">
        <v>1.06137209926337</v>
      </c>
      <c r="BJ1485" s="2">
        <v>0.95323251191861202</v>
      </c>
      <c r="BK1485" s="2">
        <v>0.89645676704948296</v>
      </c>
      <c r="BL1485" s="2">
        <v>0.67716231519861303</v>
      </c>
      <c r="BM1485" s="2">
        <v>0.89312593219277403</v>
      </c>
      <c r="BN1485" s="2">
        <v>0.94407838442676495</v>
      </c>
      <c r="BO1485" s="2">
        <v>0.87138526797042004</v>
      </c>
      <c r="BP1485" s="2">
        <v>0.968269064474509</v>
      </c>
      <c r="BQ1485" s="2">
        <v>0.84526862136228498</v>
      </c>
      <c r="BR1485" s="2">
        <v>1.1510364893240801</v>
      </c>
      <c r="BS1485" s="2">
        <v>1.07210926884061</v>
      </c>
      <c r="BT1485" s="2">
        <v>0.89705060536065695</v>
      </c>
      <c r="BU1485" s="2">
        <v>0.89596016006365897</v>
      </c>
      <c r="BV1485" s="2">
        <v>0.56144251703400605</v>
      </c>
      <c r="BW1485" s="2">
        <v>0.99378692484429298</v>
      </c>
      <c r="BX1485" s="2">
        <v>0.94438206372660105</v>
      </c>
      <c r="BY1485" s="2">
        <v>1.065409241</v>
      </c>
      <c r="BZ1485" s="2">
        <v>1.14526473888546</v>
      </c>
      <c r="CA1485" s="2">
        <v>0.65034742677436497</v>
      </c>
      <c r="CB1485" s="2">
        <v>0.443477613509206</v>
      </c>
      <c r="CC1485" s="2">
        <v>0.89285591707408296</v>
      </c>
      <c r="CD1485" s="2">
        <v>0.97033546363789502</v>
      </c>
    </row>
    <row r="1486" spans="1:82" x14ac:dyDescent="0.3">
      <c r="A1486" s="2" t="s">
        <v>18682</v>
      </c>
      <c r="B1486" s="2" t="s">
        <v>4255</v>
      </c>
      <c r="C1486" s="2">
        <v>1.06391368646177</v>
      </c>
      <c r="D1486" s="2">
        <v>0.74646215395442905</v>
      </c>
      <c r="E1486" s="2">
        <v>0.52270441250307498</v>
      </c>
      <c r="F1486" s="2">
        <v>1.2838714468577399</v>
      </c>
      <c r="G1486" s="2">
        <v>0.68051726818203195</v>
      </c>
      <c r="H1486" s="2">
        <v>0.90091992261269305</v>
      </c>
      <c r="I1486" s="2">
        <v>0.97678854804329895</v>
      </c>
      <c r="J1486" s="2">
        <v>1.1674554479665999</v>
      </c>
      <c r="K1486" s="2">
        <v>0.555987675696893</v>
      </c>
      <c r="L1486" s="2">
        <v>1.3154740551373001</v>
      </c>
      <c r="M1486" s="2">
        <v>1.28675640942539</v>
      </c>
      <c r="N1486" s="2">
        <v>1.2651949849833899</v>
      </c>
      <c r="O1486" s="2">
        <v>0.54855402263061603</v>
      </c>
      <c r="P1486" s="2">
        <v>1.66388136306032</v>
      </c>
      <c r="Q1486" s="2">
        <v>1.36702273090834</v>
      </c>
      <c r="R1486" s="2">
        <v>0.65874455998267001</v>
      </c>
      <c r="S1486" s="2">
        <v>1.3781410597155701</v>
      </c>
      <c r="T1486" s="2">
        <v>1.5463365116747401</v>
      </c>
      <c r="U1486" s="2">
        <v>1.5077370489503601</v>
      </c>
      <c r="V1486" s="2">
        <v>0.67527487109565199</v>
      </c>
      <c r="W1486" s="2">
        <v>0.86998537560084999</v>
      </c>
      <c r="X1486" s="2">
        <v>1.23145625778009</v>
      </c>
      <c r="Y1486" s="2">
        <v>1.4006717625555101</v>
      </c>
      <c r="Z1486" s="2">
        <v>0.58383585970228702</v>
      </c>
      <c r="AA1486" s="2">
        <v>1.14168933669003</v>
      </c>
      <c r="AB1486" s="2">
        <v>1.3240524318987501</v>
      </c>
      <c r="AC1486" s="2">
        <v>0.78929299451602297</v>
      </c>
      <c r="AD1486" s="2">
        <v>0.78759794231175995</v>
      </c>
      <c r="AE1486" s="2">
        <v>1.23275541698432</v>
      </c>
      <c r="AF1486" s="2">
        <v>1.0467832078472801</v>
      </c>
      <c r="AG1486" s="2">
        <v>0.63314857104371502</v>
      </c>
      <c r="AH1486" s="2">
        <v>1.5807419540415899</v>
      </c>
      <c r="AI1486" s="2">
        <v>0.76321193616733396</v>
      </c>
      <c r="AJ1486" s="2">
        <v>0.74976907636372403</v>
      </c>
      <c r="AK1486" s="2">
        <v>1.1576083104663899</v>
      </c>
      <c r="AL1486" s="2">
        <v>1.32902153045746</v>
      </c>
      <c r="AM1486" s="2">
        <v>0.76254156275032103</v>
      </c>
      <c r="AN1486" s="2">
        <v>2.1452230954028302</v>
      </c>
      <c r="AO1486" s="2">
        <v>1.2457207168103199</v>
      </c>
      <c r="AP1486" s="2">
        <v>0.92288633048950597</v>
      </c>
      <c r="AQ1486" s="2">
        <v>0.906324282954313</v>
      </c>
      <c r="AR1486" s="2">
        <v>1.0260219582989301</v>
      </c>
      <c r="AS1486" s="2">
        <v>1.56287670229985</v>
      </c>
      <c r="AT1486" s="2">
        <v>0.54470724679030402</v>
      </c>
      <c r="AU1486" s="2">
        <v>0.95109920998543396</v>
      </c>
      <c r="AV1486" s="2">
        <v>1.2797401047510599</v>
      </c>
      <c r="AW1486" s="2">
        <v>1.5032608633022799</v>
      </c>
      <c r="AX1486" s="2">
        <v>0.64021179925530403</v>
      </c>
      <c r="AY1486" s="2">
        <v>1.55776637380922</v>
      </c>
      <c r="AZ1486" s="2">
        <v>1.1641890776753501</v>
      </c>
      <c r="BA1486" s="2">
        <v>1.3048988512202699</v>
      </c>
      <c r="BB1486" s="2">
        <v>1.2799391721446001</v>
      </c>
      <c r="BC1486" s="2">
        <v>0.63785589665592002</v>
      </c>
      <c r="BD1486" s="2">
        <v>1.10060999166615</v>
      </c>
      <c r="BE1486" s="2">
        <v>1.3201258983016599</v>
      </c>
      <c r="BF1486" s="2">
        <v>0.64260122913472295</v>
      </c>
      <c r="BG1486" s="2">
        <v>1.24741743464251</v>
      </c>
      <c r="BH1486" s="2">
        <v>0.81207340237497005</v>
      </c>
      <c r="BI1486" s="2">
        <v>0.87827666263134296</v>
      </c>
      <c r="BJ1486" s="2">
        <v>1.28001491732276</v>
      </c>
      <c r="BK1486" s="2">
        <v>1.42520322585399</v>
      </c>
      <c r="BL1486" s="2">
        <v>0.62465937124832505</v>
      </c>
      <c r="BM1486" s="2">
        <v>0.85709002519552602</v>
      </c>
      <c r="BN1486" s="2">
        <v>1.0405175333771699</v>
      </c>
      <c r="BO1486" s="2">
        <v>1.1770737208069899</v>
      </c>
      <c r="BP1486" s="2">
        <v>0.84828764893809605</v>
      </c>
      <c r="BQ1486" s="2">
        <v>1.2860023965893901</v>
      </c>
      <c r="BR1486" s="2">
        <v>0.93570056294589599</v>
      </c>
      <c r="BS1486" s="2">
        <v>1.2470618388032999</v>
      </c>
      <c r="BT1486" s="2">
        <v>0.89202431877800104</v>
      </c>
      <c r="BU1486" s="2">
        <v>1.2249641336717301</v>
      </c>
      <c r="BV1486" s="2">
        <v>0.77648539784426696</v>
      </c>
      <c r="BW1486" s="2">
        <v>1.0526101497912901</v>
      </c>
      <c r="BX1486" s="2">
        <v>1.1060251103943901</v>
      </c>
      <c r="BY1486" s="2">
        <v>1.0832609499999999</v>
      </c>
      <c r="BZ1486" s="2">
        <v>1.1053693364505901</v>
      </c>
      <c r="CA1486" s="2">
        <v>0.54099457699561704</v>
      </c>
      <c r="CB1486" s="2">
        <v>0.42989812315275899</v>
      </c>
      <c r="CC1486" s="2">
        <v>0.81421836864769304</v>
      </c>
      <c r="CD1486" s="2">
        <v>0.91147679771611601</v>
      </c>
    </row>
    <row r="1487" spans="1:82" x14ac:dyDescent="0.3">
      <c r="A1487" s="2" t="s">
        <v>18678</v>
      </c>
      <c r="B1487" s="2" t="s">
        <v>10692</v>
      </c>
      <c r="C1487" s="2">
        <v>0.92358980405338698</v>
      </c>
      <c r="D1487" s="2">
        <v>1.1238563468814999</v>
      </c>
      <c r="E1487" s="2">
        <v>1.3175175793932801</v>
      </c>
      <c r="F1487" s="2">
        <v>0.67389866321092895</v>
      </c>
      <c r="G1487" s="2">
        <v>1.0107290268001301</v>
      </c>
      <c r="H1487" s="2">
        <v>1.1101405109709801</v>
      </c>
      <c r="I1487" s="2">
        <v>0.89533100934123699</v>
      </c>
      <c r="J1487" s="2">
        <v>0.83000434587483496</v>
      </c>
      <c r="K1487" s="2">
        <v>0.96945626043312105</v>
      </c>
      <c r="L1487" s="2">
        <v>0.66327744971298896</v>
      </c>
      <c r="M1487" s="2">
        <v>1.07324843668877</v>
      </c>
      <c r="N1487" s="2">
        <v>0.84946807817090897</v>
      </c>
      <c r="O1487" s="2">
        <v>0.92888235684619502</v>
      </c>
      <c r="P1487" s="2">
        <v>0.68995518563427505</v>
      </c>
      <c r="Q1487" s="2">
        <v>1.02689385813616</v>
      </c>
      <c r="R1487" s="2">
        <v>0.929946541827673</v>
      </c>
      <c r="S1487" s="2">
        <v>0.90990095580223695</v>
      </c>
      <c r="T1487" s="2">
        <v>0.77684439916957004</v>
      </c>
      <c r="U1487" s="2">
        <v>1.0077241476018399</v>
      </c>
      <c r="V1487" s="2">
        <v>0.77745076868889795</v>
      </c>
      <c r="W1487" s="2">
        <v>0.59450848756067798</v>
      </c>
      <c r="X1487" s="2">
        <v>1.0976149294250701</v>
      </c>
      <c r="Y1487" s="2">
        <v>0.98932428173889897</v>
      </c>
      <c r="Z1487" s="2">
        <v>0.89579627639157899</v>
      </c>
      <c r="AA1487" s="2">
        <v>0.77816150723811095</v>
      </c>
      <c r="AB1487" s="2">
        <v>0.82253337758171197</v>
      </c>
      <c r="AC1487" s="2">
        <v>0.98572384504424204</v>
      </c>
      <c r="AD1487" s="2">
        <v>0.89013178133352999</v>
      </c>
      <c r="AE1487" s="2">
        <v>0.65320924487183996</v>
      </c>
      <c r="AF1487" s="2">
        <v>0.86102225185618697</v>
      </c>
      <c r="AG1487" s="2">
        <v>1.2278013859843799</v>
      </c>
      <c r="AH1487" s="2">
        <v>0.63615907022200602</v>
      </c>
      <c r="AI1487" s="2">
        <v>0.91397566650942197</v>
      </c>
      <c r="AJ1487" s="2">
        <v>1.0802542325387801</v>
      </c>
      <c r="AK1487" s="2">
        <v>0.80202894771803501</v>
      </c>
      <c r="AL1487" s="2">
        <v>0.71307076041750495</v>
      </c>
      <c r="AM1487" s="2">
        <v>0.97195760982485802</v>
      </c>
      <c r="AN1487" s="2">
        <v>0.71014160941630899</v>
      </c>
      <c r="AO1487" s="2">
        <v>0.408914629493911</v>
      </c>
      <c r="AP1487" s="2">
        <v>0.84749933756222795</v>
      </c>
      <c r="AQ1487" s="2">
        <v>0.98105232193440794</v>
      </c>
      <c r="AR1487" s="2">
        <v>0.74706837881922505</v>
      </c>
      <c r="AS1487" s="2">
        <v>0.658733976487759</v>
      </c>
      <c r="AT1487" s="2">
        <v>0.61527426903252902</v>
      </c>
      <c r="AU1487" s="2">
        <v>0.77380865753729999</v>
      </c>
      <c r="AV1487" s="2">
        <v>0.774167549407075</v>
      </c>
      <c r="AW1487" s="2">
        <v>0.67845928708777503</v>
      </c>
      <c r="AX1487" s="2">
        <v>0.65878848681512703</v>
      </c>
      <c r="AY1487" s="2">
        <v>0.81778460044897106</v>
      </c>
      <c r="AZ1487" s="2">
        <v>0.77160787038378398</v>
      </c>
      <c r="BA1487" s="2">
        <v>0.86006908779273294</v>
      </c>
      <c r="BB1487" s="2">
        <v>0.40902749811396399</v>
      </c>
      <c r="BC1487" s="2">
        <v>0.90404944697185297</v>
      </c>
      <c r="BD1487" s="2">
        <v>0.67697910074020395</v>
      </c>
      <c r="BE1487" s="2">
        <v>0.56811665004962297</v>
      </c>
      <c r="BF1487" s="2">
        <v>0.716305551633444</v>
      </c>
      <c r="BG1487" s="2">
        <v>1.02369906838784</v>
      </c>
      <c r="BH1487" s="2">
        <v>0.893384235899638</v>
      </c>
      <c r="BI1487" s="2">
        <v>0.60179898750852601</v>
      </c>
      <c r="BJ1487" s="2">
        <v>0.86579262467000195</v>
      </c>
      <c r="BK1487" s="2">
        <v>0.757986134536908</v>
      </c>
      <c r="BL1487" s="2">
        <v>0.99445121616822496</v>
      </c>
      <c r="BM1487" s="2">
        <v>0.741319279047437</v>
      </c>
      <c r="BN1487" s="2">
        <v>1.0971213161528099</v>
      </c>
      <c r="BO1487" s="2">
        <v>0.68373861775213696</v>
      </c>
      <c r="BP1487" s="2">
        <v>0.59990740663946096</v>
      </c>
      <c r="BQ1487" s="2">
        <v>0.96222926375861095</v>
      </c>
      <c r="BR1487" s="2">
        <v>0.67351381472920302</v>
      </c>
      <c r="BS1487" s="2">
        <v>0.74093014565707405</v>
      </c>
      <c r="BT1487" s="2">
        <v>0.53057730359900501</v>
      </c>
      <c r="BU1487" s="2">
        <v>0.74523514248880596</v>
      </c>
      <c r="BV1487" s="2">
        <v>0.78641863273266499</v>
      </c>
      <c r="BW1487" s="2">
        <v>0.87749887766451196</v>
      </c>
      <c r="BX1487" s="2">
        <v>0.74877361488696503</v>
      </c>
      <c r="BY1487" s="2">
        <v>0.38761296899999997</v>
      </c>
      <c r="BZ1487" s="2">
        <v>0.34049768462032598</v>
      </c>
      <c r="CA1487" s="2">
        <v>0.89352858488472398</v>
      </c>
      <c r="CB1487" s="2">
        <v>0.96228692050504505</v>
      </c>
      <c r="CC1487" s="2">
        <v>0.58667074114665096</v>
      </c>
      <c r="CD1487" s="2">
        <v>1.0279508533691399</v>
      </c>
    </row>
    <row r="1488" spans="1:82" x14ac:dyDescent="0.3">
      <c r="A1488" s="2" t="s">
        <v>18677</v>
      </c>
      <c r="B1488" s="2" t="s">
        <v>4678</v>
      </c>
      <c r="C1488" s="2">
        <v>0.75015888097069605</v>
      </c>
      <c r="D1488" s="2">
        <v>1.45045708271728</v>
      </c>
      <c r="E1488" s="2">
        <v>1.1153461294999401</v>
      </c>
      <c r="F1488" s="2">
        <v>1.15964385630165</v>
      </c>
      <c r="G1488" s="2">
        <v>1.03207776430045</v>
      </c>
      <c r="H1488" s="2">
        <v>0.90182552667495997</v>
      </c>
      <c r="I1488" s="2">
        <v>0.781125868042021</v>
      </c>
      <c r="J1488" s="2">
        <v>0.73077081543399702</v>
      </c>
      <c r="K1488" s="2">
        <v>1.1458254439092601</v>
      </c>
      <c r="L1488" s="2">
        <v>0.97441893703640403</v>
      </c>
      <c r="M1488" s="2">
        <v>0.84595845974890704</v>
      </c>
      <c r="N1488" s="2">
        <v>0.94665925932827399</v>
      </c>
      <c r="O1488" s="2">
        <v>0.89568416743006596</v>
      </c>
      <c r="P1488" s="2">
        <v>1.04502682739152</v>
      </c>
      <c r="Q1488" s="2">
        <v>1.2053624799939699</v>
      </c>
      <c r="R1488" s="2">
        <v>1.4723698947328301</v>
      </c>
      <c r="S1488" s="2">
        <v>1.22334177931045</v>
      </c>
      <c r="T1488" s="2">
        <v>1.1228862037918601</v>
      </c>
      <c r="U1488" s="2">
        <v>0.90499944935080201</v>
      </c>
      <c r="V1488" s="2">
        <v>1.0318251556059099</v>
      </c>
      <c r="W1488" s="2">
        <v>0.84463514422617902</v>
      </c>
      <c r="X1488" s="2">
        <v>0.94479084944790104</v>
      </c>
      <c r="Y1488" s="2">
        <v>0.95629592821883302</v>
      </c>
      <c r="Z1488" s="2">
        <v>1.1476999392838501</v>
      </c>
      <c r="AA1488" s="2">
        <v>0.926658746977991</v>
      </c>
      <c r="AB1488" s="2">
        <v>1.0106030801171</v>
      </c>
      <c r="AC1488" s="2">
        <v>1.1474751088167301</v>
      </c>
      <c r="AD1488" s="2">
        <v>0.756224878115626</v>
      </c>
      <c r="AE1488" s="2">
        <v>0.52776847981836394</v>
      </c>
      <c r="AF1488" s="2">
        <v>1.1451059662371601</v>
      </c>
      <c r="AG1488" s="2">
        <v>1.1926391363536699</v>
      </c>
      <c r="AH1488" s="2">
        <v>0.82780751907687</v>
      </c>
      <c r="AI1488" s="2">
        <v>1.15790392211593</v>
      </c>
      <c r="AJ1488" s="2">
        <v>1.2020004311414501</v>
      </c>
      <c r="AK1488" s="2">
        <v>0.75884486792850503</v>
      </c>
      <c r="AL1488" s="2">
        <v>0.72421417447607905</v>
      </c>
      <c r="AM1488" s="2">
        <v>1.14151584518752</v>
      </c>
      <c r="AN1488" s="2">
        <v>1.22359837721343</v>
      </c>
      <c r="AO1488" s="2">
        <v>0.87125651108800595</v>
      </c>
      <c r="AP1488" s="2">
        <v>1.2030820373567099</v>
      </c>
      <c r="AQ1488" s="2">
        <v>1.18465186830008</v>
      </c>
      <c r="AR1488" s="2">
        <v>0.83711726298725198</v>
      </c>
      <c r="AS1488" s="2">
        <v>0.56915628364371296</v>
      </c>
      <c r="AT1488" s="2">
        <v>0.81235654816075797</v>
      </c>
      <c r="AU1488" s="2">
        <v>1.08861560561644</v>
      </c>
      <c r="AV1488" s="2">
        <v>0.89262327331973701</v>
      </c>
      <c r="AW1488" s="2">
        <v>1.01911102635202</v>
      </c>
      <c r="AX1488" s="2">
        <v>0.95841704361957802</v>
      </c>
      <c r="AY1488" s="2">
        <v>0.95527472733721197</v>
      </c>
      <c r="AZ1488" s="2">
        <v>0.97647306452888305</v>
      </c>
      <c r="BA1488" s="2">
        <v>1.0664018243937099</v>
      </c>
      <c r="BB1488" s="2">
        <v>0.88244266234403401</v>
      </c>
      <c r="BC1488" s="2">
        <v>1.1424519550291301</v>
      </c>
      <c r="BD1488" s="2">
        <v>1.1783600896353801</v>
      </c>
      <c r="BE1488" s="2">
        <v>1.0429590216443401</v>
      </c>
      <c r="BF1488" s="2">
        <v>1.3405487719939699</v>
      </c>
      <c r="BG1488" s="2">
        <v>1.14712186978233</v>
      </c>
      <c r="BH1488" s="2">
        <v>1.03784471766456</v>
      </c>
      <c r="BI1488" s="2">
        <v>0.63255029406380403</v>
      </c>
      <c r="BJ1488" s="2">
        <v>0.87670581562647798</v>
      </c>
      <c r="BK1488" s="2">
        <v>0.97792112155918998</v>
      </c>
      <c r="BL1488" s="2">
        <v>1.1002129359199599</v>
      </c>
      <c r="BM1488" s="2">
        <v>1.01012474007109</v>
      </c>
      <c r="BN1488" s="2">
        <v>1.06873668293499</v>
      </c>
      <c r="BO1488" s="2">
        <v>0.91496197659483702</v>
      </c>
      <c r="BP1488" s="2">
        <v>0.94982626525288305</v>
      </c>
      <c r="BQ1488" s="2">
        <v>1.18021514808456</v>
      </c>
      <c r="BR1488" s="2">
        <v>1.04294849047802</v>
      </c>
      <c r="BS1488" s="2">
        <v>1.0554202160625401</v>
      </c>
      <c r="BT1488" s="2">
        <v>0.84868185956404096</v>
      </c>
      <c r="BU1488" s="2">
        <v>1.01894985075596</v>
      </c>
      <c r="BV1488" s="2">
        <v>0.91756904640917103</v>
      </c>
      <c r="BW1488" s="2">
        <v>1.1179734319035199</v>
      </c>
      <c r="BX1488" s="2">
        <v>0.93944991448951798</v>
      </c>
      <c r="BY1488" s="2">
        <v>1.0501165539999999</v>
      </c>
      <c r="BZ1488" s="2">
        <v>0.47076211104291898</v>
      </c>
      <c r="CA1488" s="2">
        <v>1.3207714914037301</v>
      </c>
      <c r="CB1488" s="2">
        <v>1.2818933726736499</v>
      </c>
      <c r="CC1488" s="2">
        <v>0.79032903536702603</v>
      </c>
      <c r="CD1488" s="2">
        <v>0.99799306891510298</v>
      </c>
    </row>
    <row r="1489" spans="1:82" x14ac:dyDescent="0.3">
      <c r="A1489" s="2" t="s">
        <v>18675</v>
      </c>
      <c r="B1489" s="2" t="s">
        <v>11131</v>
      </c>
      <c r="C1489" s="2">
        <v>0.88195712777910096</v>
      </c>
      <c r="D1489" s="2">
        <v>0.80146281747855996</v>
      </c>
      <c r="E1489" s="2">
        <v>1.1667061619971999</v>
      </c>
      <c r="F1489" s="2">
        <v>0.77928705644540297</v>
      </c>
      <c r="G1489" s="2">
        <v>0.85636038565069705</v>
      </c>
      <c r="H1489" s="2">
        <v>1.2948496376785901</v>
      </c>
      <c r="I1489" s="2">
        <v>0.78070409441090405</v>
      </c>
      <c r="J1489" s="2">
        <v>0.860392652344669</v>
      </c>
      <c r="K1489" s="2">
        <v>0.96797600005818596</v>
      </c>
      <c r="L1489" s="2">
        <v>0.65876494411668995</v>
      </c>
      <c r="M1489" s="2">
        <v>0.91274290769330901</v>
      </c>
      <c r="N1489" s="2">
        <v>0.91621124867481696</v>
      </c>
      <c r="O1489" s="2">
        <v>0.88996749877663595</v>
      </c>
      <c r="P1489" s="2">
        <v>0.91094699210767405</v>
      </c>
      <c r="Q1489" s="2">
        <v>0.84656266901237198</v>
      </c>
      <c r="R1489" s="2">
        <v>0.86747281291812495</v>
      </c>
      <c r="S1489" s="2">
        <v>1.16311579325447</v>
      </c>
      <c r="T1489" s="2">
        <v>0.914073726879013</v>
      </c>
      <c r="U1489" s="2">
        <v>1.1287437271384499</v>
      </c>
      <c r="V1489" s="2">
        <v>0.87653528618023402</v>
      </c>
      <c r="W1489" s="2">
        <v>0.92398853776604895</v>
      </c>
      <c r="X1489" s="2">
        <v>0.92365403726508699</v>
      </c>
      <c r="Y1489" s="2">
        <v>1.2354719912424299</v>
      </c>
      <c r="Z1489" s="2">
        <v>0.81062489547552496</v>
      </c>
      <c r="AA1489" s="2">
        <v>0.94117763196638804</v>
      </c>
      <c r="AB1489" s="2">
        <v>0.91363236099356204</v>
      </c>
      <c r="AC1489" s="2">
        <v>0.928641022324451</v>
      </c>
      <c r="AD1489" s="2">
        <v>0.88916134344022302</v>
      </c>
      <c r="AE1489" s="2">
        <v>0.68475969722253405</v>
      </c>
      <c r="AF1489" s="2">
        <v>0.94550673997943502</v>
      </c>
      <c r="AG1489" s="2">
        <v>1.20685808061253</v>
      </c>
      <c r="AH1489" s="2">
        <v>0.78428331415786101</v>
      </c>
      <c r="AI1489" s="2">
        <v>0.96183217218886297</v>
      </c>
      <c r="AJ1489" s="2">
        <v>1.14808818318363</v>
      </c>
      <c r="AK1489" s="2">
        <v>0.93238860596057804</v>
      </c>
      <c r="AL1489" s="2">
        <v>0.94592185721547795</v>
      </c>
      <c r="AM1489" s="2">
        <v>1.0513888326874301</v>
      </c>
      <c r="AN1489" s="2">
        <v>0.91380763913843799</v>
      </c>
      <c r="AO1489" s="2">
        <v>0.428384694334914</v>
      </c>
      <c r="AP1489" s="2">
        <v>0.82597158356572897</v>
      </c>
      <c r="AQ1489" s="2">
        <v>1.4582370249996399</v>
      </c>
      <c r="AR1489" s="2">
        <v>0.74431940510265704</v>
      </c>
      <c r="AS1489" s="2">
        <v>0.63874842494277695</v>
      </c>
      <c r="AT1489" s="2">
        <v>0.61751783000983695</v>
      </c>
      <c r="AU1489" s="2">
        <v>0.83996594537709302</v>
      </c>
      <c r="AV1489" s="2">
        <v>0.79537814955808395</v>
      </c>
      <c r="AW1489" s="2">
        <v>0.78177734934929699</v>
      </c>
      <c r="AX1489" s="2">
        <v>0.75985948608926901</v>
      </c>
      <c r="AY1489" s="2">
        <v>1.0658238068372301</v>
      </c>
      <c r="AZ1489" s="2">
        <v>0.76018719197281504</v>
      </c>
      <c r="BA1489" s="2">
        <v>0.83040161278286295</v>
      </c>
      <c r="BB1489" s="2">
        <v>0.65786724246699202</v>
      </c>
      <c r="BC1489" s="2">
        <v>0.89332735438378497</v>
      </c>
      <c r="BD1489" s="2">
        <v>0.82952825653606999</v>
      </c>
      <c r="BE1489" s="2">
        <v>0.91164628002326098</v>
      </c>
      <c r="BF1489" s="2">
        <v>0.70755267433692204</v>
      </c>
      <c r="BG1489" s="2">
        <v>1.1586090636702699</v>
      </c>
      <c r="BH1489" s="2">
        <v>0.93221635293517102</v>
      </c>
      <c r="BI1489" s="2">
        <v>0.81099322228662296</v>
      </c>
      <c r="BJ1489" s="2">
        <v>0.56224206294590595</v>
      </c>
      <c r="BK1489" s="2">
        <v>1.088706902028</v>
      </c>
      <c r="BL1489" s="2">
        <v>0.97019520540959903</v>
      </c>
      <c r="BM1489" s="2">
        <v>0.79651458121137397</v>
      </c>
      <c r="BN1489" s="2">
        <v>0.98103034047419502</v>
      </c>
      <c r="BO1489" s="2">
        <v>0.88428729793050997</v>
      </c>
      <c r="BP1489" s="2">
        <v>0.79313724323371704</v>
      </c>
      <c r="BQ1489" s="2">
        <v>1.21915619511588</v>
      </c>
      <c r="BR1489" s="2">
        <v>0.74191533060005999</v>
      </c>
      <c r="BS1489" s="2">
        <v>0.97614752918371295</v>
      </c>
      <c r="BT1489" s="2">
        <v>0.60988663175574298</v>
      </c>
      <c r="BU1489" s="2">
        <v>0.75036308241330796</v>
      </c>
      <c r="BV1489" s="2">
        <v>0.63065170074927501</v>
      </c>
      <c r="BW1489" s="2">
        <v>0.73134218025673103</v>
      </c>
      <c r="BX1489" s="2">
        <v>0.69135630590458896</v>
      </c>
      <c r="BY1489" s="2">
        <v>0.56667878199999999</v>
      </c>
      <c r="BZ1489" s="2">
        <v>0.63474997759196805</v>
      </c>
      <c r="CA1489" s="2">
        <v>0.79388101199896399</v>
      </c>
      <c r="CB1489" s="2">
        <v>1.0301546034457301</v>
      </c>
      <c r="CC1489" s="2">
        <v>0.73708099577853203</v>
      </c>
      <c r="CD1489" s="2">
        <v>0.80408548922566703</v>
      </c>
    </row>
    <row r="1490" spans="1:82" x14ac:dyDescent="0.3">
      <c r="A1490" s="2" t="s">
        <v>18674</v>
      </c>
      <c r="B1490" s="2" t="s">
        <v>4912</v>
      </c>
      <c r="C1490" s="2">
        <v>0.75119810461671199</v>
      </c>
      <c r="D1490" s="2">
        <v>1.30067779828549</v>
      </c>
      <c r="E1490" s="2">
        <v>0.61090894595178202</v>
      </c>
      <c r="F1490" s="2">
        <v>1.42942027831447</v>
      </c>
      <c r="G1490" s="2">
        <v>0.91166278178034499</v>
      </c>
      <c r="H1490" s="2">
        <v>0.41099719047672401</v>
      </c>
      <c r="I1490" s="2">
        <v>1.2107879185586401</v>
      </c>
      <c r="J1490" s="2">
        <v>1.0729196117714499</v>
      </c>
      <c r="K1490" s="2">
        <v>1.25619056294709</v>
      </c>
      <c r="L1490" s="2">
        <v>1.3327709191902199</v>
      </c>
      <c r="M1490" s="2">
        <v>0.93622663749368296</v>
      </c>
      <c r="N1490" s="2">
        <v>0.92174477053535497</v>
      </c>
      <c r="O1490" s="2">
        <v>1.3578470471997599</v>
      </c>
      <c r="P1490" s="2">
        <v>1.2844324060080901</v>
      </c>
      <c r="Q1490" s="2">
        <v>1.12390397254545</v>
      </c>
      <c r="R1490" s="2">
        <v>0.91454542264937499</v>
      </c>
      <c r="S1490" s="2">
        <v>0.62162681243759699</v>
      </c>
      <c r="T1490" s="2">
        <v>0.89006615135724698</v>
      </c>
      <c r="U1490" s="2">
        <v>0.51827648725181097</v>
      </c>
      <c r="V1490" s="2">
        <v>1.59932167216042</v>
      </c>
      <c r="W1490" s="2">
        <v>1.5687172605169</v>
      </c>
      <c r="X1490" s="2">
        <v>0.64317756135506499</v>
      </c>
      <c r="Y1490" s="2">
        <v>0.47682838969896402</v>
      </c>
      <c r="Z1490" s="2">
        <v>1.6199614804201601</v>
      </c>
      <c r="AA1490" s="2">
        <v>1.205128993307</v>
      </c>
      <c r="AB1490" s="2">
        <v>0.744978474852523</v>
      </c>
      <c r="AC1490" s="2">
        <v>0.83299325234730603</v>
      </c>
      <c r="AD1490" s="2">
        <v>0.95652856639637296</v>
      </c>
      <c r="AE1490" s="2">
        <v>1.6633091606066801</v>
      </c>
      <c r="AF1490" s="2">
        <v>0.81939194756204703</v>
      </c>
      <c r="AG1490" s="2">
        <v>0.69474158096861405</v>
      </c>
      <c r="AH1490" s="2">
        <v>1.4504991081868399</v>
      </c>
      <c r="AI1490" s="2">
        <v>1.1562607529839399</v>
      </c>
      <c r="AJ1490" s="2">
        <v>1.04315386280373</v>
      </c>
      <c r="AK1490" s="2">
        <v>1.3171611486244801</v>
      </c>
      <c r="AL1490" s="2">
        <v>1.0151187008917999</v>
      </c>
      <c r="AM1490" s="2">
        <v>0.99985632922419598</v>
      </c>
      <c r="AN1490" s="2">
        <v>0.90344412413710196</v>
      </c>
      <c r="AO1490" s="2">
        <v>2.6176818941740199</v>
      </c>
      <c r="AP1490" s="2">
        <v>1.1066808311982601</v>
      </c>
      <c r="AQ1490" s="2">
        <v>0.852320998049096</v>
      </c>
      <c r="AR1490" s="2">
        <v>1.3171263713722601</v>
      </c>
      <c r="AS1490" s="2">
        <v>1.4999494682407</v>
      </c>
      <c r="AT1490" s="2">
        <v>2.0340038817822901</v>
      </c>
      <c r="AU1490" s="2">
        <v>1.5348511872863499</v>
      </c>
      <c r="AV1490" s="2">
        <v>1.32216907718956</v>
      </c>
      <c r="AW1490" s="2">
        <v>0.90160783959363799</v>
      </c>
      <c r="AX1490" s="2">
        <v>2.0202375956857899</v>
      </c>
      <c r="AY1490" s="2">
        <v>0.93308228594726805</v>
      </c>
      <c r="AZ1490" s="2">
        <v>1.47920080284705</v>
      </c>
      <c r="BA1490" s="2">
        <v>0.83700158648641798</v>
      </c>
      <c r="BB1490" s="2">
        <v>1.16045155986558</v>
      </c>
      <c r="BC1490" s="2">
        <v>1.45154026749826</v>
      </c>
      <c r="BD1490" s="2">
        <v>1.21152038077324</v>
      </c>
      <c r="BE1490" s="2">
        <v>1.6182077643682999</v>
      </c>
      <c r="BF1490" s="2">
        <v>1.4704263323917901</v>
      </c>
      <c r="BG1490" s="2">
        <v>0.38594635545178502</v>
      </c>
      <c r="BH1490" s="2">
        <v>1.21101023613125</v>
      </c>
      <c r="BI1490" s="2">
        <v>1.7057736770664</v>
      </c>
      <c r="BJ1490" s="2">
        <v>1.4735668840484699</v>
      </c>
      <c r="BK1490" s="2">
        <v>0.97401972154085303</v>
      </c>
      <c r="BL1490" s="2">
        <v>1.12499841301514</v>
      </c>
      <c r="BM1490" s="2">
        <v>1.51092441946522</v>
      </c>
      <c r="BN1490" s="2">
        <v>0.86068259141924197</v>
      </c>
      <c r="BO1490" s="2">
        <v>1.3642891171970899</v>
      </c>
      <c r="BP1490" s="2">
        <v>1.87546829088171</v>
      </c>
      <c r="BQ1490" s="2">
        <v>0.49509921921865102</v>
      </c>
      <c r="BR1490" s="2">
        <v>1.68148723989618</v>
      </c>
      <c r="BS1490" s="2">
        <v>1.0542529331506001</v>
      </c>
      <c r="BT1490" s="2">
        <v>1.9442291425946501</v>
      </c>
      <c r="BU1490" s="2">
        <v>1.3513513389310099</v>
      </c>
      <c r="BV1490" s="2">
        <v>0.39269943316276301</v>
      </c>
      <c r="BW1490" s="2">
        <v>1.1124210115116</v>
      </c>
      <c r="BX1490" s="2">
        <v>1.34944061210114</v>
      </c>
      <c r="BY1490" s="2">
        <v>2.429809804</v>
      </c>
      <c r="BZ1490" s="2">
        <v>2.3483160508740299</v>
      </c>
      <c r="CA1490" s="2">
        <v>1.2761660058491799</v>
      </c>
      <c r="CB1490" s="2">
        <v>1.0958017524236801</v>
      </c>
      <c r="CC1490" s="2">
        <v>1.6653748032858</v>
      </c>
      <c r="CD1490" s="2">
        <v>0.77624485943676502</v>
      </c>
    </row>
    <row r="1491" spans="1:82" x14ac:dyDescent="0.3">
      <c r="A1491" s="2" t="s">
        <v>18673</v>
      </c>
      <c r="B1491" s="2" t="s">
        <v>13325</v>
      </c>
      <c r="C1491" s="2">
        <v>0.93915450496801001</v>
      </c>
      <c r="D1491" s="2">
        <v>2.0766338402384399</v>
      </c>
      <c r="E1491" s="2">
        <v>1.0244850054136101</v>
      </c>
      <c r="F1491" s="2">
        <v>1.8980333439379899</v>
      </c>
      <c r="G1491" s="2">
        <v>0.833259425916554</v>
      </c>
      <c r="H1491" s="2">
        <v>1.0598244689929399</v>
      </c>
      <c r="I1491" s="2">
        <v>1.4297092335922399</v>
      </c>
      <c r="J1491" s="2">
        <v>0.89922015522471499</v>
      </c>
      <c r="K1491" s="2">
        <v>1.0111752633912801</v>
      </c>
      <c r="L1491" s="2">
        <v>1.3222210363198901</v>
      </c>
      <c r="M1491" s="2">
        <v>1.38341031586668</v>
      </c>
      <c r="N1491" s="2">
        <v>1.35397442622807</v>
      </c>
      <c r="O1491" s="2">
        <v>1.3218277030771499</v>
      </c>
      <c r="P1491" s="2">
        <v>1.1653808001149899</v>
      </c>
      <c r="Q1491" s="2">
        <v>1.19236465765051</v>
      </c>
      <c r="R1491" s="2">
        <v>1.94984762050847</v>
      </c>
      <c r="S1491" s="2">
        <v>0.75097552162116699</v>
      </c>
      <c r="T1491" s="2">
        <v>1.34070927975078</v>
      </c>
      <c r="U1491" s="2">
        <v>1.0849312192757701</v>
      </c>
      <c r="V1491" s="2">
        <v>1.05261231019164</v>
      </c>
      <c r="W1491" s="2">
        <v>0.83018765733871402</v>
      </c>
      <c r="X1491" s="2">
        <v>1.08906208171146</v>
      </c>
      <c r="Y1491" s="2">
        <v>1.2988883756788301</v>
      </c>
      <c r="Z1491" s="2">
        <v>1.01452099236372</v>
      </c>
      <c r="AA1491" s="2">
        <v>1.4441007813203901</v>
      </c>
      <c r="AB1491" s="2">
        <v>1.09386387899434</v>
      </c>
      <c r="AC1491" s="2">
        <v>0.75875309756153697</v>
      </c>
      <c r="AD1491" s="2">
        <v>1.0655156568341999</v>
      </c>
      <c r="AE1491" s="2">
        <v>1.42930367741033</v>
      </c>
      <c r="AF1491" s="2">
        <v>1.87273205756795</v>
      </c>
      <c r="AG1491" s="2">
        <v>0.92342334086643896</v>
      </c>
      <c r="AH1491" s="2">
        <v>1.3023200801156001</v>
      </c>
      <c r="AI1491" s="2">
        <v>0.81293126478143896</v>
      </c>
      <c r="AJ1491" s="2">
        <v>0.94252982705031396</v>
      </c>
      <c r="AK1491" s="2">
        <v>1.3864011280964701</v>
      </c>
      <c r="AL1491" s="2">
        <v>0.75699798162548504</v>
      </c>
      <c r="AM1491" s="2">
        <v>0.89707563748283103</v>
      </c>
      <c r="AN1491" s="2">
        <v>1.0790208470907099</v>
      </c>
      <c r="AO1491" s="2">
        <v>1.4151758160460499</v>
      </c>
      <c r="AP1491" s="2">
        <v>0.72752056701990298</v>
      </c>
      <c r="AQ1491" s="2">
        <v>0.90458160037801105</v>
      </c>
      <c r="AR1491" s="2">
        <v>1.1889887811743001</v>
      </c>
      <c r="AS1491" s="2">
        <v>1.4064188371650901</v>
      </c>
      <c r="AT1491" s="2">
        <v>1.1716475909836801</v>
      </c>
      <c r="AU1491" s="2">
        <v>1.16373903572096</v>
      </c>
      <c r="AV1491" s="2">
        <v>1.1063915820380199</v>
      </c>
      <c r="AW1491" s="2">
        <v>1.0228776792904699</v>
      </c>
      <c r="AX1491" s="2">
        <v>1.04058623206985</v>
      </c>
      <c r="AY1491" s="2">
        <v>0.79065856875892404</v>
      </c>
      <c r="AZ1491" s="2">
        <v>1.0413871964537</v>
      </c>
      <c r="BA1491" s="2">
        <v>0.94289650822748095</v>
      </c>
      <c r="BB1491" s="2">
        <v>0.85872660570142301</v>
      </c>
      <c r="BC1491" s="2">
        <v>0.83439001158511705</v>
      </c>
      <c r="BD1491" s="2">
        <v>1.26972813063266</v>
      </c>
      <c r="BE1491" s="2">
        <v>0.85754690903007702</v>
      </c>
      <c r="BF1491" s="2">
        <v>1.1566109094677799</v>
      </c>
      <c r="BG1491" s="2">
        <v>0.809614226471985</v>
      </c>
      <c r="BH1491" s="2">
        <v>1.1068333533036701</v>
      </c>
      <c r="BI1491" s="2">
        <v>0.91542971759496405</v>
      </c>
      <c r="BJ1491" s="2">
        <v>1.1935172980170801</v>
      </c>
      <c r="BK1491" s="2">
        <v>0.878658636842091</v>
      </c>
      <c r="BL1491" s="2">
        <v>0.87985695193919999</v>
      </c>
      <c r="BM1491" s="2">
        <v>1.1464326007758101</v>
      </c>
      <c r="BN1491" s="2">
        <v>1.08102111705711</v>
      </c>
      <c r="BO1491" s="2">
        <v>0.96603828852302298</v>
      </c>
      <c r="BP1491" s="2">
        <v>0.98560526627281397</v>
      </c>
      <c r="BQ1491" s="2">
        <v>0.74925157680525301</v>
      </c>
      <c r="BR1491" s="2">
        <v>1.0816327578376801</v>
      </c>
      <c r="BS1491" s="2">
        <v>1.74153232450033</v>
      </c>
      <c r="BT1491" s="2">
        <v>0.64932373844543001</v>
      </c>
      <c r="BU1491" s="2">
        <v>1.0654866130946401</v>
      </c>
      <c r="BV1491" s="2">
        <v>0.66416850317150899</v>
      </c>
      <c r="BW1491" s="2">
        <v>1.74610982090684</v>
      </c>
      <c r="BX1491" s="2">
        <v>1.0494408279299701</v>
      </c>
      <c r="BY1491" s="2">
        <v>1.742770522</v>
      </c>
      <c r="BZ1491" s="2">
        <v>0.75449916838087905</v>
      </c>
      <c r="CA1491" s="2">
        <v>1.0130135660692301</v>
      </c>
      <c r="CB1491" s="2">
        <v>0.95947771926318903</v>
      </c>
      <c r="CC1491" s="2">
        <v>0.82796321676292906</v>
      </c>
      <c r="CD1491" s="2">
        <v>0.97312802552489597</v>
      </c>
    </row>
    <row r="1492" spans="1:82" x14ac:dyDescent="0.3">
      <c r="A1492" s="2" t="s">
        <v>18672</v>
      </c>
      <c r="B1492" s="2" t="s">
        <v>13612</v>
      </c>
      <c r="C1492" s="2">
        <v>0.98325763098256003</v>
      </c>
      <c r="D1492" s="2">
        <v>0.78776424689288205</v>
      </c>
      <c r="E1492" s="2">
        <v>0.72155789795934799</v>
      </c>
      <c r="F1492" s="2">
        <v>1.0516445539250801</v>
      </c>
      <c r="G1492" s="2">
        <v>0.94897337976988705</v>
      </c>
      <c r="H1492" s="2">
        <v>0.89939491980267405</v>
      </c>
      <c r="I1492" s="2">
        <v>1.0613847689767599</v>
      </c>
      <c r="J1492" s="2">
        <v>0.98114101958448496</v>
      </c>
      <c r="K1492" s="2">
        <v>0.644397277367591</v>
      </c>
      <c r="L1492" s="2">
        <v>0.98354928421002097</v>
      </c>
      <c r="M1492" s="2">
        <v>0.884103029868607</v>
      </c>
      <c r="N1492" s="2">
        <v>0.85133487413226305</v>
      </c>
      <c r="O1492" s="2">
        <v>0.84376448641927204</v>
      </c>
      <c r="P1492" s="2">
        <v>0.86913177275011699</v>
      </c>
      <c r="Q1492" s="2">
        <v>1.2087718352477199</v>
      </c>
      <c r="R1492" s="2">
        <v>1.0955009360254899</v>
      </c>
      <c r="S1492" s="2">
        <v>0.70931433517077902</v>
      </c>
      <c r="T1492" s="2">
        <v>0.85829271791426298</v>
      </c>
      <c r="U1492" s="2">
        <v>1.00696950411105</v>
      </c>
      <c r="V1492" s="2">
        <v>0.81899689410802501</v>
      </c>
      <c r="W1492" s="2">
        <v>1.2944764058675799</v>
      </c>
      <c r="X1492" s="2">
        <v>1.12129432154742</v>
      </c>
      <c r="Y1492" s="2">
        <v>0.99744418272493296</v>
      </c>
      <c r="Z1492" s="2">
        <v>0.64131228366081505</v>
      </c>
      <c r="AA1492" s="2">
        <v>0.90141826701452099</v>
      </c>
      <c r="AB1492" s="2">
        <v>1.03375833826611</v>
      </c>
      <c r="AC1492" s="2">
        <v>1.0130827825726101</v>
      </c>
      <c r="AD1492" s="2">
        <v>0.82506572529945899</v>
      </c>
      <c r="AE1492" s="2">
        <v>1.3925806359509401</v>
      </c>
      <c r="AF1492" s="2">
        <v>0.80882581296798395</v>
      </c>
      <c r="AG1492" s="2">
        <v>0.78997708458834703</v>
      </c>
      <c r="AH1492" s="2">
        <v>0.93756409583460198</v>
      </c>
      <c r="AI1492" s="2">
        <v>1.0018264876129399</v>
      </c>
      <c r="AJ1492" s="2">
        <v>0.77670280637233602</v>
      </c>
      <c r="AK1492" s="2">
        <v>1.0853359473148601</v>
      </c>
      <c r="AL1492" s="2">
        <v>1.02686434949148</v>
      </c>
      <c r="AM1492" s="2">
        <v>0.69349832970469105</v>
      </c>
      <c r="AN1492" s="2">
        <v>0.83061930918511595</v>
      </c>
      <c r="AO1492" s="2">
        <v>0.651924196263863</v>
      </c>
      <c r="AP1492" s="2">
        <v>0.81808307744287401</v>
      </c>
      <c r="AQ1492" s="2">
        <v>0.79708881428332201</v>
      </c>
      <c r="AR1492" s="2">
        <v>1.1951765970592001</v>
      </c>
      <c r="AS1492" s="2">
        <v>1.29680982946374</v>
      </c>
      <c r="AT1492" s="2">
        <v>1.0587985283324599</v>
      </c>
      <c r="AU1492" s="2">
        <v>1.1472576176452201</v>
      </c>
      <c r="AV1492" s="2">
        <v>1.0449711841275999</v>
      </c>
      <c r="AW1492" s="2">
        <v>1.0236295779656901</v>
      </c>
      <c r="AX1492" s="2">
        <v>1.0760908921554899</v>
      </c>
      <c r="AY1492" s="2">
        <v>0.85077461417004097</v>
      </c>
      <c r="AZ1492" s="2">
        <v>1.22428274356926</v>
      </c>
      <c r="BA1492" s="2">
        <v>0.98374495179229304</v>
      </c>
      <c r="BB1492" s="2">
        <v>0.97698207867313203</v>
      </c>
      <c r="BC1492" s="2">
        <v>0.82648097842660895</v>
      </c>
      <c r="BD1492" s="2">
        <v>0.91037904357035204</v>
      </c>
      <c r="BE1492" s="2">
        <v>1.15342529712783</v>
      </c>
      <c r="BF1492" s="2">
        <v>1.09077270723219</v>
      </c>
      <c r="BG1492" s="2">
        <v>0.956013792775399</v>
      </c>
      <c r="BH1492" s="2">
        <v>1.17215862944131</v>
      </c>
      <c r="BI1492" s="2">
        <v>1.48643671272615</v>
      </c>
      <c r="BJ1492" s="2">
        <v>1.10635039074476</v>
      </c>
      <c r="BK1492" s="2">
        <v>1.27980416574765</v>
      </c>
      <c r="BL1492" s="2">
        <v>0.81158008900718204</v>
      </c>
      <c r="BM1492" s="2">
        <v>0.87786721670018197</v>
      </c>
      <c r="BN1492" s="2">
        <v>0.93751636981376696</v>
      </c>
      <c r="BO1492" s="2">
        <v>1.1497193886649799</v>
      </c>
      <c r="BP1492" s="2">
        <v>1.4809056268215</v>
      </c>
      <c r="BQ1492" s="2">
        <v>0.89615044297340896</v>
      </c>
      <c r="BR1492" s="2">
        <v>0.82879633815069598</v>
      </c>
      <c r="BS1492" s="2">
        <v>0.89215602507184399</v>
      </c>
      <c r="BT1492" s="2">
        <v>1.51271231166979</v>
      </c>
      <c r="BU1492" s="2">
        <v>0.99754176036690401</v>
      </c>
      <c r="BV1492" s="2">
        <v>0.65241222580370895</v>
      </c>
      <c r="BW1492" s="2">
        <v>0.75196529801239498</v>
      </c>
      <c r="BX1492" s="2">
        <v>1.25617341670956</v>
      </c>
      <c r="BY1492" s="2">
        <v>0.81214023800000001</v>
      </c>
      <c r="BZ1492" s="2">
        <v>1.3372112944035399</v>
      </c>
      <c r="CA1492" s="2">
        <v>0.98038841886927797</v>
      </c>
      <c r="CB1492" s="2">
        <v>0.79053518401014</v>
      </c>
      <c r="CC1492" s="2">
        <v>1.2500195871087201</v>
      </c>
      <c r="CD1492" s="2">
        <v>1.0879644218214599</v>
      </c>
    </row>
    <row r="1493" spans="1:82" x14ac:dyDescent="0.3">
      <c r="A1493" s="2" t="s">
        <v>18671</v>
      </c>
      <c r="B1493" s="2" t="s">
        <v>4263</v>
      </c>
      <c r="C1493" s="2">
        <v>0.79246432360513197</v>
      </c>
      <c r="D1493" s="2">
        <v>1.2139570858425399</v>
      </c>
      <c r="E1493" s="2">
        <v>0.53874980891489799</v>
      </c>
      <c r="F1493" s="2">
        <v>1.74441494903754</v>
      </c>
      <c r="G1493" s="2">
        <v>1.2946369957735899</v>
      </c>
      <c r="H1493" s="2">
        <v>0.61933714826388997</v>
      </c>
      <c r="I1493" s="2">
        <v>1.1332006308696501</v>
      </c>
      <c r="J1493" s="2">
        <v>1.08079254725074</v>
      </c>
      <c r="K1493" s="2">
        <v>1.2587952075978699</v>
      </c>
      <c r="L1493" s="2">
        <v>1.5524485442902101</v>
      </c>
      <c r="M1493" s="2">
        <v>1.0549857734970201</v>
      </c>
      <c r="N1493" s="2">
        <v>1.0222578059168199</v>
      </c>
      <c r="O1493" s="2">
        <v>1.5180857089269</v>
      </c>
      <c r="P1493" s="2">
        <v>1.5461294201908999</v>
      </c>
      <c r="Q1493" s="2">
        <v>1.3528348098799501</v>
      </c>
      <c r="R1493" s="2">
        <v>0.88949720081788597</v>
      </c>
      <c r="S1493" s="2">
        <v>0.83474554540769297</v>
      </c>
      <c r="T1493" s="2">
        <v>1.08811819071378</v>
      </c>
      <c r="U1493" s="2">
        <v>0.51217854853167399</v>
      </c>
      <c r="V1493" s="2">
        <v>1.6297726816534099</v>
      </c>
      <c r="W1493" s="2">
        <v>1.8582657454345699</v>
      </c>
      <c r="X1493" s="2">
        <v>0.59270214289646495</v>
      </c>
      <c r="Y1493" s="2">
        <v>0.65871951029808096</v>
      </c>
      <c r="Z1493" s="2">
        <v>1.40664120347836</v>
      </c>
      <c r="AA1493" s="2">
        <v>1.577902572772</v>
      </c>
      <c r="AB1493" s="2">
        <v>1.0928057969848599</v>
      </c>
      <c r="AC1493" s="2">
        <v>1.0279009961776699</v>
      </c>
      <c r="AD1493" s="2">
        <v>0.947660007908952</v>
      </c>
      <c r="AE1493" s="2">
        <v>1.56493329385868</v>
      </c>
      <c r="AF1493" s="2">
        <v>1.13539094136868</v>
      </c>
      <c r="AG1493" s="2">
        <v>0.71317912047043297</v>
      </c>
      <c r="AH1493" s="2">
        <v>1.9973492953827301</v>
      </c>
      <c r="AI1493" s="2">
        <v>1.2381333174904201</v>
      </c>
      <c r="AJ1493" s="2">
        <v>0.98273930194958203</v>
      </c>
      <c r="AK1493" s="2">
        <v>1.2074183440935899</v>
      </c>
      <c r="AL1493" s="2">
        <v>0.97745998558001801</v>
      </c>
      <c r="AM1493" s="2">
        <v>1.04462096077684</v>
      </c>
      <c r="AN1493" s="2">
        <v>1.3051721051340199</v>
      </c>
      <c r="AO1493" s="2">
        <v>2.5551114523974099</v>
      </c>
      <c r="AP1493" s="2">
        <v>1.3182760594815099</v>
      </c>
      <c r="AQ1493" s="2">
        <v>0.98669120483424799</v>
      </c>
      <c r="AR1493" s="2">
        <v>1.3856818108442499</v>
      </c>
      <c r="AS1493" s="2">
        <v>1.98951826747064</v>
      </c>
      <c r="AT1493" s="2">
        <v>2.1117725466843398</v>
      </c>
      <c r="AU1493" s="2">
        <v>1.3420106003496199</v>
      </c>
      <c r="AV1493" s="2">
        <v>1.29364677101965</v>
      </c>
      <c r="AW1493" s="2">
        <v>0.96051758586845903</v>
      </c>
      <c r="AX1493" s="2">
        <v>1.92458103546435</v>
      </c>
      <c r="AY1493" s="2">
        <v>1.20465163654861</v>
      </c>
      <c r="AZ1493" s="2">
        <v>1.70501395706195</v>
      </c>
      <c r="BA1493" s="2">
        <v>0.868111660093702</v>
      </c>
      <c r="BB1493" s="2">
        <v>0.96242617557866095</v>
      </c>
      <c r="BC1493" s="2">
        <v>1.2072897379841001</v>
      </c>
      <c r="BD1493" s="2">
        <v>1.33509588856158</v>
      </c>
      <c r="BE1493" s="2">
        <v>1.89809494561398</v>
      </c>
      <c r="BF1493" s="2">
        <v>1.3351303522656699</v>
      </c>
      <c r="BG1493" s="2">
        <v>0.70443343227472999</v>
      </c>
      <c r="BH1493" s="2">
        <v>1.0416785051826301</v>
      </c>
      <c r="BI1493" s="2">
        <v>1.4899067549552401</v>
      </c>
      <c r="BJ1493" s="2">
        <v>1.5566633539975401</v>
      </c>
      <c r="BK1493" s="2">
        <v>0.91453214226773805</v>
      </c>
      <c r="BL1493" s="2">
        <v>1.03335559539337</v>
      </c>
      <c r="BM1493" s="2">
        <v>1.72519161368264</v>
      </c>
      <c r="BN1493" s="2">
        <v>0.85588490455342403</v>
      </c>
      <c r="BO1493" s="2">
        <v>1.5663965994303299</v>
      </c>
      <c r="BP1493" s="2">
        <v>1.74482570646743</v>
      </c>
      <c r="BQ1493" s="2">
        <v>0.66259245155254698</v>
      </c>
      <c r="BR1493" s="2">
        <v>1.6267621308984499</v>
      </c>
      <c r="BS1493" s="2">
        <v>1.4260417031377699</v>
      </c>
      <c r="BT1493" s="2">
        <v>2.0132410334681201</v>
      </c>
      <c r="BU1493" s="2">
        <v>1.27004034210385</v>
      </c>
      <c r="BV1493" s="2">
        <v>0.59171977798866005</v>
      </c>
      <c r="BW1493" s="2">
        <v>1.4780360338210701</v>
      </c>
      <c r="BX1493" s="2">
        <v>1.3115333782951299</v>
      </c>
      <c r="BY1493" s="2">
        <v>4.0313855570000001</v>
      </c>
      <c r="BZ1493" s="2">
        <v>2.01375584394337</v>
      </c>
      <c r="CA1493" s="2">
        <v>1.1446314362955201</v>
      </c>
      <c r="CB1493" s="2">
        <v>0.96463251963677898</v>
      </c>
      <c r="CC1493" s="2">
        <v>1.5280118516091199</v>
      </c>
      <c r="CD1493" s="2">
        <v>0.77123176990587095</v>
      </c>
    </row>
    <row r="1494" spans="1:82" x14ac:dyDescent="0.3">
      <c r="A1494" s="2" t="s">
        <v>18670</v>
      </c>
      <c r="B1494" s="2" t="s">
        <v>766</v>
      </c>
      <c r="C1494" s="2">
        <v>1.0752895928625399</v>
      </c>
      <c r="D1494" s="2">
        <v>1.13608222260997</v>
      </c>
      <c r="E1494" s="2">
        <v>1.22418707535686</v>
      </c>
      <c r="F1494" s="2">
        <v>0.76835416321869898</v>
      </c>
      <c r="G1494" s="2">
        <v>1.12182864096839</v>
      </c>
      <c r="H1494" s="2">
        <v>1.16143805737057</v>
      </c>
      <c r="I1494" s="2">
        <v>0.95210958193031103</v>
      </c>
      <c r="J1494" s="2">
        <v>0.95891468637965505</v>
      </c>
      <c r="K1494" s="2">
        <v>1.11441126185886</v>
      </c>
      <c r="L1494" s="2">
        <v>0.88749708168464103</v>
      </c>
      <c r="M1494" s="2">
        <v>0.97840306648174502</v>
      </c>
      <c r="N1494" s="2">
        <v>0.94704389049890303</v>
      </c>
      <c r="O1494" s="2">
        <v>0.90248817523484604</v>
      </c>
      <c r="P1494" s="2">
        <v>0.78433091067585303</v>
      </c>
      <c r="Q1494" s="2">
        <v>0.87389658230634204</v>
      </c>
      <c r="R1494" s="2">
        <v>1.1178038041360301</v>
      </c>
      <c r="S1494" s="2">
        <v>1.16294829529905</v>
      </c>
      <c r="T1494" s="2">
        <v>0.917664349967652</v>
      </c>
      <c r="U1494" s="2">
        <v>0.94248955662109402</v>
      </c>
      <c r="V1494" s="2">
        <v>0.86075160739886203</v>
      </c>
      <c r="W1494" s="2">
        <v>0.804146707270323</v>
      </c>
      <c r="X1494" s="2">
        <v>0.94823397019078504</v>
      </c>
      <c r="Y1494" s="2">
        <v>0.97379946113694005</v>
      </c>
      <c r="Z1494" s="2">
        <v>0.94762446221320595</v>
      </c>
      <c r="AA1494" s="2">
        <v>0.90134441961377898</v>
      </c>
      <c r="AB1494" s="2">
        <v>0.87522906315387194</v>
      </c>
      <c r="AC1494" s="2">
        <v>1.01870210424628</v>
      </c>
      <c r="AD1494" s="2">
        <v>1.03551136458693</v>
      </c>
      <c r="AE1494" s="2">
        <v>0.73126691924346998</v>
      </c>
      <c r="AF1494" s="2">
        <v>0.95208046944384495</v>
      </c>
      <c r="AG1494" s="2">
        <v>1.18692614068917</v>
      </c>
      <c r="AH1494" s="2">
        <v>0.76367605730334898</v>
      </c>
      <c r="AI1494" s="2">
        <v>0.99147705789557605</v>
      </c>
      <c r="AJ1494" s="2">
        <v>1.1421632367949299</v>
      </c>
      <c r="AK1494" s="2">
        <v>0.81845906027639104</v>
      </c>
      <c r="AL1494" s="2">
        <v>0.95298898467753501</v>
      </c>
      <c r="AM1494" s="2">
        <v>1.0154861650596101</v>
      </c>
      <c r="AN1494" s="2">
        <v>0.73030897706521003</v>
      </c>
      <c r="AO1494" s="2">
        <v>0.65831181688167695</v>
      </c>
      <c r="AP1494" s="2">
        <v>0.96124184344319497</v>
      </c>
      <c r="AQ1494" s="2">
        <v>1.1066130563077501</v>
      </c>
      <c r="AR1494" s="2">
        <v>0.93480161980494902</v>
      </c>
      <c r="AS1494" s="2">
        <v>0.68165536557825201</v>
      </c>
      <c r="AT1494" s="2">
        <v>0.82649172361992196</v>
      </c>
      <c r="AU1494" s="2">
        <v>0.92678844491784296</v>
      </c>
      <c r="AV1494" s="2">
        <v>0.83885068278760699</v>
      </c>
      <c r="AW1494" s="2">
        <v>0.90494652005168297</v>
      </c>
      <c r="AX1494" s="2">
        <v>0.80621036319984696</v>
      </c>
      <c r="AY1494" s="2">
        <v>0.97200600611295496</v>
      </c>
      <c r="AZ1494" s="2">
        <v>0.94945056355015101</v>
      </c>
      <c r="BA1494" s="2">
        <v>0.89209389626188496</v>
      </c>
      <c r="BB1494" s="2">
        <v>0.80200376707235099</v>
      </c>
      <c r="BC1494" s="2">
        <v>0.97469068190791097</v>
      </c>
      <c r="BD1494" s="2">
        <v>0.82638329338009098</v>
      </c>
      <c r="BE1494" s="2">
        <v>0.77923516541596904</v>
      </c>
      <c r="BF1494" s="2">
        <v>0.87388709949330801</v>
      </c>
      <c r="BG1494" s="2">
        <v>0.98125986266162102</v>
      </c>
      <c r="BH1494" s="2">
        <v>0.93433256689990096</v>
      </c>
      <c r="BI1494" s="2">
        <v>0.71882873881982601</v>
      </c>
      <c r="BJ1494" s="2">
        <v>0.78712893608169598</v>
      </c>
      <c r="BK1494" s="2">
        <v>0.90108299854157903</v>
      </c>
      <c r="BL1494" s="2">
        <v>0.96732956547974402</v>
      </c>
      <c r="BM1494" s="2">
        <v>0.91014967140316105</v>
      </c>
      <c r="BN1494" s="2">
        <v>0.96302961902687301</v>
      </c>
      <c r="BO1494" s="2">
        <v>0.82107758033341804</v>
      </c>
      <c r="BP1494" s="2">
        <v>0.84121151068140299</v>
      </c>
      <c r="BQ1494" s="2">
        <v>0.96777328944807905</v>
      </c>
      <c r="BR1494" s="2">
        <v>0.79911558699747098</v>
      </c>
      <c r="BS1494" s="2">
        <v>0.78814452139804603</v>
      </c>
      <c r="BT1494" s="2">
        <v>0.81702802153006304</v>
      </c>
      <c r="BU1494" s="2">
        <v>0.85559320054460397</v>
      </c>
      <c r="BV1494" s="2">
        <v>0.71204683915425604</v>
      </c>
      <c r="BW1494" s="2">
        <v>0.92373095379875403</v>
      </c>
      <c r="BX1494" s="2">
        <v>0.85022822305226198</v>
      </c>
      <c r="BY1494" s="2">
        <v>0.617466344</v>
      </c>
      <c r="BZ1494" s="2">
        <v>0.58735527185752101</v>
      </c>
      <c r="CA1494" s="2">
        <v>1.08967098182237</v>
      </c>
      <c r="CB1494" s="2">
        <v>1.15136527990973</v>
      </c>
      <c r="CC1494" s="2">
        <v>0.73489193852660895</v>
      </c>
      <c r="CD1494" s="2">
        <v>1.0293249813461001</v>
      </c>
    </row>
    <row r="1495" spans="1:82" x14ac:dyDescent="0.3">
      <c r="A1495" s="2" t="s">
        <v>18668</v>
      </c>
      <c r="B1495" s="2" t="s">
        <v>9829</v>
      </c>
      <c r="C1495" s="2">
        <v>0.97098778923838203</v>
      </c>
      <c r="D1495" s="2">
        <v>0.96085015301669996</v>
      </c>
      <c r="E1495" s="2">
        <v>0.96235303007496598</v>
      </c>
      <c r="F1495" s="2">
        <v>1.08269073110366</v>
      </c>
      <c r="G1495" s="2">
        <v>0.91363010637579101</v>
      </c>
      <c r="H1495" s="2">
        <v>0.87979893193182102</v>
      </c>
      <c r="I1495" s="2">
        <v>0.99804298765992905</v>
      </c>
      <c r="J1495" s="2">
        <v>1.0629635691671699</v>
      </c>
      <c r="K1495" s="2">
        <v>1.06975515905618</v>
      </c>
      <c r="L1495" s="2">
        <v>1.0007553027918501</v>
      </c>
      <c r="M1495" s="2">
        <v>0.91996518849039899</v>
      </c>
      <c r="N1495" s="2">
        <v>1.11051622794113</v>
      </c>
      <c r="O1495" s="2">
        <v>1.0075019862793999</v>
      </c>
      <c r="P1495" s="2">
        <v>0.99657314851162904</v>
      </c>
      <c r="Q1495" s="2">
        <v>0.906105966904869</v>
      </c>
      <c r="R1495" s="2">
        <v>0.91296073394104005</v>
      </c>
      <c r="S1495" s="2">
        <v>0.82300223151279694</v>
      </c>
      <c r="T1495" s="2">
        <v>1.0310267524157799</v>
      </c>
      <c r="U1495" s="2">
        <v>0.73814558534754604</v>
      </c>
      <c r="V1495" s="2">
        <v>1.0320717571343601</v>
      </c>
      <c r="W1495" s="2">
        <v>1.1175885170117601</v>
      </c>
      <c r="X1495" s="2">
        <v>0.97965422370682498</v>
      </c>
      <c r="Y1495" s="2">
        <v>0.83208332637226801</v>
      </c>
      <c r="Z1495" s="2">
        <v>1.0002343095363999</v>
      </c>
      <c r="AA1495" s="2">
        <v>0.98555937512873903</v>
      </c>
      <c r="AB1495" s="2">
        <v>0.83734252044010204</v>
      </c>
      <c r="AC1495" s="2">
        <v>0.92565083633341505</v>
      </c>
      <c r="AD1495" s="2">
        <v>1.0825471309160899</v>
      </c>
      <c r="AE1495" s="2">
        <v>0.98822202988656205</v>
      </c>
      <c r="AF1495" s="2">
        <v>1.0095767487606699</v>
      </c>
      <c r="AG1495" s="2">
        <v>0.88599562140683596</v>
      </c>
      <c r="AH1495" s="2">
        <v>1.0644544943409799</v>
      </c>
      <c r="AI1495" s="2">
        <v>0.95319107534533798</v>
      </c>
      <c r="AJ1495" s="2">
        <v>1.0961118046985801</v>
      </c>
      <c r="AK1495" s="2">
        <v>0.92992778706246304</v>
      </c>
      <c r="AL1495" s="2">
        <v>1.1556651526364301</v>
      </c>
      <c r="AM1495" s="2">
        <v>1.1770790628732699</v>
      </c>
      <c r="AN1495" s="2">
        <v>1.0575335645628501</v>
      </c>
      <c r="AO1495" s="2">
        <v>1.6783543165733401</v>
      </c>
      <c r="AP1495" s="2">
        <v>1.1720585688096901</v>
      </c>
      <c r="AQ1495" s="2">
        <v>1.1480296640682699</v>
      </c>
      <c r="AR1495" s="2">
        <v>1.0156184743847101</v>
      </c>
      <c r="AS1495" s="2">
        <v>1.10199088126047</v>
      </c>
      <c r="AT1495" s="2">
        <v>1.0208023860637401</v>
      </c>
      <c r="AU1495" s="2">
        <v>0.93157674308266702</v>
      </c>
      <c r="AV1495" s="2">
        <v>0.96605465044977401</v>
      </c>
      <c r="AW1495" s="2">
        <v>1.0119452941842699</v>
      </c>
      <c r="AX1495" s="2">
        <v>1.07602319444592</v>
      </c>
      <c r="AY1495" s="2">
        <v>0.94952414423242903</v>
      </c>
      <c r="AZ1495" s="2">
        <v>0.98997429976647899</v>
      </c>
      <c r="BA1495" s="2">
        <v>1.04968261646855</v>
      </c>
      <c r="BB1495" s="2">
        <v>1.2081563217415501</v>
      </c>
      <c r="BC1495" s="2">
        <v>1.2664817037600899</v>
      </c>
      <c r="BD1495" s="2">
        <v>1.2493901038462401</v>
      </c>
      <c r="BE1495" s="2">
        <v>1.13761500204755</v>
      </c>
      <c r="BF1495" s="2">
        <v>1.3975748647233499</v>
      </c>
      <c r="BG1495" s="2">
        <v>0.76372881625030398</v>
      </c>
      <c r="BH1495" s="2">
        <v>1.0476104700148701</v>
      </c>
      <c r="BI1495" s="2">
        <v>1.15323076443683</v>
      </c>
      <c r="BJ1495" s="2">
        <v>1.09882507493736</v>
      </c>
      <c r="BK1495" s="2">
        <v>0.96400021522686197</v>
      </c>
      <c r="BL1495" s="2">
        <v>0.98844745613822305</v>
      </c>
      <c r="BM1495" s="2">
        <v>1.1316282493765999</v>
      </c>
      <c r="BN1495" s="2">
        <v>0.92022649539982304</v>
      </c>
      <c r="BO1495" s="2">
        <v>0.90089531193379702</v>
      </c>
      <c r="BP1495" s="2">
        <v>1.28912899015066</v>
      </c>
      <c r="BQ1495" s="2">
        <v>0.85560240410315003</v>
      </c>
      <c r="BR1495" s="2">
        <v>1.3987461990932599</v>
      </c>
      <c r="BS1495" s="2">
        <v>1.1577749969272899</v>
      </c>
      <c r="BT1495" s="2">
        <v>1.26707386837864</v>
      </c>
      <c r="BU1495" s="2">
        <v>1.19000999956499</v>
      </c>
      <c r="BV1495" s="2">
        <v>0.50589436363128204</v>
      </c>
      <c r="BW1495" s="2">
        <v>1.0487170941878301</v>
      </c>
      <c r="BX1495" s="2">
        <v>1.1078293667157899</v>
      </c>
      <c r="BY1495" s="2">
        <v>1.221475584</v>
      </c>
      <c r="BZ1495" s="2">
        <v>1.66672895840221</v>
      </c>
      <c r="CA1495" s="2">
        <v>1.0081514087505701</v>
      </c>
      <c r="CB1495" s="2">
        <v>0.89042914475153401</v>
      </c>
      <c r="CC1495" s="2">
        <v>1.07646366347467</v>
      </c>
      <c r="CD1495" s="2">
        <v>0.93101305926144895</v>
      </c>
    </row>
    <row r="1496" spans="1:82" x14ac:dyDescent="0.3">
      <c r="A1496" s="2" t="s">
        <v>18665</v>
      </c>
      <c r="B1496" s="2" t="s">
        <v>22166</v>
      </c>
      <c r="C1496" s="2">
        <v>1.20492628387628</v>
      </c>
      <c r="D1496" s="2">
        <v>1.3890449997477099</v>
      </c>
      <c r="E1496" s="2">
        <v>0.94005421270644995</v>
      </c>
      <c r="F1496" s="2">
        <v>1.02531974044373</v>
      </c>
      <c r="G1496" s="2">
        <v>1.1954408554446401</v>
      </c>
      <c r="H1496" s="2">
        <v>1.3601527216353</v>
      </c>
      <c r="I1496" s="2">
        <v>0.76692385929036799</v>
      </c>
      <c r="J1496" s="2">
        <v>1.1844305690476</v>
      </c>
      <c r="K1496" s="2">
        <v>0.90771745494581602</v>
      </c>
      <c r="L1496" s="2">
        <v>0.97791305880768498</v>
      </c>
      <c r="M1496" s="2">
        <v>0.96691100947320496</v>
      </c>
      <c r="N1496" s="2">
        <v>1.13814241118786</v>
      </c>
      <c r="O1496" s="2">
        <v>1.07930953474431</v>
      </c>
      <c r="P1496" s="2">
        <v>0.95989524488343603</v>
      </c>
      <c r="Q1496" s="2">
        <v>1.0683529750852401</v>
      </c>
      <c r="R1496" s="2">
        <v>1.3731348314646401</v>
      </c>
      <c r="S1496" s="2">
        <v>1.01495324172451</v>
      </c>
      <c r="T1496" s="2">
        <v>1.1728389521231899</v>
      </c>
      <c r="U1496" s="2">
        <v>1.0355311820455499</v>
      </c>
      <c r="V1496" s="2">
        <v>1.1476847068026499</v>
      </c>
      <c r="W1496" s="2">
        <v>0.87600958696609599</v>
      </c>
      <c r="X1496" s="2">
        <v>1.02626453706262</v>
      </c>
      <c r="Y1496" s="2">
        <v>1.1881826589637201</v>
      </c>
      <c r="Z1496" s="2">
        <v>1.2489524235229299</v>
      </c>
      <c r="AA1496" s="2">
        <v>1.0659916692715501</v>
      </c>
      <c r="AB1496" s="2">
        <v>1.00101680710987</v>
      </c>
      <c r="AC1496" s="2">
        <v>1.15373736132125</v>
      </c>
      <c r="AD1496" s="2">
        <v>1.2554832252613699</v>
      </c>
      <c r="AE1496" s="2">
        <v>0.78606688093630706</v>
      </c>
      <c r="AF1496" s="2">
        <v>1.3755602724973</v>
      </c>
      <c r="AG1496" s="2">
        <v>0.91483265610944997</v>
      </c>
      <c r="AH1496" s="2">
        <v>1.0774088474571899</v>
      </c>
      <c r="AI1496" s="2">
        <v>1.0886540173965999</v>
      </c>
      <c r="AJ1496" s="2">
        <v>1.3916608445113201</v>
      </c>
      <c r="AK1496" s="2">
        <v>0.87467487738239402</v>
      </c>
      <c r="AL1496" s="2">
        <v>1.16895441270168</v>
      </c>
      <c r="AM1496" s="2">
        <v>0.77042842143753298</v>
      </c>
      <c r="AN1496" s="2">
        <v>1.00054043531619</v>
      </c>
      <c r="AO1496" s="2">
        <v>1.0635166247438601</v>
      </c>
      <c r="AP1496" s="2">
        <v>1.09424103560729</v>
      </c>
      <c r="AQ1496" s="2">
        <v>1.41853573457144</v>
      </c>
      <c r="AR1496" s="2">
        <v>0.93509984552648495</v>
      </c>
      <c r="AS1496" s="2">
        <v>0.83905661048623004</v>
      </c>
      <c r="AT1496" s="2">
        <v>0.996766352620438</v>
      </c>
      <c r="AU1496" s="2">
        <v>1.01839903524006</v>
      </c>
      <c r="AV1496" s="2">
        <v>1.0031020623078899</v>
      </c>
      <c r="AW1496" s="2">
        <v>1.04998250080424</v>
      </c>
      <c r="AX1496" s="2">
        <v>1.0154716372811601</v>
      </c>
      <c r="AY1496" s="2">
        <v>0.98382422694049598</v>
      </c>
      <c r="AZ1496" s="2">
        <v>1.01860104441579</v>
      </c>
      <c r="BA1496" s="2">
        <v>1.0627756327893401</v>
      </c>
      <c r="BB1496" s="2">
        <v>0.96169753919164003</v>
      </c>
      <c r="BC1496" s="2">
        <v>1.26785401903756</v>
      </c>
      <c r="BD1496" s="2">
        <v>1.0318933270100901</v>
      </c>
      <c r="BE1496" s="2">
        <v>1.07486173306819</v>
      </c>
      <c r="BF1496" s="2">
        <v>1.2248380969466499</v>
      </c>
      <c r="BG1496" s="2">
        <v>1.03819556038771</v>
      </c>
      <c r="BH1496" s="2">
        <v>1.0582405844024201</v>
      </c>
      <c r="BI1496" s="2">
        <v>0.958638613167618</v>
      </c>
      <c r="BJ1496" s="2">
        <v>1.0275245034692699</v>
      </c>
      <c r="BK1496" s="2">
        <v>0.97918641290210595</v>
      </c>
      <c r="BL1496" s="2">
        <v>1.3256874767181499</v>
      </c>
      <c r="BM1496" s="2">
        <v>1.18879573499228</v>
      </c>
      <c r="BN1496" s="2">
        <v>1.05049187916108</v>
      </c>
      <c r="BO1496" s="2">
        <v>0.98381753588129095</v>
      </c>
      <c r="BP1496" s="2">
        <v>0.98018359163366797</v>
      </c>
      <c r="BQ1496" s="2">
        <v>1.09766751268269</v>
      </c>
      <c r="BR1496" s="2">
        <v>1.11839314373317</v>
      </c>
      <c r="BS1496" s="2">
        <v>1.1102367081403699</v>
      </c>
      <c r="BT1496" s="2">
        <v>0.99511277798502995</v>
      </c>
      <c r="BU1496" s="2">
        <v>1.00833498153945</v>
      </c>
      <c r="BV1496" s="2">
        <v>0.76881343445209105</v>
      </c>
      <c r="BW1496" s="2">
        <v>1.23343394484998</v>
      </c>
      <c r="BX1496" s="2">
        <v>1.0354418629356399</v>
      </c>
      <c r="BY1496" s="2">
        <v>0.97976691299999996</v>
      </c>
      <c r="BZ1496" s="2">
        <v>0.96413606335856294</v>
      </c>
      <c r="CA1496" s="2">
        <v>1.39251286409834</v>
      </c>
      <c r="CB1496" s="2">
        <v>1.6254257664935801</v>
      </c>
      <c r="CC1496" s="2">
        <v>0.97642211884859498</v>
      </c>
      <c r="CD1496" s="2">
        <v>1.1247003150878601</v>
      </c>
    </row>
    <row r="1497" spans="1:82" x14ac:dyDescent="0.3">
      <c r="A1497" s="2" t="s">
        <v>18664</v>
      </c>
      <c r="B1497" s="2" t="s">
        <v>9788</v>
      </c>
      <c r="C1497" s="2">
        <v>0.84146575278052804</v>
      </c>
      <c r="D1497" s="2">
        <v>0.78370270876227399</v>
      </c>
      <c r="E1497" s="2">
        <v>0.81955982575645603</v>
      </c>
      <c r="F1497" s="2">
        <v>0.48280589343028002</v>
      </c>
      <c r="G1497" s="2">
        <v>1.05441737868779</v>
      </c>
      <c r="H1497" s="2">
        <v>1.1440072050765999</v>
      </c>
      <c r="I1497" s="2">
        <v>1.00589500791631</v>
      </c>
      <c r="J1497" s="2">
        <v>0.63595503627271899</v>
      </c>
      <c r="K1497" s="2">
        <v>0.39596613877817399</v>
      </c>
      <c r="L1497" s="2">
        <v>0.47319225723589398</v>
      </c>
      <c r="M1497" s="2">
        <v>1.625479131236</v>
      </c>
      <c r="N1497" s="2">
        <v>0.63833280228067801</v>
      </c>
      <c r="O1497" s="2">
        <v>1.25279221271997</v>
      </c>
      <c r="P1497" s="2">
        <v>0.643669072154466</v>
      </c>
      <c r="Q1497" s="2">
        <v>0.85943759991213398</v>
      </c>
      <c r="R1497" s="2">
        <v>0.42620174208350498</v>
      </c>
      <c r="S1497" s="2">
        <v>0.66585387448209399</v>
      </c>
      <c r="T1497" s="2">
        <v>0.54640942118390101</v>
      </c>
      <c r="U1497" s="2">
        <v>1.19725565677484</v>
      </c>
      <c r="V1497" s="2">
        <v>0.61404356480729005</v>
      </c>
      <c r="W1497" s="2">
        <v>0.59328934845723802</v>
      </c>
      <c r="X1497" s="2">
        <v>1.26181473176181</v>
      </c>
      <c r="Y1497" s="2">
        <v>1.5284648238849201</v>
      </c>
      <c r="Z1497" s="2">
        <v>0.57844056641571096</v>
      </c>
      <c r="AA1497" s="2">
        <v>0.42192179500521099</v>
      </c>
      <c r="AB1497" s="2">
        <v>1.1343691209560001</v>
      </c>
      <c r="AC1497" s="2">
        <v>1.1833124870517899</v>
      </c>
      <c r="AD1497" s="2">
        <v>0.82783708708792603</v>
      </c>
      <c r="AE1497" s="2">
        <v>0.63318723901495799</v>
      </c>
      <c r="AF1497" s="2">
        <v>0.69646446976442</v>
      </c>
      <c r="AG1497" s="2">
        <v>0.90067251304912599</v>
      </c>
      <c r="AH1497" s="2">
        <v>0.377750006170396</v>
      </c>
      <c r="AI1497" s="2">
        <v>1.2074889485514799</v>
      </c>
      <c r="AJ1497" s="2">
        <v>0.84923681594367495</v>
      </c>
      <c r="AK1497" s="2">
        <v>0.92448415621209801</v>
      </c>
      <c r="AL1497" s="2">
        <v>0.52633109652285803</v>
      </c>
      <c r="AM1497" s="2">
        <v>0.76183277068298805</v>
      </c>
      <c r="AN1497" s="2">
        <v>0.74329769041140703</v>
      </c>
      <c r="AO1497" s="2">
        <v>0.52453653576680903</v>
      </c>
      <c r="AP1497" s="2">
        <v>1.0730806817959699</v>
      </c>
      <c r="AQ1497" s="2">
        <v>1.14918165777037</v>
      </c>
      <c r="AR1497" s="2">
        <v>0.98773744468463498</v>
      </c>
      <c r="AS1497" s="2">
        <v>0.73412427039000105</v>
      </c>
      <c r="AT1497" s="2">
        <v>0.79824985030913598</v>
      </c>
      <c r="AU1497" s="2">
        <v>0.49665679930380402</v>
      </c>
      <c r="AV1497" s="2">
        <v>0.91288891723825805</v>
      </c>
      <c r="AW1497" s="2">
        <v>0.63581719995833497</v>
      </c>
      <c r="AX1497" s="2">
        <v>0.85080511195644404</v>
      </c>
      <c r="AY1497" s="2">
        <v>0.82926648028051098</v>
      </c>
      <c r="AZ1497" s="2">
        <v>0.73510875721608304</v>
      </c>
      <c r="BA1497" s="2">
        <v>1.13571088449677</v>
      </c>
      <c r="BB1497" s="2">
        <v>0.47674119099434498</v>
      </c>
      <c r="BC1497" s="2">
        <v>1.3715818473772401</v>
      </c>
      <c r="BD1497" s="2">
        <v>0.817681030177974</v>
      </c>
      <c r="BE1497" s="2">
        <v>0.77598722127597797</v>
      </c>
      <c r="BF1497" s="2">
        <v>0.70717157737749203</v>
      </c>
      <c r="BG1497" s="2">
        <v>0.96917115558057798</v>
      </c>
      <c r="BH1497" s="2">
        <v>1.24564247437478</v>
      </c>
      <c r="BI1497" s="2">
        <v>0.45818177996721099</v>
      </c>
      <c r="BJ1497" s="2">
        <v>1.00447859482771</v>
      </c>
      <c r="BK1497" s="2">
        <v>0.893534068762875</v>
      </c>
      <c r="BL1497" s="2">
        <v>0.66111737226404499</v>
      </c>
      <c r="BM1497" s="2">
        <v>0.47557279183121298</v>
      </c>
      <c r="BN1497" s="2">
        <v>1.3223462025665</v>
      </c>
      <c r="BO1497" s="2">
        <v>0.85468766585504197</v>
      </c>
      <c r="BP1497" s="2">
        <v>0.83968131532454604</v>
      </c>
      <c r="BQ1497" s="2">
        <v>1.4210202442323301</v>
      </c>
      <c r="BR1497" s="2">
        <v>0.84247024433540796</v>
      </c>
      <c r="BS1497" s="2">
        <v>1.04078075973845</v>
      </c>
      <c r="BT1497" s="2">
        <v>0.60489893124401095</v>
      </c>
      <c r="BU1497" s="2">
        <v>0.96527502927702002</v>
      </c>
      <c r="BV1497" s="2">
        <v>1.00814669235532</v>
      </c>
      <c r="BW1497" s="2">
        <v>0.70136267535644004</v>
      </c>
      <c r="BX1497" s="2">
        <v>0.90456000403577097</v>
      </c>
      <c r="BY1497" s="2">
        <v>0.23431212900000001</v>
      </c>
      <c r="BZ1497" s="2">
        <v>0.28994118691604398</v>
      </c>
      <c r="CA1497" s="2">
        <v>0.53669102528037504</v>
      </c>
      <c r="CB1497" s="2">
        <v>0.45354362123775599</v>
      </c>
      <c r="CC1497" s="2">
        <v>0.59316581954020098</v>
      </c>
      <c r="CD1497" s="2">
        <v>1.18381913748118</v>
      </c>
    </row>
    <row r="1498" spans="1:82" x14ac:dyDescent="0.3">
      <c r="A1498" s="2" t="s">
        <v>18660</v>
      </c>
      <c r="B1498" s="2" t="s">
        <v>2120</v>
      </c>
      <c r="C1498" s="2">
        <v>1.05942044258782</v>
      </c>
      <c r="D1498" s="2">
        <v>0.78701484316780002</v>
      </c>
      <c r="E1498" s="2">
        <v>1.3222763601084999</v>
      </c>
      <c r="F1498" s="2">
        <v>0.70339921307971998</v>
      </c>
      <c r="G1498" s="2">
        <v>1.05566734177836</v>
      </c>
      <c r="H1498" s="2">
        <v>1.46119302057176</v>
      </c>
      <c r="I1498" s="2">
        <v>0.87480042081500997</v>
      </c>
      <c r="J1498" s="2">
        <v>0.89064681023571901</v>
      </c>
      <c r="K1498" s="2">
        <v>1.0948162950870399</v>
      </c>
      <c r="L1498" s="2">
        <v>0.70891765200981005</v>
      </c>
      <c r="M1498" s="2">
        <v>1.0074821157762299</v>
      </c>
      <c r="N1498" s="2">
        <v>0.93599145212371704</v>
      </c>
      <c r="O1498" s="2">
        <v>1.0471958595775199</v>
      </c>
      <c r="P1498" s="2">
        <v>0.84317337879188603</v>
      </c>
      <c r="Q1498" s="2">
        <v>0.76643295915626297</v>
      </c>
      <c r="R1498" s="2">
        <v>0.79780880963019496</v>
      </c>
      <c r="S1498" s="2">
        <v>1.2057536667124</v>
      </c>
      <c r="T1498" s="2">
        <v>1.0374945756059699</v>
      </c>
      <c r="U1498" s="2">
        <v>1.13069728293821</v>
      </c>
      <c r="V1498" s="2">
        <v>0.76349408919270501</v>
      </c>
      <c r="W1498" s="2">
        <v>0.86614835249164501</v>
      </c>
      <c r="X1498" s="2">
        <v>1.1036958770526</v>
      </c>
      <c r="Y1498" s="2">
        <v>1.18116151797882</v>
      </c>
      <c r="Z1498" s="2">
        <v>0.730679697915805</v>
      </c>
      <c r="AA1498" s="2">
        <v>0.92329702068738695</v>
      </c>
      <c r="AB1498" s="2">
        <v>1.02674317468194</v>
      </c>
      <c r="AC1498" s="2">
        <v>1.1338142155423201</v>
      </c>
      <c r="AD1498" s="2">
        <v>1.0324050998899601</v>
      </c>
      <c r="AE1498" s="2">
        <v>0.752094176243711</v>
      </c>
      <c r="AF1498" s="2">
        <v>0.79246478643364104</v>
      </c>
      <c r="AG1498" s="2">
        <v>1.39186610519017</v>
      </c>
      <c r="AH1498" s="2">
        <v>0.62753809117027104</v>
      </c>
      <c r="AI1498" s="2">
        <v>0.94224368962663696</v>
      </c>
      <c r="AJ1498" s="2">
        <v>1.07242439768293</v>
      </c>
      <c r="AK1498" s="2">
        <v>0.78575777058575602</v>
      </c>
      <c r="AL1498" s="2">
        <v>1.01254798273016</v>
      </c>
      <c r="AM1498" s="2">
        <v>0.94510102568153498</v>
      </c>
      <c r="AN1498" s="2">
        <v>0.67524622653191102</v>
      </c>
      <c r="AO1498" s="2">
        <v>0.34442885781348498</v>
      </c>
      <c r="AP1498" s="2">
        <v>0.90838986421635703</v>
      </c>
      <c r="AQ1498" s="2">
        <v>1.6431887901709801</v>
      </c>
      <c r="AR1498" s="2">
        <v>0.77995751170934802</v>
      </c>
      <c r="AS1498" s="2">
        <v>0.63433449051369695</v>
      </c>
      <c r="AT1498" s="2">
        <v>0.65996357547772599</v>
      </c>
      <c r="AU1498" s="2">
        <v>0.81703476246659301</v>
      </c>
      <c r="AV1498" s="2">
        <v>0.67977050140444195</v>
      </c>
      <c r="AW1498" s="2">
        <v>0.69251448855114695</v>
      </c>
      <c r="AX1498" s="2">
        <v>0.58209615079295396</v>
      </c>
      <c r="AY1498" s="2">
        <v>0.99558047242189796</v>
      </c>
      <c r="AZ1498" s="2">
        <v>0.60005272930229003</v>
      </c>
      <c r="BA1498" s="2">
        <v>0.78285902384236306</v>
      </c>
      <c r="BB1498" s="2">
        <v>0.407998752055592</v>
      </c>
      <c r="BC1498" s="2">
        <v>0.983596847430527</v>
      </c>
      <c r="BD1498" s="2">
        <v>0.79515407606784705</v>
      </c>
      <c r="BE1498" s="2">
        <v>0.72298647086079804</v>
      </c>
      <c r="BF1498" s="2">
        <v>0.47936948501827498</v>
      </c>
      <c r="BG1498" s="2">
        <v>0.93938015079786297</v>
      </c>
      <c r="BH1498" s="2">
        <v>1.0390098165263799</v>
      </c>
      <c r="BI1498" s="2">
        <v>0.74788048023805298</v>
      </c>
      <c r="BJ1498" s="2">
        <v>0.69628007278596205</v>
      </c>
      <c r="BK1498" s="2">
        <v>0.773844559441073</v>
      </c>
      <c r="BL1498" s="2">
        <v>0.92651478263308495</v>
      </c>
      <c r="BM1498" s="2">
        <v>0.68608304639067696</v>
      </c>
      <c r="BN1498" s="2">
        <v>1.0747398343402399</v>
      </c>
      <c r="BO1498" s="2">
        <v>0.67994144569939696</v>
      </c>
      <c r="BP1498" s="2">
        <v>0.71128907955192899</v>
      </c>
      <c r="BQ1498" s="2">
        <v>0.75966668136595294</v>
      </c>
      <c r="BR1498" s="2">
        <v>0.56857554226409701</v>
      </c>
      <c r="BS1498" s="2">
        <v>0.78312613303036305</v>
      </c>
      <c r="BT1498" s="2">
        <v>0.47743072151226801</v>
      </c>
      <c r="BU1498" s="2">
        <v>0.65796968362682895</v>
      </c>
      <c r="BV1498" s="2">
        <v>0.50016055206321197</v>
      </c>
      <c r="BW1498" s="2">
        <v>0.70789590221457899</v>
      </c>
      <c r="BX1498" s="2">
        <v>0.89799107834317005</v>
      </c>
      <c r="BY1498" s="2">
        <v>0.33661687000000001</v>
      </c>
      <c r="BZ1498" s="2">
        <v>0.463391960081112</v>
      </c>
      <c r="CA1498" s="2">
        <v>0.80085907360306896</v>
      </c>
      <c r="CB1498" s="2">
        <v>1.0360247507136999</v>
      </c>
      <c r="CC1498" s="2">
        <v>0.60015952890929103</v>
      </c>
      <c r="CD1498" s="2">
        <v>1.0881033546782899</v>
      </c>
    </row>
    <row r="1499" spans="1:82" x14ac:dyDescent="0.3">
      <c r="A1499" s="2" t="s">
        <v>18659</v>
      </c>
      <c r="B1499" s="2" t="s">
        <v>13195</v>
      </c>
      <c r="C1499" s="2">
        <v>1.0547568100565901</v>
      </c>
      <c r="D1499" s="2">
        <v>1.2495176161717001</v>
      </c>
      <c r="E1499" s="2">
        <v>1.29255356181716</v>
      </c>
      <c r="F1499" s="2">
        <v>0.90904902663268405</v>
      </c>
      <c r="G1499" s="2">
        <v>0.86352034710494296</v>
      </c>
      <c r="H1499" s="2">
        <v>0.98451566186120998</v>
      </c>
      <c r="I1499" s="2">
        <v>0.74619332908576996</v>
      </c>
      <c r="J1499" s="2">
        <v>1.05564633003343</v>
      </c>
      <c r="K1499" s="2">
        <v>1.1305987739049099</v>
      </c>
      <c r="L1499" s="2">
        <v>0.84244950796937701</v>
      </c>
      <c r="M1499" s="2">
        <v>0.79751830473065599</v>
      </c>
      <c r="N1499" s="2">
        <v>0.89842613946902505</v>
      </c>
      <c r="O1499" s="2">
        <v>0.976464012995792</v>
      </c>
      <c r="P1499" s="2">
        <v>0.89916588388808105</v>
      </c>
      <c r="Q1499" s="2">
        <v>0.88376057740456604</v>
      </c>
      <c r="R1499" s="2">
        <v>1.140628212257</v>
      </c>
      <c r="S1499" s="2">
        <v>0.93368079734349696</v>
      </c>
      <c r="T1499" s="2">
        <v>1.0035391190110301</v>
      </c>
      <c r="U1499" s="2">
        <v>0.93243975466284601</v>
      </c>
      <c r="V1499" s="2">
        <v>0.84333624410902597</v>
      </c>
      <c r="W1499" s="2">
        <v>0.75684318542300499</v>
      </c>
      <c r="X1499" s="2">
        <v>0.92824583568734598</v>
      </c>
      <c r="Y1499" s="2">
        <v>0.80970374198109496</v>
      </c>
      <c r="Z1499" s="2">
        <v>0.82563525701592599</v>
      </c>
      <c r="AA1499" s="2">
        <v>0.792000229189469</v>
      </c>
      <c r="AB1499" s="2">
        <v>0.94174359542331998</v>
      </c>
      <c r="AC1499" s="2">
        <v>0.81264057181265903</v>
      </c>
      <c r="AD1499" s="2">
        <v>1.1269213937807601</v>
      </c>
      <c r="AE1499" s="2">
        <v>0.78924775395948898</v>
      </c>
      <c r="AF1499" s="2">
        <v>0.95786575457209799</v>
      </c>
      <c r="AG1499" s="2">
        <v>1.16848552417062</v>
      </c>
      <c r="AH1499" s="2">
        <v>0.75331575088750502</v>
      </c>
      <c r="AI1499" s="2">
        <v>0.80224809445551004</v>
      </c>
      <c r="AJ1499" s="2">
        <v>1.2393411218121</v>
      </c>
      <c r="AK1499" s="2">
        <v>0.75932269106546402</v>
      </c>
      <c r="AL1499" s="2">
        <v>1.11112752401916</v>
      </c>
      <c r="AM1499" s="2">
        <v>1.3069853891985299</v>
      </c>
      <c r="AN1499" s="2">
        <v>0.88777074365905595</v>
      </c>
      <c r="AO1499" s="2">
        <v>0.999396368261253</v>
      </c>
      <c r="AP1499" s="2">
        <v>1.01477426994886</v>
      </c>
      <c r="AQ1499" s="2">
        <v>1.2342577645081001</v>
      </c>
      <c r="AR1499" s="2">
        <v>0.91575741605355598</v>
      </c>
      <c r="AS1499" s="2">
        <v>0.89704609402495294</v>
      </c>
      <c r="AT1499" s="2">
        <v>1.0297709802252699</v>
      </c>
      <c r="AU1499" s="2">
        <v>0.82161953861650805</v>
      </c>
      <c r="AV1499" s="2">
        <v>0.79947705701673799</v>
      </c>
      <c r="AW1499" s="2">
        <v>1.1098741940066099</v>
      </c>
      <c r="AX1499" s="2">
        <v>0.92553526136081499</v>
      </c>
      <c r="AY1499" s="2">
        <v>0.81265863720752995</v>
      </c>
      <c r="AZ1499" s="2">
        <v>0.817713244457281</v>
      </c>
      <c r="BA1499" s="2">
        <v>0.97988428439626596</v>
      </c>
      <c r="BB1499" s="2">
        <v>1.1439744399188601</v>
      </c>
      <c r="BC1499" s="2">
        <v>1.07682507591409</v>
      </c>
      <c r="BD1499" s="2">
        <v>0.92651681922844398</v>
      </c>
      <c r="BE1499" s="2">
        <v>1.0300089871901399</v>
      </c>
      <c r="BF1499" s="2">
        <v>1.0492252043553401</v>
      </c>
      <c r="BG1499" s="2">
        <v>0.96214594960456301</v>
      </c>
      <c r="BH1499" s="2">
        <v>1.0641109390441901</v>
      </c>
      <c r="BI1499" s="2">
        <v>0.70786660308923999</v>
      </c>
      <c r="BJ1499" s="2">
        <v>0.95023102189424302</v>
      </c>
      <c r="BK1499" s="2">
        <v>0.88410585214342097</v>
      </c>
      <c r="BL1499" s="2">
        <v>0.86158339464786404</v>
      </c>
      <c r="BM1499" s="2">
        <v>0.78521164376839603</v>
      </c>
      <c r="BN1499" s="2">
        <v>0.95548972881161298</v>
      </c>
      <c r="BO1499" s="2">
        <v>0.83025925252571398</v>
      </c>
      <c r="BP1499" s="2">
        <v>1.0226779324139099</v>
      </c>
      <c r="BQ1499" s="2">
        <v>0.99501507706577996</v>
      </c>
      <c r="BR1499" s="2">
        <v>0.86108591605929696</v>
      </c>
      <c r="BS1499" s="2">
        <v>0.81363694874894399</v>
      </c>
      <c r="BT1499" s="2">
        <v>0.84678623258904095</v>
      </c>
      <c r="BU1499" s="2">
        <v>1.0466799982335</v>
      </c>
      <c r="BV1499" s="2">
        <v>0.79210893608553001</v>
      </c>
      <c r="BW1499" s="2">
        <v>0.95338628805094605</v>
      </c>
      <c r="BX1499" s="2">
        <v>0.97994632376967705</v>
      </c>
      <c r="BY1499" s="2">
        <v>0.88156707199999995</v>
      </c>
      <c r="BZ1499" s="2">
        <v>0.76064769706927704</v>
      </c>
      <c r="CA1499" s="2">
        <v>1.0881566714147699</v>
      </c>
      <c r="CB1499" s="2">
        <v>1.2029859931187199</v>
      </c>
      <c r="CC1499" s="2">
        <v>0.74315071590583004</v>
      </c>
      <c r="CD1499" s="2">
        <v>0.97900947578226405</v>
      </c>
    </row>
    <row r="1500" spans="1:82" x14ac:dyDescent="0.3">
      <c r="A1500" s="2" t="s">
        <v>18658</v>
      </c>
      <c r="B1500" s="2" t="s">
        <v>9272</v>
      </c>
      <c r="C1500" s="2">
        <v>0.94273225364324598</v>
      </c>
      <c r="D1500" s="2">
        <v>1.0923426315378499</v>
      </c>
      <c r="E1500" s="2">
        <v>1.04517944131852</v>
      </c>
      <c r="F1500" s="2">
        <v>0.82742473379700499</v>
      </c>
      <c r="G1500" s="2">
        <v>1.0876698479679601</v>
      </c>
      <c r="H1500" s="2">
        <v>1.1264929290575201</v>
      </c>
      <c r="I1500" s="2">
        <v>0.99148897309834005</v>
      </c>
      <c r="J1500" s="2">
        <v>0.89163790042133995</v>
      </c>
      <c r="K1500" s="2">
        <v>0.89356389137414305</v>
      </c>
      <c r="L1500" s="2">
        <v>0.81103373192947703</v>
      </c>
      <c r="M1500" s="2">
        <v>0.88485515802788395</v>
      </c>
      <c r="N1500" s="2">
        <v>0.86467162880144399</v>
      </c>
      <c r="O1500" s="2">
        <v>1.1643614914746601</v>
      </c>
      <c r="P1500" s="2">
        <v>0.87834438272140303</v>
      </c>
      <c r="Q1500" s="2">
        <v>1.01581045602616</v>
      </c>
      <c r="R1500" s="2">
        <v>0.98909097292252102</v>
      </c>
      <c r="S1500" s="2">
        <v>0.98200032349195299</v>
      </c>
      <c r="T1500" s="2">
        <v>0.89908069847678496</v>
      </c>
      <c r="U1500" s="2">
        <v>0.98639106094845697</v>
      </c>
      <c r="V1500" s="2">
        <v>0.86584859222442401</v>
      </c>
      <c r="W1500" s="2">
        <v>0.810978535599721</v>
      </c>
      <c r="X1500" s="2">
        <v>1.1182698642447599</v>
      </c>
      <c r="Y1500" s="2">
        <v>0.96489159210497799</v>
      </c>
      <c r="Z1500" s="2">
        <v>0.88949762133417698</v>
      </c>
      <c r="AA1500" s="2">
        <v>1.0171936423883201</v>
      </c>
      <c r="AB1500" s="2">
        <v>0.85661464550129995</v>
      </c>
      <c r="AC1500" s="2">
        <v>1.0267545908104001</v>
      </c>
      <c r="AD1500" s="2">
        <v>0.91469086441220504</v>
      </c>
      <c r="AE1500" s="2">
        <v>0.83007259303963898</v>
      </c>
      <c r="AF1500" s="2">
        <v>1.03429220988175</v>
      </c>
      <c r="AG1500" s="2">
        <v>0.967382060602759</v>
      </c>
      <c r="AH1500" s="2">
        <v>0.73960402115272195</v>
      </c>
      <c r="AI1500" s="2">
        <v>0.90442027449013995</v>
      </c>
      <c r="AJ1500" s="2">
        <v>0.95893102668807495</v>
      </c>
      <c r="AK1500" s="2">
        <v>0.92546510982734198</v>
      </c>
      <c r="AL1500" s="2">
        <v>0.90792384075160004</v>
      </c>
      <c r="AM1500" s="2">
        <v>0.86633963682797699</v>
      </c>
      <c r="AN1500" s="2">
        <v>0.82760334648524903</v>
      </c>
      <c r="AO1500" s="2">
        <v>0.81915188437203901</v>
      </c>
      <c r="AP1500" s="2">
        <v>1.0121605446594</v>
      </c>
      <c r="AQ1500" s="2">
        <v>1.1146637220047699</v>
      </c>
      <c r="AR1500" s="2">
        <v>1.07316680194615</v>
      </c>
      <c r="AS1500" s="2">
        <v>0.69114221992798597</v>
      </c>
      <c r="AT1500" s="2">
        <v>0.918829472190689</v>
      </c>
      <c r="AU1500" s="2">
        <v>1.0236849767377201</v>
      </c>
      <c r="AV1500" s="2">
        <v>0.801854529385019</v>
      </c>
      <c r="AW1500" s="2">
        <v>0.81443922316875195</v>
      </c>
      <c r="AX1500" s="2">
        <v>0.84367855314700702</v>
      </c>
      <c r="AY1500" s="2">
        <v>0.96717945928030002</v>
      </c>
      <c r="AZ1500" s="2">
        <v>0.94598924432559495</v>
      </c>
      <c r="BA1500" s="2">
        <v>0.93036323927004505</v>
      </c>
      <c r="BB1500" s="2">
        <v>0.74142053340161096</v>
      </c>
      <c r="BC1500" s="2">
        <v>1.13773482081916</v>
      </c>
      <c r="BD1500" s="2">
        <v>0.89064331250096496</v>
      </c>
      <c r="BE1500" s="2">
        <v>0.95179695872564096</v>
      </c>
      <c r="BF1500" s="2">
        <v>0.90954615091008995</v>
      </c>
      <c r="BG1500" s="2">
        <v>0.96809814169938102</v>
      </c>
      <c r="BH1500" s="2">
        <v>1.02112358760246</v>
      </c>
      <c r="BI1500" s="2">
        <v>0.81843336821898705</v>
      </c>
      <c r="BJ1500" s="2">
        <v>0.86121615574551802</v>
      </c>
      <c r="BK1500" s="2">
        <v>0.80067396658785195</v>
      </c>
      <c r="BL1500" s="2">
        <v>0.95026911644434198</v>
      </c>
      <c r="BM1500" s="2">
        <v>0.87943560100638596</v>
      </c>
      <c r="BN1500" s="2">
        <v>1.0759132271979901</v>
      </c>
      <c r="BO1500" s="2">
        <v>0.81117947070202701</v>
      </c>
      <c r="BP1500" s="2">
        <v>0.87148470874265704</v>
      </c>
      <c r="BQ1500" s="2">
        <v>0.97595425431401905</v>
      </c>
      <c r="BR1500" s="2">
        <v>0.83222364194250398</v>
      </c>
      <c r="BS1500" s="2">
        <v>1.10270340260884</v>
      </c>
      <c r="BT1500" s="2">
        <v>0.73100117628573402</v>
      </c>
      <c r="BU1500" s="2">
        <v>0.94552105620415605</v>
      </c>
      <c r="BV1500" s="2">
        <v>0.65294013171955401</v>
      </c>
      <c r="BW1500" s="2">
        <v>1.03719945048935</v>
      </c>
      <c r="BX1500" s="2">
        <v>0.90711326251269098</v>
      </c>
      <c r="BY1500" s="2">
        <v>0.65297224600000003</v>
      </c>
      <c r="BZ1500" s="2">
        <v>0.66107971023490997</v>
      </c>
      <c r="CA1500" s="2">
        <v>0.94965215721206897</v>
      </c>
      <c r="CB1500" s="2">
        <v>1.06375414658856</v>
      </c>
      <c r="CC1500" s="2">
        <v>0.74389920747992799</v>
      </c>
      <c r="CD1500" s="2">
        <v>1.09568462672026</v>
      </c>
    </row>
    <row r="1501" spans="1:82" x14ac:dyDescent="0.3">
      <c r="A1501" s="2" t="s">
        <v>18657</v>
      </c>
      <c r="B1501" s="2" t="s">
        <v>5313</v>
      </c>
      <c r="C1501" s="2">
        <v>1.18950403348026</v>
      </c>
      <c r="D1501" s="2">
        <v>2.0805906043841502</v>
      </c>
      <c r="E1501" s="2">
        <v>0.67547139602198303</v>
      </c>
      <c r="F1501" s="2">
        <v>1.1697098266431301</v>
      </c>
      <c r="G1501" s="2">
        <v>0.81436951565569904</v>
      </c>
      <c r="H1501" s="2">
        <v>0.71061148518591399</v>
      </c>
      <c r="I1501" s="2">
        <v>1.1799150563306999</v>
      </c>
      <c r="J1501" s="2">
        <v>1.5205867173555301</v>
      </c>
      <c r="K1501" s="2">
        <v>1.1023702674968401</v>
      </c>
      <c r="L1501" s="2">
        <v>0.89358996734640495</v>
      </c>
      <c r="M1501" s="2">
        <v>0.61180303219515597</v>
      </c>
      <c r="N1501" s="2">
        <v>1.0328381769233499</v>
      </c>
      <c r="O1501" s="2">
        <v>0.68020529738308899</v>
      </c>
      <c r="P1501" s="2">
        <v>1.5666321852251399</v>
      </c>
      <c r="Q1501" s="2">
        <v>0.98434123493618997</v>
      </c>
      <c r="R1501" s="2">
        <v>0.76442269688987197</v>
      </c>
      <c r="S1501" s="2">
        <v>1.0449696116034399</v>
      </c>
      <c r="T1501" s="2">
        <v>1.0638869040090899</v>
      </c>
      <c r="U1501" s="2">
        <v>0.81299972010180999</v>
      </c>
      <c r="V1501" s="2">
        <v>1.70123431467137</v>
      </c>
      <c r="W1501" s="2">
        <v>0.80952338124258305</v>
      </c>
      <c r="X1501" s="2">
        <v>1.19049130171122</v>
      </c>
      <c r="Y1501" s="2">
        <v>0.67721992584343904</v>
      </c>
      <c r="Z1501" s="2">
        <v>0.92697210701717103</v>
      </c>
      <c r="AA1501" s="2">
        <v>1.14033344473224</v>
      </c>
      <c r="AB1501" s="2">
        <v>1.2226118667671</v>
      </c>
      <c r="AC1501" s="2">
        <v>1.12055123091625</v>
      </c>
      <c r="AD1501" s="2">
        <v>2.1207901612578199</v>
      </c>
      <c r="AE1501" s="2">
        <v>1.76714178292362</v>
      </c>
      <c r="AF1501" s="2">
        <v>1.3291960770012901</v>
      </c>
      <c r="AG1501" s="2">
        <v>1.0764993883328799</v>
      </c>
      <c r="AH1501" s="2">
        <v>1.0546255159615301</v>
      </c>
      <c r="AI1501" s="2">
        <v>1.18710565372889</v>
      </c>
      <c r="AJ1501" s="2">
        <v>1.0730851614539401</v>
      </c>
      <c r="AK1501" s="2">
        <v>0.94785511273763601</v>
      </c>
      <c r="AL1501" s="2">
        <v>1.77576531801044</v>
      </c>
      <c r="AM1501" s="2">
        <v>1.2329612742471801</v>
      </c>
      <c r="AN1501" s="2">
        <v>1.1093803451637301</v>
      </c>
      <c r="AO1501" s="2">
        <v>2.1679484880025099</v>
      </c>
      <c r="AP1501" s="2">
        <v>1.5570841690816</v>
      </c>
      <c r="AQ1501" s="2">
        <v>1.3328061290496001</v>
      </c>
      <c r="AR1501" s="2">
        <v>1.33228846149299</v>
      </c>
      <c r="AS1501" s="2">
        <v>0.91502433155293394</v>
      </c>
      <c r="AT1501" s="2">
        <v>0.83859452611362295</v>
      </c>
      <c r="AU1501" s="2">
        <v>1.0758005850471299</v>
      </c>
      <c r="AV1501" s="2">
        <v>1.02095567039755</v>
      </c>
      <c r="AW1501" s="2">
        <v>1.1895799382502601</v>
      </c>
      <c r="AX1501" s="2">
        <v>0.82737934162261395</v>
      </c>
      <c r="AY1501" s="2">
        <v>0.97201193467617097</v>
      </c>
      <c r="AZ1501" s="2">
        <v>1.00232482829847</v>
      </c>
      <c r="BA1501" s="2">
        <v>1.4468829244177599</v>
      </c>
      <c r="BB1501" s="2">
        <v>3.66901400382176</v>
      </c>
      <c r="BC1501" s="2">
        <v>1.1583282798053101</v>
      </c>
      <c r="BD1501" s="2">
        <v>1.9802370073189099</v>
      </c>
      <c r="BE1501" s="2">
        <v>1.3233882944251001</v>
      </c>
      <c r="BF1501" s="2">
        <v>0.988660638969455</v>
      </c>
      <c r="BG1501" s="2">
        <v>1.7997086420933299</v>
      </c>
      <c r="BH1501" s="2">
        <v>0.69383062902914805</v>
      </c>
      <c r="BI1501" s="2">
        <v>0.71930398309316401</v>
      </c>
      <c r="BJ1501" s="2">
        <v>0.91885951353723805</v>
      </c>
      <c r="BK1501" s="2">
        <v>0.96830372390757002</v>
      </c>
      <c r="BL1501" s="2">
        <v>1.0270792888849001</v>
      </c>
      <c r="BM1501" s="2">
        <v>0.95672017512690699</v>
      </c>
      <c r="BN1501" s="2">
        <v>0.66995403401659503</v>
      </c>
      <c r="BO1501" s="2">
        <v>0.66927013017965797</v>
      </c>
      <c r="BP1501" s="2">
        <v>0.80680502547766297</v>
      </c>
      <c r="BQ1501" s="2">
        <v>0.74418049296084399</v>
      </c>
      <c r="BR1501" s="2">
        <v>1.58349326130516</v>
      </c>
      <c r="BS1501" s="2">
        <v>1.0966145212870799</v>
      </c>
      <c r="BT1501" s="2">
        <v>0.73172214368434596</v>
      </c>
      <c r="BU1501" s="2">
        <v>1.59564280717687</v>
      </c>
      <c r="BV1501" s="2">
        <v>1.3547206787781401</v>
      </c>
      <c r="BW1501" s="2">
        <v>1.41064488453795</v>
      </c>
      <c r="BX1501" s="2">
        <v>0.89167536163470795</v>
      </c>
      <c r="BY1501" s="2">
        <v>1.194330369</v>
      </c>
      <c r="BZ1501" s="2">
        <v>4.9887042242849304</v>
      </c>
      <c r="CA1501" s="2">
        <v>0.80297474392907497</v>
      </c>
      <c r="CB1501" s="2">
        <v>0.60632770900312705</v>
      </c>
      <c r="CC1501" s="2">
        <v>1.28850301144635</v>
      </c>
      <c r="CD1501" s="2">
        <v>0.85978139224572203</v>
      </c>
    </row>
    <row r="1502" spans="1:82" x14ac:dyDescent="0.3">
      <c r="A1502" s="2" t="s">
        <v>18655</v>
      </c>
      <c r="B1502" s="2" t="s">
        <v>13328</v>
      </c>
      <c r="C1502" s="2">
        <v>1.96817427110767</v>
      </c>
      <c r="D1502" s="2">
        <v>1.73128573969535</v>
      </c>
      <c r="E1502" s="2">
        <v>1.48500978466123</v>
      </c>
      <c r="F1502" s="2">
        <v>1.6278030463539901</v>
      </c>
      <c r="G1502" s="2">
        <v>0.469922474853953</v>
      </c>
      <c r="H1502" s="2">
        <v>0.44229032625426301</v>
      </c>
      <c r="I1502" s="2">
        <v>0.82927547768648902</v>
      </c>
      <c r="J1502" s="2">
        <v>1.5801978843823901</v>
      </c>
      <c r="K1502" s="2">
        <v>1.53960287834773</v>
      </c>
      <c r="L1502" s="2">
        <v>1.64877552316343</v>
      </c>
      <c r="M1502" s="2">
        <v>0.32359771344228999</v>
      </c>
      <c r="N1502" s="2">
        <v>1.10186148819612</v>
      </c>
      <c r="O1502" s="2">
        <v>0.72820914309126505</v>
      </c>
      <c r="P1502" s="2">
        <v>1.0361594211891101</v>
      </c>
      <c r="Q1502" s="2">
        <v>0.84926268156080797</v>
      </c>
      <c r="R1502" s="2">
        <v>1.2150549811597</v>
      </c>
      <c r="S1502" s="2">
        <v>1.098620922921</v>
      </c>
      <c r="T1502" s="2">
        <v>1.04399075597599</v>
      </c>
      <c r="U1502" s="2">
        <v>0.649236603948117</v>
      </c>
      <c r="V1502" s="2">
        <v>1.36507344104924</v>
      </c>
      <c r="W1502" s="2">
        <v>0.52535989792128901</v>
      </c>
      <c r="X1502" s="2">
        <v>0.64246883935422705</v>
      </c>
      <c r="Y1502" s="2">
        <v>0.396931047011431</v>
      </c>
      <c r="Z1502" s="2">
        <v>1.08757473180443</v>
      </c>
      <c r="AA1502" s="2">
        <v>1.2472290693265999</v>
      </c>
      <c r="AB1502" s="2">
        <v>0.412637771701099</v>
      </c>
      <c r="AC1502" s="2">
        <v>0.54592773688381202</v>
      </c>
      <c r="AD1502" s="2">
        <v>0.84171768982339001</v>
      </c>
      <c r="AE1502" s="2">
        <v>0.84063438595526896</v>
      </c>
      <c r="AF1502" s="2">
        <v>1.11337447064549</v>
      </c>
      <c r="AG1502" s="2">
        <v>1.7954835963984299</v>
      </c>
      <c r="AH1502" s="2">
        <v>1.87375401974551</v>
      </c>
      <c r="AI1502" s="2">
        <v>0.79218434263474002</v>
      </c>
      <c r="AJ1502" s="2">
        <v>0.77077618324715902</v>
      </c>
      <c r="AK1502" s="2">
        <v>0.61010133204677097</v>
      </c>
      <c r="AL1502" s="2">
        <v>1.47690909283137</v>
      </c>
      <c r="AM1502" s="2">
        <v>1.5517300142325201</v>
      </c>
      <c r="AN1502" s="2">
        <v>1.43607048395502</v>
      </c>
      <c r="AO1502" s="2">
        <v>2.21915289840938</v>
      </c>
      <c r="AP1502" s="2">
        <v>0.65931549508258103</v>
      </c>
      <c r="AQ1502" s="2">
        <v>0.72829910557403599</v>
      </c>
      <c r="AR1502" s="2">
        <v>0.78530614096810203</v>
      </c>
      <c r="AS1502" s="2">
        <v>0.64826636307357499</v>
      </c>
      <c r="AT1502" s="2">
        <v>0.57054225004700398</v>
      </c>
      <c r="AU1502" s="2">
        <v>1.03461862162584</v>
      </c>
      <c r="AV1502" s="2">
        <v>0.977678563284339</v>
      </c>
      <c r="AW1502" s="2">
        <v>1.7319231710612499</v>
      </c>
      <c r="AX1502" s="2">
        <v>0.74924594158331503</v>
      </c>
      <c r="AY1502" s="2">
        <v>0.70949498810810396</v>
      </c>
      <c r="AZ1502" s="2">
        <v>1.00861209434645</v>
      </c>
      <c r="BA1502" s="2">
        <v>1.3500288295910201</v>
      </c>
      <c r="BB1502" s="2">
        <v>4.5558420618665796</v>
      </c>
      <c r="BC1502" s="2">
        <v>1.2744504851639</v>
      </c>
      <c r="BD1502" s="2">
        <v>1.5027265706816699</v>
      </c>
      <c r="BE1502" s="2">
        <v>1.25069587541218</v>
      </c>
      <c r="BF1502" s="2">
        <v>1.37105807155367</v>
      </c>
      <c r="BG1502" s="2">
        <v>0.85515183343559098</v>
      </c>
      <c r="BH1502" s="2">
        <v>0.51858627125456902</v>
      </c>
      <c r="BI1502" s="2">
        <v>0.86275875611457498</v>
      </c>
      <c r="BJ1502" s="2">
        <v>0.73766481778637505</v>
      </c>
      <c r="BK1502" s="2">
        <v>0.92719024662305205</v>
      </c>
      <c r="BL1502" s="2">
        <v>1.38201604982092</v>
      </c>
      <c r="BM1502" s="2">
        <v>1.53752179161989</v>
      </c>
      <c r="BN1502" s="2">
        <v>0.54038169897411503</v>
      </c>
      <c r="BO1502" s="2">
        <v>0.85804552373669796</v>
      </c>
      <c r="BP1502" s="2">
        <v>0.54933783289706495</v>
      </c>
      <c r="BQ1502" s="2">
        <v>0.69184390238257798</v>
      </c>
      <c r="BR1502" s="2">
        <v>1.92795274836033</v>
      </c>
      <c r="BS1502" s="2">
        <v>0.98657916614520702</v>
      </c>
      <c r="BT1502" s="2">
        <v>1.1723589256865801</v>
      </c>
      <c r="BU1502" s="2">
        <v>0.86456018403933799</v>
      </c>
      <c r="BV1502" s="2">
        <v>2.0853017478652198</v>
      </c>
      <c r="BW1502" s="2">
        <v>1.1672364329307601</v>
      </c>
      <c r="BX1502" s="2">
        <v>0.81289114849904898</v>
      </c>
      <c r="BY1502" s="2">
        <v>2.383887434</v>
      </c>
      <c r="BZ1502" s="2">
        <v>2.1943264700165002</v>
      </c>
      <c r="CA1502" s="2">
        <v>1.13129950863655</v>
      </c>
      <c r="CB1502" s="2">
        <v>0.88708849443794202</v>
      </c>
      <c r="CC1502" s="2">
        <v>0.79626916436887296</v>
      </c>
      <c r="CD1502" s="2">
        <v>0.69841232202488601</v>
      </c>
    </row>
    <row r="1503" spans="1:82" x14ac:dyDescent="0.3">
      <c r="A1503" s="2" t="s">
        <v>18654</v>
      </c>
      <c r="B1503" s="2" t="s">
        <v>10559</v>
      </c>
      <c r="C1503" s="2">
        <v>1.16024489002854</v>
      </c>
      <c r="D1503" s="2">
        <v>1.26739978307571</v>
      </c>
      <c r="E1503" s="2">
        <v>1.0758172477602801</v>
      </c>
      <c r="F1503" s="2">
        <v>1.0604338981097201</v>
      </c>
      <c r="G1503" s="2">
        <v>1.0120195910541201</v>
      </c>
      <c r="H1503" s="2">
        <v>1.09027357769315</v>
      </c>
      <c r="I1503" s="2">
        <v>1.03740993306072</v>
      </c>
      <c r="J1503" s="2">
        <v>1.1344468715795399</v>
      </c>
      <c r="K1503" s="2">
        <v>1.0071389294725099</v>
      </c>
      <c r="L1503" s="2">
        <v>1.0403794574771701</v>
      </c>
      <c r="M1503" s="2">
        <v>1.01539574398869</v>
      </c>
      <c r="N1503" s="2">
        <v>1.0613325008510299</v>
      </c>
      <c r="O1503" s="2">
        <v>0.95696744986937898</v>
      </c>
      <c r="P1503" s="2">
        <v>1.14311834123153</v>
      </c>
      <c r="Q1503" s="2">
        <v>1.0182519940705299</v>
      </c>
      <c r="R1503" s="2">
        <v>1.0219373537615</v>
      </c>
      <c r="S1503" s="2">
        <v>1.4555942439108001</v>
      </c>
      <c r="T1503" s="2">
        <v>1.03204988116567</v>
      </c>
      <c r="U1503" s="2">
        <v>1.25410585000417</v>
      </c>
      <c r="V1503" s="2">
        <v>1.0425821533286299</v>
      </c>
      <c r="W1503" s="2">
        <v>0.818908659619632</v>
      </c>
      <c r="X1503" s="2">
        <v>1.1774510706108401</v>
      </c>
      <c r="Y1503" s="2">
        <v>1.18590383154844</v>
      </c>
      <c r="Z1503" s="2">
        <v>1.00237726662439</v>
      </c>
      <c r="AA1503" s="2">
        <v>1.17190259418765</v>
      </c>
      <c r="AB1503" s="2">
        <v>1.05109780731233</v>
      </c>
      <c r="AC1503" s="2">
        <v>1.0899617743466401</v>
      </c>
      <c r="AD1503" s="2">
        <v>1.0284077716853599</v>
      </c>
      <c r="AE1503" s="2">
        <v>0.792821543802535</v>
      </c>
      <c r="AF1503" s="2">
        <v>1.2485472920299301</v>
      </c>
      <c r="AG1503" s="2">
        <v>0.914760406259429</v>
      </c>
      <c r="AH1503" s="2">
        <v>1.1778140575952201</v>
      </c>
      <c r="AI1503" s="2">
        <v>1.0158094469476699</v>
      </c>
      <c r="AJ1503" s="2">
        <v>1.0441658322752501</v>
      </c>
      <c r="AK1503" s="2">
        <v>0.82966060263096497</v>
      </c>
      <c r="AL1503" s="2">
        <v>1.03702224879641</v>
      </c>
      <c r="AM1503" s="2">
        <v>0.80787703435971703</v>
      </c>
      <c r="AN1503" s="2">
        <v>1.2363004790647301</v>
      </c>
      <c r="AO1503" s="2">
        <v>0.98755711204832697</v>
      </c>
      <c r="AP1503" s="2">
        <v>0.95660299722506803</v>
      </c>
      <c r="AQ1503" s="2">
        <v>0.96742680811756299</v>
      </c>
      <c r="AR1503" s="2">
        <v>0.97671152711406295</v>
      </c>
      <c r="AS1503" s="2">
        <v>0.84464995467706605</v>
      </c>
      <c r="AT1503" s="2">
        <v>0.83546385270146095</v>
      </c>
      <c r="AU1503" s="2">
        <v>1.2048530761104601</v>
      </c>
      <c r="AV1503" s="2">
        <v>0.93335328202439105</v>
      </c>
      <c r="AW1503" s="2">
        <v>0.91194736776674401</v>
      </c>
      <c r="AX1503" s="2">
        <v>0.82679668181760702</v>
      </c>
      <c r="AY1503" s="2">
        <v>1.62123778877314</v>
      </c>
      <c r="AZ1503" s="2">
        <v>1.22040551238491</v>
      </c>
      <c r="BA1503" s="2">
        <v>1.0300834320640999</v>
      </c>
      <c r="BB1503" s="2">
        <v>0.77893467436655395</v>
      </c>
      <c r="BC1503" s="2">
        <v>0.87506735654155199</v>
      </c>
      <c r="BD1503" s="2">
        <v>1.2329947876056999</v>
      </c>
      <c r="BE1503" s="2">
        <v>1.08353644455917</v>
      </c>
      <c r="BF1503" s="2">
        <v>0.84677424178066696</v>
      </c>
      <c r="BG1503" s="2">
        <v>1.26906043984178</v>
      </c>
      <c r="BH1503" s="2">
        <v>0.83537639738880698</v>
      </c>
      <c r="BI1503" s="2">
        <v>0.82880089402991297</v>
      </c>
      <c r="BJ1503" s="2">
        <v>0.97925063247908195</v>
      </c>
      <c r="BK1503" s="2">
        <v>0.99498459929585303</v>
      </c>
      <c r="BL1503" s="2">
        <v>1.04999608027208</v>
      </c>
      <c r="BM1503" s="2">
        <v>0.92104229586561503</v>
      </c>
      <c r="BN1503" s="2">
        <v>0.99784737065863904</v>
      </c>
      <c r="BO1503" s="2">
        <v>0.93430126215293496</v>
      </c>
      <c r="BP1503" s="2">
        <v>0.78439607779432197</v>
      </c>
      <c r="BQ1503" s="2">
        <v>1.13441355559926</v>
      </c>
      <c r="BR1503" s="2">
        <v>0.93674656073735096</v>
      </c>
      <c r="BS1503" s="2">
        <v>0.97742602793531197</v>
      </c>
      <c r="BT1503" s="2">
        <v>0.77065582547142997</v>
      </c>
      <c r="BU1503" s="2">
        <v>0.92242855103264798</v>
      </c>
      <c r="BV1503" s="2">
        <v>0.84375727025966796</v>
      </c>
      <c r="BW1503" s="2">
        <v>1.16870881724855</v>
      </c>
      <c r="BX1503" s="2">
        <v>0.87718237103701402</v>
      </c>
      <c r="BY1503" s="2">
        <v>0.791198293</v>
      </c>
      <c r="BZ1503" s="2">
        <v>0.69121653478484602</v>
      </c>
      <c r="CA1503" s="2">
        <v>0.84764537544188201</v>
      </c>
      <c r="CB1503" s="2">
        <v>1.03299886609025</v>
      </c>
      <c r="CC1503" s="2">
        <v>0.78816346790004199</v>
      </c>
      <c r="CD1503" s="2">
        <v>1.0723813081488101</v>
      </c>
    </row>
    <row r="1504" spans="1:82" x14ac:dyDescent="0.3">
      <c r="A1504" s="2" t="s">
        <v>18652</v>
      </c>
      <c r="B1504" s="2" t="s">
        <v>8492</v>
      </c>
      <c r="C1504" s="2">
        <v>1.21976539330847</v>
      </c>
      <c r="D1504" s="2">
        <v>1.2457936856932501</v>
      </c>
      <c r="E1504" s="2">
        <v>1.35593299318077</v>
      </c>
      <c r="F1504" s="2">
        <v>0.79996248842422601</v>
      </c>
      <c r="G1504" s="2">
        <v>1.0658847115316501</v>
      </c>
      <c r="H1504" s="2">
        <v>1.1118483926827201</v>
      </c>
      <c r="I1504" s="2">
        <v>1.0394374426647801</v>
      </c>
      <c r="J1504" s="2">
        <v>1.1229007187682101</v>
      </c>
      <c r="K1504" s="2">
        <v>1.17047921478457</v>
      </c>
      <c r="L1504" s="2">
        <v>0.89375508149018101</v>
      </c>
      <c r="M1504" s="2">
        <v>0.92688336659847304</v>
      </c>
      <c r="N1504" s="2">
        <v>1.0089965906160101</v>
      </c>
      <c r="O1504" s="2">
        <v>0.91898490322090098</v>
      </c>
      <c r="P1504" s="2">
        <v>0.82356096860858297</v>
      </c>
      <c r="Q1504" s="2">
        <v>0.82360323745223796</v>
      </c>
      <c r="R1504" s="2">
        <v>1.2034788627614399</v>
      </c>
      <c r="S1504" s="2">
        <v>1.2475524897283601</v>
      </c>
      <c r="T1504" s="2">
        <v>0.97841921813777399</v>
      </c>
      <c r="U1504" s="2">
        <v>1.08007045387379</v>
      </c>
      <c r="V1504" s="2">
        <v>0.71634176092316504</v>
      </c>
      <c r="W1504" s="2">
        <v>0.53782210989858903</v>
      </c>
      <c r="X1504" s="2">
        <v>1.0511632417449599</v>
      </c>
      <c r="Y1504" s="2">
        <v>1.0364314405398201</v>
      </c>
      <c r="Z1504" s="2">
        <v>0.89299167815640201</v>
      </c>
      <c r="AA1504" s="2">
        <v>0.92472532066177204</v>
      </c>
      <c r="AB1504" s="2">
        <v>0.89033616419125905</v>
      </c>
      <c r="AC1504" s="2">
        <v>1.0945223273668001</v>
      </c>
      <c r="AD1504" s="2">
        <v>1.07417462069226</v>
      </c>
      <c r="AE1504" s="2">
        <v>0.55055705223075702</v>
      </c>
      <c r="AF1504" s="2">
        <v>1.36418128493318</v>
      </c>
      <c r="AG1504" s="2">
        <v>1.2874150304580001</v>
      </c>
      <c r="AH1504" s="2">
        <v>0.80689427625948695</v>
      </c>
      <c r="AI1504" s="2">
        <v>0.98703245419365204</v>
      </c>
      <c r="AJ1504" s="2">
        <v>1.3007077843646899</v>
      </c>
      <c r="AK1504" s="2">
        <v>0.74711703864422097</v>
      </c>
      <c r="AL1504" s="2">
        <v>1.1204422000086001</v>
      </c>
      <c r="AM1504" s="2">
        <v>1.2157446157352501</v>
      </c>
      <c r="AN1504" s="2">
        <v>0.94083509151873601</v>
      </c>
      <c r="AO1504" s="2">
        <v>0.55422090618166597</v>
      </c>
      <c r="AP1504" s="2">
        <v>0.97015849196591097</v>
      </c>
      <c r="AQ1504" s="2">
        <v>1.0199610861987101</v>
      </c>
      <c r="AR1504" s="2">
        <v>0.85379171105200302</v>
      </c>
      <c r="AS1504" s="2">
        <v>0.57628779032910504</v>
      </c>
      <c r="AT1504" s="2">
        <v>0.70653533357332299</v>
      </c>
      <c r="AU1504" s="2">
        <v>0.73803889922605403</v>
      </c>
      <c r="AV1504" s="2">
        <v>0.78295683108120095</v>
      </c>
      <c r="AW1504" s="2">
        <v>0.882213273508764</v>
      </c>
      <c r="AX1504" s="2">
        <v>0.80494415589931301</v>
      </c>
      <c r="AY1504" s="2">
        <v>1.0504261384722899</v>
      </c>
      <c r="AZ1504" s="2">
        <v>0.83028572449551996</v>
      </c>
      <c r="BA1504" s="2">
        <v>1.1235826169290299</v>
      </c>
      <c r="BB1504" s="2">
        <v>0.68683630271450102</v>
      </c>
      <c r="BC1504" s="2">
        <v>0.99786874825042204</v>
      </c>
      <c r="BD1504" s="2">
        <v>1.11370407072683</v>
      </c>
      <c r="BE1504" s="2">
        <v>0.65797635344215</v>
      </c>
      <c r="BF1504" s="2">
        <v>1.0561044960113299</v>
      </c>
      <c r="BG1504" s="2">
        <v>1.07541592296669</v>
      </c>
      <c r="BH1504" s="2">
        <v>0.88342026087647696</v>
      </c>
      <c r="BI1504" s="2">
        <v>0.56928819622860105</v>
      </c>
      <c r="BJ1504" s="2">
        <v>0.80857730841702902</v>
      </c>
      <c r="BK1504" s="2">
        <v>0.91512902143778196</v>
      </c>
      <c r="BL1504" s="2">
        <v>1.1457324659824999</v>
      </c>
      <c r="BM1504" s="2">
        <v>1.02397866284947</v>
      </c>
      <c r="BN1504" s="2">
        <v>1.0145139326130801</v>
      </c>
      <c r="BO1504" s="2">
        <v>0.73765952373558297</v>
      </c>
      <c r="BP1504" s="2">
        <v>0.67472910662963903</v>
      </c>
      <c r="BQ1504" s="2">
        <v>1.1410053360265699</v>
      </c>
      <c r="BR1504" s="2">
        <v>0.84199762758799501</v>
      </c>
      <c r="BS1504" s="2">
        <v>0.85959888967912201</v>
      </c>
      <c r="BT1504" s="2">
        <v>0.67822657380228701</v>
      </c>
      <c r="BU1504" s="2">
        <v>0.85366928288263799</v>
      </c>
      <c r="BV1504" s="2">
        <v>0.80694127490126399</v>
      </c>
      <c r="BW1504" s="2">
        <v>1.0426034767454</v>
      </c>
      <c r="BX1504" s="2">
        <v>0.794259114059501</v>
      </c>
      <c r="BY1504" s="2">
        <v>0.42554953699999998</v>
      </c>
      <c r="BZ1504" s="2">
        <v>0.42721071265690103</v>
      </c>
      <c r="CA1504" s="2">
        <v>1.18569870799545</v>
      </c>
      <c r="CB1504" s="2">
        <v>1.1689820648076401</v>
      </c>
      <c r="CC1504" s="2">
        <v>0.62311229513355304</v>
      </c>
      <c r="CD1504" s="2">
        <v>1.1288449122476301</v>
      </c>
    </row>
    <row r="1505" spans="1:82" x14ac:dyDescent="0.3">
      <c r="A1505" s="2" t="s">
        <v>18650</v>
      </c>
      <c r="B1505" s="2" t="s">
        <v>10042</v>
      </c>
      <c r="C1505" s="2">
        <v>1.0195849526617899</v>
      </c>
      <c r="D1505" s="2">
        <v>1.06754527539235</v>
      </c>
      <c r="E1505" s="2">
        <v>1.0946104264865499</v>
      </c>
      <c r="F1505" s="2">
        <v>0.93949768951888402</v>
      </c>
      <c r="G1505" s="2">
        <v>0.85213453365956904</v>
      </c>
      <c r="H1505" s="2">
        <v>1.2371200129188999</v>
      </c>
      <c r="I1505" s="2">
        <v>0.86102876822595897</v>
      </c>
      <c r="J1505" s="2">
        <v>1.0774459838283299</v>
      </c>
      <c r="K1505" s="2">
        <v>1.14780343593837</v>
      </c>
      <c r="L1505" s="2">
        <v>0.84624550611520699</v>
      </c>
      <c r="M1505" s="2">
        <v>0.77796459636898796</v>
      </c>
      <c r="N1505" s="2">
        <v>0.90635864129436705</v>
      </c>
      <c r="O1505" s="2">
        <v>1.10385555993743</v>
      </c>
      <c r="P1505" s="2">
        <v>0.83349188489811998</v>
      </c>
      <c r="Q1505" s="2">
        <v>0.76392200893884998</v>
      </c>
      <c r="R1505" s="2">
        <v>0.98617034545624505</v>
      </c>
      <c r="S1505" s="2">
        <v>0.81064514543494404</v>
      </c>
      <c r="T1505" s="2">
        <v>1.12662505736478</v>
      </c>
      <c r="U1505" s="2">
        <v>0.92470703353796102</v>
      </c>
      <c r="V1505" s="2">
        <v>0.84771491334694304</v>
      </c>
      <c r="W1505" s="2">
        <v>0.907736209634739</v>
      </c>
      <c r="X1505" s="2">
        <v>0.94744268685178601</v>
      </c>
      <c r="Y1505" s="2">
        <v>0.89330329436404399</v>
      </c>
      <c r="Z1505" s="2">
        <v>0.69473616703002505</v>
      </c>
      <c r="AA1505" s="2">
        <v>0.76907023656861395</v>
      </c>
      <c r="AB1505" s="2">
        <v>0.88701023573349302</v>
      </c>
      <c r="AC1505" s="2">
        <v>1.01135975103596</v>
      </c>
      <c r="AD1505" s="2">
        <v>1.19107384229144</v>
      </c>
      <c r="AE1505" s="2">
        <v>0.800859270102247</v>
      </c>
      <c r="AF1505" s="2">
        <v>0.93234666245271702</v>
      </c>
      <c r="AG1505" s="2">
        <v>1.0539094923863599</v>
      </c>
      <c r="AH1505" s="2">
        <v>0.87692009422932304</v>
      </c>
      <c r="AI1505" s="2">
        <v>0.89394328699039405</v>
      </c>
      <c r="AJ1505" s="2">
        <v>1.20883103186695</v>
      </c>
      <c r="AK1505" s="2">
        <v>0.80491995881200396</v>
      </c>
      <c r="AL1505" s="2">
        <v>1.1064254372800599</v>
      </c>
      <c r="AM1505" s="2">
        <v>1.0975004767345</v>
      </c>
      <c r="AN1505" s="2">
        <v>0.87806014258530296</v>
      </c>
      <c r="AO1505" s="2">
        <v>1.0866356194164499</v>
      </c>
      <c r="AP1505" s="2">
        <v>0.92436696450536204</v>
      </c>
      <c r="AQ1505" s="2">
        <v>1.2271441026085499</v>
      </c>
      <c r="AR1505" s="2">
        <v>0.90719646432886603</v>
      </c>
      <c r="AS1505" s="2">
        <v>0.789395503753761</v>
      </c>
      <c r="AT1505" s="2">
        <v>0.97001309720558804</v>
      </c>
      <c r="AU1505" s="2">
        <v>0.85303512579433405</v>
      </c>
      <c r="AV1505" s="2">
        <v>0.879869039007664</v>
      </c>
      <c r="AW1505" s="2">
        <v>0.87541492886022398</v>
      </c>
      <c r="AX1505" s="2">
        <v>0.95450236815594203</v>
      </c>
      <c r="AY1505" s="2">
        <v>0.84975509945981598</v>
      </c>
      <c r="AZ1505" s="2">
        <v>0.83988756741664805</v>
      </c>
      <c r="BA1505" s="2">
        <v>0.91428284499075796</v>
      </c>
      <c r="BB1505" s="2">
        <v>0.83837418012405795</v>
      </c>
      <c r="BC1505" s="2">
        <v>1.1358498489886499</v>
      </c>
      <c r="BD1505" s="2">
        <v>0.902899068896859</v>
      </c>
      <c r="BE1505" s="2">
        <v>0.97258964338014697</v>
      </c>
      <c r="BF1505" s="2">
        <v>0.95802964236373001</v>
      </c>
      <c r="BG1505" s="2">
        <v>0.94713929956176901</v>
      </c>
      <c r="BH1505" s="2">
        <v>0.83665092701085797</v>
      </c>
      <c r="BI1505" s="2">
        <v>0.94832930518035896</v>
      </c>
      <c r="BJ1505" s="2">
        <v>0.86443786551212398</v>
      </c>
      <c r="BK1505" s="2">
        <v>1.04121463140105</v>
      </c>
      <c r="BL1505" s="2">
        <v>0.78102993118146202</v>
      </c>
      <c r="BM1505" s="2">
        <v>0.76432249418078302</v>
      </c>
      <c r="BN1505" s="2">
        <v>0.88990450869467597</v>
      </c>
      <c r="BO1505" s="2">
        <v>0.81836047334289397</v>
      </c>
      <c r="BP1505" s="2">
        <v>0.86701997743371495</v>
      </c>
      <c r="BQ1505" s="2">
        <v>1.0481374078360199</v>
      </c>
      <c r="BR1505" s="2">
        <v>0.88066017383726303</v>
      </c>
      <c r="BS1505" s="2">
        <v>0.79239007964400698</v>
      </c>
      <c r="BT1505" s="2">
        <v>0.86698349488575399</v>
      </c>
      <c r="BU1505" s="2">
        <v>0.94030348696854704</v>
      </c>
      <c r="BV1505" s="2">
        <v>0.74064562275224199</v>
      </c>
      <c r="BW1505" s="2">
        <v>0.96073930232239202</v>
      </c>
      <c r="BX1505" s="2">
        <v>0.77870043168101</v>
      </c>
      <c r="BY1505" s="2">
        <v>0.68406325000000001</v>
      </c>
      <c r="BZ1505" s="2">
        <v>0.94169346231636097</v>
      </c>
      <c r="CA1505" s="2">
        <v>1.1565443881220401</v>
      </c>
      <c r="CB1505" s="2">
        <v>1.1435999975315201</v>
      </c>
      <c r="CC1505" s="2">
        <v>0.92346249631690802</v>
      </c>
      <c r="CD1505" s="2">
        <v>0.73257624835025104</v>
      </c>
    </row>
    <row r="1506" spans="1:82" x14ac:dyDescent="0.3">
      <c r="A1506" s="2" t="s">
        <v>18649</v>
      </c>
      <c r="B1506" s="2" t="s">
        <v>918</v>
      </c>
      <c r="C1506" s="2">
        <v>0.90870097324802601</v>
      </c>
      <c r="D1506" s="2">
        <v>0.98077793452585005</v>
      </c>
      <c r="E1506" s="2">
        <v>1.3641497888860099</v>
      </c>
      <c r="F1506" s="2">
        <v>0.81133044934512399</v>
      </c>
      <c r="G1506" s="2">
        <v>0.86574670954161603</v>
      </c>
      <c r="H1506" s="2">
        <v>1.2036255455915801</v>
      </c>
      <c r="I1506" s="2">
        <v>0.70957468482290698</v>
      </c>
      <c r="J1506" s="2">
        <v>0.74663537216007603</v>
      </c>
      <c r="K1506" s="2">
        <v>0.89132599101148002</v>
      </c>
      <c r="L1506" s="2">
        <v>0.571955674424101</v>
      </c>
      <c r="M1506" s="2">
        <v>0.76851102118187997</v>
      </c>
      <c r="N1506" s="2">
        <v>0.79465128030041998</v>
      </c>
      <c r="O1506" s="2">
        <v>0.94892806211386505</v>
      </c>
      <c r="P1506" s="2">
        <v>0.86038728598028502</v>
      </c>
      <c r="Q1506" s="2">
        <v>0.82366674180070798</v>
      </c>
      <c r="R1506" s="2">
        <v>0.83186819649669697</v>
      </c>
      <c r="S1506" s="2">
        <v>0.97683429013044898</v>
      </c>
      <c r="T1506" s="2">
        <v>0.72815088578660303</v>
      </c>
      <c r="U1506" s="2">
        <v>1.26515806104599</v>
      </c>
      <c r="V1506" s="2">
        <v>0.89985581527875302</v>
      </c>
      <c r="W1506" s="2">
        <v>0.74356073559004998</v>
      </c>
      <c r="X1506" s="2">
        <v>0.86829443847911203</v>
      </c>
      <c r="Y1506" s="2">
        <v>0.95406245383611898</v>
      </c>
      <c r="Z1506" s="2">
        <v>0.77938491580600699</v>
      </c>
      <c r="AA1506" s="2">
        <v>0.87964706960842598</v>
      </c>
      <c r="AB1506" s="2">
        <v>0.77288658238581798</v>
      </c>
      <c r="AC1506" s="2">
        <v>0.98231678959874102</v>
      </c>
      <c r="AD1506" s="2">
        <v>0.88824769684170701</v>
      </c>
      <c r="AE1506" s="2">
        <v>0.55905171498648698</v>
      </c>
      <c r="AF1506" s="2">
        <v>0.90653605222784095</v>
      </c>
      <c r="AG1506" s="2">
        <v>1.2296405176973799</v>
      </c>
      <c r="AH1506" s="2">
        <v>0.62836167650824004</v>
      </c>
      <c r="AI1506" s="2">
        <v>1.00120129425875</v>
      </c>
      <c r="AJ1506" s="2">
        <v>1.4676887603947599</v>
      </c>
      <c r="AK1506" s="2">
        <v>0.62228885153784896</v>
      </c>
      <c r="AL1506" s="2">
        <v>0.86941815519851995</v>
      </c>
      <c r="AM1506" s="2">
        <v>0.71743827534046101</v>
      </c>
      <c r="AN1506" s="2">
        <v>0.70903052878839401</v>
      </c>
      <c r="AO1506" s="2">
        <v>0.40439684136884502</v>
      </c>
      <c r="AP1506" s="2">
        <v>0.99498339496233201</v>
      </c>
      <c r="AQ1506" s="2">
        <v>1.3895127050740299</v>
      </c>
      <c r="AR1506" s="2">
        <v>1.0208011169084501</v>
      </c>
      <c r="AS1506" s="2">
        <v>0.50952985802810502</v>
      </c>
      <c r="AT1506" s="2">
        <v>0.61722093516685494</v>
      </c>
      <c r="AU1506" s="2">
        <v>0.70477367837490801</v>
      </c>
      <c r="AV1506" s="2">
        <v>0.60494766495172103</v>
      </c>
      <c r="AW1506" s="2">
        <v>0.64895551973156596</v>
      </c>
      <c r="AX1506" s="2">
        <v>0.70118306580949696</v>
      </c>
      <c r="AY1506" s="2">
        <v>0.94794708443404196</v>
      </c>
      <c r="AZ1506" s="2">
        <v>0.65007256064628205</v>
      </c>
      <c r="BA1506" s="2">
        <v>0.97257237886332604</v>
      </c>
      <c r="BB1506" s="2">
        <v>0.936601821326563</v>
      </c>
      <c r="BC1506" s="2">
        <v>1.17675307458877</v>
      </c>
      <c r="BD1506" s="2">
        <v>0.63031154579146598</v>
      </c>
      <c r="BE1506" s="2">
        <v>0.62867000620125901</v>
      </c>
      <c r="BF1506" s="2">
        <v>0.42370918767657401</v>
      </c>
      <c r="BG1506" s="2">
        <v>1.15753731869913</v>
      </c>
      <c r="BH1506" s="2">
        <v>0.85692375308829105</v>
      </c>
      <c r="BI1506" s="2">
        <v>0.72437348323469997</v>
      </c>
      <c r="BJ1506" s="2">
        <v>0.474739525910502</v>
      </c>
      <c r="BK1506" s="2">
        <v>1.0675319534265</v>
      </c>
      <c r="BL1506" s="2">
        <v>0.87543976627485298</v>
      </c>
      <c r="BM1506" s="2">
        <v>0.63895318464610695</v>
      </c>
      <c r="BN1506" s="2">
        <v>0.67959671041609604</v>
      </c>
      <c r="BO1506" s="2">
        <v>0.56694665048277004</v>
      </c>
      <c r="BP1506" s="2">
        <v>0.58707076038505501</v>
      </c>
      <c r="BQ1506" s="2">
        <v>1.0142578191468901</v>
      </c>
      <c r="BR1506" s="2">
        <v>0.59477524533843595</v>
      </c>
      <c r="BS1506" s="2">
        <v>0.83003237640793603</v>
      </c>
      <c r="BT1506" s="2">
        <v>0.769028810182244</v>
      </c>
      <c r="BU1506" s="2">
        <v>0.93044043489736405</v>
      </c>
      <c r="BV1506" s="2">
        <v>1.1985875335242899</v>
      </c>
      <c r="BW1506" s="2">
        <v>0.72588088419684704</v>
      </c>
      <c r="BX1506" s="2">
        <v>0.65466036709980802</v>
      </c>
      <c r="BY1506" s="2">
        <v>0.42860489600000001</v>
      </c>
      <c r="BZ1506" s="2">
        <v>0.51137535289625102</v>
      </c>
      <c r="CA1506" s="2">
        <v>0.59696399849816195</v>
      </c>
      <c r="CB1506" s="2">
        <v>0.80042469261736704</v>
      </c>
      <c r="CC1506" s="2">
        <v>0.59381365504353001</v>
      </c>
      <c r="CD1506" s="2">
        <v>0.78066779129123898</v>
      </c>
    </row>
    <row r="1507" spans="1:82" x14ac:dyDescent="0.3">
      <c r="A1507" s="2" t="s">
        <v>18648</v>
      </c>
      <c r="B1507" s="2" t="s">
        <v>1275</v>
      </c>
      <c r="C1507" s="2">
        <v>0.67025217741263599</v>
      </c>
      <c r="D1507" s="2">
        <v>0.79170207936779002</v>
      </c>
      <c r="E1507" s="2">
        <v>0.816662599272447</v>
      </c>
      <c r="F1507" s="2">
        <v>0.84418035565611205</v>
      </c>
      <c r="G1507" s="2">
        <v>1.0444212086928899</v>
      </c>
      <c r="H1507" s="2">
        <v>0.79685891567112799</v>
      </c>
      <c r="I1507" s="2">
        <v>0.79951888559731099</v>
      </c>
      <c r="J1507" s="2">
        <v>0.78506358714370195</v>
      </c>
      <c r="K1507" s="2">
        <v>0.96181330201068005</v>
      </c>
      <c r="L1507" s="2">
        <v>0.93365795818280095</v>
      </c>
      <c r="M1507" s="2">
        <v>0.73621952932992696</v>
      </c>
      <c r="N1507" s="2">
        <v>0.78847482703315996</v>
      </c>
      <c r="O1507" s="2">
        <v>1.1160068241690999</v>
      </c>
      <c r="P1507" s="2">
        <v>0.59260722742548899</v>
      </c>
      <c r="Q1507" s="2">
        <v>0.90962910066852798</v>
      </c>
      <c r="R1507" s="2">
        <v>0.819320159637832</v>
      </c>
      <c r="S1507" s="2">
        <v>0.623991793720717</v>
      </c>
      <c r="T1507" s="2">
        <v>0.87897523294458402</v>
      </c>
      <c r="U1507" s="2">
        <v>0.74499887989523705</v>
      </c>
      <c r="V1507" s="2">
        <v>0.86261910425733901</v>
      </c>
      <c r="W1507" s="2">
        <v>0.89002738024731798</v>
      </c>
      <c r="X1507" s="2">
        <v>0.65623193676534197</v>
      </c>
      <c r="Y1507" s="2">
        <v>0.59673636930037799</v>
      </c>
      <c r="Z1507" s="2">
        <v>0.99437664084837596</v>
      </c>
      <c r="AA1507" s="2">
        <v>1.0099971327322901</v>
      </c>
      <c r="AB1507" s="2">
        <v>0.75080004653358701</v>
      </c>
      <c r="AC1507" s="2">
        <v>1.1432978271455401</v>
      </c>
      <c r="AD1507" s="2">
        <v>0.92949482522553895</v>
      </c>
      <c r="AE1507" s="2">
        <v>1.0828729884162001</v>
      </c>
      <c r="AF1507" s="2">
        <v>0.98300857903093197</v>
      </c>
      <c r="AG1507" s="2">
        <v>0.99491886386045203</v>
      </c>
      <c r="AH1507" s="2">
        <v>0.82497296526233699</v>
      </c>
      <c r="AI1507" s="2">
        <v>1.1484009576657901</v>
      </c>
      <c r="AJ1507" s="2">
        <v>0.948263490784375</v>
      </c>
      <c r="AK1507" s="2">
        <v>0.82398628392224604</v>
      </c>
      <c r="AL1507" s="2">
        <v>0.83622631359923705</v>
      </c>
      <c r="AM1507" s="2">
        <v>0.79450732656995904</v>
      </c>
      <c r="AN1507" s="2">
        <v>0.59764735712515704</v>
      </c>
      <c r="AO1507" s="2">
        <v>0.98409072260769204</v>
      </c>
      <c r="AP1507" s="2">
        <v>0.91264329448072701</v>
      </c>
      <c r="AQ1507" s="2">
        <v>0.85058402790506804</v>
      </c>
      <c r="AR1507" s="2">
        <v>0.90185152254124201</v>
      </c>
      <c r="AS1507" s="2">
        <v>0.98883267134395503</v>
      </c>
      <c r="AT1507" s="2">
        <v>1.5677681923626601</v>
      </c>
      <c r="AU1507" s="2">
        <v>1.1122025093642101</v>
      </c>
      <c r="AV1507" s="2">
        <v>0.95215193900083595</v>
      </c>
      <c r="AW1507" s="2">
        <v>0.80051610245281801</v>
      </c>
      <c r="AX1507" s="2">
        <v>1.3391798456281501</v>
      </c>
      <c r="AY1507" s="2">
        <v>0.66114455844076803</v>
      </c>
      <c r="AZ1507" s="2">
        <v>1.0424050992631599</v>
      </c>
      <c r="BA1507" s="2">
        <v>0.73721990551793104</v>
      </c>
      <c r="BB1507" s="2">
        <v>0.77540812482562405</v>
      </c>
      <c r="BC1507" s="2">
        <v>1.0492734640867201</v>
      </c>
      <c r="BD1507" s="2">
        <v>0.65361867978506505</v>
      </c>
      <c r="BE1507" s="2">
        <v>0.95119458765679599</v>
      </c>
      <c r="BF1507" s="2">
        <v>0.95768586441438797</v>
      </c>
      <c r="BG1507" s="2">
        <v>0.82969990958643303</v>
      </c>
      <c r="BH1507" s="2">
        <v>0.82174096985130796</v>
      </c>
      <c r="BI1507" s="2">
        <v>1.13135307647104</v>
      </c>
      <c r="BJ1507" s="2">
        <v>0.98580607915910901</v>
      </c>
      <c r="BK1507" s="2">
        <v>0.94990133870678795</v>
      </c>
      <c r="BL1507" s="2">
        <v>0.77870087579967495</v>
      </c>
      <c r="BM1507" s="2">
        <v>1.04257315887913</v>
      </c>
      <c r="BN1507" s="2">
        <v>0.74280512670899601</v>
      </c>
      <c r="BO1507" s="2">
        <v>0.88595034636456904</v>
      </c>
      <c r="BP1507" s="2">
        <v>1.1493644143897099</v>
      </c>
      <c r="BQ1507" s="2">
        <v>0.71101050558902301</v>
      </c>
      <c r="BR1507" s="2">
        <v>0.75739542549396999</v>
      </c>
      <c r="BS1507" s="2">
        <v>0.905261419828155</v>
      </c>
      <c r="BT1507" s="2">
        <v>1.1607085310483201</v>
      </c>
      <c r="BU1507" s="2">
        <v>0.84530638892582</v>
      </c>
      <c r="BV1507" s="2">
        <v>0.32759053835160901</v>
      </c>
      <c r="BW1507" s="2">
        <v>1.0370076856830901</v>
      </c>
      <c r="BX1507" s="2">
        <v>0.79091002152801004</v>
      </c>
      <c r="BY1507" s="2">
        <v>1.3950416729999999</v>
      </c>
      <c r="BZ1507" s="2">
        <v>1.1945814105271599</v>
      </c>
      <c r="CA1507" s="2">
        <v>1.1194729999313999</v>
      </c>
      <c r="CB1507" s="2">
        <v>0.98297458794777404</v>
      </c>
      <c r="CC1507" s="2">
        <v>0.900159679476217</v>
      </c>
      <c r="CD1507" s="2">
        <v>0.70830636094552601</v>
      </c>
    </row>
    <row r="1508" spans="1:82" x14ac:dyDescent="0.3">
      <c r="A1508" s="2" t="s">
        <v>18647</v>
      </c>
      <c r="B1508" s="2" t="s">
        <v>6086</v>
      </c>
      <c r="C1508" s="2">
        <v>1.31643115268463</v>
      </c>
      <c r="D1508" s="2">
        <v>0.81603609390074905</v>
      </c>
      <c r="E1508" s="2">
        <v>0.68211870742724501</v>
      </c>
      <c r="F1508" s="2">
        <v>0.96524394437491201</v>
      </c>
      <c r="G1508" s="2">
        <v>1.23057544009245</v>
      </c>
      <c r="H1508" s="2">
        <v>1.1743544923279201</v>
      </c>
      <c r="I1508" s="2">
        <v>1.2044998418737201</v>
      </c>
      <c r="J1508" s="2">
        <v>1.10985489358099</v>
      </c>
      <c r="K1508" s="2">
        <v>0.81575821347822597</v>
      </c>
      <c r="L1508" s="2">
        <v>1.16266857831901</v>
      </c>
      <c r="M1508" s="2">
        <v>1.2639998405096899</v>
      </c>
      <c r="N1508" s="2">
        <v>1.3266291163946899</v>
      </c>
      <c r="O1508" s="2">
        <v>0.81624493096765505</v>
      </c>
      <c r="P1508" s="2">
        <v>1.00753158807552</v>
      </c>
      <c r="Q1508" s="2">
        <v>1.07903108855426</v>
      </c>
      <c r="R1508" s="2">
        <v>1.1110747308612301</v>
      </c>
      <c r="S1508" s="2">
        <v>1.34595808334245</v>
      </c>
      <c r="T1508" s="2">
        <v>1.22438537728465</v>
      </c>
      <c r="U1508" s="2">
        <v>1.3288848914653999</v>
      </c>
      <c r="V1508" s="2">
        <v>0.82631951550764604</v>
      </c>
      <c r="W1508" s="2">
        <v>0.822571305697684</v>
      </c>
      <c r="X1508" s="2">
        <v>1.46627021368871</v>
      </c>
      <c r="Y1508" s="2">
        <v>1.54171382505079</v>
      </c>
      <c r="Z1508" s="2">
        <v>0.89361788877826398</v>
      </c>
      <c r="AA1508" s="2">
        <v>1.2058790445123599</v>
      </c>
      <c r="AB1508" s="2">
        <v>1.1268402967870701</v>
      </c>
      <c r="AC1508" s="2">
        <v>1.0891367849445901</v>
      </c>
      <c r="AD1508" s="2">
        <v>0.98090249542057295</v>
      </c>
      <c r="AE1508" s="2">
        <v>0.76390678464607698</v>
      </c>
      <c r="AF1508" s="2">
        <v>1.47688201833329</v>
      </c>
      <c r="AG1508" s="2">
        <v>0.64593930617899797</v>
      </c>
      <c r="AH1508" s="2">
        <v>1.12014070897801</v>
      </c>
      <c r="AI1508" s="2">
        <v>0.779224624285763</v>
      </c>
      <c r="AJ1508" s="2">
        <v>0.72220160846878001</v>
      </c>
      <c r="AK1508" s="2">
        <v>0.86116180760935801</v>
      </c>
      <c r="AL1508" s="2">
        <v>1.0978774979457899</v>
      </c>
      <c r="AM1508" s="2">
        <v>0.80915751291301996</v>
      </c>
      <c r="AN1508" s="2">
        <v>1.01269194062711</v>
      </c>
      <c r="AO1508" s="2">
        <v>0.97805654236591799</v>
      </c>
      <c r="AP1508" s="2">
        <v>0.97453696648742405</v>
      </c>
      <c r="AQ1508" s="2">
        <v>0.62899900471222503</v>
      </c>
      <c r="AR1508" s="2">
        <v>1.0125619065862399</v>
      </c>
      <c r="AS1508" s="2">
        <v>0.81696270068437604</v>
      </c>
      <c r="AT1508" s="2">
        <v>0.77768483115380704</v>
      </c>
      <c r="AU1508" s="2">
        <v>0.96388914031801098</v>
      </c>
      <c r="AV1508" s="2">
        <v>0.921967588899682</v>
      </c>
      <c r="AW1508" s="2">
        <v>0.96823097907123901</v>
      </c>
      <c r="AX1508" s="2">
        <v>0.65904280828879003</v>
      </c>
      <c r="AY1508" s="2">
        <v>1.32788020527145</v>
      </c>
      <c r="AZ1508" s="2">
        <v>1.08244552798704</v>
      </c>
      <c r="BA1508" s="2">
        <v>1.3260704104015799</v>
      </c>
      <c r="BB1508" s="2">
        <v>0.76489428907495505</v>
      </c>
      <c r="BC1508" s="2">
        <v>0.61455651445691095</v>
      </c>
      <c r="BD1508" s="2">
        <v>1.0746177729687301</v>
      </c>
      <c r="BE1508" s="2">
        <v>0.98325126469964097</v>
      </c>
      <c r="BF1508" s="2">
        <v>0.95257058712161502</v>
      </c>
      <c r="BG1508" s="2">
        <v>1.2215021818779801</v>
      </c>
      <c r="BH1508" s="2">
        <v>0.88264777388215399</v>
      </c>
      <c r="BI1508" s="2">
        <v>0.73559036219535701</v>
      </c>
      <c r="BJ1508" s="2">
        <v>1.0221030707568901</v>
      </c>
      <c r="BK1508" s="2">
        <v>1.15324880405549</v>
      </c>
      <c r="BL1508" s="2">
        <v>0.95123694928233704</v>
      </c>
      <c r="BM1508" s="2">
        <v>1.2181227303192099</v>
      </c>
      <c r="BN1508" s="2">
        <v>1.1508109469177501</v>
      </c>
      <c r="BO1508" s="2">
        <v>0.83597763325492402</v>
      </c>
      <c r="BP1508" s="2">
        <v>0.79903747863295005</v>
      </c>
      <c r="BQ1508" s="2">
        <v>1.1195884930900599</v>
      </c>
      <c r="BR1508" s="2">
        <v>1.0173692693921099</v>
      </c>
      <c r="BS1508" s="2">
        <v>1.22987925007753</v>
      </c>
      <c r="BT1508" s="2">
        <v>0.67590138347980799</v>
      </c>
      <c r="BU1508" s="2">
        <v>0.91367227548013197</v>
      </c>
      <c r="BV1508" s="2">
        <v>0.82247296501901701</v>
      </c>
      <c r="BW1508" s="2">
        <v>1.1561742958097501</v>
      </c>
      <c r="BX1508" s="2">
        <v>0.97558967950043596</v>
      </c>
      <c r="BY1508" s="2">
        <v>0.71353549400000005</v>
      </c>
      <c r="BZ1508" s="2">
        <v>0.49016156454091703</v>
      </c>
      <c r="CA1508" s="2">
        <v>0.68128103594604905</v>
      </c>
      <c r="CB1508" s="2">
        <v>0.73357685385111704</v>
      </c>
      <c r="CC1508" s="2">
        <v>0.67568158178847004</v>
      </c>
      <c r="CD1508" s="2">
        <v>1.2465679183538501</v>
      </c>
    </row>
    <row r="1509" spans="1:82" x14ac:dyDescent="0.3">
      <c r="A1509" s="2" t="s">
        <v>18646</v>
      </c>
      <c r="B1509" s="2" t="s">
        <v>2357</v>
      </c>
      <c r="C1509" s="2">
        <v>0.89911434618667097</v>
      </c>
      <c r="D1509" s="2">
        <v>0.96486140103496099</v>
      </c>
      <c r="E1509" s="2">
        <v>0.949956445840208</v>
      </c>
      <c r="F1509" s="2">
        <v>0.86524599588066597</v>
      </c>
      <c r="G1509" s="2">
        <v>1.13134352603328</v>
      </c>
      <c r="H1509" s="2">
        <v>0.97362492550146096</v>
      </c>
      <c r="I1509" s="2">
        <v>1.1039901042529201</v>
      </c>
      <c r="J1509" s="2">
        <v>0.78766615503447002</v>
      </c>
      <c r="K1509" s="2">
        <v>0.79197587100127198</v>
      </c>
      <c r="L1509" s="2">
        <v>0.87681552830229503</v>
      </c>
      <c r="M1509" s="2">
        <v>1.1226883182749801</v>
      </c>
      <c r="N1509" s="2">
        <v>0.953665508319536</v>
      </c>
      <c r="O1509" s="2">
        <v>0.93953215973701698</v>
      </c>
      <c r="P1509" s="2">
        <v>1.0255865363390799</v>
      </c>
      <c r="Q1509" s="2">
        <v>1.0377151766305599</v>
      </c>
      <c r="R1509" s="2">
        <v>0.81022755358789</v>
      </c>
      <c r="S1509" s="2">
        <v>1.02259187381385</v>
      </c>
      <c r="T1509" s="2">
        <v>0.94050667425909995</v>
      </c>
      <c r="U1509" s="2">
        <v>1.21736629900177</v>
      </c>
      <c r="V1509" s="2">
        <v>0.92079750368240498</v>
      </c>
      <c r="W1509" s="2">
        <v>0.98295193326194696</v>
      </c>
      <c r="X1509" s="2">
        <v>1.24876668193013</v>
      </c>
      <c r="Y1509" s="2">
        <v>1.2400445865302001</v>
      </c>
      <c r="Z1509" s="2">
        <v>0.84658682179793399</v>
      </c>
      <c r="AA1509" s="2">
        <v>0.90803130671780996</v>
      </c>
      <c r="AB1509" s="2">
        <v>1.0576367833607501</v>
      </c>
      <c r="AC1509" s="2">
        <v>1.13231443234593</v>
      </c>
      <c r="AD1509" s="2">
        <v>0.86882679304647503</v>
      </c>
      <c r="AE1509" s="2">
        <v>1.0171344120911801</v>
      </c>
      <c r="AF1509" s="2">
        <v>1.0703632817619</v>
      </c>
      <c r="AG1509" s="2">
        <v>1.01278514145833</v>
      </c>
      <c r="AH1509" s="2">
        <v>0.88042935379778098</v>
      </c>
      <c r="AI1509" s="2">
        <v>0.92683494564260005</v>
      </c>
      <c r="AJ1509" s="2">
        <v>0.76907033988926998</v>
      </c>
      <c r="AK1509" s="2">
        <v>1.0361648156586201</v>
      </c>
      <c r="AL1509" s="2">
        <v>0.82481670982671995</v>
      </c>
      <c r="AM1509" s="2">
        <v>0.80134440105245797</v>
      </c>
      <c r="AN1509" s="2">
        <v>0.90985613372256902</v>
      </c>
      <c r="AO1509" s="2">
        <v>0.72691451376784699</v>
      </c>
      <c r="AP1509" s="2">
        <v>1.03108160530501</v>
      </c>
      <c r="AQ1509" s="2">
        <v>0.96254349751188795</v>
      </c>
      <c r="AR1509" s="2">
        <v>1.1431380655891901</v>
      </c>
      <c r="AS1509" s="2">
        <v>0.85557548642960801</v>
      </c>
      <c r="AT1509" s="2">
        <v>0.82394563414923205</v>
      </c>
      <c r="AU1509" s="2">
        <v>1.0439954515596199</v>
      </c>
      <c r="AV1509" s="2">
        <v>0.88245535792048102</v>
      </c>
      <c r="AW1509" s="2">
        <v>0.82464476632333295</v>
      </c>
      <c r="AX1509" s="2">
        <v>0.70947245545246496</v>
      </c>
      <c r="AY1509" s="2">
        <v>1.17983182813503</v>
      </c>
      <c r="AZ1509" s="2">
        <v>1.03240595471712</v>
      </c>
      <c r="BA1509" s="2">
        <v>1.0784423780827901</v>
      </c>
      <c r="BB1509" s="2">
        <v>0.75945885602812502</v>
      </c>
      <c r="BC1509" s="2">
        <v>0.91792250119866403</v>
      </c>
      <c r="BD1509" s="2">
        <v>0.95261614531351202</v>
      </c>
      <c r="BE1509" s="2">
        <v>0.94639377756953103</v>
      </c>
      <c r="BF1509" s="2">
        <v>0.71060567234741701</v>
      </c>
      <c r="BG1509" s="2">
        <v>1.13563270868559</v>
      </c>
      <c r="BH1509" s="2">
        <v>0.94219608769653795</v>
      </c>
      <c r="BI1509" s="2">
        <v>0.97845349481247401</v>
      </c>
      <c r="BJ1509" s="2">
        <v>0.90907767483818502</v>
      </c>
      <c r="BK1509" s="2">
        <v>1.0209136005486401</v>
      </c>
      <c r="BL1509" s="2">
        <v>1.0158369785265799</v>
      </c>
      <c r="BM1509" s="2">
        <v>0.81070540603310204</v>
      </c>
      <c r="BN1509" s="2">
        <v>1.1136970453458599</v>
      </c>
      <c r="BO1509" s="2">
        <v>0.89394454459825901</v>
      </c>
      <c r="BP1509" s="2">
        <v>0.76740942114278299</v>
      </c>
      <c r="BQ1509" s="2">
        <v>1.08974500029887</v>
      </c>
      <c r="BR1509" s="2">
        <v>0.78727637236538195</v>
      </c>
      <c r="BS1509" s="2">
        <v>0.87777218734472295</v>
      </c>
      <c r="BT1509" s="2">
        <v>0.78643231711328998</v>
      </c>
      <c r="BU1509" s="2">
        <v>0.911352856130206</v>
      </c>
      <c r="BV1509" s="2">
        <v>0.77092752019810395</v>
      </c>
      <c r="BW1509" s="2">
        <v>1.1091597502048001</v>
      </c>
      <c r="BX1509" s="2">
        <v>0.87699240637250897</v>
      </c>
      <c r="BY1509" s="2">
        <v>0.52429967499999997</v>
      </c>
      <c r="BZ1509" s="2">
        <v>0.53020345477203301</v>
      </c>
      <c r="CA1509" s="2">
        <v>0.75071711456599699</v>
      </c>
      <c r="CB1509" s="2">
        <v>0.72068869384170298</v>
      </c>
      <c r="CC1509" s="2">
        <v>0.79837904076155497</v>
      </c>
      <c r="CD1509" s="2">
        <v>1.07662164274719</v>
      </c>
    </row>
    <row r="1510" spans="1:82" x14ac:dyDescent="0.3">
      <c r="A1510" s="2" t="s">
        <v>18645</v>
      </c>
      <c r="B1510" s="2" t="s">
        <v>1005</v>
      </c>
      <c r="C1510" s="2">
        <v>1.0459236841553701</v>
      </c>
      <c r="D1510" s="2">
        <v>0.829481665230971</v>
      </c>
      <c r="E1510" s="2">
        <v>0.85499979154324701</v>
      </c>
      <c r="F1510" s="2">
        <v>0.84167752971314802</v>
      </c>
      <c r="G1510" s="2">
        <v>0.94134901625684997</v>
      </c>
      <c r="H1510" s="2">
        <v>0.99434671171071698</v>
      </c>
      <c r="I1510" s="2">
        <v>0.93304478563868998</v>
      </c>
      <c r="J1510" s="2">
        <v>0.96765812465045298</v>
      </c>
      <c r="K1510" s="2">
        <v>0.78308085289151996</v>
      </c>
      <c r="L1510" s="2">
        <v>1.06830630475841</v>
      </c>
      <c r="M1510" s="2">
        <v>0.97261028521317405</v>
      </c>
      <c r="N1510" s="2">
        <v>0.92203620047207202</v>
      </c>
      <c r="O1510" s="2">
        <v>1.2046934870053101</v>
      </c>
      <c r="P1510" s="2">
        <v>0.93343220650869796</v>
      </c>
      <c r="Q1510" s="2">
        <v>0.97257148055223697</v>
      </c>
      <c r="R1510" s="2">
        <v>0.73140338026304397</v>
      </c>
      <c r="S1510" s="2">
        <v>1.05063207938681</v>
      </c>
      <c r="T1510" s="2">
        <v>1.1155416426246401</v>
      </c>
      <c r="U1510" s="2">
        <v>0.96584196531322997</v>
      </c>
      <c r="V1510" s="2">
        <v>0.85883437105508598</v>
      </c>
      <c r="W1510" s="2">
        <v>1.1059400504549599</v>
      </c>
      <c r="X1510" s="2">
        <v>0.897399888841659</v>
      </c>
      <c r="Y1510" s="2">
        <v>0.96134566933822496</v>
      </c>
      <c r="Z1510" s="2">
        <v>0.82130319710654698</v>
      </c>
      <c r="AA1510" s="2">
        <v>1.0695010548731501</v>
      </c>
      <c r="AB1510" s="2">
        <v>1.09514472979314</v>
      </c>
      <c r="AC1510" s="2">
        <v>1.0982309778561099</v>
      </c>
      <c r="AD1510" s="2">
        <v>1.07611812692835</v>
      </c>
      <c r="AE1510" s="2">
        <v>0.99817214189986303</v>
      </c>
      <c r="AF1510" s="2">
        <v>0.94848538423539996</v>
      </c>
      <c r="AG1510" s="2">
        <v>0.91442728384491301</v>
      </c>
      <c r="AH1510" s="2">
        <v>0.91907164486638904</v>
      </c>
      <c r="AI1510" s="2">
        <v>0.88258186561862595</v>
      </c>
      <c r="AJ1510" s="2">
        <v>0.94673229249345803</v>
      </c>
      <c r="AK1510" s="2">
        <v>1.01385142796267</v>
      </c>
      <c r="AL1510" s="2">
        <v>1.00409521460102</v>
      </c>
      <c r="AM1510" s="2">
        <v>0.66506392954707005</v>
      </c>
      <c r="AN1510" s="2">
        <v>0.988710789241666</v>
      </c>
      <c r="AO1510" s="2">
        <v>1.03316324531822</v>
      </c>
      <c r="AP1510" s="2">
        <v>0.92914813031350996</v>
      </c>
      <c r="AQ1510" s="2">
        <v>1.12497180576165</v>
      </c>
      <c r="AR1510" s="2">
        <v>0.99832620676208805</v>
      </c>
      <c r="AS1510" s="2">
        <v>1.1333827055636601</v>
      </c>
      <c r="AT1510" s="2">
        <v>0.997961447251135</v>
      </c>
      <c r="AU1510" s="2">
        <v>1.17910422079163</v>
      </c>
      <c r="AV1510" s="2">
        <v>0.95905404307953501</v>
      </c>
      <c r="AW1510" s="2">
        <v>0.85336151566890694</v>
      </c>
      <c r="AX1510" s="2">
        <v>0.90339604769279203</v>
      </c>
      <c r="AY1510" s="2">
        <v>0.95863123166715003</v>
      </c>
      <c r="AZ1510" s="2">
        <v>1.0210562271111701</v>
      </c>
      <c r="BA1510" s="2">
        <v>1.0072519720001201</v>
      </c>
      <c r="BB1510" s="2">
        <v>0.77140831781336905</v>
      </c>
      <c r="BC1510" s="2">
        <v>0.96373276128135799</v>
      </c>
      <c r="BD1510" s="2">
        <v>1.06781017418883</v>
      </c>
      <c r="BE1510" s="2">
        <v>1.20173719770998</v>
      </c>
      <c r="BF1510" s="2">
        <v>0.70887688205614496</v>
      </c>
      <c r="BG1510" s="2">
        <v>1.0612804896308199</v>
      </c>
      <c r="BH1510" s="2">
        <v>1.06636439035751</v>
      </c>
      <c r="BI1510" s="2">
        <v>1.12386067147094</v>
      </c>
      <c r="BJ1510" s="2">
        <v>0.98303555144910404</v>
      </c>
      <c r="BK1510" s="2">
        <v>0.90169465964011097</v>
      </c>
      <c r="BL1510" s="2">
        <v>0.94521268549336801</v>
      </c>
      <c r="BM1510" s="2">
        <v>0.89543730969512203</v>
      </c>
      <c r="BN1510" s="2">
        <v>0.97017311915002002</v>
      </c>
      <c r="BO1510" s="2">
        <v>0.85118480092961102</v>
      </c>
      <c r="BP1510" s="2">
        <v>0.922219295917863</v>
      </c>
      <c r="BQ1510" s="2">
        <v>0.89277961161740105</v>
      </c>
      <c r="BR1510" s="2">
        <v>0.82512662237953704</v>
      </c>
      <c r="BS1510" s="2">
        <v>1.0829017758297199</v>
      </c>
      <c r="BT1510" s="2">
        <v>0.86714297096955495</v>
      </c>
      <c r="BU1510" s="2">
        <v>0.89296408993035503</v>
      </c>
      <c r="BV1510" s="2">
        <v>0.90816990153524602</v>
      </c>
      <c r="BW1510" s="2">
        <v>1.0553943532993499</v>
      </c>
      <c r="BX1510" s="2">
        <v>1.08007854359888</v>
      </c>
      <c r="BY1510" s="2">
        <v>0.77190432099999995</v>
      </c>
      <c r="BZ1510" s="2">
        <v>0.93283080537659102</v>
      </c>
      <c r="CA1510" s="2">
        <v>0.83045080402127802</v>
      </c>
      <c r="CB1510" s="2">
        <v>0.68720099479046803</v>
      </c>
      <c r="CC1510" s="2">
        <v>0.84976107419540403</v>
      </c>
      <c r="CD1510" s="2">
        <v>0.99170452858146496</v>
      </c>
    </row>
    <row r="1511" spans="1:82" x14ac:dyDescent="0.3">
      <c r="A1511" s="2" t="s">
        <v>18644</v>
      </c>
      <c r="B1511" s="2" t="s">
        <v>11479</v>
      </c>
      <c r="C1511" s="2">
        <v>1.07220113238284</v>
      </c>
      <c r="D1511" s="2">
        <v>0.93656487994453097</v>
      </c>
      <c r="E1511" s="2">
        <v>1.0713648168938501</v>
      </c>
      <c r="F1511" s="2">
        <v>0.57816375185053404</v>
      </c>
      <c r="G1511" s="2">
        <v>1.37994899223738</v>
      </c>
      <c r="H1511" s="2">
        <v>1.2275642852320801</v>
      </c>
      <c r="I1511" s="2">
        <v>0.98134494428483299</v>
      </c>
      <c r="J1511" s="2">
        <v>0.98382409289408401</v>
      </c>
      <c r="K1511" s="2">
        <v>0.90462052065475396</v>
      </c>
      <c r="L1511" s="2">
        <v>0.577840327491429</v>
      </c>
      <c r="M1511" s="2">
        <v>0.69448416672229696</v>
      </c>
      <c r="N1511" s="2">
        <v>0.628949411312684</v>
      </c>
      <c r="O1511" s="2">
        <v>0.94404996949842701</v>
      </c>
      <c r="P1511" s="2">
        <v>0.57241666043216599</v>
      </c>
      <c r="Q1511" s="2">
        <v>0.73416788185837301</v>
      </c>
      <c r="R1511" s="2">
        <v>0.74899353585140105</v>
      </c>
      <c r="S1511" s="2">
        <v>0.86969913558388701</v>
      </c>
      <c r="T1511" s="2">
        <v>0.783583792616798</v>
      </c>
      <c r="U1511" s="2">
        <v>0.66096402092526496</v>
      </c>
      <c r="V1511" s="2">
        <v>0.59969638662234104</v>
      </c>
      <c r="W1511" s="2">
        <v>0.615193382919765</v>
      </c>
      <c r="X1511" s="2">
        <v>0.97684397434027503</v>
      </c>
      <c r="Y1511" s="2">
        <v>0.62433565580494599</v>
      </c>
      <c r="Z1511" s="2">
        <v>0.67665239184944703</v>
      </c>
      <c r="AA1511" s="2">
        <v>0.65070672245011296</v>
      </c>
      <c r="AB1511" s="2">
        <v>0.64700383288095098</v>
      </c>
      <c r="AC1511" s="2">
        <v>1.13271756238322</v>
      </c>
      <c r="AD1511" s="2">
        <v>0.882571745066006</v>
      </c>
      <c r="AE1511" s="2">
        <v>0.77999670973907298</v>
      </c>
      <c r="AF1511" s="2">
        <v>0.88719858973975196</v>
      </c>
      <c r="AG1511" s="2">
        <v>1.29626218923711</v>
      </c>
      <c r="AH1511" s="2">
        <v>0.49921939717956598</v>
      </c>
      <c r="AI1511" s="2">
        <v>0.87567681585600998</v>
      </c>
      <c r="AJ1511" s="2">
        <v>0.92084145963782504</v>
      </c>
      <c r="AK1511" s="2">
        <v>0.80383575298572996</v>
      </c>
      <c r="AL1511" s="2">
        <v>1.0183458282386799</v>
      </c>
      <c r="AM1511" s="2">
        <v>0.81346163752209</v>
      </c>
      <c r="AN1511" s="2">
        <v>0.68581450091676399</v>
      </c>
      <c r="AO1511" s="2">
        <v>0.48042172995735399</v>
      </c>
      <c r="AP1511" s="2">
        <v>0.87762537534892904</v>
      </c>
      <c r="AQ1511" s="2">
        <v>0.817372069878608</v>
      </c>
      <c r="AR1511" s="2">
        <v>0.74469063502493205</v>
      </c>
      <c r="AS1511" s="2">
        <v>0.55107761750982998</v>
      </c>
      <c r="AT1511" s="2">
        <v>0.65984551553766602</v>
      </c>
      <c r="AU1511" s="2">
        <v>0.60412921304380496</v>
      </c>
      <c r="AV1511" s="2">
        <v>0.586933358246019</v>
      </c>
      <c r="AW1511" s="2">
        <v>0.67885359628323105</v>
      </c>
      <c r="AX1511" s="2">
        <v>0.61846237843732998</v>
      </c>
      <c r="AY1511" s="2">
        <v>0.68196627380721198</v>
      </c>
      <c r="AZ1511" s="2">
        <v>0.67045322329540702</v>
      </c>
      <c r="BA1511" s="2">
        <v>0.65865844318423195</v>
      </c>
      <c r="BB1511" s="2">
        <v>0.58775781377196501</v>
      </c>
      <c r="BC1511" s="2">
        <v>0.789762482451285</v>
      </c>
      <c r="BD1511" s="2">
        <v>0.69366839709421302</v>
      </c>
      <c r="BE1511" s="2">
        <v>0.60350573424429999</v>
      </c>
      <c r="BF1511" s="2">
        <v>0.62878391924769195</v>
      </c>
      <c r="BG1511" s="2">
        <v>0.75454851441229798</v>
      </c>
      <c r="BH1511" s="2">
        <v>0.86766755323588396</v>
      </c>
      <c r="BI1511" s="2">
        <v>0.62946091193395404</v>
      </c>
      <c r="BJ1511" s="2">
        <v>0.67429728162879399</v>
      </c>
      <c r="BK1511" s="2">
        <v>0.62860215152988497</v>
      </c>
      <c r="BL1511" s="2">
        <v>0.72292947476003799</v>
      </c>
      <c r="BM1511" s="2">
        <v>0.65794198524306702</v>
      </c>
      <c r="BN1511" s="2">
        <v>0.658226238196985</v>
      </c>
      <c r="BO1511" s="2">
        <v>0.44781726863567001</v>
      </c>
      <c r="BP1511" s="2">
        <v>0.68500375698404004</v>
      </c>
      <c r="BQ1511" s="2">
        <v>0.78591325408913304</v>
      </c>
      <c r="BR1511" s="2">
        <v>0.64812543235227005</v>
      </c>
      <c r="BS1511" s="2">
        <v>0.81227902877787606</v>
      </c>
      <c r="BT1511" s="2">
        <v>0.46953803756689799</v>
      </c>
      <c r="BU1511" s="2">
        <v>0.62101616349365296</v>
      </c>
      <c r="BV1511" s="2">
        <v>0.39022021309928501</v>
      </c>
      <c r="BW1511" s="2">
        <v>0.81483057157093097</v>
      </c>
      <c r="BX1511" s="2">
        <v>0.74734907592296296</v>
      </c>
      <c r="BY1511" s="2">
        <v>0.43879416199999999</v>
      </c>
      <c r="BZ1511" s="2">
        <v>0.495549634640776</v>
      </c>
      <c r="CA1511" s="2">
        <v>0.89997059563732296</v>
      </c>
      <c r="CB1511" s="2">
        <v>0.83994142654002202</v>
      </c>
      <c r="CC1511" s="2">
        <v>0.55164490718149894</v>
      </c>
      <c r="CD1511" s="2">
        <v>0.92300505582511405</v>
      </c>
    </row>
    <row r="1512" spans="1:82" x14ac:dyDescent="0.3">
      <c r="A1512" s="2" t="s">
        <v>18643</v>
      </c>
      <c r="B1512" s="2" t="s">
        <v>2293</v>
      </c>
      <c r="C1512" s="2">
        <v>0.55780849544709199</v>
      </c>
      <c r="D1512" s="2">
        <v>0.888541625192798</v>
      </c>
      <c r="E1512" s="2">
        <v>0.985184807632981</v>
      </c>
      <c r="F1512" s="2">
        <v>0.64576193612913402</v>
      </c>
      <c r="G1512" s="2">
        <v>1.01607195599559</v>
      </c>
      <c r="H1512" s="2">
        <v>0.75106495067063594</v>
      </c>
      <c r="I1512" s="2">
        <v>0.63287901417472803</v>
      </c>
      <c r="J1512" s="2">
        <v>0.483675455536617</v>
      </c>
      <c r="K1512" s="2">
        <v>0.67646285520554805</v>
      </c>
      <c r="L1512" s="2">
        <v>0.66878336366728197</v>
      </c>
      <c r="M1512" s="2">
        <v>0.99396343231824502</v>
      </c>
      <c r="N1512" s="2">
        <v>0.42817500169051198</v>
      </c>
      <c r="O1512" s="2">
        <v>0.82438387301997396</v>
      </c>
      <c r="P1512" s="2">
        <v>0.68799005141782699</v>
      </c>
      <c r="Q1512" s="2">
        <v>0.91414885029770798</v>
      </c>
      <c r="R1512" s="2">
        <v>0.79439397365556097</v>
      </c>
      <c r="S1512" s="2">
        <v>0.84492542529645998</v>
      </c>
      <c r="T1512" s="2">
        <v>0.51527337962201603</v>
      </c>
      <c r="U1512" s="2">
        <v>0.87270188700262097</v>
      </c>
      <c r="V1512" s="2">
        <v>0.69399899521322395</v>
      </c>
      <c r="W1512" s="2">
        <v>0.445099376271477</v>
      </c>
      <c r="X1512" s="2">
        <v>0.72650886346430799</v>
      </c>
      <c r="Y1512" s="2">
        <v>0.83204507421188501</v>
      </c>
      <c r="Z1512" s="2">
        <v>0.96551253284779104</v>
      </c>
      <c r="AA1512" s="2">
        <v>0.59439143765327795</v>
      </c>
      <c r="AB1512" s="2">
        <v>0.81710919859174702</v>
      </c>
      <c r="AC1512" s="2">
        <v>0.89074395417000096</v>
      </c>
      <c r="AD1512" s="2">
        <v>0.78011926881485905</v>
      </c>
      <c r="AE1512" s="2">
        <v>0.446738338198646</v>
      </c>
      <c r="AF1512" s="2">
        <v>1.1416325074864799</v>
      </c>
      <c r="AG1512" s="2">
        <v>1.2097857843536599</v>
      </c>
      <c r="AH1512" s="2">
        <v>0.72597792799009797</v>
      </c>
      <c r="AI1512" s="2">
        <v>0.998197171777785</v>
      </c>
      <c r="AJ1512" s="2">
        <v>1.0370568627085199</v>
      </c>
      <c r="AK1512" s="2">
        <v>0.73371620222664502</v>
      </c>
      <c r="AL1512" s="2">
        <v>0.52598237874353604</v>
      </c>
      <c r="AM1512" s="2">
        <v>0.95503679556551302</v>
      </c>
      <c r="AN1512" s="2">
        <v>0.780056078966191</v>
      </c>
      <c r="AO1512" s="2">
        <v>0.52682342103802604</v>
      </c>
      <c r="AP1512" s="2">
        <v>1.08141388504709</v>
      </c>
      <c r="AQ1512" s="2">
        <v>1.2493217484260799</v>
      </c>
      <c r="AR1512" s="2">
        <v>0.93434776563756206</v>
      </c>
      <c r="AS1512" s="2">
        <v>0.52862587120216598</v>
      </c>
      <c r="AT1512" s="2">
        <v>0.77404093454937795</v>
      </c>
      <c r="AU1512" s="2">
        <v>0.73633057687056402</v>
      </c>
      <c r="AV1512" s="2">
        <v>0.84076111642037699</v>
      </c>
      <c r="AW1512" s="2">
        <v>0.70075064243275298</v>
      </c>
      <c r="AX1512" s="2">
        <v>0.75650705287589703</v>
      </c>
      <c r="AY1512" s="2">
        <v>0.89249451921363399</v>
      </c>
      <c r="AZ1512" s="2">
        <v>1.1907836327571799</v>
      </c>
      <c r="BA1512" s="2">
        <v>1.2859047898937399</v>
      </c>
      <c r="BB1512" s="2">
        <v>0.56539461560600301</v>
      </c>
      <c r="BC1512" s="2">
        <v>1.3907088466648201</v>
      </c>
      <c r="BD1512" s="2">
        <v>0.86672525132739198</v>
      </c>
      <c r="BE1512" s="2">
        <v>0.82721454633174496</v>
      </c>
      <c r="BF1512" s="2">
        <v>0.94068073859871404</v>
      </c>
      <c r="BG1512" s="2">
        <v>1.0673503190890301</v>
      </c>
      <c r="BH1512" s="2">
        <v>0.79990720587883501</v>
      </c>
      <c r="BI1512" s="2">
        <v>0.43920430618540401</v>
      </c>
      <c r="BJ1512" s="2">
        <v>0.64238501486037503</v>
      </c>
      <c r="BK1512" s="2">
        <v>0.93161661675521401</v>
      </c>
      <c r="BL1512" s="2">
        <v>1.2559481176487099</v>
      </c>
      <c r="BM1512" s="2">
        <v>0.80452021719849898</v>
      </c>
      <c r="BN1512" s="2">
        <v>1.03225798008335</v>
      </c>
      <c r="BO1512" s="2">
        <v>0.78281243373602905</v>
      </c>
      <c r="BP1512" s="2">
        <v>0.54756418988584499</v>
      </c>
      <c r="BQ1512" s="2">
        <v>1.2479388221421299</v>
      </c>
      <c r="BR1512" s="2">
        <v>0.94443543695739696</v>
      </c>
      <c r="BS1512" s="2">
        <v>0.95701251249376695</v>
      </c>
      <c r="BT1512" s="2">
        <v>0.77901964354908204</v>
      </c>
      <c r="BU1512" s="2">
        <v>0.90820773923616005</v>
      </c>
      <c r="BV1512" s="2">
        <v>1.07517758356799</v>
      </c>
      <c r="BW1512" s="2">
        <v>0.89421609796061896</v>
      </c>
      <c r="BX1512" s="2">
        <v>0.54367926791721299</v>
      </c>
      <c r="BY1512" s="2">
        <v>0.30161008299999997</v>
      </c>
      <c r="BZ1512" s="2">
        <v>0.196800929535495</v>
      </c>
      <c r="CA1512" s="2">
        <v>1.2353954632114399</v>
      </c>
      <c r="CB1512" s="2">
        <v>1.1530436121638099</v>
      </c>
      <c r="CC1512" s="2">
        <v>0.54770494267401204</v>
      </c>
      <c r="CD1512" s="2">
        <v>0.79748418925505704</v>
      </c>
    </row>
    <row r="1513" spans="1:82" x14ac:dyDescent="0.3">
      <c r="A1513" s="2" t="s">
        <v>18640</v>
      </c>
      <c r="B1513" s="2" t="s">
        <v>21676</v>
      </c>
      <c r="C1513" s="2">
        <v>0.780822066165342</v>
      </c>
      <c r="D1513" s="2">
        <v>0.89232162076305599</v>
      </c>
      <c r="E1513" s="2">
        <v>0.91133906129869802</v>
      </c>
      <c r="F1513" s="2">
        <v>1.00482142464613</v>
      </c>
      <c r="G1513" s="2">
        <v>0.82887234333108195</v>
      </c>
      <c r="H1513" s="2">
        <v>0.86476794137375101</v>
      </c>
      <c r="I1513" s="2">
        <v>0.77299722752067301</v>
      </c>
      <c r="J1513" s="2">
        <v>0.84667402528072699</v>
      </c>
      <c r="K1513" s="2">
        <v>1.0508687838547099</v>
      </c>
      <c r="L1513" s="2">
        <v>0.95761489211713502</v>
      </c>
      <c r="M1513" s="2">
        <v>0.69513387226086798</v>
      </c>
      <c r="N1513" s="2">
        <v>0.78335161382373097</v>
      </c>
      <c r="O1513" s="2">
        <v>0.87125488235201298</v>
      </c>
      <c r="P1513" s="2">
        <v>0.90713385023926496</v>
      </c>
      <c r="Q1513" s="2">
        <v>0.90190166492115498</v>
      </c>
      <c r="R1513" s="2">
        <v>0.89942206731836105</v>
      </c>
      <c r="S1513" s="2">
        <v>0.82347962894309001</v>
      </c>
      <c r="T1513" s="2">
        <v>1.0297741586111899</v>
      </c>
      <c r="U1513" s="2">
        <v>0.77906547458097397</v>
      </c>
      <c r="V1513" s="2">
        <v>1.07694928252721</v>
      </c>
      <c r="W1513" s="2">
        <v>1.0954106197684499</v>
      </c>
      <c r="X1513" s="2">
        <v>0.65266194437219904</v>
      </c>
      <c r="Y1513" s="2">
        <v>0.63534666373280602</v>
      </c>
      <c r="Z1513" s="2">
        <v>1.0262258587486199</v>
      </c>
      <c r="AA1513" s="2">
        <v>0.90641096090459705</v>
      </c>
      <c r="AB1513" s="2">
        <v>0.787639796399213</v>
      </c>
      <c r="AC1513" s="2">
        <v>0.86779492139694503</v>
      </c>
      <c r="AD1513" s="2">
        <v>0.92386615986972698</v>
      </c>
      <c r="AE1513" s="2">
        <v>0.97302505645227799</v>
      </c>
      <c r="AF1513" s="2">
        <v>0.84971275123707202</v>
      </c>
      <c r="AG1513" s="2">
        <v>0.94067201788970201</v>
      </c>
      <c r="AH1513" s="2">
        <v>0.99966647439511402</v>
      </c>
      <c r="AI1513" s="2">
        <v>0.83066703382274099</v>
      </c>
      <c r="AJ1513" s="2">
        <v>0.99384772745731897</v>
      </c>
      <c r="AK1513" s="2">
        <v>0.84410621190106105</v>
      </c>
      <c r="AL1513" s="2">
        <v>0.90920649740228898</v>
      </c>
      <c r="AM1513" s="2">
        <v>1.0704456569754499</v>
      </c>
      <c r="AN1513" s="2">
        <v>0.90684640926226801</v>
      </c>
      <c r="AO1513" s="2">
        <v>1.1088159838337801</v>
      </c>
      <c r="AP1513" s="2">
        <v>0.94893568731282696</v>
      </c>
      <c r="AQ1513" s="2">
        <v>1.09133184719248</v>
      </c>
      <c r="AR1513" s="2">
        <v>0.91491218346258896</v>
      </c>
      <c r="AS1513" s="2">
        <v>0.95276983539642301</v>
      </c>
      <c r="AT1513" s="2">
        <v>1.01154241505235</v>
      </c>
      <c r="AU1513" s="2">
        <v>0.97427002224972403</v>
      </c>
      <c r="AV1513" s="2">
        <v>0.77482491399060505</v>
      </c>
      <c r="AW1513" s="2">
        <v>0.78697180494422703</v>
      </c>
      <c r="AX1513" s="2">
        <v>0.94671076150815003</v>
      </c>
      <c r="AY1513" s="2">
        <v>0.85878152183383005</v>
      </c>
      <c r="AZ1513" s="2">
        <v>0.86416333067704199</v>
      </c>
      <c r="BA1513" s="2">
        <v>0.84419089927303603</v>
      </c>
      <c r="BB1513" s="2">
        <v>0.81257223321906202</v>
      </c>
      <c r="BC1513" s="2">
        <v>0.92588367276389405</v>
      </c>
      <c r="BD1513" s="2">
        <v>0.89781165678611596</v>
      </c>
      <c r="BE1513" s="2">
        <v>1.0729175587591699</v>
      </c>
      <c r="BF1513" s="2">
        <v>1.01066275350628</v>
      </c>
      <c r="BG1513" s="2">
        <v>0.79108079704268697</v>
      </c>
      <c r="BH1513" s="2">
        <v>0.88254453135835897</v>
      </c>
      <c r="BI1513" s="2">
        <v>1.18358811577548</v>
      </c>
      <c r="BJ1513" s="2">
        <v>0.90158534101514998</v>
      </c>
      <c r="BK1513" s="2">
        <v>0.92195699075925597</v>
      </c>
      <c r="BL1513" s="2">
        <v>0.92322543810767899</v>
      </c>
      <c r="BM1513" s="2">
        <v>0.958706778515932</v>
      </c>
      <c r="BN1513" s="2">
        <v>0.75321048605386998</v>
      </c>
      <c r="BO1513" s="2">
        <v>0.85465311149693801</v>
      </c>
      <c r="BP1513" s="2">
        <v>0.971757214940696</v>
      </c>
      <c r="BQ1513" s="2">
        <v>0.812151648411779</v>
      </c>
      <c r="BR1513" s="2">
        <v>1.12949021037329</v>
      </c>
      <c r="BS1513" s="2">
        <v>0.90724608119988204</v>
      </c>
      <c r="BT1513" s="2">
        <v>1.1593289360332599</v>
      </c>
      <c r="BU1513" s="2">
        <v>0.93584703645167</v>
      </c>
      <c r="BV1513" s="2">
        <v>0.45272372136713501</v>
      </c>
      <c r="BW1513" s="2">
        <v>0.83776055288173401</v>
      </c>
      <c r="BX1513" s="2">
        <v>0.84618647358349797</v>
      </c>
      <c r="BY1513" s="2">
        <v>1.132413525</v>
      </c>
      <c r="BZ1513" s="2">
        <v>1.00782996758026</v>
      </c>
      <c r="CA1513" s="2">
        <v>1.0821503323897199</v>
      </c>
      <c r="CB1513" s="2">
        <v>0.95793280992573404</v>
      </c>
      <c r="CC1513" s="2">
        <v>1.06873724213067</v>
      </c>
      <c r="CD1513" s="2">
        <v>0.70766907009188096</v>
      </c>
    </row>
    <row r="1514" spans="1:82" x14ac:dyDescent="0.3">
      <c r="A1514" s="2" t="s">
        <v>18636</v>
      </c>
      <c r="B1514" s="2" t="s">
        <v>5349</v>
      </c>
      <c r="C1514" s="2">
        <v>0.85487304084756399</v>
      </c>
      <c r="D1514" s="2">
        <v>1.0732051491219701</v>
      </c>
      <c r="E1514" s="2">
        <v>0.70280862378997999</v>
      </c>
      <c r="F1514" s="2">
        <v>1.4987195050661499</v>
      </c>
      <c r="G1514" s="2">
        <v>1.03249995609987</v>
      </c>
      <c r="H1514" s="2">
        <v>0.77368482341348399</v>
      </c>
      <c r="I1514" s="2">
        <v>1.1250860968074301</v>
      </c>
      <c r="J1514" s="2">
        <v>1.1094072853307799</v>
      </c>
      <c r="K1514" s="2">
        <v>1.2450085620515201</v>
      </c>
      <c r="L1514" s="2">
        <v>1.2473176469120699</v>
      </c>
      <c r="M1514" s="2">
        <v>1.10447619203938</v>
      </c>
      <c r="N1514" s="2">
        <v>1.2755603232875301</v>
      </c>
      <c r="O1514" s="2">
        <v>1.16409825928412</v>
      </c>
      <c r="P1514" s="2">
        <v>1.3867723820803599</v>
      </c>
      <c r="Q1514" s="2">
        <v>1.0975264485885701</v>
      </c>
      <c r="R1514" s="2">
        <v>0.89463355494938201</v>
      </c>
      <c r="S1514" s="2">
        <v>0.73109706844823696</v>
      </c>
      <c r="T1514" s="2">
        <v>0.88432616602606595</v>
      </c>
      <c r="U1514" s="2">
        <v>0.67455839591889299</v>
      </c>
      <c r="V1514" s="2">
        <v>1.34992278196437</v>
      </c>
      <c r="W1514" s="2">
        <v>1.3190700887153901</v>
      </c>
      <c r="X1514" s="2">
        <v>0.94986218768596298</v>
      </c>
      <c r="Y1514" s="2">
        <v>0.75805953434503404</v>
      </c>
      <c r="Z1514" s="2">
        <v>1.3693572896742501</v>
      </c>
      <c r="AA1514" s="2">
        <v>1.1389094190528399</v>
      </c>
      <c r="AB1514" s="2">
        <v>0.79135180053180099</v>
      </c>
      <c r="AC1514" s="2">
        <v>0.93121478438651895</v>
      </c>
      <c r="AD1514" s="2">
        <v>1.00505986986822</v>
      </c>
      <c r="AE1514" s="2">
        <v>1.2092428823516299</v>
      </c>
      <c r="AF1514" s="2">
        <v>0.95580721058143703</v>
      </c>
      <c r="AG1514" s="2">
        <v>0.71896499885562404</v>
      </c>
      <c r="AH1514" s="2">
        <v>1.4318792033468299</v>
      </c>
      <c r="AI1514" s="2">
        <v>1.2004523115205701</v>
      </c>
      <c r="AJ1514" s="2">
        <v>1.02556343325898</v>
      </c>
      <c r="AK1514" s="2">
        <v>1.32466532096036</v>
      </c>
      <c r="AL1514" s="2">
        <v>1.0203807844530699</v>
      </c>
      <c r="AM1514" s="2">
        <v>0.98218370240974695</v>
      </c>
      <c r="AN1514" s="2">
        <v>0.95176716838184605</v>
      </c>
      <c r="AO1514" s="2">
        <v>2.3743842082251199</v>
      </c>
      <c r="AP1514" s="2">
        <v>1.1655600198432401</v>
      </c>
      <c r="AQ1514" s="2">
        <v>0.89569735048322796</v>
      </c>
      <c r="AR1514" s="2">
        <v>1.3145674413486801</v>
      </c>
      <c r="AS1514" s="2">
        <v>1.21998358625634</v>
      </c>
      <c r="AT1514" s="2">
        <v>1.6068113321859301</v>
      </c>
      <c r="AU1514" s="2">
        <v>1.12505526018264</v>
      </c>
      <c r="AV1514" s="2">
        <v>1.3575006372390599</v>
      </c>
      <c r="AW1514" s="2">
        <v>1.0627607650450199</v>
      </c>
      <c r="AX1514" s="2">
        <v>1.54686974000332</v>
      </c>
      <c r="AY1514" s="2">
        <v>1.0525884942769199</v>
      </c>
      <c r="AZ1514" s="2">
        <v>1.2715226650231</v>
      </c>
      <c r="BA1514" s="2">
        <v>0.90253017255499401</v>
      </c>
      <c r="BB1514" s="2">
        <v>1.0872226931240601</v>
      </c>
      <c r="BC1514" s="2">
        <v>1.1608386400760999</v>
      </c>
      <c r="BD1514" s="2">
        <v>1.1388142598095199</v>
      </c>
      <c r="BE1514" s="2">
        <v>1.50812963574916</v>
      </c>
      <c r="BF1514" s="2">
        <v>1.3677041123073701</v>
      </c>
      <c r="BG1514" s="2">
        <v>0.62224146891920595</v>
      </c>
      <c r="BH1514" s="2">
        <v>1.06685118235723</v>
      </c>
      <c r="BI1514" s="2">
        <v>1.36082582154246</v>
      </c>
      <c r="BJ1514" s="2">
        <v>1.16086146657131</v>
      </c>
      <c r="BK1514" s="2">
        <v>1.0642264737003999</v>
      </c>
      <c r="BL1514" s="2">
        <v>0.85750525010569001</v>
      </c>
      <c r="BM1514" s="2">
        <v>1.3913897758006999</v>
      </c>
      <c r="BN1514" s="2">
        <v>0.99406277966239098</v>
      </c>
      <c r="BO1514" s="2">
        <v>1.43993198365248</v>
      </c>
      <c r="BP1514" s="2">
        <v>1.61576532620782</v>
      </c>
      <c r="BQ1514" s="2">
        <v>0.63186114957095296</v>
      </c>
      <c r="BR1514" s="2">
        <v>1.41545649342418</v>
      </c>
      <c r="BS1514" s="2">
        <v>1.22914316333587</v>
      </c>
      <c r="BT1514" s="2">
        <v>1.5003105577454701</v>
      </c>
      <c r="BU1514" s="2">
        <v>1.1652635963831</v>
      </c>
      <c r="BV1514" s="2">
        <v>0.69120544913648196</v>
      </c>
      <c r="BW1514" s="2">
        <v>1.06842624385069</v>
      </c>
      <c r="BX1514" s="2">
        <v>1.2703538906666001</v>
      </c>
      <c r="BY1514" s="2">
        <v>2.5988759400000001</v>
      </c>
      <c r="BZ1514" s="2">
        <v>1.86872202791265</v>
      </c>
      <c r="CA1514" s="2">
        <v>0.955100647703091</v>
      </c>
      <c r="CB1514" s="2">
        <v>1.0088601000770201</v>
      </c>
      <c r="CC1514" s="2">
        <v>1.49459356893809</v>
      </c>
      <c r="CD1514" s="2">
        <v>0.84034701517235</v>
      </c>
    </row>
    <row r="1515" spans="1:82" x14ac:dyDescent="0.3">
      <c r="A1515" s="2" t="s">
        <v>18634</v>
      </c>
      <c r="B1515" s="2" t="s">
        <v>14045</v>
      </c>
      <c r="C1515" s="2">
        <v>0.92991557530682101</v>
      </c>
      <c r="D1515" s="2">
        <v>0.92273901884665799</v>
      </c>
      <c r="E1515" s="2">
        <v>1.12252824412077</v>
      </c>
      <c r="F1515" s="2">
        <v>0.78227981402132896</v>
      </c>
      <c r="G1515" s="2">
        <v>1.0879097725108</v>
      </c>
      <c r="H1515" s="2">
        <v>1.3073942183921201</v>
      </c>
      <c r="I1515" s="2">
        <v>0.80947700617220297</v>
      </c>
      <c r="J1515" s="2">
        <v>0.84160686730272305</v>
      </c>
      <c r="K1515" s="2">
        <v>1.0835251827476799</v>
      </c>
      <c r="L1515" s="2">
        <v>0.81539066190231402</v>
      </c>
      <c r="M1515" s="2">
        <v>0.83584681027425201</v>
      </c>
      <c r="N1515" s="2">
        <v>0.86882567032498303</v>
      </c>
      <c r="O1515" s="2">
        <v>0.901914546251678</v>
      </c>
      <c r="P1515" s="2">
        <v>0.70234697913840904</v>
      </c>
      <c r="Q1515" s="2">
        <v>0.76364145505359404</v>
      </c>
      <c r="R1515" s="2">
        <v>0.92303410542991504</v>
      </c>
      <c r="S1515" s="2">
        <v>0.91424692529274298</v>
      </c>
      <c r="T1515" s="2">
        <v>0.93949434947111599</v>
      </c>
      <c r="U1515" s="2">
        <v>1.03852296600017</v>
      </c>
      <c r="V1515" s="2">
        <v>0.73984241419418595</v>
      </c>
      <c r="W1515" s="2">
        <v>0.74993958886730305</v>
      </c>
      <c r="X1515" s="2">
        <v>0.87438756646487903</v>
      </c>
      <c r="Y1515" s="2">
        <v>0.97117083066687404</v>
      </c>
      <c r="Z1515" s="2">
        <v>0.83398620371236898</v>
      </c>
      <c r="AA1515" s="2">
        <v>0.81810281049521705</v>
      </c>
      <c r="AB1515" s="2">
        <v>0.85205830298028395</v>
      </c>
      <c r="AC1515" s="2">
        <v>1.08166837997388</v>
      </c>
      <c r="AD1515" s="2">
        <v>1.0163218293337599</v>
      </c>
      <c r="AE1515" s="2">
        <v>0.66520005516139102</v>
      </c>
      <c r="AF1515" s="2">
        <v>0.80588167177182601</v>
      </c>
      <c r="AG1515" s="2">
        <v>1.08039797694448</v>
      </c>
      <c r="AH1515" s="2">
        <v>0.63963956323340598</v>
      </c>
      <c r="AI1515" s="2">
        <v>0.98941151605206601</v>
      </c>
      <c r="AJ1515" s="2">
        <v>1.07812026206288</v>
      </c>
      <c r="AK1515" s="2">
        <v>0.73727933731113704</v>
      </c>
      <c r="AL1515" s="2">
        <v>0.91213709942096699</v>
      </c>
      <c r="AM1515" s="2">
        <v>0.90861343830913399</v>
      </c>
      <c r="AN1515" s="2">
        <v>0.74556043401484096</v>
      </c>
      <c r="AO1515" s="2">
        <v>0.48988319595698498</v>
      </c>
      <c r="AP1515" s="2">
        <v>0.89692269052583395</v>
      </c>
      <c r="AQ1515" s="2">
        <v>1.13824102654034</v>
      </c>
      <c r="AR1515" s="2">
        <v>0.711838119161328</v>
      </c>
      <c r="AS1515" s="2">
        <v>0.66251464449598796</v>
      </c>
      <c r="AT1515" s="2">
        <v>0.64875887650768704</v>
      </c>
      <c r="AU1515" s="2">
        <v>0.81215346899126395</v>
      </c>
      <c r="AV1515" s="2">
        <v>0.82880432188294895</v>
      </c>
      <c r="AW1515" s="2">
        <v>0.85010041651012103</v>
      </c>
      <c r="AX1515" s="2">
        <v>0.65005765294634898</v>
      </c>
      <c r="AY1515" s="2">
        <v>0.63306255998938599</v>
      </c>
      <c r="AZ1515" s="2">
        <v>0.71648378238233201</v>
      </c>
      <c r="BA1515" s="2">
        <v>0.83541953337125596</v>
      </c>
      <c r="BB1515" s="2">
        <v>0.56073771362887204</v>
      </c>
      <c r="BC1515" s="2">
        <v>0.864159776661379</v>
      </c>
      <c r="BD1515" s="2">
        <v>0.71994527672518804</v>
      </c>
      <c r="BE1515" s="2">
        <v>0.66856329523556601</v>
      </c>
      <c r="BF1515" s="2">
        <v>0.74151266122439796</v>
      </c>
      <c r="BG1515" s="2">
        <v>1.0687498194534899</v>
      </c>
      <c r="BH1515" s="2">
        <v>0.84473242217981404</v>
      </c>
      <c r="BI1515" s="2">
        <v>0.73725817105348901</v>
      </c>
      <c r="BJ1515" s="2">
        <v>0.72669941412525896</v>
      </c>
      <c r="BK1515" s="2">
        <v>0.79911568534541</v>
      </c>
      <c r="BL1515" s="2">
        <v>0.87850022898587099</v>
      </c>
      <c r="BM1515" s="2">
        <v>0.79457417229060101</v>
      </c>
      <c r="BN1515" s="2">
        <v>0.89995105084059901</v>
      </c>
      <c r="BO1515" s="2">
        <v>0.70696096791046104</v>
      </c>
      <c r="BP1515" s="2">
        <v>0.67521723335364403</v>
      </c>
      <c r="BQ1515" s="2">
        <v>0.93566385583097</v>
      </c>
      <c r="BR1515" s="2">
        <v>0.82133678157360301</v>
      </c>
      <c r="BS1515" s="2">
        <v>0.81933502175921302</v>
      </c>
      <c r="BT1515" s="2">
        <v>0.62527730283226202</v>
      </c>
      <c r="BU1515" s="2">
        <v>0.67477002638773198</v>
      </c>
      <c r="BV1515" s="2">
        <v>0.56985039672438198</v>
      </c>
      <c r="BW1515" s="2">
        <v>0.76177734459828705</v>
      </c>
      <c r="BX1515" s="2">
        <v>0.72048657700095498</v>
      </c>
      <c r="BY1515" s="2">
        <v>0.54993391700000005</v>
      </c>
      <c r="BZ1515" s="2">
        <v>0.49190841519557599</v>
      </c>
      <c r="CA1515" s="2">
        <v>0.93375306204153197</v>
      </c>
      <c r="CB1515" s="2">
        <v>1.0082589460540501</v>
      </c>
      <c r="CC1515" s="2">
        <v>0.68764691830133096</v>
      </c>
      <c r="CD1515" s="2">
        <v>0.90274217485008101</v>
      </c>
    </row>
    <row r="1516" spans="1:82" x14ac:dyDescent="0.3">
      <c r="A1516" s="2" t="s">
        <v>18633</v>
      </c>
      <c r="B1516" s="2" t="s">
        <v>5896</v>
      </c>
      <c r="C1516" s="2">
        <v>0.93722094385685795</v>
      </c>
      <c r="D1516" s="2">
        <v>1.36798503902733</v>
      </c>
      <c r="E1516" s="2">
        <v>1.0968948926305799</v>
      </c>
      <c r="F1516" s="2">
        <v>1.33588926001203</v>
      </c>
      <c r="G1516" s="2">
        <v>0.75690400133831104</v>
      </c>
      <c r="H1516" s="2">
        <v>0.95351927708286599</v>
      </c>
      <c r="I1516" s="2">
        <v>0.74642166253282005</v>
      </c>
      <c r="J1516" s="2">
        <v>0.92708927754320403</v>
      </c>
      <c r="K1516" s="2">
        <v>1.20141955327178</v>
      </c>
      <c r="L1516" s="2">
        <v>1.13545755514771</v>
      </c>
      <c r="M1516" s="2">
        <v>0.70773554403732297</v>
      </c>
      <c r="N1516" s="2">
        <v>1.0553328006599001</v>
      </c>
      <c r="O1516" s="2">
        <v>1.0750156375876501</v>
      </c>
      <c r="P1516" s="2">
        <v>0.84027408352305999</v>
      </c>
      <c r="Q1516" s="2">
        <v>0.85422390655457003</v>
      </c>
      <c r="R1516" s="2">
        <v>1.2659825689324899</v>
      </c>
      <c r="S1516" s="2">
        <v>0.88259672707603598</v>
      </c>
      <c r="T1516" s="2">
        <v>1.1483743732884499</v>
      </c>
      <c r="U1516" s="2">
        <v>0.87078748820376495</v>
      </c>
      <c r="V1516" s="2">
        <v>1.1943932653998801</v>
      </c>
      <c r="W1516" s="2">
        <v>0.85514413875621098</v>
      </c>
      <c r="X1516" s="2">
        <v>0.96080784086854099</v>
      </c>
      <c r="Y1516" s="2">
        <v>0.93469898806783203</v>
      </c>
      <c r="Z1516" s="2">
        <v>1.280234839954</v>
      </c>
      <c r="AA1516" s="2">
        <v>1.1100072569039301</v>
      </c>
      <c r="AB1516" s="2">
        <v>1.12473246653055</v>
      </c>
      <c r="AC1516" s="2">
        <v>0.92532722881932905</v>
      </c>
      <c r="AD1516" s="2">
        <v>1.0443921199272701</v>
      </c>
      <c r="AE1516" s="2">
        <v>0.87397392811729002</v>
      </c>
      <c r="AF1516" s="2">
        <v>0.90510685308907202</v>
      </c>
      <c r="AG1516" s="2">
        <v>1.2229330758465999</v>
      </c>
      <c r="AH1516" s="2">
        <v>1.33107667144362</v>
      </c>
      <c r="AI1516" s="2">
        <v>1.05036178516304</v>
      </c>
      <c r="AJ1516" s="2">
        <v>1.0378760418522801</v>
      </c>
      <c r="AK1516" s="2">
        <v>0.78498130355185203</v>
      </c>
      <c r="AL1516" s="2">
        <v>1.0147803328553899</v>
      </c>
      <c r="AM1516" s="2">
        <v>1.26295751083442</v>
      </c>
      <c r="AN1516" s="2">
        <v>0.93657261771962297</v>
      </c>
      <c r="AO1516" s="2">
        <v>0.99331076112087602</v>
      </c>
      <c r="AP1516" s="2">
        <v>0.98869010559481896</v>
      </c>
      <c r="AQ1516" s="2">
        <v>1.0907351348915899</v>
      </c>
      <c r="AR1516" s="2">
        <v>0.90837889947191597</v>
      </c>
      <c r="AS1516" s="2">
        <v>1.01583026210154</v>
      </c>
      <c r="AT1516" s="2">
        <v>1.1588666692465599</v>
      </c>
      <c r="AU1516" s="2">
        <v>0.80651798117836104</v>
      </c>
      <c r="AV1516" s="2">
        <v>0.82790083397837799</v>
      </c>
      <c r="AW1516" s="2">
        <v>1.1367884751199899</v>
      </c>
      <c r="AX1516" s="2">
        <v>0.97020676039882703</v>
      </c>
      <c r="AY1516" s="2">
        <v>0.47975597632991801</v>
      </c>
      <c r="AZ1516" s="2">
        <v>0.80136256125952499</v>
      </c>
      <c r="BA1516" s="2">
        <v>0.87010433770610296</v>
      </c>
      <c r="BB1516" s="2">
        <v>2.05333556328375</v>
      </c>
      <c r="BC1516" s="2">
        <v>1.1683060372787299</v>
      </c>
      <c r="BD1516" s="2">
        <v>0.94111100940517201</v>
      </c>
      <c r="BE1516" s="2">
        <v>1.14209580495981</v>
      </c>
      <c r="BF1516" s="2">
        <v>1.0302389092687601</v>
      </c>
      <c r="BG1516" s="2">
        <v>0.92400403111271501</v>
      </c>
      <c r="BH1516" s="2">
        <v>0.84189466715642403</v>
      </c>
      <c r="BI1516" s="2">
        <v>1.0389584428806999</v>
      </c>
      <c r="BJ1516" s="2">
        <v>0.99824442498752397</v>
      </c>
      <c r="BK1516" s="2">
        <v>1.0827702381687401</v>
      </c>
      <c r="BL1516" s="2">
        <v>1.3133247811802999</v>
      </c>
      <c r="BM1516" s="2">
        <v>1.02203163790481</v>
      </c>
      <c r="BN1516" s="2">
        <v>0.86854730903371102</v>
      </c>
      <c r="BO1516" s="2">
        <v>0.95285372089101805</v>
      </c>
      <c r="BP1516" s="2">
        <v>0.763106551441459</v>
      </c>
      <c r="BQ1516" s="2">
        <v>0.94421286088594603</v>
      </c>
      <c r="BR1516" s="2">
        <v>1.23463382823757</v>
      </c>
      <c r="BS1516" s="2">
        <v>0.95793841431319904</v>
      </c>
      <c r="BT1516" s="2">
        <v>1.2797260662136201</v>
      </c>
      <c r="BU1516" s="2">
        <v>1.3208772391169299</v>
      </c>
      <c r="BV1516" s="2">
        <v>0.40724515654641602</v>
      </c>
      <c r="BW1516" s="2">
        <v>1.11662676123562</v>
      </c>
      <c r="BX1516" s="2">
        <v>0.86927628793652101</v>
      </c>
      <c r="BY1516" s="2">
        <v>1.164656782</v>
      </c>
      <c r="BZ1516" s="2">
        <v>1.1599606531432001</v>
      </c>
      <c r="CA1516" s="2">
        <v>1.2226492279075301</v>
      </c>
      <c r="CB1516" s="2">
        <v>1.1611163573002701</v>
      </c>
      <c r="CC1516" s="2">
        <v>0.93572904795898704</v>
      </c>
      <c r="CD1516" s="2">
        <v>0.82755656423514101</v>
      </c>
    </row>
    <row r="1517" spans="1:82" x14ac:dyDescent="0.3">
      <c r="A1517" s="2" t="s">
        <v>18632</v>
      </c>
      <c r="B1517" s="2" t="s">
        <v>4774</v>
      </c>
      <c r="C1517" s="2">
        <v>1.0643633307156799</v>
      </c>
      <c r="D1517" s="2">
        <v>1.0133005103308399</v>
      </c>
      <c r="E1517" s="2">
        <v>1.2224706024669401</v>
      </c>
      <c r="F1517" s="2">
        <v>0.89908307828880496</v>
      </c>
      <c r="G1517" s="2">
        <v>1.13189791480763</v>
      </c>
      <c r="H1517" s="2">
        <v>1.1703987872177299</v>
      </c>
      <c r="I1517" s="2">
        <v>1.0017720291540799</v>
      </c>
      <c r="J1517" s="2">
        <v>1.0144250738565099</v>
      </c>
      <c r="K1517" s="2">
        <v>1.17633119177704</v>
      </c>
      <c r="L1517" s="2">
        <v>0.87986588418828504</v>
      </c>
      <c r="M1517" s="2">
        <v>0.98468208255504797</v>
      </c>
      <c r="N1517" s="2">
        <v>0.94529620153361205</v>
      </c>
      <c r="O1517" s="2">
        <v>1.08950491483524</v>
      </c>
      <c r="P1517" s="2">
        <v>0.95015541638981404</v>
      </c>
      <c r="Q1517" s="2">
        <v>1.0115446517717701</v>
      </c>
      <c r="R1517" s="2">
        <v>1.00419281236298</v>
      </c>
      <c r="S1517" s="2">
        <v>0.94793564852598799</v>
      </c>
      <c r="T1517" s="2">
        <v>1.1213874105942601</v>
      </c>
      <c r="U1517" s="2">
        <v>0.96348785894891498</v>
      </c>
      <c r="V1517" s="2">
        <v>0.99563247115605402</v>
      </c>
      <c r="W1517" s="2">
        <v>0.993530121983345</v>
      </c>
      <c r="X1517" s="2">
        <v>0.96905790909677603</v>
      </c>
      <c r="Y1517" s="2">
        <v>1.0164182852393899</v>
      </c>
      <c r="Z1517" s="2">
        <v>1.0173952283447001</v>
      </c>
      <c r="AA1517" s="2">
        <v>0.90294353057140797</v>
      </c>
      <c r="AB1517" s="2">
        <v>1.0423826795610001</v>
      </c>
      <c r="AC1517" s="2">
        <v>1.19933826515418</v>
      </c>
      <c r="AD1517" s="2">
        <v>1.08270055782603</v>
      </c>
      <c r="AE1517" s="2">
        <v>1.04281402959734</v>
      </c>
      <c r="AF1517" s="2">
        <v>0.91238462098226703</v>
      </c>
      <c r="AG1517" s="2">
        <v>1.1471485363801099</v>
      </c>
      <c r="AH1517" s="2">
        <v>0.89690545578827396</v>
      </c>
      <c r="AI1517" s="2">
        <v>0.95215941314086705</v>
      </c>
      <c r="AJ1517" s="2">
        <v>0.99855637449274604</v>
      </c>
      <c r="AK1517" s="2">
        <v>0.922495224158426</v>
      </c>
      <c r="AL1517" s="2">
        <v>1.01113721691957</v>
      </c>
      <c r="AM1517" s="2">
        <v>0.98270268928073301</v>
      </c>
      <c r="AN1517" s="2">
        <v>0.81667269714129798</v>
      </c>
      <c r="AO1517" s="2">
        <v>0.74622979638165998</v>
      </c>
      <c r="AP1517" s="2">
        <v>0.95388468463422005</v>
      </c>
      <c r="AQ1517" s="2">
        <v>1.0503438400665499</v>
      </c>
      <c r="AR1517" s="2">
        <v>0.85061791089630101</v>
      </c>
      <c r="AS1517" s="2">
        <v>0.98890904111499101</v>
      </c>
      <c r="AT1517" s="2">
        <v>1.0243340932475</v>
      </c>
      <c r="AU1517" s="2">
        <v>0.94320940387412999</v>
      </c>
      <c r="AV1517" s="2">
        <v>0.82957574471288698</v>
      </c>
      <c r="AW1517" s="2">
        <v>0.81204511133558599</v>
      </c>
      <c r="AX1517" s="2">
        <v>0.910353582596376</v>
      </c>
      <c r="AY1517" s="2">
        <v>0.93596858438901398</v>
      </c>
      <c r="AZ1517" s="2">
        <v>0.91901187798542505</v>
      </c>
      <c r="BA1517" s="2">
        <v>0.82923788001328602</v>
      </c>
      <c r="BB1517" s="2">
        <v>0.70289425094762503</v>
      </c>
      <c r="BC1517" s="2">
        <v>0.94650972596059102</v>
      </c>
      <c r="BD1517" s="2">
        <v>0.78926842642233397</v>
      </c>
      <c r="BE1517" s="2">
        <v>0.859950915055677</v>
      </c>
      <c r="BF1517" s="2">
        <v>0.80774434290215003</v>
      </c>
      <c r="BG1517" s="2">
        <v>0.92847911230930302</v>
      </c>
      <c r="BH1517" s="2">
        <v>1.16826573560133</v>
      </c>
      <c r="BI1517" s="2">
        <v>0.98323099504528599</v>
      </c>
      <c r="BJ1517" s="2">
        <v>0.966153900130447</v>
      </c>
      <c r="BK1517" s="2">
        <v>0.936139252278398</v>
      </c>
      <c r="BL1517" s="2">
        <v>0.96823185134655299</v>
      </c>
      <c r="BM1517" s="2">
        <v>0.93368483813544501</v>
      </c>
      <c r="BN1517" s="2">
        <v>0.91311439123679194</v>
      </c>
      <c r="BO1517" s="2">
        <v>0.80300040710734599</v>
      </c>
      <c r="BP1517" s="2">
        <v>1.1147531352573701</v>
      </c>
      <c r="BQ1517" s="2">
        <v>0.88259230012186596</v>
      </c>
      <c r="BR1517" s="2">
        <v>0.83079041733884396</v>
      </c>
      <c r="BS1517" s="2">
        <v>0.85163364111199302</v>
      </c>
      <c r="BT1517" s="2">
        <v>0.73707536152358299</v>
      </c>
      <c r="BU1517" s="2">
        <v>0.78809244694716496</v>
      </c>
      <c r="BV1517" s="2">
        <v>0.61636585464288096</v>
      </c>
      <c r="BW1517" s="2">
        <v>0.88465873795500705</v>
      </c>
      <c r="BX1517" s="2">
        <v>1.11048411944651</v>
      </c>
      <c r="BY1517" s="2">
        <v>0.85849596800000005</v>
      </c>
      <c r="BZ1517" s="2">
        <v>0.89581422933422805</v>
      </c>
      <c r="CA1517" s="2">
        <v>1.0372780181865</v>
      </c>
      <c r="CB1517" s="2">
        <v>1.06001377985613</v>
      </c>
      <c r="CC1517" s="2">
        <v>0.84117215848721405</v>
      </c>
      <c r="CD1517" s="2">
        <v>1.12548811517143</v>
      </c>
    </row>
    <row r="1518" spans="1:82" x14ac:dyDescent="0.3">
      <c r="A1518" s="2" t="s">
        <v>18630</v>
      </c>
      <c r="B1518" s="2" t="s">
        <v>4305</v>
      </c>
      <c r="C1518" s="2">
        <v>0.981419222501418</v>
      </c>
      <c r="D1518" s="2">
        <v>0.92707847133111798</v>
      </c>
      <c r="E1518" s="2">
        <v>1.1128090230693199</v>
      </c>
      <c r="F1518" s="2">
        <v>0.80286418825426198</v>
      </c>
      <c r="G1518" s="2">
        <v>0.93954740838931405</v>
      </c>
      <c r="H1518" s="2">
        <v>1.1051241794616899</v>
      </c>
      <c r="I1518" s="2">
        <v>0.88855730836879498</v>
      </c>
      <c r="J1518" s="2">
        <v>0.91958180612959595</v>
      </c>
      <c r="K1518" s="2">
        <v>0.94278891577070001</v>
      </c>
      <c r="L1518" s="2">
        <v>0.81453137815636301</v>
      </c>
      <c r="M1518" s="2">
        <v>0.83864784622237598</v>
      </c>
      <c r="N1518" s="2">
        <v>0.83847650494408499</v>
      </c>
      <c r="O1518" s="2">
        <v>0.84900055089011295</v>
      </c>
      <c r="P1518" s="2">
        <v>0.82588422338176404</v>
      </c>
      <c r="Q1518" s="2">
        <v>0.84718746076582896</v>
      </c>
      <c r="R1518" s="2">
        <v>0.90564052093907299</v>
      </c>
      <c r="S1518" s="2">
        <v>0.95925559949903605</v>
      </c>
      <c r="T1518" s="2">
        <v>0.88666376212383602</v>
      </c>
      <c r="U1518" s="2">
        <v>1.0554801056463201</v>
      </c>
      <c r="V1518" s="2">
        <v>0.85682344674446498</v>
      </c>
      <c r="W1518" s="2">
        <v>0.77781644805275396</v>
      </c>
      <c r="X1518" s="2">
        <v>0.98838073147896099</v>
      </c>
      <c r="Y1518" s="2">
        <v>1.0497221047618599</v>
      </c>
      <c r="Z1518" s="2">
        <v>0.82092348513798996</v>
      </c>
      <c r="AA1518" s="2">
        <v>0.85600220750196199</v>
      </c>
      <c r="AB1518" s="2">
        <v>0.92271538079486604</v>
      </c>
      <c r="AC1518" s="2">
        <v>0.98280617401709902</v>
      </c>
      <c r="AD1518" s="2">
        <v>0.90301777451899101</v>
      </c>
      <c r="AE1518" s="2">
        <v>0.74377253958461498</v>
      </c>
      <c r="AF1518" s="2">
        <v>1.0004881410065201</v>
      </c>
      <c r="AG1518" s="2">
        <v>1.0932468294426601</v>
      </c>
      <c r="AH1518" s="2">
        <v>0.80720403587840495</v>
      </c>
      <c r="AI1518" s="2">
        <v>0.85967923660416401</v>
      </c>
      <c r="AJ1518" s="2">
        <v>1.00939091439605</v>
      </c>
      <c r="AK1518" s="2">
        <v>0.85283775117255201</v>
      </c>
      <c r="AL1518" s="2">
        <v>0.94959264531751397</v>
      </c>
      <c r="AM1518" s="2">
        <v>0.88534044152487001</v>
      </c>
      <c r="AN1518" s="2">
        <v>0.89347289854623302</v>
      </c>
      <c r="AO1518" s="2">
        <v>0.54926917651102403</v>
      </c>
      <c r="AP1518" s="2">
        <v>0.92778470963697401</v>
      </c>
      <c r="AQ1518" s="2">
        <v>1.14388028466671</v>
      </c>
      <c r="AR1518" s="2">
        <v>0.907220746576479</v>
      </c>
      <c r="AS1518" s="2">
        <v>0.65450801271555403</v>
      </c>
      <c r="AT1518" s="2">
        <v>0.65248533861424995</v>
      </c>
      <c r="AU1518" s="2">
        <v>0.78985337236670705</v>
      </c>
      <c r="AV1518" s="2">
        <v>0.78217664021176703</v>
      </c>
      <c r="AW1518" s="2">
        <v>0.75393243615471806</v>
      </c>
      <c r="AX1518" s="2">
        <v>0.67751663740299095</v>
      </c>
      <c r="AY1518" s="2">
        <v>1.0004241016917399</v>
      </c>
      <c r="AZ1518" s="2">
        <v>0.76724560150237497</v>
      </c>
      <c r="BA1518" s="2">
        <v>0.98004899038432503</v>
      </c>
      <c r="BB1518" s="2">
        <v>0.71759138097472996</v>
      </c>
      <c r="BC1518" s="2">
        <v>0.92508429087740196</v>
      </c>
      <c r="BD1518" s="2">
        <v>0.82108454452164503</v>
      </c>
      <c r="BE1518" s="2">
        <v>0.73730811433994303</v>
      </c>
      <c r="BF1518" s="2">
        <v>0.72399912935004396</v>
      </c>
      <c r="BG1518" s="2">
        <v>0.998854425290159</v>
      </c>
      <c r="BH1518" s="2">
        <v>0.93426018830555102</v>
      </c>
      <c r="BI1518" s="2">
        <v>0.75933508815043105</v>
      </c>
      <c r="BJ1518" s="2">
        <v>0.73644105760133405</v>
      </c>
      <c r="BK1518" s="2">
        <v>0.89264600459993404</v>
      </c>
      <c r="BL1518" s="2">
        <v>1.0067208699850101</v>
      </c>
      <c r="BM1518" s="2">
        <v>0.78610544738317301</v>
      </c>
      <c r="BN1518" s="2">
        <v>0.97032939685331199</v>
      </c>
      <c r="BO1518" s="2">
        <v>0.78987924665931897</v>
      </c>
      <c r="BP1518" s="2">
        <v>0.69508037736420103</v>
      </c>
      <c r="BQ1518" s="2">
        <v>1.0114684821592299</v>
      </c>
      <c r="BR1518" s="2">
        <v>0.75492305918976699</v>
      </c>
      <c r="BS1518" s="2">
        <v>0.83923181920814405</v>
      </c>
      <c r="BT1518" s="2">
        <v>0.73919961924571997</v>
      </c>
      <c r="BU1518" s="2">
        <v>0.84829616919850004</v>
      </c>
      <c r="BV1518" s="2">
        <v>0.71229746584409004</v>
      </c>
      <c r="BW1518" s="2">
        <v>0.84396102920759097</v>
      </c>
      <c r="BX1518" s="2">
        <v>0.80314938325166796</v>
      </c>
      <c r="BY1518" s="2">
        <v>0.47158301699999999</v>
      </c>
      <c r="BZ1518" s="2">
        <v>0.53616068285997098</v>
      </c>
      <c r="CA1518" s="2">
        <v>0.82265731930938302</v>
      </c>
      <c r="CB1518" s="2">
        <v>0.83092444863930703</v>
      </c>
      <c r="CC1518" s="2">
        <v>0.71485890911557004</v>
      </c>
      <c r="CD1518" s="2">
        <v>1.00340421403743</v>
      </c>
    </row>
    <row r="1519" spans="1:82" x14ac:dyDescent="0.3">
      <c r="A1519" s="2" t="s">
        <v>18629</v>
      </c>
      <c r="B1519" s="2" t="s">
        <v>3098</v>
      </c>
      <c r="C1519" s="2">
        <v>1.00891939386069</v>
      </c>
      <c r="D1519" s="2">
        <v>1.1589898944024799</v>
      </c>
      <c r="E1519" s="2">
        <v>1.2776793293350901</v>
      </c>
      <c r="F1519" s="2">
        <v>1.0454465526696901</v>
      </c>
      <c r="G1519" s="2">
        <v>0.83502537018220102</v>
      </c>
      <c r="H1519" s="2">
        <v>1.1386565058983</v>
      </c>
      <c r="I1519" s="2">
        <v>1.1174107030507201</v>
      </c>
      <c r="J1519" s="2">
        <v>1.0902337045730699</v>
      </c>
      <c r="K1519" s="2">
        <v>1.3003576019149701</v>
      </c>
      <c r="L1519" s="2">
        <v>0.90025331784258</v>
      </c>
      <c r="M1519" s="2">
        <v>0.77801837737548896</v>
      </c>
      <c r="N1519" s="2">
        <v>0.83364047893916304</v>
      </c>
      <c r="O1519" s="2">
        <v>1.0832146337766699</v>
      </c>
      <c r="P1519" s="2">
        <v>1.1577544046707799</v>
      </c>
      <c r="Q1519" s="2">
        <v>1.06844100208184</v>
      </c>
      <c r="R1519" s="2">
        <v>1.1691280042215999</v>
      </c>
      <c r="S1519" s="2">
        <v>0.88392390464325099</v>
      </c>
      <c r="T1519" s="2">
        <v>0.78975056718177805</v>
      </c>
      <c r="U1519" s="2">
        <v>0.73412280458481904</v>
      </c>
      <c r="V1519" s="2">
        <v>1.1349391757112</v>
      </c>
      <c r="W1519" s="2">
        <v>0.97365370479273206</v>
      </c>
      <c r="X1519" s="2">
        <v>0.94698360483855504</v>
      </c>
      <c r="Y1519" s="2">
        <v>1.06782913099369</v>
      </c>
      <c r="Z1519" s="2">
        <v>0.98702937083885001</v>
      </c>
      <c r="AA1519" s="2">
        <v>0.98881814646251498</v>
      </c>
      <c r="AB1519" s="2">
        <v>1.2546250946865101</v>
      </c>
      <c r="AC1519" s="2">
        <v>0.99898613636021205</v>
      </c>
      <c r="AD1519" s="2">
        <v>1.0917164828208901</v>
      </c>
      <c r="AE1519" s="2">
        <v>0.99298774630559405</v>
      </c>
      <c r="AF1519" s="2">
        <v>0.91639228397505001</v>
      </c>
      <c r="AG1519" s="2">
        <v>1.1902798043824601</v>
      </c>
      <c r="AH1519" s="2">
        <v>0.99356702076945802</v>
      </c>
      <c r="AI1519" s="2">
        <v>1.05706343906503</v>
      </c>
      <c r="AJ1519" s="2">
        <v>1.16064326675442</v>
      </c>
      <c r="AK1519" s="2">
        <v>1.26763377974375</v>
      </c>
      <c r="AL1519" s="2">
        <v>1.07356898300434</v>
      </c>
      <c r="AM1519" s="2">
        <v>1.16189617856547</v>
      </c>
      <c r="AN1519" s="2">
        <v>0.85628095961128003</v>
      </c>
      <c r="AO1519" s="2">
        <v>1.45917589903897</v>
      </c>
      <c r="AP1519" s="2">
        <v>1.1354409273904</v>
      </c>
      <c r="AQ1519" s="2">
        <v>1.2194176186246899</v>
      </c>
      <c r="AR1519" s="2">
        <v>1.16426533227141</v>
      </c>
      <c r="AS1519" s="2">
        <v>0.97678227534582596</v>
      </c>
      <c r="AT1519" s="2">
        <v>0.82384492039316304</v>
      </c>
      <c r="AU1519" s="2">
        <v>0.87620858586575801</v>
      </c>
      <c r="AV1519" s="2">
        <v>0.81685932899692304</v>
      </c>
      <c r="AW1519" s="2">
        <v>1.0720571065158799</v>
      </c>
      <c r="AX1519" s="2">
        <v>1.1282168055081601</v>
      </c>
      <c r="AY1519" s="2">
        <v>1.0433156488431301</v>
      </c>
      <c r="AZ1519" s="2">
        <v>0.88986003280811898</v>
      </c>
      <c r="BA1519" s="2">
        <v>0.92865301431147795</v>
      </c>
      <c r="BB1519" s="2">
        <v>1.33194107612153</v>
      </c>
      <c r="BC1519" s="2">
        <v>1.16360813537675</v>
      </c>
      <c r="BD1519" s="2">
        <v>1.50631738709941</v>
      </c>
      <c r="BE1519" s="2">
        <v>1.1148744718342101</v>
      </c>
      <c r="BF1519" s="2">
        <v>1.5898737928565501</v>
      </c>
      <c r="BG1519" s="2">
        <v>0.87574149943049395</v>
      </c>
      <c r="BH1519" s="2">
        <v>0.94579940766250303</v>
      </c>
      <c r="BI1519" s="2">
        <v>0.95072499463279803</v>
      </c>
      <c r="BJ1519" s="2">
        <v>0.95476665065694699</v>
      </c>
      <c r="BK1519" s="2">
        <v>1.0206373556143</v>
      </c>
      <c r="BL1519" s="2">
        <v>1.0017708658467599</v>
      </c>
      <c r="BM1519" s="2">
        <v>1.09090871575014</v>
      </c>
      <c r="BN1519" s="2">
        <v>0.77873779326192905</v>
      </c>
      <c r="BO1519" s="2">
        <v>1.0585843660843399</v>
      </c>
      <c r="BP1519" s="2">
        <v>0.75343236471742903</v>
      </c>
      <c r="BQ1519" s="2">
        <v>0.76641176447775206</v>
      </c>
      <c r="BR1519" s="2">
        <v>1.2367564121135199</v>
      </c>
      <c r="BS1519" s="2">
        <v>1.4114206124058899</v>
      </c>
      <c r="BT1519" s="2">
        <v>1.07229392622076</v>
      </c>
      <c r="BU1519" s="2">
        <v>1.15391328901213</v>
      </c>
      <c r="BV1519" s="2">
        <v>0.82309667437862699</v>
      </c>
      <c r="BW1519" s="2">
        <v>0.971929961988514</v>
      </c>
      <c r="BX1519" s="2">
        <v>0.86610833725750802</v>
      </c>
      <c r="BY1519" s="2">
        <v>1.3624111990000001</v>
      </c>
      <c r="BZ1519" s="2">
        <v>1.7032123351723401</v>
      </c>
      <c r="CA1519" s="2">
        <v>1.67070611032179</v>
      </c>
      <c r="CB1519" s="2">
        <v>1.29145896197373</v>
      </c>
      <c r="CC1519" s="2">
        <v>1.04870756153599</v>
      </c>
      <c r="CD1519" s="2">
        <v>0.828618215382254</v>
      </c>
    </row>
    <row r="1520" spans="1:82" x14ac:dyDescent="0.3">
      <c r="A1520" s="2" t="s">
        <v>18624</v>
      </c>
      <c r="B1520" s="2" t="s">
        <v>8536</v>
      </c>
      <c r="C1520" s="2">
        <v>0.84435109604683101</v>
      </c>
      <c r="D1520" s="2">
        <v>0.69533516494980396</v>
      </c>
      <c r="E1520" s="2">
        <v>1.4607651207708201</v>
      </c>
      <c r="F1520" s="2">
        <v>0.93251463537157298</v>
      </c>
      <c r="G1520" s="2">
        <v>1.5050544804302399</v>
      </c>
      <c r="H1520" s="2">
        <v>1.9235180993843399</v>
      </c>
      <c r="I1520" s="2">
        <v>1.1176827114302901</v>
      </c>
      <c r="J1520" s="2">
        <v>0.76769007944513401</v>
      </c>
      <c r="K1520" s="2">
        <v>1.38503354760192</v>
      </c>
      <c r="L1520" s="2">
        <v>0.87864730081554299</v>
      </c>
      <c r="M1520" s="2">
        <v>1.0893232577193599</v>
      </c>
      <c r="N1520" s="2">
        <v>1.0411421099271501</v>
      </c>
      <c r="O1520" s="2">
        <v>0.58958455665649001</v>
      </c>
      <c r="P1520" s="2">
        <v>0.91796658681982701</v>
      </c>
      <c r="Q1520" s="2">
        <v>1.04367930356677</v>
      </c>
      <c r="R1520" s="2">
        <v>1.1884104390033201</v>
      </c>
      <c r="S1520" s="2">
        <v>1.0419656529254899</v>
      </c>
      <c r="T1520" s="2">
        <v>0.97311870154264202</v>
      </c>
      <c r="U1520" s="2">
        <v>0.70458923129232498</v>
      </c>
      <c r="V1520" s="2">
        <v>0.82084082108877099</v>
      </c>
      <c r="W1520" s="2">
        <v>0.97525996899143197</v>
      </c>
      <c r="X1520" s="2">
        <v>0.79407797184250895</v>
      </c>
      <c r="Y1520" s="2">
        <v>1.1618579459703999</v>
      </c>
      <c r="Z1520" s="2">
        <v>0.82659604755094696</v>
      </c>
      <c r="AA1520" s="2">
        <v>0.89575359870539195</v>
      </c>
      <c r="AB1520" s="2">
        <v>1.2037284650640301</v>
      </c>
      <c r="AC1520" s="2">
        <v>1.1949776890358501</v>
      </c>
      <c r="AD1520" s="2">
        <v>1.0257867730538699</v>
      </c>
      <c r="AE1520" s="2">
        <v>0.79298753209253903</v>
      </c>
      <c r="AF1520" s="2">
        <v>0.62790194141010702</v>
      </c>
      <c r="AG1520" s="2">
        <v>1.3155622274632199</v>
      </c>
      <c r="AH1520" s="2">
        <v>0.94655274654066401</v>
      </c>
      <c r="AI1520" s="2">
        <v>0.87611480418492005</v>
      </c>
      <c r="AJ1520" s="2">
        <v>1.1261710780541201</v>
      </c>
      <c r="AK1520" s="2">
        <v>0.801298580854099</v>
      </c>
      <c r="AL1520" s="2">
        <v>0.77195168180063201</v>
      </c>
      <c r="AM1520" s="2">
        <v>1.0586061681183401</v>
      </c>
      <c r="AN1520" s="2">
        <v>1.11537744628486</v>
      </c>
      <c r="AO1520" s="2">
        <v>0.38792074453972603</v>
      </c>
      <c r="AP1520" s="2">
        <v>1.0210705050590501</v>
      </c>
      <c r="AQ1520" s="2">
        <v>1.1096922182207201</v>
      </c>
      <c r="AR1520" s="2">
        <v>0.73755048171071602</v>
      </c>
      <c r="AS1520" s="2">
        <v>0.86885042208200602</v>
      </c>
      <c r="AT1520" s="2">
        <v>0.404781814743426</v>
      </c>
      <c r="AU1520" s="2">
        <v>0.827667182451853</v>
      </c>
      <c r="AV1520" s="2">
        <v>0.81800577762734505</v>
      </c>
      <c r="AW1520" s="2">
        <v>0.81397951471564001</v>
      </c>
      <c r="AX1520" s="2">
        <v>0.41874092721270001</v>
      </c>
      <c r="AY1520" s="2">
        <v>0.98255603236335598</v>
      </c>
      <c r="AZ1520" s="2">
        <v>0.86256534209763802</v>
      </c>
      <c r="BA1520" s="2">
        <v>1.07100002729082</v>
      </c>
      <c r="BB1520" s="2">
        <v>0.59759818739304105</v>
      </c>
      <c r="BC1520" s="2">
        <v>0.61436365972158702</v>
      </c>
      <c r="BD1520" s="2">
        <v>0.98979322437017103</v>
      </c>
      <c r="BE1520" s="2">
        <v>0.96163923760525805</v>
      </c>
      <c r="BF1520" s="2">
        <v>0.96129124880370598</v>
      </c>
      <c r="BG1520" s="2">
        <v>0.84583320317779398</v>
      </c>
      <c r="BH1520" s="2">
        <v>1.5129632189414399</v>
      </c>
      <c r="BI1520" s="2">
        <v>0.96801514349613904</v>
      </c>
      <c r="BJ1520" s="2">
        <v>0.57404957858692596</v>
      </c>
      <c r="BK1520" s="2">
        <v>0.71478028323369303</v>
      </c>
      <c r="BL1520" s="2">
        <v>1.0357282777524199</v>
      </c>
      <c r="BM1520" s="2">
        <v>0.93086118196943102</v>
      </c>
      <c r="BN1520" s="2">
        <v>0.66292489454556502</v>
      </c>
      <c r="BO1520" s="2">
        <v>1.01904037488739</v>
      </c>
      <c r="BP1520" s="2">
        <v>0.89745372610823604</v>
      </c>
      <c r="BQ1520" s="2">
        <v>0.72200688504575194</v>
      </c>
      <c r="BR1520" s="2">
        <v>0.75433148720013499</v>
      </c>
      <c r="BS1520" s="2">
        <v>0.94076181378613799</v>
      </c>
      <c r="BT1520" s="2">
        <v>0.74114638168289804</v>
      </c>
      <c r="BU1520" s="2">
        <v>0.67798480109766301</v>
      </c>
      <c r="BV1520" s="2">
        <v>0.73040921208745402</v>
      </c>
      <c r="BW1520" s="2">
        <v>0.53376853041634797</v>
      </c>
      <c r="BX1520" s="2">
        <v>1.02087438986905</v>
      </c>
      <c r="BY1520" s="2">
        <v>0.55467148799999999</v>
      </c>
      <c r="BZ1520" s="2">
        <v>0.45769403612222398</v>
      </c>
      <c r="CA1520" s="2">
        <v>1.1682023057049</v>
      </c>
      <c r="CB1520" s="2">
        <v>1.0408430196009599</v>
      </c>
      <c r="CC1520" s="2">
        <v>0.80667985727887903</v>
      </c>
      <c r="CD1520" s="2">
        <v>1.08846379965713</v>
      </c>
    </row>
    <row r="1521" spans="1:82" x14ac:dyDescent="0.3">
      <c r="A1521" s="2" t="s">
        <v>18623</v>
      </c>
      <c r="B1521" s="2" t="s">
        <v>12565</v>
      </c>
      <c r="C1521" s="2">
        <v>0.802719015063317</v>
      </c>
      <c r="D1521" s="2">
        <v>0.89562742316621602</v>
      </c>
      <c r="E1521" s="2">
        <v>0.91308094855885302</v>
      </c>
      <c r="F1521" s="2">
        <v>0.70873414435903503</v>
      </c>
      <c r="G1521" s="2">
        <v>0.96869136074389595</v>
      </c>
      <c r="H1521" s="2">
        <v>0.91292459697121497</v>
      </c>
      <c r="I1521" s="2">
        <v>1.0116654326474901</v>
      </c>
      <c r="J1521" s="2">
        <v>0.729826789282501</v>
      </c>
      <c r="K1521" s="2">
        <v>0.734619052074166</v>
      </c>
      <c r="L1521" s="2">
        <v>0.68051481416991599</v>
      </c>
      <c r="M1521" s="2">
        <v>0.99991619857980196</v>
      </c>
      <c r="N1521" s="2">
        <v>0.59162412019127297</v>
      </c>
      <c r="O1521" s="2">
        <v>0.81711422188254001</v>
      </c>
      <c r="P1521" s="2">
        <v>0.77335079049256295</v>
      </c>
      <c r="Q1521" s="2">
        <v>1.01772662492397</v>
      </c>
      <c r="R1521" s="2">
        <v>0.76291222599148001</v>
      </c>
      <c r="S1521" s="2">
        <v>0.87390577102603595</v>
      </c>
      <c r="T1521" s="2">
        <v>0.61568344586925605</v>
      </c>
      <c r="U1521" s="2">
        <v>0.97850072728023996</v>
      </c>
      <c r="V1521" s="2">
        <v>0.76377925402689295</v>
      </c>
      <c r="W1521" s="2">
        <v>0.58726572652640097</v>
      </c>
      <c r="X1521" s="2">
        <v>1.12855106087087</v>
      </c>
      <c r="Y1521" s="2">
        <v>0.98692778416617699</v>
      </c>
      <c r="Z1521" s="2">
        <v>0.83168775098919601</v>
      </c>
      <c r="AA1521" s="2">
        <v>0.73969567421747795</v>
      </c>
      <c r="AB1521" s="2">
        <v>0.92770118573676896</v>
      </c>
      <c r="AC1521" s="2">
        <v>0.87220122750206996</v>
      </c>
      <c r="AD1521" s="2">
        <v>0.80771114401952504</v>
      </c>
      <c r="AE1521" s="2">
        <v>0.70449692306964196</v>
      </c>
      <c r="AF1521" s="2">
        <v>1.23968169186161</v>
      </c>
      <c r="AG1521" s="2">
        <v>1.35519074825986</v>
      </c>
      <c r="AH1521" s="2">
        <v>0.82644004821319805</v>
      </c>
      <c r="AI1521" s="2">
        <v>0.94459640062868799</v>
      </c>
      <c r="AJ1521" s="2">
        <v>0.85087688134975104</v>
      </c>
      <c r="AK1521" s="2">
        <v>0.97319112265255803</v>
      </c>
      <c r="AL1521" s="2">
        <v>0.81905820524958795</v>
      </c>
      <c r="AM1521" s="2">
        <v>1.2203677752558499</v>
      </c>
      <c r="AN1521" s="2">
        <v>0.94726697529547599</v>
      </c>
      <c r="AO1521" s="2">
        <v>0.66989767691626301</v>
      </c>
      <c r="AP1521" s="2">
        <v>1.0020481904335199</v>
      </c>
      <c r="AQ1521" s="2">
        <v>1.04316058751625</v>
      </c>
      <c r="AR1521" s="2">
        <v>1.09364787152448</v>
      </c>
      <c r="AS1521" s="2">
        <v>0.62519929604278501</v>
      </c>
      <c r="AT1521" s="2">
        <v>0.67785141629614398</v>
      </c>
      <c r="AU1521" s="2">
        <v>0.87695347699253401</v>
      </c>
      <c r="AV1521" s="2">
        <v>0.89381479740712799</v>
      </c>
      <c r="AW1521" s="2">
        <v>0.73385259925009405</v>
      </c>
      <c r="AX1521" s="2">
        <v>0.64149876811326201</v>
      </c>
      <c r="AY1521" s="2">
        <v>0.99346897675033596</v>
      </c>
      <c r="AZ1521" s="2">
        <v>1.2222915676533099</v>
      </c>
      <c r="BA1521" s="2">
        <v>1.1194077150278701</v>
      </c>
      <c r="BB1521" s="2">
        <v>0.60458175424541605</v>
      </c>
      <c r="BC1521" s="2">
        <v>1.10020307950939</v>
      </c>
      <c r="BD1521" s="2">
        <v>0.97037504794945595</v>
      </c>
      <c r="BE1521" s="2">
        <v>1.12307499667553</v>
      </c>
      <c r="BF1521" s="2">
        <v>1.1061962316390901</v>
      </c>
      <c r="BG1521" s="2">
        <v>1.2488500599177901</v>
      </c>
      <c r="BH1521" s="2">
        <v>1.0359700223281101</v>
      </c>
      <c r="BI1521" s="2">
        <v>0.58173555818035305</v>
      </c>
      <c r="BJ1521" s="2">
        <v>0.83401617462811595</v>
      </c>
      <c r="BK1521" s="2">
        <v>1.0534748441914199</v>
      </c>
      <c r="BL1521" s="2">
        <v>1.03549021392017</v>
      </c>
      <c r="BM1521" s="2">
        <v>0.93501808992812996</v>
      </c>
      <c r="BN1521" s="2">
        <v>1.22654247792897</v>
      </c>
      <c r="BO1521" s="2">
        <v>0.771684183159702</v>
      </c>
      <c r="BP1521" s="2">
        <v>0.91175936306407501</v>
      </c>
      <c r="BQ1521" s="2">
        <v>1.5985286762936299</v>
      </c>
      <c r="BR1521" s="2">
        <v>0.96626329788654897</v>
      </c>
      <c r="BS1521" s="2">
        <v>1.4599125256111201</v>
      </c>
      <c r="BT1521" s="2">
        <v>0.715685038511229</v>
      </c>
      <c r="BU1521" s="2">
        <v>0.92783090795856304</v>
      </c>
      <c r="BV1521" s="2">
        <v>0.85170334029515404</v>
      </c>
      <c r="BW1521" s="2">
        <v>1.0153829898018401</v>
      </c>
      <c r="BX1521" s="2">
        <v>0.89292377157926395</v>
      </c>
      <c r="BY1521" s="2">
        <v>0.454191974</v>
      </c>
      <c r="BZ1521" s="2">
        <v>0.42089352133532398</v>
      </c>
      <c r="CA1521" s="2">
        <v>0.94612700322551402</v>
      </c>
      <c r="CB1521" s="2">
        <v>0.755416130336796</v>
      </c>
      <c r="CC1521" s="2">
        <v>0.60689776226917302</v>
      </c>
      <c r="CD1521" s="2">
        <v>1.1503420631088199</v>
      </c>
    </row>
    <row r="1522" spans="1:82" x14ac:dyDescent="0.3">
      <c r="A1522" s="2" t="s">
        <v>18621</v>
      </c>
      <c r="B1522" s="2" t="s">
        <v>3588</v>
      </c>
      <c r="C1522" s="2">
        <v>0.70890401008784498</v>
      </c>
      <c r="D1522" s="2">
        <v>0.67306794425762195</v>
      </c>
      <c r="E1522" s="2">
        <v>1.12434517568476</v>
      </c>
      <c r="F1522" s="2">
        <v>0.74293771584622104</v>
      </c>
      <c r="G1522" s="2">
        <v>1.1230998373571399</v>
      </c>
      <c r="H1522" s="2">
        <v>1.4490123785973099</v>
      </c>
      <c r="I1522" s="2">
        <v>1.0283162066665199</v>
      </c>
      <c r="J1522" s="2">
        <v>0.63053389279695105</v>
      </c>
      <c r="K1522" s="2">
        <v>0.92738919463352798</v>
      </c>
      <c r="L1522" s="2">
        <v>0.59969545392591295</v>
      </c>
      <c r="M1522" s="2">
        <v>0.88593284195175404</v>
      </c>
      <c r="N1522" s="2">
        <v>0.83702934259151895</v>
      </c>
      <c r="O1522" s="2">
        <v>0.91464421457762801</v>
      </c>
      <c r="P1522" s="2">
        <v>0.83506038068722799</v>
      </c>
      <c r="Q1522" s="2">
        <v>0.67727848688596504</v>
      </c>
      <c r="R1522" s="2">
        <v>0.62899168603653499</v>
      </c>
      <c r="S1522" s="2">
        <v>0.65963151421860799</v>
      </c>
      <c r="T1522" s="2">
        <v>0.93214738880484505</v>
      </c>
      <c r="U1522" s="2">
        <v>1.6483500561125699</v>
      </c>
      <c r="V1522" s="2">
        <v>0.81790384137815397</v>
      </c>
      <c r="W1522" s="2">
        <v>0.86267608663042505</v>
      </c>
      <c r="X1522" s="2">
        <v>0.86675089081095202</v>
      </c>
      <c r="Y1522" s="2">
        <v>0.93673731905163304</v>
      </c>
      <c r="Z1522" s="2">
        <v>0.64616285646738203</v>
      </c>
      <c r="AA1522" s="2">
        <v>0.698461115237208</v>
      </c>
      <c r="AB1522" s="2">
        <v>0.80958583400895101</v>
      </c>
      <c r="AC1522" s="2">
        <v>1.47053798885812</v>
      </c>
      <c r="AD1522" s="2">
        <v>0.88991135896017703</v>
      </c>
      <c r="AE1522" s="2">
        <v>0.74717559738913697</v>
      </c>
      <c r="AF1522" s="2">
        <v>1.1927294263747199</v>
      </c>
      <c r="AG1522" s="2">
        <v>1.0180106063010701</v>
      </c>
      <c r="AH1522" s="2">
        <v>0.60189300183608796</v>
      </c>
      <c r="AI1522" s="2">
        <v>0.95138450174992995</v>
      </c>
      <c r="AJ1522" s="2">
        <v>0.814681405476673</v>
      </c>
      <c r="AK1522" s="2">
        <v>0.75320334582440296</v>
      </c>
      <c r="AL1522" s="2">
        <v>0.66269879587045599</v>
      </c>
      <c r="AM1522" s="2">
        <v>0.60612427099536204</v>
      </c>
      <c r="AN1522" s="2">
        <v>0.64416073341260205</v>
      </c>
      <c r="AO1522" s="2">
        <v>0.44869361157446602</v>
      </c>
      <c r="AP1522" s="2">
        <v>1.1916599944554001</v>
      </c>
      <c r="AQ1522" s="2">
        <v>1.0543186778376501</v>
      </c>
      <c r="AR1522" s="2">
        <v>0.80206111305334404</v>
      </c>
      <c r="AS1522" s="2">
        <v>0.61087094873776304</v>
      </c>
      <c r="AT1522" s="2">
        <v>0.49797842031667</v>
      </c>
      <c r="AU1522" s="2">
        <v>0.66013963214829796</v>
      </c>
      <c r="AV1522" s="2">
        <v>0.67651579247018601</v>
      </c>
      <c r="AW1522" s="2">
        <v>0.72553425968861196</v>
      </c>
      <c r="AX1522" s="2">
        <v>0.58235394567054799</v>
      </c>
      <c r="AY1522" s="2">
        <v>0.894437282546093</v>
      </c>
      <c r="AZ1522" s="2">
        <v>0.54815104797871606</v>
      </c>
      <c r="BA1522" s="2">
        <v>0.73214739629540004</v>
      </c>
      <c r="BB1522" s="2">
        <v>0.601374518688363</v>
      </c>
      <c r="BC1522" s="2">
        <v>0.74763664456128998</v>
      </c>
      <c r="BD1522" s="2">
        <v>0.53253272301830901</v>
      </c>
      <c r="BE1522" s="2">
        <v>0.53585845982767399</v>
      </c>
      <c r="BF1522" s="2">
        <v>0.45527678740415001</v>
      </c>
      <c r="BG1522" s="2">
        <v>1.9288400067493301</v>
      </c>
      <c r="BH1522" s="2">
        <v>1.21142152231922</v>
      </c>
      <c r="BI1522" s="2">
        <v>0.83696030330860505</v>
      </c>
      <c r="BJ1522" s="2">
        <v>0.58651058602777495</v>
      </c>
      <c r="BK1522" s="2">
        <v>1.18019369693409</v>
      </c>
      <c r="BL1522" s="2">
        <v>0.818370022581143</v>
      </c>
      <c r="BM1522" s="2">
        <v>0.56937771867536502</v>
      </c>
      <c r="BN1522" s="2">
        <v>0.86004429256349302</v>
      </c>
      <c r="BO1522" s="2">
        <v>0.68805884013219798</v>
      </c>
      <c r="BP1522" s="2">
        <v>0.81366846639784796</v>
      </c>
      <c r="BQ1522" s="2">
        <v>1.07681700588584</v>
      </c>
      <c r="BR1522" s="2">
        <v>0.54645728550605599</v>
      </c>
      <c r="BS1522" s="2">
        <v>0.68232854419523303</v>
      </c>
      <c r="BT1522" s="2">
        <v>0.59087470961645805</v>
      </c>
      <c r="BU1522" s="2">
        <v>0.74460324264517996</v>
      </c>
      <c r="BV1522" s="2">
        <v>1.42569141400147</v>
      </c>
      <c r="BW1522" s="2">
        <v>0.97422556312963404</v>
      </c>
      <c r="BX1522" s="2">
        <v>0.95639288179203996</v>
      </c>
      <c r="BY1522" s="2">
        <v>0.43277845999999998</v>
      </c>
      <c r="BZ1522" s="2">
        <v>0.40702110597077901</v>
      </c>
      <c r="CA1522" s="2">
        <v>0.57209394879103903</v>
      </c>
      <c r="CB1522" s="2">
        <v>0.60871964724060701</v>
      </c>
      <c r="CC1522" s="2">
        <v>0.70582928540635903</v>
      </c>
      <c r="CD1522" s="2">
        <v>0.97062195102472204</v>
      </c>
    </row>
    <row r="1523" spans="1:82" x14ac:dyDescent="0.3">
      <c r="A1523" s="2" t="s">
        <v>18620</v>
      </c>
      <c r="B1523" s="2" t="s">
        <v>3441</v>
      </c>
      <c r="C1523" s="2">
        <v>1.02170260942932</v>
      </c>
      <c r="D1523" s="2">
        <v>0.98651927909892001</v>
      </c>
      <c r="E1523" s="2">
        <v>1.08675829569267</v>
      </c>
      <c r="F1523" s="2">
        <v>0.86121271562069601</v>
      </c>
      <c r="G1523" s="2">
        <v>0.91413442601541695</v>
      </c>
      <c r="H1523" s="2">
        <v>0.95364145868427197</v>
      </c>
      <c r="I1523" s="2">
        <v>0.95795393196785505</v>
      </c>
      <c r="J1523" s="2">
        <v>1.0379950791604899</v>
      </c>
      <c r="K1523" s="2">
        <v>1.0169535612687</v>
      </c>
      <c r="L1523" s="2">
        <v>0.81662549848072297</v>
      </c>
      <c r="M1523" s="2">
        <v>0.81845281625754096</v>
      </c>
      <c r="N1523" s="2">
        <v>0.91217180191592695</v>
      </c>
      <c r="O1523" s="2">
        <v>1.0266773768019899</v>
      </c>
      <c r="P1523" s="2">
        <v>0.90168931928887897</v>
      </c>
      <c r="Q1523" s="2">
        <v>0.776361824239019</v>
      </c>
      <c r="R1523" s="2">
        <v>1.0010730928587299</v>
      </c>
      <c r="S1523" s="2">
        <v>0.87202414918969295</v>
      </c>
      <c r="T1523" s="2">
        <v>0.99735069678722799</v>
      </c>
      <c r="U1523" s="2">
        <v>0.84101895766887802</v>
      </c>
      <c r="V1523" s="2">
        <v>1.00771138885191</v>
      </c>
      <c r="W1523" s="2">
        <v>1.0085458698356899</v>
      </c>
      <c r="X1523" s="2">
        <v>0.91012048389536804</v>
      </c>
      <c r="Y1523" s="2">
        <v>0.88650465433599202</v>
      </c>
      <c r="Z1523" s="2">
        <v>0.89758864706897801</v>
      </c>
      <c r="AA1523" s="2">
        <v>0.93161555493388304</v>
      </c>
      <c r="AB1523" s="2">
        <v>0.87887028958228697</v>
      </c>
      <c r="AC1523" s="2">
        <v>0.97093048455734099</v>
      </c>
      <c r="AD1523" s="2">
        <v>1.07670847313419</v>
      </c>
      <c r="AE1523" s="2">
        <v>0.83088648067554105</v>
      </c>
      <c r="AF1523" s="2">
        <v>0.93965367532841804</v>
      </c>
      <c r="AG1523" s="2">
        <v>0.96707803769140799</v>
      </c>
      <c r="AH1523" s="2">
        <v>0.88414047344846103</v>
      </c>
      <c r="AI1523" s="2">
        <v>1.0409629110015499</v>
      </c>
      <c r="AJ1523" s="2">
        <v>1.21047237028113</v>
      </c>
      <c r="AK1523" s="2">
        <v>0.80374110397507503</v>
      </c>
      <c r="AL1523" s="2">
        <v>1.13206857946648</v>
      </c>
      <c r="AM1523" s="2">
        <v>0.99107089233803802</v>
      </c>
      <c r="AN1523" s="2">
        <v>0.73506908635610402</v>
      </c>
      <c r="AO1523" s="2">
        <v>0.97285786197956203</v>
      </c>
      <c r="AP1523" s="2">
        <v>1.0013777765096501</v>
      </c>
      <c r="AQ1523" s="2">
        <v>1.24701568586545</v>
      </c>
      <c r="AR1523" s="2">
        <v>0.90140442381311803</v>
      </c>
      <c r="AS1523" s="2">
        <v>0.79372603339311798</v>
      </c>
      <c r="AT1523" s="2">
        <v>0.99017576903565296</v>
      </c>
      <c r="AU1523" s="2">
        <v>0.87911345533944496</v>
      </c>
      <c r="AV1523" s="2">
        <v>0.89307295375880202</v>
      </c>
      <c r="AW1523" s="2">
        <v>0.965287909454694</v>
      </c>
      <c r="AX1523" s="2">
        <v>1.09033001603474</v>
      </c>
      <c r="AY1523" s="2">
        <v>0.94473477011104601</v>
      </c>
      <c r="AZ1523" s="2">
        <v>0.87961188808892399</v>
      </c>
      <c r="BA1523" s="2">
        <v>0.93555172096544403</v>
      </c>
      <c r="BB1523" s="2">
        <v>0.99469442275050202</v>
      </c>
      <c r="BC1523" s="2">
        <v>1.1036269504629901</v>
      </c>
      <c r="BD1523" s="2">
        <v>0.921093894671422</v>
      </c>
      <c r="BE1523" s="2">
        <v>0.95434627339008904</v>
      </c>
      <c r="BF1523" s="2">
        <v>0.972757747567357</v>
      </c>
      <c r="BG1523" s="2">
        <v>0.93006918801731597</v>
      </c>
      <c r="BH1523" s="2">
        <v>1.04162811578698</v>
      </c>
      <c r="BI1523" s="2">
        <v>0.96212779505203405</v>
      </c>
      <c r="BJ1523" s="2">
        <v>0.88453545048055005</v>
      </c>
      <c r="BK1523" s="2">
        <v>0.91548589284562598</v>
      </c>
      <c r="BL1523" s="2">
        <v>1.04207323283056</v>
      </c>
      <c r="BM1523" s="2">
        <v>0.90790647949387804</v>
      </c>
      <c r="BN1523" s="2">
        <v>0.86886315326265995</v>
      </c>
      <c r="BO1523" s="2">
        <v>0.97793758637111405</v>
      </c>
      <c r="BP1523" s="2">
        <v>1.06041544121472</v>
      </c>
      <c r="BQ1523" s="2">
        <v>0.85632566635366403</v>
      </c>
      <c r="BR1523" s="2">
        <v>1.02488070356427</v>
      </c>
      <c r="BS1523" s="2">
        <v>0.867898516601602</v>
      </c>
      <c r="BT1523" s="2">
        <v>1.08756947780505</v>
      </c>
      <c r="BU1523" s="2">
        <v>0.98936210074832198</v>
      </c>
      <c r="BV1523" s="2">
        <v>0.68664013850684102</v>
      </c>
      <c r="BW1523" s="2">
        <v>0.93556449604556202</v>
      </c>
      <c r="BX1523" s="2">
        <v>1.0157770968366999</v>
      </c>
      <c r="BY1523" s="2">
        <v>0.78601118699999994</v>
      </c>
      <c r="BZ1523" s="2">
        <v>1.02018913539984</v>
      </c>
      <c r="CA1523" s="2">
        <v>1.0467371121585101</v>
      </c>
      <c r="CB1523" s="2">
        <v>0.99439415660055497</v>
      </c>
      <c r="CC1523" s="2">
        <v>1.0476446295233299</v>
      </c>
      <c r="CD1523" s="2">
        <v>1.08874497227394</v>
      </c>
    </row>
    <row r="1524" spans="1:82" x14ac:dyDescent="0.3">
      <c r="A1524" s="2" t="s">
        <v>18618</v>
      </c>
      <c r="B1524" s="2" t="s">
        <v>5511</v>
      </c>
      <c r="C1524" s="2">
        <v>0.79345938783241499</v>
      </c>
      <c r="D1524" s="2">
        <v>0.96917927865514297</v>
      </c>
      <c r="E1524" s="2">
        <v>0.97554188070965198</v>
      </c>
      <c r="F1524" s="2">
        <v>0.93381941984549299</v>
      </c>
      <c r="G1524" s="2">
        <v>1.01789337137165</v>
      </c>
      <c r="H1524" s="2">
        <v>1.1054625204607</v>
      </c>
      <c r="I1524" s="2">
        <v>0.87984058982995605</v>
      </c>
      <c r="J1524" s="2">
        <v>0.77866746518925001</v>
      </c>
      <c r="K1524" s="2">
        <v>0.968743792365101</v>
      </c>
      <c r="L1524" s="2">
        <v>0.95155418434515104</v>
      </c>
      <c r="M1524" s="2">
        <v>0.91275455328098598</v>
      </c>
      <c r="N1524" s="2">
        <v>0.940038971908846</v>
      </c>
      <c r="O1524" s="2">
        <v>1.1519090381777</v>
      </c>
      <c r="P1524" s="2">
        <v>0.91329566138570795</v>
      </c>
      <c r="Q1524" s="2">
        <v>0.904999726395189</v>
      </c>
      <c r="R1524" s="2">
        <v>0.92026626556772695</v>
      </c>
      <c r="S1524" s="2">
        <v>0.90581351399778498</v>
      </c>
      <c r="T1524" s="2">
        <v>0.91384123842718101</v>
      </c>
      <c r="U1524" s="2">
        <v>0.94476679333775504</v>
      </c>
      <c r="V1524" s="2">
        <v>0.94440768330514102</v>
      </c>
      <c r="W1524" s="2">
        <v>0.94828497121858701</v>
      </c>
      <c r="X1524" s="2">
        <v>0.88111000783262605</v>
      </c>
      <c r="Y1524" s="2">
        <v>0.91604939239166805</v>
      </c>
      <c r="Z1524" s="2">
        <v>0.97106045534732699</v>
      </c>
      <c r="AA1524" s="2">
        <v>0.90891374946097203</v>
      </c>
      <c r="AB1524" s="2">
        <v>0.82422720007113903</v>
      </c>
      <c r="AC1524" s="2">
        <v>0.93819659126968102</v>
      </c>
      <c r="AD1524" s="2">
        <v>0.88237845485621003</v>
      </c>
      <c r="AE1524" s="2">
        <v>0.84047876724500703</v>
      </c>
      <c r="AF1524" s="2">
        <v>0.90734491015716301</v>
      </c>
      <c r="AG1524" s="2">
        <v>0.96693220309843597</v>
      </c>
      <c r="AH1524" s="2">
        <v>0.91139396080988899</v>
      </c>
      <c r="AI1524" s="2">
        <v>0.88932365891961096</v>
      </c>
      <c r="AJ1524" s="2">
        <v>0.91772161840869004</v>
      </c>
      <c r="AK1524" s="2">
        <v>0.879587612055309</v>
      </c>
      <c r="AL1524" s="2">
        <v>0.78049035481205598</v>
      </c>
      <c r="AM1524" s="2">
        <v>0.89965066429462304</v>
      </c>
      <c r="AN1524" s="2">
        <v>0.88070487473973202</v>
      </c>
      <c r="AO1524" s="2">
        <v>0.90936311882627696</v>
      </c>
      <c r="AP1524" s="2">
        <v>0.82353580010695104</v>
      </c>
      <c r="AQ1524" s="2">
        <v>0.88528460626370098</v>
      </c>
      <c r="AR1524" s="2">
        <v>0.78973427343506297</v>
      </c>
      <c r="AS1524" s="2">
        <v>0.85164251458173301</v>
      </c>
      <c r="AT1524" s="2">
        <v>0.87782213482704097</v>
      </c>
      <c r="AU1524" s="2">
        <v>0.89566102931970504</v>
      </c>
      <c r="AV1524" s="2">
        <v>0.898329363666868</v>
      </c>
      <c r="AW1524" s="2">
        <v>0.85774803215463902</v>
      </c>
      <c r="AX1524" s="2">
        <v>0.93175614938311901</v>
      </c>
      <c r="AY1524" s="2">
        <v>0.88703853054026505</v>
      </c>
      <c r="AZ1524" s="2">
        <v>0.86766815526838603</v>
      </c>
      <c r="BA1524" s="2">
        <v>0.87518509506095199</v>
      </c>
      <c r="BB1524" s="2">
        <v>0.82552067599841095</v>
      </c>
      <c r="BC1524" s="2">
        <v>0.81310106146518102</v>
      </c>
      <c r="BD1524" s="2">
        <v>0.87626205220417797</v>
      </c>
      <c r="BE1524" s="2">
        <v>0.89338844142831697</v>
      </c>
      <c r="BF1524" s="2">
        <v>0.87351600562193199</v>
      </c>
      <c r="BG1524" s="2">
        <v>0.95530277044604905</v>
      </c>
      <c r="BH1524" s="2">
        <v>0.88496181196621504</v>
      </c>
      <c r="BI1524" s="2">
        <v>0.89876033864089</v>
      </c>
      <c r="BJ1524" s="2">
        <v>0.81800466630575097</v>
      </c>
      <c r="BK1524" s="2">
        <v>0.88334651971813605</v>
      </c>
      <c r="BL1524" s="2">
        <v>0.93451722873869603</v>
      </c>
      <c r="BM1524" s="2">
        <v>0.88686890304301103</v>
      </c>
      <c r="BN1524" s="2">
        <v>0.90047034996126896</v>
      </c>
      <c r="BO1524" s="2">
        <v>0.83554249161424998</v>
      </c>
      <c r="BP1524" s="2">
        <v>0.84269344032563898</v>
      </c>
      <c r="BQ1524" s="2">
        <v>0.94048409692982604</v>
      </c>
      <c r="BR1524" s="2">
        <v>0.909904462024691</v>
      </c>
      <c r="BS1524" s="2">
        <v>0.92645989079922098</v>
      </c>
      <c r="BT1524" s="2">
        <v>0.77999356660697206</v>
      </c>
      <c r="BU1524" s="2">
        <v>0.75359861373710502</v>
      </c>
      <c r="BV1524" s="2">
        <v>0.70663411079116301</v>
      </c>
      <c r="BW1524" s="2">
        <v>0.89258872623955199</v>
      </c>
      <c r="BX1524" s="2">
        <v>0.83322516557384996</v>
      </c>
      <c r="BY1524" s="2">
        <v>0.87847207900000002</v>
      </c>
      <c r="BZ1524" s="2">
        <v>0.73591238734196496</v>
      </c>
      <c r="CA1524" s="2">
        <v>0.88088255291783901</v>
      </c>
      <c r="CB1524" s="2">
        <v>0.91374030623908398</v>
      </c>
      <c r="CC1524" s="2">
        <v>0.88387187592558503</v>
      </c>
      <c r="CD1524" s="2">
        <v>0.81637939513640601</v>
      </c>
    </row>
    <row r="1525" spans="1:82" x14ac:dyDescent="0.3">
      <c r="A1525" s="2" t="s">
        <v>18617</v>
      </c>
      <c r="B1525" s="2" t="s">
        <v>9486</v>
      </c>
      <c r="C1525" s="2">
        <v>1.0527518675792</v>
      </c>
      <c r="D1525" s="2">
        <v>0.76727546466625696</v>
      </c>
      <c r="E1525" s="2">
        <v>0.99477145078275897</v>
      </c>
      <c r="F1525" s="2">
        <v>1.0075126602740601</v>
      </c>
      <c r="G1525" s="2">
        <v>0.95416584564573204</v>
      </c>
      <c r="H1525" s="2">
        <v>1.1054985327676901</v>
      </c>
      <c r="I1525" s="2">
        <v>0.90953685040854504</v>
      </c>
      <c r="J1525" s="2">
        <v>0.97051569979800101</v>
      </c>
      <c r="K1525" s="2">
        <v>1.0672542780324701</v>
      </c>
      <c r="L1525" s="2">
        <v>1.05325892541614</v>
      </c>
      <c r="M1525" s="2">
        <v>0.86183953153675397</v>
      </c>
      <c r="N1525" s="2">
        <v>0.87296909277056201</v>
      </c>
      <c r="O1525" s="2">
        <v>0.93546230158733801</v>
      </c>
      <c r="P1525" s="2">
        <v>1.0103256485573799</v>
      </c>
      <c r="Q1525" s="2">
        <v>1.03541596150778</v>
      </c>
      <c r="R1525" s="2">
        <v>0.91683068038084203</v>
      </c>
      <c r="S1525" s="2">
        <v>1.06098205156179</v>
      </c>
      <c r="T1525" s="2">
        <v>1.0945514439094799</v>
      </c>
      <c r="U1525" s="2">
        <v>1.0587992160416899</v>
      </c>
      <c r="V1525" s="2">
        <v>0.94256574407436</v>
      </c>
      <c r="W1525" s="2">
        <v>0.82901892365155305</v>
      </c>
      <c r="X1525" s="2">
        <v>0.86765575103748804</v>
      </c>
      <c r="Y1525" s="2">
        <v>0.97337658181723297</v>
      </c>
      <c r="Z1525" s="2">
        <v>1.0860669682804001</v>
      </c>
      <c r="AA1525" s="2">
        <v>1.0683467286610999</v>
      </c>
      <c r="AB1525" s="2">
        <v>1.0736912078851599</v>
      </c>
      <c r="AC1525" s="2">
        <v>1.1143072460183301</v>
      </c>
      <c r="AD1525" s="2">
        <v>1.05305577943357</v>
      </c>
      <c r="AE1525" s="2">
        <v>1.0030576123014801</v>
      </c>
      <c r="AF1525" s="2">
        <v>1.07785876881598</v>
      </c>
      <c r="AG1525" s="2">
        <v>0.834012336379087</v>
      </c>
      <c r="AH1525" s="2">
        <v>1.02138177621153</v>
      </c>
      <c r="AI1525" s="2">
        <v>1.0227248055843901</v>
      </c>
      <c r="AJ1525" s="2">
        <v>0.92364468561594004</v>
      </c>
      <c r="AK1525" s="2">
        <v>1.05025894460046</v>
      </c>
      <c r="AL1525" s="2">
        <v>0.94281915727590604</v>
      </c>
      <c r="AM1525" s="2">
        <v>1.02354475146561</v>
      </c>
      <c r="AN1525" s="2">
        <v>1.21922372757024</v>
      </c>
      <c r="AO1525" s="2">
        <v>1.1111818413683101</v>
      </c>
      <c r="AP1525" s="2">
        <v>1.04521248293859</v>
      </c>
      <c r="AQ1525" s="2">
        <v>1.10452451486843</v>
      </c>
      <c r="AR1525" s="2">
        <v>0.99720898716141004</v>
      </c>
      <c r="AS1525" s="2">
        <v>1.01787773920331</v>
      </c>
      <c r="AT1525" s="2">
        <v>0.91080596334882402</v>
      </c>
      <c r="AU1525" s="2">
        <v>1.0260225042009199</v>
      </c>
      <c r="AV1525" s="2">
        <v>0.99781565557236296</v>
      </c>
      <c r="AW1525" s="2">
        <v>1.0398842224867999</v>
      </c>
      <c r="AX1525" s="2">
        <v>0.81939806449195096</v>
      </c>
      <c r="AY1525" s="2">
        <v>1.1144326832720699</v>
      </c>
      <c r="AZ1525" s="2">
        <v>1.0556502013467699</v>
      </c>
      <c r="BA1525" s="2">
        <v>1.0864273120963699</v>
      </c>
      <c r="BB1525" s="2">
        <v>0.887521256761163</v>
      </c>
      <c r="BC1525" s="2">
        <v>0.94754534146807101</v>
      </c>
      <c r="BD1525" s="2">
        <v>1.1162939124575</v>
      </c>
      <c r="BE1525" s="2">
        <v>1.1149796988702401</v>
      </c>
      <c r="BF1525" s="2">
        <v>1.09412652016738</v>
      </c>
      <c r="BG1525" s="2">
        <v>1.1747185465515599</v>
      </c>
      <c r="BH1525" s="2">
        <v>1.08038627138591</v>
      </c>
      <c r="BI1525" s="2">
        <v>0.96985395886951198</v>
      </c>
      <c r="BJ1525" s="2">
        <v>1.0416704380624999</v>
      </c>
      <c r="BK1525" s="2">
        <v>1.10546828075582</v>
      </c>
      <c r="BL1525" s="2">
        <v>1.0010998241367</v>
      </c>
      <c r="BM1525" s="2">
        <v>1.03702540330826</v>
      </c>
      <c r="BN1525" s="2">
        <v>1.1059544660193401</v>
      </c>
      <c r="BO1525" s="2">
        <v>0.94687496742444899</v>
      </c>
      <c r="BP1525" s="2">
        <v>0.985733038093211</v>
      </c>
      <c r="BQ1525" s="2">
        <v>1.18929956754947</v>
      </c>
      <c r="BR1525" s="2">
        <v>1.10690443798215</v>
      </c>
      <c r="BS1525" s="2">
        <v>1.14682388189402</v>
      </c>
      <c r="BT1525" s="2">
        <v>0.99713653731861696</v>
      </c>
      <c r="BU1525" s="2">
        <v>1.0268062574882399</v>
      </c>
      <c r="BV1525" s="2">
        <v>0.88151137282242398</v>
      </c>
      <c r="BW1525" s="2">
        <v>1.0993946924325499</v>
      </c>
      <c r="BX1525" s="2">
        <v>0.93927008121545896</v>
      </c>
      <c r="BY1525" s="2">
        <v>0.90601732400000001</v>
      </c>
      <c r="BZ1525" s="2">
        <v>0.85525723998393599</v>
      </c>
      <c r="CA1525" s="2">
        <v>0.973611920350691</v>
      </c>
      <c r="CB1525" s="2">
        <v>0.90075536076754203</v>
      </c>
      <c r="CC1525" s="2">
        <v>0.92642983853587602</v>
      </c>
      <c r="CD1525" s="2">
        <v>1.0526406829917401</v>
      </c>
    </row>
    <row r="1526" spans="1:82" x14ac:dyDescent="0.3">
      <c r="A1526" s="2" t="s">
        <v>18616</v>
      </c>
      <c r="B1526" s="2" t="s">
        <v>6107</v>
      </c>
      <c r="C1526" s="2">
        <v>0.93646502907933205</v>
      </c>
      <c r="D1526" s="2">
        <v>0.86380733499815499</v>
      </c>
      <c r="E1526" s="2">
        <v>0.80889119994696201</v>
      </c>
      <c r="F1526" s="2">
        <v>0.292771348207435</v>
      </c>
      <c r="G1526" s="2">
        <v>0.94231591055316599</v>
      </c>
      <c r="H1526" s="2">
        <v>1.0686322380479401</v>
      </c>
      <c r="I1526" s="2">
        <v>0.518683669268581</v>
      </c>
      <c r="J1526" s="2">
        <v>0.96768701961193304</v>
      </c>
      <c r="K1526" s="2">
        <v>0.33631937301284598</v>
      </c>
      <c r="L1526" s="2">
        <v>0.36051133152359399</v>
      </c>
      <c r="M1526" s="2">
        <v>0.89044366881871495</v>
      </c>
      <c r="N1526" s="2">
        <v>1.0006636389933701</v>
      </c>
      <c r="O1526" s="2">
        <v>0.84492066800523302</v>
      </c>
      <c r="P1526" s="2">
        <v>0.33119346408711497</v>
      </c>
      <c r="Q1526" s="2">
        <v>0.35284122427389603</v>
      </c>
      <c r="R1526" s="2">
        <v>0.38285788275365201</v>
      </c>
      <c r="S1526" s="2">
        <v>0.44289063317913002</v>
      </c>
      <c r="T1526" s="2">
        <v>0.56179513218278898</v>
      </c>
      <c r="U1526" s="2">
        <v>0.51461741393666105</v>
      </c>
      <c r="V1526" s="2">
        <v>0.33544800807809899</v>
      </c>
      <c r="W1526" s="2">
        <v>0.41350689973927102</v>
      </c>
      <c r="X1526" s="2">
        <v>0.73514576419619504</v>
      </c>
      <c r="Y1526" s="2">
        <v>1.1366817865901599</v>
      </c>
      <c r="Z1526" s="2">
        <v>0.330861132942109</v>
      </c>
      <c r="AA1526" s="2">
        <v>0.28795087134766301</v>
      </c>
      <c r="AB1526" s="2">
        <v>0.72987911152378004</v>
      </c>
      <c r="AC1526" s="2">
        <v>1.00404280063046</v>
      </c>
      <c r="AD1526" s="2">
        <v>0.78769470746016501</v>
      </c>
      <c r="AE1526" s="2">
        <v>0.37713556961438499</v>
      </c>
      <c r="AF1526" s="2">
        <v>0.39289296886703201</v>
      </c>
      <c r="AG1526" s="2">
        <v>0.78958697589846105</v>
      </c>
      <c r="AH1526" s="2">
        <v>0.24896419024688299</v>
      </c>
      <c r="AI1526" s="2">
        <v>0.83658460266716905</v>
      </c>
      <c r="AJ1526" s="2">
        <v>0.816204471497046</v>
      </c>
      <c r="AK1526" s="2">
        <v>0.855165128230998</v>
      </c>
      <c r="AL1526" s="2">
        <v>0.70193795557971495</v>
      </c>
      <c r="AM1526" s="2">
        <v>0.72427485223340204</v>
      </c>
      <c r="AN1526" s="2">
        <v>0.66569568905653898</v>
      </c>
      <c r="AO1526" s="2">
        <v>0.44530200388345098</v>
      </c>
      <c r="AP1526" s="2">
        <v>0.51727381642199899</v>
      </c>
      <c r="AQ1526" s="2">
        <v>0.90824384165818295</v>
      </c>
      <c r="AR1526" s="2">
        <v>0.58405513904490003</v>
      </c>
      <c r="AS1526" s="2">
        <v>0.60379835730474296</v>
      </c>
      <c r="AT1526" s="2">
        <v>0.411482636998035</v>
      </c>
      <c r="AU1526" s="2">
        <v>0.22465358703274199</v>
      </c>
      <c r="AV1526" s="2">
        <v>0.61498809883626804</v>
      </c>
      <c r="AW1526" s="2">
        <v>0.74424881607897697</v>
      </c>
      <c r="AX1526" s="2">
        <v>0.50212484528527601</v>
      </c>
      <c r="AY1526" s="2">
        <v>0.64655018422758403</v>
      </c>
      <c r="AZ1526" s="2">
        <v>0.327977627585191</v>
      </c>
      <c r="BA1526" s="2">
        <v>0.63014636508547295</v>
      </c>
      <c r="BB1526" s="2">
        <v>0.64783907574214905</v>
      </c>
      <c r="BC1526" s="2">
        <v>0.80439749049616105</v>
      </c>
      <c r="BD1526" s="2">
        <v>0.713682511453964</v>
      </c>
      <c r="BE1526" s="2">
        <v>0.50736134840460001</v>
      </c>
      <c r="BF1526" s="2">
        <v>0.64663894067448102</v>
      </c>
      <c r="BG1526" s="2">
        <v>0.38135179020344501</v>
      </c>
      <c r="BH1526" s="2">
        <v>0.94589929806507</v>
      </c>
      <c r="BI1526" s="2">
        <v>0.73577549511307105</v>
      </c>
      <c r="BJ1526" s="2">
        <v>0.59046925049191801</v>
      </c>
      <c r="BK1526" s="2">
        <v>0.60827926988384595</v>
      </c>
      <c r="BL1526" s="2">
        <v>0.42139024865561903</v>
      </c>
      <c r="BM1526" s="2">
        <v>0.30349186375173398</v>
      </c>
      <c r="BN1526" s="2">
        <v>0.60306294583852205</v>
      </c>
      <c r="BO1526" s="2">
        <v>0.72950078239174199</v>
      </c>
      <c r="BP1526" s="2">
        <v>0.490345606498858</v>
      </c>
      <c r="BQ1526" s="2">
        <v>0.91574561419214495</v>
      </c>
      <c r="BR1526" s="2">
        <v>0.571609942617049</v>
      </c>
      <c r="BS1526" s="2">
        <v>0.82517651606744002</v>
      </c>
      <c r="BT1526" s="2">
        <v>0.387613061236256</v>
      </c>
      <c r="BU1526" s="2">
        <v>0.46047448427742899</v>
      </c>
      <c r="BV1526" s="2">
        <v>0.50606291594025199</v>
      </c>
      <c r="BW1526" s="2">
        <v>0.36087009030542799</v>
      </c>
      <c r="BX1526" s="2">
        <v>0.70775463185587395</v>
      </c>
      <c r="BY1526" s="2">
        <v>0.246536225</v>
      </c>
      <c r="BZ1526" s="2">
        <v>0.335244943400272</v>
      </c>
      <c r="CA1526" s="2">
        <v>0.57079818345478694</v>
      </c>
      <c r="CB1526" s="2">
        <v>0.53154945023257205</v>
      </c>
      <c r="CC1526" s="2">
        <v>0.55424071494469596</v>
      </c>
      <c r="CD1526" s="2">
        <v>1.03952874726065</v>
      </c>
    </row>
    <row r="1527" spans="1:82" x14ac:dyDescent="0.3">
      <c r="A1527" s="2" t="s">
        <v>18615</v>
      </c>
      <c r="B1527" s="2" t="s">
        <v>2866</v>
      </c>
      <c r="C1527" s="2">
        <v>1.2406382471600801</v>
      </c>
      <c r="D1527" s="2">
        <v>1.1829288554628601</v>
      </c>
      <c r="E1527" s="2">
        <v>1.2298156891843499</v>
      </c>
      <c r="F1527" s="2">
        <v>0.68608956302224899</v>
      </c>
      <c r="G1527" s="2">
        <v>1.5182841745398299</v>
      </c>
      <c r="H1527" s="2">
        <v>1.7195934335663099</v>
      </c>
      <c r="I1527" s="2">
        <v>0.96395645585466605</v>
      </c>
      <c r="J1527" s="2">
        <v>1.0392436328049599</v>
      </c>
      <c r="K1527" s="2">
        <v>1.0967959508528899</v>
      </c>
      <c r="L1527" s="2">
        <v>0.63841507608419701</v>
      </c>
      <c r="M1527" s="2">
        <v>0.88446262329793801</v>
      </c>
      <c r="N1527" s="2">
        <v>1.17138276340257</v>
      </c>
      <c r="O1527" s="2">
        <v>1.8864201276373</v>
      </c>
      <c r="P1527" s="2">
        <v>0.61915134422007001</v>
      </c>
      <c r="Q1527" s="2">
        <v>0.69708570821962001</v>
      </c>
      <c r="R1527" s="2">
        <v>1.1276333469530899</v>
      </c>
      <c r="S1527" s="2">
        <v>0.91932508552043002</v>
      </c>
      <c r="T1527" s="2">
        <v>1.1317122516056399</v>
      </c>
      <c r="U1527" s="2">
        <v>0.92760425576281103</v>
      </c>
      <c r="V1527" s="2">
        <v>0.80382983403563402</v>
      </c>
      <c r="W1527" s="2">
        <v>0.80267247579165901</v>
      </c>
      <c r="X1527" s="2">
        <v>1.2209154309285299</v>
      </c>
      <c r="Y1527" s="2">
        <v>1.37820644465909</v>
      </c>
      <c r="Z1527" s="2">
        <v>0.80856258691935001</v>
      </c>
      <c r="AA1527" s="2">
        <v>0.72079378067019695</v>
      </c>
      <c r="AB1527" s="2">
        <v>1.16051911769676</v>
      </c>
      <c r="AC1527" s="2">
        <v>1.26764634299751</v>
      </c>
      <c r="AD1527" s="2">
        <v>1.3184274729066301</v>
      </c>
      <c r="AE1527" s="2">
        <v>0.81248143984126697</v>
      </c>
      <c r="AF1527" s="2">
        <v>1.1713893157778901</v>
      </c>
      <c r="AG1527" s="2">
        <v>1.4345194669546399</v>
      </c>
      <c r="AH1527" s="2">
        <v>0.67935316324436701</v>
      </c>
      <c r="AI1527" s="2">
        <v>1.1133001298257299</v>
      </c>
      <c r="AJ1527" s="2">
        <v>1.30042408743497</v>
      </c>
      <c r="AK1527" s="2">
        <v>0.83200041242954303</v>
      </c>
      <c r="AL1527" s="2">
        <v>1.0859411928445399</v>
      </c>
      <c r="AM1527" s="2">
        <v>2.6222934515912502</v>
      </c>
      <c r="AN1527" s="2">
        <v>0.65969788895260195</v>
      </c>
      <c r="AO1527" s="2">
        <v>0.343946006116853</v>
      </c>
      <c r="AP1527" s="2">
        <v>1.02862812687486</v>
      </c>
      <c r="AQ1527" s="2">
        <v>1.1815829793469601</v>
      </c>
      <c r="AR1527" s="2">
        <v>0.84534417242416604</v>
      </c>
      <c r="AS1527" s="2">
        <v>0.84105868095810199</v>
      </c>
      <c r="AT1527" s="2">
        <v>0.79887112750751799</v>
      </c>
      <c r="AU1527" s="2">
        <v>0.71135264600693704</v>
      </c>
      <c r="AV1527" s="2">
        <v>0.796226870247007</v>
      </c>
      <c r="AW1527" s="2">
        <v>1.52168146494741</v>
      </c>
      <c r="AX1527" s="2">
        <v>0.768519480367861</v>
      </c>
      <c r="AY1527" s="2">
        <v>0.94405454071614103</v>
      </c>
      <c r="AZ1527" s="2">
        <v>0.85447854895332298</v>
      </c>
      <c r="BA1527" s="2">
        <v>1.13030231384853</v>
      </c>
      <c r="BB1527" s="2">
        <v>1.5688148686171799</v>
      </c>
      <c r="BC1527" s="2">
        <v>1.07915697978587</v>
      </c>
      <c r="BD1527" s="2">
        <v>0.71702441914558701</v>
      </c>
      <c r="BE1527" s="2">
        <v>0.55771765150136599</v>
      </c>
      <c r="BF1527" s="2">
        <v>1.35609846626966</v>
      </c>
      <c r="BG1527" s="2">
        <v>1.0365470554278899</v>
      </c>
      <c r="BH1527" s="2">
        <v>1.11547850484246</v>
      </c>
      <c r="BI1527" s="2">
        <v>0.69772305989180605</v>
      </c>
      <c r="BJ1527" s="2">
        <v>0.88620861510899696</v>
      </c>
      <c r="BK1527" s="2">
        <v>0.96667992851524398</v>
      </c>
      <c r="BL1527" s="2">
        <v>1.44689956286341</v>
      </c>
      <c r="BM1527" s="2">
        <v>0.88532764535266995</v>
      </c>
      <c r="BN1527" s="2">
        <v>1.0551937404037901</v>
      </c>
      <c r="BO1527" s="2">
        <v>0.87722811255269995</v>
      </c>
      <c r="BP1527" s="2">
        <v>0.84411140103163596</v>
      </c>
      <c r="BQ1527" s="2">
        <v>1.0674527386552699</v>
      </c>
      <c r="BR1527" s="2">
        <v>0.79047921431448698</v>
      </c>
      <c r="BS1527" s="2">
        <v>0.72325930798216598</v>
      </c>
      <c r="BT1527" s="2">
        <v>0.63128133306428302</v>
      </c>
      <c r="BU1527" s="2">
        <v>0.80331905645908697</v>
      </c>
      <c r="BV1527" s="2">
        <v>0.83506620869705805</v>
      </c>
      <c r="BW1527" s="2">
        <v>0.85794358227399503</v>
      </c>
      <c r="BX1527" s="2">
        <v>1.00543311747661</v>
      </c>
      <c r="BY1527" s="2">
        <v>0.43610422100000001</v>
      </c>
      <c r="BZ1527" s="2">
        <v>0.657500196165832</v>
      </c>
      <c r="CA1527" s="2">
        <v>1.43905333761121</v>
      </c>
      <c r="CB1527" s="2">
        <v>1.4606354455745501</v>
      </c>
      <c r="CC1527" s="2">
        <v>0.64437785109608503</v>
      </c>
      <c r="CD1527" s="2">
        <v>1.36852658833612</v>
      </c>
    </row>
    <row r="1528" spans="1:82" x14ac:dyDescent="0.3">
      <c r="A1528" s="2" t="s">
        <v>18613</v>
      </c>
      <c r="B1528" s="2" t="s">
        <v>13713</v>
      </c>
      <c r="C1528" s="2">
        <v>0.90514406975555295</v>
      </c>
      <c r="D1528" s="2">
        <v>0.86407239963571603</v>
      </c>
      <c r="E1528" s="2">
        <v>1.1030988491865501</v>
      </c>
      <c r="F1528" s="2">
        <v>0.993128055099189</v>
      </c>
      <c r="G1528" s="2">
        <v>1.2145617513887399</v>
      </c>
      <c r="H1528" s="2">
        <v>1.2734066743091399</v>
      </c>
      <c r="I1528" s="2">
        <v>1.19871853610931</v>
      </c>
      <c r="J1528" s="2">
        <v>0.80241770375418198</v>
      </c>
      <c r="K1528" s="2">
        <v>0.96255280342434302</v>
      </c>
      <c r="L1528" s="2">
        <v>0.97322298953202802</v>
      </c>
      <c r="M1528" s="2">
        <v>1.22422984212166</v>
      </c>
      <c r="N1528" s="2">
        <v>1.10512109414725</v>
      </c>
      <c r="O1528" s="2">
        <v>0.81417779173070404</v>
      </c>
      <c r="P1528" s="2">
        <v>1.0077377838286401</v>
      </c>
      <c r="Q1528" s="2">
        <v>1.1088899995524499</v>
      </c>
      <c r="R1528" s="2">
        <v>1.05350506837836</v>
      </c>
      <c r="S1528" s="2">
        <v>1.01493216745647</v>
      </c>
      <c r="T1528" s="2">
        <v>0.95004134599734802</v>
      </c>
      <c r="U1528" s="2">
        <v>1.24392890105036</v>
      </c>
      <c r="V1528" s="2">
        <v>1.0405605085493601</v>
      </c>
      <c r="W1528" s="2">
        <v>0.98089235775360895</v>
      </c>
      <c r="X1528" s="2">
        <v>1.22158388034569</v>
      </c>
      <c r="Y1528" s="2">
        <v>1.36070623202707</v>
      </c>
      <c r="Z1528" s="2">
        <v>0.98400711368821203</v>
      </c>
      <c r="AA1528" s="2">
        <v>0.98103964117125098</v>
      </c>
      <c r="AB1528" s="2">
        <v>1.07479359360627</v>
      </c>
      <c r="AC1528" s="2">
        <v>0.94360303108115595</v>
      </c>
      <c r="AD1528" s="2">
        <v>0.82837569854535298</v>
      </c>
      <c r="AE1528" s="2">
        <v>0.99858965371387498</v>
      </c>
      <c r="AF1528" s="2">
        <v>0.99058007278426097</v>
      </c>
      <c r="AG1528" s="2">
        <v>1.0614174323315999</v>
      </c>
      <c r="AH1528" s="2">
        <v>1.0951559907101001</v>
      </c>
      <c r="AI1528" s="2">
        <v>0.98798628440737601</v>
      </c>
      <c r="AJ1528" s="2">
        <v>1.0230990216359901</v>
      </c>
      <c r="AK1528" s="2">
        <v>1.1195525105211399</v>
      </c>
      <c r="AL1528" s="2">
        <v>0.740713022512277</v>
      </c>
      <c r="AM1528" s="2">
        <v>1.20257004703111</v>
      </c>
      <c r="AN1528" s="2">
        <v>1.41302492776556</v>
      </c>
      <c r="AO1528" s="2">
        <v>0.61787404012111802</v>
      </c>
      <c r="AP1528" s="2">
        <v>0.85423643422565698</v>
      </c>
      <c r="AQ1528" s="2">
        <v>0.94740302299893098</v>
      </c>
      <c r="AR1528" s="2">
        <v>0.91064540026350804</v>
      </c>
      <c r="AS1528" s="2">
        <v>0.92284701147253401</v>
      </c>
      <c r="AT1528" s="2">
        <v>0.64451137241815804</v>
      </c>
      <c r="AU1528" s="2">
        <v>0.97485879484802296</v>
      </c>
      <c r="AV1528" s="2">
        <v>0.94621617393939195</v>
      </c>
      <c r="AW1528" s="2">
        <v>0.98667226251327</v>
      </c>
      <c r="AX1528" s="2">
        <v>0.77183473208633002</v>
      </c>
      <c r="AY1528" s="2">
        <v>0.88565940476273697</v>
      </c>
      <c r="AZ1528" s="2">
        <v>0.982037604421371</v>
      </c>
      <c r="BA1528" s="2">
        <v>0.99903408207438305</v>
      </c>
      <c r="BB1528" s="2">
        <v>0.68234525007930502</v>
      </c>
      <c r="BC1528" s="2">
        <v>0.78443521789167003</v>
      </c>
      <c r="BD1528" s="2">
        <v>0.87824106801869695</v>
      </c>
      <c r="BE1528" s="2">
        <v>0.85094258002651801</v>
      </c>
      <c r="BF1528" s="2">
        <v>0.85080798465698904</v>
      </c>
      <c r="BG1528" s="2">
        <v>1.2018957034980799</v>
      </c>
      <c r="BH1528" s="2">
        <v>1.0530263552028301</v>
      </c>
      <c r="BI1528" s="2">
        <v>0.81154162790460704</v>
      </c>
      <c r="BJ1528" s="2">
        <v>0.86315122582193304</v>
      </c>
      <c r="BK1528" s="2">
        <v>1.00076372752451</v>
      </c>
      <c r="BL1528" s="2">
        <v>1.0616749791473901</v>
      </c>
      <c r="BM1528" s="2">
        <v>1.0125062965165099</v>
      </c>
      <c r="BN1528" s="2">
        <v>1.1706069634935801</v>
      </c>
      <c r="BO1528" s="2">
        <v>0.85436536125713103</v>
      </c>
      <c r="BP1528" s="2">
        <v>0.77229387994031695</v>
      </c>
      <c r="BQ1528" s="2">
        <v>0.97813359271384903</v>
      </c>
      <c r="BR1528" s="2">
        <v>0.865332257392876</v>
      </c>
      <c r="BS1528" s="2">
        <v>1.0800397063935101</v>
      </c>
      <c r="BT1528" s="2">
        <v>0.73808302749909205</v>
      </c>
      <c r="BU1528" s="2">
        <v>0.85086705620509895</v>
      </c>
      <c r="BV1528" s="2">
        <v>0.62726030644855002</v>
      </c>
      <c r="BW1528" s="2">
        <v>0.90614388176105498</v>
      </c>
      <c r="BX1528" s="2">
        <v>0.97865155849602303</v>
      </c>
      <c r="BY1528" s="2">
        <v>0.67124946600000002</v>
      </c>
      <c r="BZ1528" s="2">
        <v>0.58263666219638699</v>
      </c>
      <c r="CA1528" s="2">
        <v>0.79128906037507696</v>
      </c>
      <c r="CB1528" s="2">
        <v>0.99610378267220701</v>
      </c>
      <c r="CC1528" s="2">
        <v>0.72796703005511698</v>
      </c>
      <c r="CD1528" s="2">
        <v>0.92895055319471398</v>
      </c>
    </row>
    <row r="1529" spans="1:82" x14ac:dyDescent="0.3">
      <c r="A1529" s="2" t="s">
        <v>18612</v>
      </c>
      <c r="B1529" s="2" t="s">
        <v>5060</v>
      </c>
      <c r="C1529" s="2">
        <v>0.86845104770880299</v>
      </c>
      <c r="D1529" s="2">
        <v>0.93165819068531097</v>
      </c>
      <c r="E1529" s="2">
        <v>0.91974734653066104</v>
      </c>
      <c r="F1529" s="2">
        <v>0.68700882866428103</v>
      </c>
      <c r="G1529" s="2">
        <v>1.0960171781716399</v>
      </c>
      <c r="H1529" s="2">
        <v>0.87022218230540704</v>
      </c>
      <c r="I1529" s="2">
        <v>0.87097337242770401</v>
      </c>
      <c r="J1529" s="2">
        <v>0.84479160293191102</v>
      </c>
      <c r="K1529" s="2">
        <v>0.83719454862146703</v>
      </c>
      <c r="L1529" s="2">
        <v>0.81055314460035199</v>
      </c>
      <c r="M1529" s="2">
        <v>1.05293973771842</v>
      </c>
      <c r="N1529" s="2">
        <v>0.76959199613090701</v>
      </c>
      <c r="O1529" s="2">
        <v>0.967724936784913</v>
      </c>
      <c r="P1529" s="2">
        <v>0.88901447395191202</v>
      </c>
      <c r="Q1529" s="2">
        <v>1.0888424488400901</v>
      </c>
      <c r="R1529" s="2">
        <v>0.90369325658119004</v>
      </c>
      <c r="S1529" s="2">
        <v>1.0576516797280999</v>
      </c>
      <c r="T1529" s="2">
        <v>0.76278566707232398</v>
      </c>
      <c r="U1529" s="2">
        <v>1.21551138936859</v>
      </c>
      <c r="V1529" s="2">
        <v>1.0325906082371299</v>
      </c>
      <c r="W1529" s="2">
        <v>0.75155925729995698</v>
      </c>
      <c r="X1529" s="2">
        <v>0.95999392251680504</v>
      </c>
      <c r="Y1529" s="2">
        <v>1.17618652697923</v>
      </c>
      <c r="Z1529" s="2">
        <v>1.1606953285777299</v>
      </c>
      <c r="AA1529" s="2">
        <v>0.88400041180509104</v>
      </c>
      <c r="AB1529" s="2">
        <v>0.99289789518087201</v>
      </c>
      <c r="AC1529" s="2">
        <v>0.99992094052520397</v>
      </c>
      <c r="AD1529" s="2">
        <v>0.85316390498096495</v>
      </c>
      <c r="AE1529" s="2">
        <v>0.680051303640405</v>
      </c>
      <c r="AF1529" s="2">
        <v>1.0416792024466801</v>
      </c>
      <c r="AG1529" s="2">
        <v>0.93014917850185197</v>
      </c>
      <c r="AH1529" s="2">
        <v>0.752063614847297</v>
      </c>
      <c r="AI1529" s="2">
        <v>1.0072409313863999</v>
      </c>
      <c r="AJ1529" s="2">
        <v>0.86232248054280403</v>
      </c>
      <c r="AK1529" s="2">
        <v>0.81550514965993304</v>
      </c>
      <c r="AL1529" s="2">
        <v>0.81512944426442402</v>
      </c>
      <c r="AM1529" s="2">
        <v>0.73367818753141201</v>
      </c>
      <c r="AN1529" s="2">
        <v>0.65908595703321404</v>
      </c>
      <c r="AO1529" s="2">
        <v>0.74621338154260697</v>
      </c>
      <c r="AP1529" s="2">
        <v>1.0841405619564199</v>
      </c>
      <c r="AQ1529" s="2">
        <v>0.89764026862493795</v>
      </c>
      <c r="AR1529" s="2">
        <v>0.85125140818992495</v>
      </c>
      <c r="AS1529" s="2">
        <v>0.86216823556095401</v>
      </c>
      <c r="AT1529" s="2">
        <v>0.87081463771332501</v>
      </c>
      <c r="AU1529" s="2">
        <v>1.04261981050001</v>
      </c>
      <c r="AV1529" s="2">
        <v>0.92138774168503301</v>
      </c>
      <c r="AW1529" s="2">
        <v>0.81448483922452997</v>
      </c>
      <c r="AX1529" s="2">
        <v>0.856248663968733</v>
      </c>
      <c r="AY1529" s="2">
        <v>1.0296017586358699</v>
      </c>
      <c r="AZ1529" s="2">
        <v>0.96908147951676804</v>
      </c>
      <c r="BA1529" s="2">
        <v>1.0940654381466</v>
      </c>
      <c r="BB1529" s="2">
        <v>0.71819946990114203</v>
      </c>
      <c r="BC1529" s="2">
        <v>0.96500688355832198</v>
      </c>
      <c r="BD1529" s="2">
        <v>0.88758118367513905</v>
      </c>
      <c r="BE1529" s="2">
        <v>0.85509221303917504</v>
      </c>
      <c r="BF1529" s="2">
        <v>0.78973432076335803</v>
      </c>
      <c r="BG1529" s="2">
        <v>1.3472473361035699</v>
      </c>
      <c r="BH1529" s="2">
        <v>0.81050830210792502</v>
      </c>
      <c r="BI1529" s="2">
        <v>0.71947793668149995</v>
      </c>
      <c r="BJ1529" s="2">
        <v>0.75578022532085998</v>
      </c>
      <c r="BK1529" s="2">
        <v>1.07833717684511</v>
      </c>
      <c r="BL1529" s="2">
        <v>1.1950251067131701</v>
      </c>
      <c r="BM1529" s="2">
        <v>0.83545148466769703</v>
      </c>
      <c r="BN1529" s="2">
        <v>0.89298381550918304</v>
      </c>
      <c r="BO1529" s="2">
        <v>0.89666964145445405</v>
      </c>
      <c r="BP1529" s="2">
        <v>0.69813039660186604</v>
      </c>
      <c r="BQ1529" s="2">
        <v>1.1662071211896801</v>
      </c>
      <c r="BR1529" s="2">
        <v>0.90647784810990895</v>
      </c>
      <c r="BS1529" s="2">
        <v>0.81177407775049104</v>
      </c>
      <c r="BT1529" s="2">
        <v>0.68329717262752199</v>
      </c>
      <c r="BU1529" s="2">
        <v>0.79823417814533504</v>
      </c>
      <c r="BV1529" s="2">
        <v>0.84278410888688204</v>
      </c>
      <c r="BW1529" s="2">
        <v>1.0548183352687499</v>
      </c>
      <c r="BX1529" s="2">
        <v>0.75490436997872601</v>
      </c>
      <c r="BY1529" s="2">
        <v>0.55817523000000002</v>
      </c>
      <c r="BZ1529" s="2">
        <v>0.55634985177908103</v>
      </c>
      <c r="CA1529" s="2">
        <v>0.84979636608481501</v>
      </c>
      <c r="CB1529" s="2">
        <v>0.82709177889630903</v>
      </c>
      <c r="CC1529" s="2">
        <v>0.63258606210778801</v>
      </c>
      <c r="CD1529" s="2">
        <v>0.88672654435934695</v>
      </c>
    </row>
    <row r="1530" spans="1:82" x14ac:dyDescent="0.3">
      <c r="A1530" s="2" t="s">
        <v>18608</v>
      </c>
      <c r="B1530" s="2" t="s">
        <v>5237</v>
      </c>
      <c r="C1530" s="2">
        <v>1.03947303199568</v>
      </c>
      <c r="D1530" s="2">
        <v>0.76481713645076299</v>
      </c>
      <c r="E1530" s="2">
        <v>0.98944925812409601</v>
      </c>
      <c r="F1530" s="2">
        <v>0.83778007287857803</v>
      </c>
      <c r="G1530" s="2">
        <v>0.844312850343796</v>
      </c>
      <c r="H1530" s="2">
        <v>0.92133088860946899</v>
      </c>
      <c r="I1530" s="2">
        <v>0.77972619023163703</v>
      </c>
      <c r="J1530" s="2">
        <v>0.99096611068348195</v>
      </c>
      <c r="K1530" s="2">
        <v>0.88467067271734001</v>
      </c>
      <c r="L1530" s="2">
        <v>0.69488031815529405</v>
      </c>
      <c r="M1530" s="2">
        <v>0.97842845296089798</v>
      </c>
      <c r="N1530" s="2">
        <v>0.87484159927040295</v>
      </c>
      <c r="O1530" s="2">
        <v>0.60569355735720598</v>
      </c>
      <c r="P1530" s="2">
        <v>0.64274934944756001</v>
      </c>
      <c r="Q1530" s="2">
        <v>1.0885605166971799</v>
      </c>
      <c r="R1530" s="2">
        <v>1.08478013456481</v>
      </c>
      <c r="S1530" s="2">
        <v>0.95163129544821501</v>
      </c>
      <c r="T1530" s="2">
        <v>0.93074992997577999</v>
      </c>
      <c r="U1530" s="2">
        <v>1.06371359401246</v>
      </c>
      <c r="V1530" s="2">
        <v>0.81116538782898495</v>
      </c>
      <c r="W1530" s="2">
        <v>0.71137526597182599</v>
      </c>
      <c r="X1530" s="2">
        <v>0.88009024330430496</v>
      </c>
      <c r="Y1530" s="2">
        <v>1.02584055395079</v>
      </c>
      <c r="Z1530" s="2">
        <v>0.80039246755539295</v>
      </c>
      <c r="AA1530" s="2">
        <v>1.2370162572550301</v>
      </c>
      <c r="AB1530" s="2">
        <v>0.90960662487105404</v>
      </c>
      <c r="AC1530" s="2">
        <v>0.84439117341274195</v>
      </c>
      <c r="AD1530" s="2">
        <v>0.76451983227226505</v>
      </c>
      <c r="AE1530" s="2">
        <v>0.65135691447171395</v>
      </c>
      <c r="AF1530" s="2">
        <v>0.84101463895333395</v>
      </c>
      <c r="AG1530" s="2">
        <v>0.96245468489298402</v>
      </c>
      <c r="AH1530" s="2">
        <v>0.68651184766754403</v>
      </c>
      <c r="AI1530" s="2">
        <v>0.95232076970109802</v>
      </c>
      <c r="AJ1530" s="2">
        <v>0.99500563824431498</v>
      </c>
      <c r="AK1530" s="2">
        <v>0.87249598156068697</v>
      </c>
      <c r="AL1530" s="2">
        <v>0.93769632806875802</v>
      </c>
      <c r="AM1530" s="2">
        <v>0.90716665229267102</v>
      </c>
      <c r="AN1530" s="2">
        <v>0.869384577298564</v>
      </c>
      <c r="AO1530" s="2">
        <v>0.73570317423270504</v>
      </c>
      <c r="AP1530" s="2">
        <v>0.82324225210814495</v>
      </c>
      <c r="AQ1530" s="2">
        <v>0.80810468570997795</v>
      </c>
      <c r="AR1530" s="2">
        <v>0.76188262676853302</v>
      </c>
      <c r="AS1530" s="2">
        <v>0.634228464862859</v>
      </c>
      <c r="AT1530" s="2">
        <v>0.32225226105996302</v>
      </c>
      <c r="AU1530" s="2">
        <v>0.978331470773804</v>
      </c>
      <c r="AV1530" s="2">
        <v>1.05706485211131</v>
      </c>
      <c r="AW1530" s="2">
        <v>1.13870729205395</v>
      </c>
      <c r="AX1530" s="2">
        <v>0.59455836310493904</v>
      </c>
      <c r="AY1530" s="2">
        <v>0.88707229246993802</v>
      </c>
      <c r="AZ1530" s="2">
        <v>0.96895750782936796</v>
      </c>
      <c r="BA1530" s="2">
        <v>1.3759223212619101</v>
      </c>
      <c r="BB1530" s="2">
        <v>1.2408208637707401</v>
      </c>
      <c r="BC1530" s="2">
        <v>0.67715758784540403</v>
      </c>
      <c r="BD1530" s="2">
        <v>1.73587034361422</v>
      </c>
      <c r="BE1530" s="2">
        <v>0.97367379764130602</v>
      </c>
      <c r="BF1530" s="2">
        <v>1.53920076136788</v>
      </c>
      <c r="BG1530" s="2">
        <v>1.1164552544312101</v>
      </c>
      <c r="BH1530" s="2">
        <v>0.84146157823178802</v>
      </c>
      <c r="BI1530" s="2">
        <v>0.593882385719123</v>
      </c>
      <c r="BJ1530" s="2">
        <v>0.52693180006319695</v>
      </c>
      <c r="BK1530" s="2">
        <v>1.1826399728285499</v>
      </c>
      <c r="BL1530" s="2">
        <v>1.13888052668797</v>
      </c>
      <c r="BM1530" s="2">
        <v>1.0591138034312799</v>
      </c>
      <c r="BN1530" s="2">
        <v>0.85447506358679703</v>
      </c>
      <c r="BO1530" s="2">
        <v>0.68203751449607797</v>
      </c>
      <c r="BP1530" s="2">
        <v>0.59501180138183596</v>
      </c>
      <c r="BQ1530" s="2">
        <v>1.30277089915056</v>
      </c>
      <c r="BR1530" s="2">
        <v>1.48230525011421</v>
      </c>
      <c r="BS1530" s="2">
        <v>1.86379937956016</v>
      </c>
      <c r="BT1530" s="2">
        <v>0.51606551128453604</v>
      </c>
      <c r="BU1530" s="2">
        <v>1.15098237399591</v>
      </c>
      <c r="BV1530" s="2">
        <v>0.55011407539258494</v>
      </c>
      <c r="BW1530" s="2">
        <v>0.73217480794909895</v>
      </c>
      <c r="BX1530" s="2">
        <v>0.67534231957803903</v>
      </c>
      <c r="BY1530" s="2">
        <v>0.50422444899999996</v>
      </c>
      <c r="BZ1530" s="2">
        <v>2.7640947934726401</v>
      </c>
      <c r="CA1530" s="2">
        <v>1.0388309259047901</v>
      </c>
      <c r="CB1530" s="2">
        <v>1.26279662772115</v>
      </c>
      <c r="CC1530" s="2">
        <v>0.61316198639151798</v>
      </c>
      <c r="CD1530" s="2">
        <v>0.83496741749820902</v>
      </c>
    </row>
    <row r="1531" spans="1:82" x14ac:dyDescent="0.3">
      <c r="A1531" s="2" t="s">
        <v>18607</v>
      </c>
      <c r="B1531" s="2" t="s">
        <v>1</v>
      </c>
      <c r="C1531" s="2">
        <v>1.1617622086005199</v>
      </c>
      <c r="D1531" s="2">
        <v>0.98513245247759196</v>
      </c>
      <c r="E1531" s="2">
        <v>1.4193485101016701</v>
      </c>
      <c r="F1531" s="2">
        <v>0.74547644724790496</v>
      </c>
      <c r="G1531" s="2">
        <v>1.0497566418490201</v>
      </c>
      <c r="H1531" s="2">
        <v>1.1948865152730199</v>
      </c>
      <c r="I1531" s="2">
        <v>0.85098673277699499</v>
      </c>
      <c r="J1531" s="2">
        <v>1.0308042498676699</v>
      </c>
      <c r="K1531" s="2">
        <v>1.26593800045536</v>
      </c>
      <c r="L1531" s="2">
        <v>0.78538722551241502</v>
      </c>
      <c r="M1531" s="2">
        <v>0.82019669175886101</v>
      </c>
      <c r="N1531" s="2">
        <v>0.90283477897236697</v>
      </c>
      <c r="O1531" s="2">
        <v>0.94337048842720805</v>
      </c>
      <c r="P1531" s="2">
        <v>0.64654736071171903</v>
      </c>
      <c r="Q1531" s="2">
        <v>0.74061412400311699</v>
      </c>
      <c r="R1531" s="2">
        <v>1.16907522358018</v>
      </c>
      <c r="S1531" s="2">
        <v>0.98704634111773903</v>
      </c>
      <c r="T1531" s="2">
        <v>1.0115622702545399</v>
      </c>
      <c r="U1531" s="2">
        <v>1.0004746792656301</v>
      </c>
      <c r="V1531" s="2">
        <v>0.726040665099982</v>
      </c>
      <c r="W1531" s="2">
        <v>0.69540043934068096</v>
      </c>
      <c r="X1531" s="2">
        <v>1.0236860644903001</v>
      </c>
      <c r="Y1531" s="2">
        <v>0.94089111576184803</v>
      </c>
      <c r="Z1531" s="2">
        <v>0.80351483637742804</v>
      </c>
      <c r="AA1531" s="2">
        <v>0.82179046140383405</v>
      </c>
      <c r="AB1531" s="2">
        <v>0.88116597689075504</v>
      </c>
      <c r="AC1531" s="2">
        <v>1.0300568321365</v>
      </c>
      <c r="AD1531" s="2">
        <v>1.04159376358154</v>
      </c>
      <c r="AE1531" s="2">
        <v>0.62323856403244504</v>
      </c>
      <c r="AF1531" s="2">
        <v>1.08398040089638</v>
      </c>
      <c r="AG1531" s="2">
        <v>1.2624486728245401</v>
      </c>
      <c r="AH1531" s="2">
        <v>0.72209622884657398</v>
      </c>
      <c r="AI1531" s="2">
        <v>0.99894521156462501</v>
      </c>
      <c r="AJ1531" s="2">
        <v>1.09988091478851</v>
      </c>
      <c r="AK1531" s="2">
        <v>0.71008278896205801</v>
      </c>
      <c r="AL1531" s="2">
        <v>1.0133009016377299</v>
      </c>
      <c r="AM1531" s="2">
        <v>1.13042434204191</v>
      </c>
      <c r="AN1531" s="2">
        <v>0.81816720472716598</v>
      </c>
      <c r="AO1531" s="2">
        <v>0.51297952401704305</v>
      </c>
      <c r="AP1531" s="2">
        <v>0.94708856140807296</v>
      </c>
      <c r="AQ1531" s="2">
        <v>1.0966156127678</v>
      </c>
      <c r="AR1531" s="2">
        <v>0.77292043958761603</v>
      </c>
      <c r="AS1531" s="2">
        <v>0.63342101943710505</v>
      </c>
      <c r="AT1531" s="2">
        <v>0.69957161045294902</v>
      </c>
      <c r="AU1531" s="2">
        <v>0.73640347416823104</v>
      </c>
      <c r="AV1531" s="2">
        <v>0.74955064242671399</v>
      </c>
      <c r="AW1531" s="2">
        <v>0.847925993854451</v>
      </c>
      <c r="AX1531" s="2">
        <v>0.72863519525100195</v>
      </c>
      <c r="AY1531" s="2">
        <v>0.83016354817187199</v>
      </c>
      <c r="AZ1531" s="2">
        <v>0.82128005521813097</v>
      </c>
      <c r="BA1531" s="2">
        <v>0.89785168420046202</v>
      </c>
      <c r="BB1531" s="2">
        <v>0.74674902991262804</v>
      </c>
      <c r="BC1531" s="2">
        <v>0.94996814647945804</v>
      </c>
      <c r="BD1531" s="2">
        <v>0.80321398101448704</v>
      </c>
      <c r="BE1531" s="2">
        <v>0.67926432106129497</v>
      </c>
      <c r="BF1531" s="2">
        <v>0.90258628056503498</v>
      </c>
      <c r="BG1531" s="2">
        <v>0.94885247124706995</v>
      </c>
      <c r="BH1531" s="2">
        <v>0.95706865629807503</v>
      </c>
      <c r="BI1531" s="2">
        <v>0.66269616564232503</v>
      </c>
      <c r="BJ1531" s="2">
        <v>0.79020453326542395</v>
      </c>
      <c r="BK1531" s="2">
        <v>0.82841684150457595</v>
      </c>
      <c r="BL1531" s="2">
        <v>0.98515811765277805</v>
      </c>
      <c r="BM1531" s="2">
        <v>0.87660426007182601</v>
      </c>
      <c r="BN1531" s="2">
        <v>0.99989563402940695</v>
      </c>
      <c r="BO1531" s="2">
        <v>0.76261438388644898</v>
      </c>
      <c r="BP1531" s="2">
        <v>0.75246715763471494</v>
      </c>
      <c r="BQ1531" s="2">
        <v>1.04470815364806</v>
      </c>
      <c r="BR1531" s="2">
        <v>0.74394113837181297</v>
      </c>
      <c r="BS1531" s="2">
        <v>0.85544398589458304</v>
      </c>
      <c r="BT1531" s="2">
        <v>0.72140604681297804</v>
      </c>
      <c r="BU1531" s="2">
        <v>0.79169410854326605</v>
      </c>
      <c r="BV1531" s="2">
        <v>0.76304087569379297</v>
      </c>
      <c r="BW1531" s="2">
        <v>0.90657660650438698</v>
      </c>
      <c r="BX1531" s="2">
        <v>0.83526107967805097</v>
      </c>
      <c r="BY1531" s="2">
        <v>0.45741808299999998</v>
      </c>
      <c r="BZ1531" s="2">
        <v>0.48942991695254201</v>
      </c>
      <c r="CA1531" s="2">
        <v>1.1753575138952199</v>
      </c>
      <c r="CB1531" s="2">
        <v>1.29635617442985</v>
      </c>
      <c r="CC1531" s="2">
        <v>0.67652375615877003</v>
      </c>
      <c r="CD1531" s="2">
        <v>1.06060173954226</v>
      </c>
    </row>
    <row r="1532" spans="1:82" x14ac:dyDescent="0.3">
      <c r="A1532" s="2" t="s">
        <v>18606</v>
      </c>
      <c r="B1532" s="2" t="s">
        <v>13667</v>
      </c>
      <c r="C1532" s="2">
        <v>0.91084869983350503</v>
      </c>
      <c r="D1532" s="2">
        <v>0.86415276274972996</v>
      </c>
      <c r="E1532" s="2">
        <v>1.0177989193385</v>
      </c>
      <c r="F1532" s="2">
        <v>0.90575991113212595</v>
      </c>
      <c r="G1532" s="2">
        <v>0.89825461383178495</v>
      </c>
      <c r="H1532" s="2">
        <v>1.40369852022482</v>
      </c>
      <c r="I1532" s="2">
        <v>0.76578981155326198</v>
      </c>
      <c r="J1532" s="2">
        <v>0.87515616323240097</v>
      </c>
      <c r="K1532" s="2">
        <v>0.99159765937474098</v>
      </c>
      <c r="L1532" s="2">
        <v>0.81167868374502095</v>
      </c>
      <c r="M1532" s="2">
        <v>0.66559758727289897</v>
      </c>
      <c r="N1532" s="2">
        <v>0.68889096767267999</v>
      </c>
      <c r="O1532" s="2">
        <v>0.96256621767680195</v>
      </c>
      <c r="P1532" s="2">
        <v>0.87325913945512301</v>
      </c>
      <c r="Q1532" s="2">
        <v>0.79789306017475603</v>
      </c>
      <c r="R1532" s="2">
        <v>0.83210552876700095</v>
      </c>
      <c r="S1532" s="2">
        <v>0.88889811761251303</v>
      </c>
      <c r="T1532" s="2">
        <v>0.93173237176169499</v>
      </c>
      <c r="U1532" s="2">
        <v>0.93811541521312103</v>
      </c>
      <c r="V1532" s="2">
        <v>0.89265495362121605</v>
      </c>
      <c r="W1532" s="2">
        <v>0.75980673873555704</v>
      </c>
      <c r="X1532" s="2">
        <v>0.73823601819714701</v>
      </c>
      <c r="Y1532" s="2">
        <v>0.78315911074243205</v>
      </c>
      <c r="Z1532" s="2">
        <v>0.89815569703764597</v>
      </c>
      <c r="AA1532" s="2">
        <v>0.85511927240838603</v>
      </c>
      <c r="AB1532" s="2">
        <v>0.89604054248162002</v>
      </c>
      <c r="AC1532" s="2">
        <v>1.1002936222604101</v>
      </c>
      <c r="AD1532" s="2">
        <v>1.0779417756481799</v>
      </c>
      <c r="AE1532" s="2">
        <v>0.79977521679297103</v>
      </c>
      <c r="AF1532" s="2">
        <v>0.97664686810029</v>
      </c>
      <c r="AG1532" s="2">
        <v>1.0954978550677801</v>
      </c>
      <c r="AH1532" s="2">
        <v>0.90515330565545404</v>
      </c>
      <c r="AI1532" s="2">
        <v>0.97481311374112001</v>
      </c>
      <c r="AJ1532" s="2">
        <v>1.2009247019201801</v>
      </c>
      <c r="AK1532" s="2">
        <v>0.87012147060615996</v>
      </c>
      <c r="AL1532" s="2">
        <v>0.92848228315636605</v>
      </c>
      <c r="AM1532" s="2">
        <v>0.88926593065611503</v>
      </c>
      <c r="AN1532" s="2">
        <v>0.80102806823659001</v>
      </c>
      <c r="AO1532" s="2">
        <v>0.72422707418579702</v>
      </c>
      <c r="AP1532" s="2">
        <v>0.953009913391486</v>
      </c>
      <c r="AQ1532" s="2">
        <v>1.07964388774702</v>
      </c>
      <c r="AR1532" s="2">
        <v>0.834767038708772</v>
      </c>
      <c r="AS1532" s="2">
        <v>0.76908826645647899</v>
      </c>
      <c r="AT1532" s="2">
        <v>0.84444001435062299</v>
      </c>
      <c r="AU1532" s="2">
        <v>0.85804168766996503</v>
      </c>
      <c r="AV1532" s="2">
        <v>0.88797284001946997</v>
      </c>
      <c r="AW1532" s="2">
        <v>0.87133916299429304</v>
      </c>
      <c r="AX1532" s="2">
        <v>0.937625441550334</v>
      </c>
      <c r="AY1532" s="2">
        <v>0.955783498281916</v>
      </c>
      <c r="AZ1532" s="2">
        <v>0.86365746618202399</v>
      </c>
      <c r="BA1532" s="2">
        <v>0.84193367723430901</v>
      </c>
      <c r="BB1532" s="2">
        <v>0.75697317499113104</v>
      </c>
      <c r="BC1532" s="2">
        <v>0.93198665602433794</v>
      </c>
      <c r="BD1532" s="2">
        <v>0.87567635570092195</v>
      </c>
      <c r="BE1532" s="2">
        <v>0.83540119806523405</v>
      </c>
      <c r="BF1532" s="2">
        <v>0.80703588126911796</v>
      </c>
      <c r="BG1532" s="2">
        <v>0.97106678481522302</v>
      </c>
      <c r="BH1532" s="2">
        <v>1.02236118530011</v>
      </c>
      <c r="BI1532" s="2">
        <v>0.92336459924624303</v>
      </c>
      <c r="BJ1532" s="2">
        <v>0.86969267776884396</v>
      </c>
      <c r="BK1532" s="2">
        <v>0.91550351384264705</v>
      </c>
      <c r="BL1532" s="2">
        <v>0.99047046200692901</v>
      </c>
      <c r="BM1532" s="2">
        <v>0.86270634000476298</v>
      </c>
      <c r="BN1532" s="2">
        <v>0.97616849272185802</v>
      </c>
      <c r="BO1532" s="2">
        <v>0.88433482673409403</v>
      </c>
      <c r="BP1532" s="2">
        <v>0.91699068147969398</v>
      </c>
      <c r="BQ1532" s="2">
        <v>0.90854267596218097</v>
      </c>
      <c r="BR1532" s="2">
        <v>0.83006983500267395</v>
      </c>
      <c r="BS1532" s="2">
        <v>0.82714910742435899</v>
      </c>
      <c r="BT1532" s="2">
        <v>0.83224968333303095</v>
      </c>
      <c r="BU1532" s="2">
        <v>0.81384456138337602</v>
      </c>
      <c r="BV1532" s="2">
        <v>0.56639799292563198</v>
      </c>
      <c r="BW1532" s="2">
        <v>0.84182923436654999</v>
      </c>
      <c r="BX1532" s="2">
        <v>0.90690609902373598</v>
      </c>
      <c r="BY1532" s="2">
        <v>0.70089164000000004</v>
      </c>
      <c r="BZ1532" s="2">
        <v>0.68509744707553299</v>
      </c>
      <c r="CA1532" s="2">
        <v>0.96932186769832296</v>
      </c>
      <c r="CB1532" s="2">
        <v>0.98947658953550599</v>
      </c>
      <c r="CC1532" s="2">
        <v>0.93987034225637101</v>
      </c>
      <c r="CD1532" s="2">
        <v>0.95969192773037404</v>
      </c>
    </row>
    <row r="1533" spans="1:82" x14ac:dyDescent="0.3">
      <c r="A1533" s="2" t="s">
        <v>18605</v>
      </c>
      <c r="B1533" s="2" t="s">
        <v>5927</v>
      </c>
      <c r="C1533" s="2">
        <v>0.88104011005350502</v>
      </c>
      <c r="D1533" s="2">
        <v>0.73815661492852802</v>
      </c>
      <c r="E1533" s="2">
        <v>1.1859498288304</v>
      </c>
      <c r="F1533" s="2">
        <v>0.70481031277741801</v>
      </c>
      <c r="G1533" s="2">
        <v>0.84952011450888398</v>
      </c>
      <c r="H1533" s="2">
        <v>1.17082146962293</v>
      </c>
      <c r="I1533" s="2">
        <v>1.1441381224981599</v>
      </c>
      <c r="J1533" s="2">
        <v>0.78672998421166696</v>
      </c>
      <c r="K1533" s="2">
        <v>0.94315776617770997</v>
      </c>
      <c r="L1533" s="2">
        <v>0.71786103664139</v>
      </c>
      <c r="M1533" s="2">
        <v>0.95970343036295302</v>
      </c>
      <c r="N1533" s="2">
        <v>0.81156460722707702</v>
      </c>
      <c r="O1533" s="2">
        <v>0.96359566873824898</v>
      </c>
      <c r="P1533" s="2">
        <v>0.85157542338841996</v>
      </c>
      <c r="Q1533" s="2">
        <v>0.78017226250411797</v>
      </c>
      <c r="R1533" s="2">
        <v>0.78058216439137695</v>
      </c>
      <c r="S1533" s="2">
        <v>0.915883707865491</v>
      </c>
      <c r="T1533" s="2">
        <v>0.99298562076151997</v>
      </c>
      <c r="U1533" s="2">
        <v>1.0608681215193401</v>
      </c>
      <c r="V1533" s="2">
        <v>0.83109864653003296</v>
      </c>
      <c r="W1533" s="2">
        <v>0.91731164997373804</v>
      </c>
      <c r="X1533" s="2">
        <v>1.11158072067984</v>
      </c>
      <c r="Y1533" s="2">
        <v>1.05643428579942</v>
      </c>
      <c r="Z1533" s="2">
        <v>0.80943108837125699</v>
      </c>
      <c r="AA1533" s="2">
        <v>0.86696744319423502</v>
      </c>
      <c r="AB1533" s="2">
        <v>0.97037209776879596</v>
      </c>
      <c r="AC1533" s="2">
        <v>1.1157929909419599</v>
      </c>
      <c r="AD1533" s="2">
        <v>0.91761850704372205</v>
      </c>
      <c r="AE1533" s="2">
        <v>1.0132158724628799</v>
      </c>
      <c r="AF1533" s="2">
        <v>0.97222488899927395</v>
      </c>
      <c r="AG1533" s="2">
        <v>1.1328793002190101</v>
      </c>
      <c r="AH1533" s="2">
        <v>0.74284697767539498</v>
      </c>
      <c r="AI1533" s="2">
        <v>0.85082194087649698</v>
      </c>
      <c r="AJ1533" s="2">
        <v>1.1191457905056501</v>
      </c>
      <c r="AK1533" s="2">
        <v>1.1417257838408901</v>
      </c>
      <c r="AL1533" s="2">
        <v>0.81294637203048103</v>
      </c>
      <c r="AM1533" s="2">
        <v>0.945798049234432</v>
      </c>
      <c r="AN1533" s="2">
        <v>0.82978198708847695</v>
      </c>
      <c r="AO1533" s="2">
        <v>0.54122238708731396</v>
      </c>
      <c r="AP1533" s="2">
        <v>0.89496790640478796</v>
      </c>
      <c r="AQ1533" s="2">
        <v>1.0476000438617401</v>
      </c>
      <c r="AR1533" s="2">
        <v>1.0812391676678901</v>
      </c>
      <c r="AS1533" s="2">
        <v>0.71540974759558795</v>
      </c>
      <c r="AT1533" s="2">
        <v>0.66585097584369901</v>
      </c>
      <c r="AU1533" s="2">
        <v>0.89343780630853298</v>
      </c>
      <c r="AV1533" s="2">
        <v>0.74178394924196001</v>
      </c>
      <c r="AW1533" s="2">
        <v>0.77294309929004001</v>
      </c>
      <c r="AX1533" s="2">
        <v>0.80554934868297501</v>
      </c>
      <c r="AY1533" s="2">
        <v>0.98116404791509304</v>
      </c>
      <c r="AZ1533" s="2">
        <v>0.76533087577292402</v>
      </c>
      <c r="BA1533" s="2">
        <v>0.85250053823240701</v>
      </c>
      <c r="BB1533" s="2">
        <v>0.71967663191856501</v>
      </c>
      <c r="BC1533" s="2">
        <v>0.91726104400854103</v>
      </c>
      <c r="BD1533" s="2">
        <v>0.83165198938435003</v>
      </c>
      <c r="BE1533" s="2">
        <v>0.75656811813061398</v>
      </c>
      <c r="BF1533" s="2">
        <v>0.711369414847971</v>
      </c>
      <c r="BG1533" s="2">
        <v>1.0866909956634601</v>
      </c>
      <c r="BH1533" s="2">
        <v>0.95425575316498401</v>
      </c>
      <c r="BI1533" s="2">
        <v>0.99036722362667395</v>
      </c>
      <c r="BJ1533" s="2">
        <v>0.88882255631719698</v>
      </c>
      <c r="BK1533" s="2">
        <v>0.87274103657676305</v>
      </c>
      <c r="BL1533" s="2">
        <v>0.99104406295577596</v>
      </c>
      <c r="BM1533" s="2">
        <v>0.71805715358380495</v>
      </c>
      <c r="BN1533" s="2">
        <v>1.05963677366507</v>
      </c>
      <c r="BO1533" s="2">
        <v>0.78073116564127698</v>
      </c>
      <c r="BP1533" s="2">
        <v>0.63437827406588299</v>
      </c>
      <c r="BQ1533" s="2">
        <v>0.95096459907622499</v>
      </c>
      <c r="BR1533" s="2">
        <v>0.69386635187678702</v>
      </c>
      <c r="BS1533" s="2">
        <v>0.823672394412023</v>
      </c>
      <c r="BT1533" s="2">
        <v>0.72252801429607005</v>
      </c>
      <c r="BU1533" s="2">
        <v>0.87288852825355101</v>
      </c>
      <c r="BV1533" s="2">
        <v>0.581454881301257</v>
      </c>
      <c r="BW1533" s="2">
        <v>0.85174406854054396</v>
      </c>
      <c r="BX1533" s="2">
        <v>0.86786910800829098</v>
      </c>
      <c r="BY1533" s="2">
        <v>0.48001795200000003</v>
      </c>
      <c r="BZ1533" s="2">
        <v>0.42291056856674802</v>
      </c>
      <c r="CA1533" s="2">
        <v>0.79151043806559496</v>
      </c>
      <c r="CB1533" s="2">
        <v>0.92916815555215504</v>
      </c>
      <c r="CC1533" s="2">
        <v>0.79595451619125501</v>
      </c>
      <c r="CD1533" s="2">
        <v>1.08197163454843</v>
      </c>
    </row>
    <row r="1534" spans="1:82" x14ac:dyDescent="0.3">
      <c r="A1534" s="2" t="s">
        <v>18604</v>
      </c>
      <c r="B1534" s="2" t="s">
        <v>13721</v>
      </c>
      <c r="C1534" s="2">
        <v>1.2493078602563299</v>
      </c>
      <c r="D1534" s="2">
        <v>1.8861917789874101</v>
      </c>
      <c r="E1534" s="2">
        <v>1.62224024502079</v>
      </c>
      <c r="F1534" s="2">
        <v>1.4873771102517901</v>
      </c>
      <c r="G1534" s="2">
        <v>1.54022711958348</v>
      </c>
      <c r="H1534" s="2">
        <v>1.1872947343370499</v>
      </c>
      <c r="I1534" s="2">
        <v>1.2298382885605199</v>
      </c>
      <c r="J1534" s="2">
        <v>0.94622540893423501</v>
      </c>
      <c r="K1534" s="2">
        <v>1.4666166576822299</v>
      </c>
      <c r="L1534" s="2">
        <v>1.0395947840128199</v>
      </c>
      <c r="M1534" s="2">
        <v>1.4237383343355501</v>
      </c>
      <c r="N1534" s="2">
        <v>1.20822011908986</v>
      </c>
      <c r="O1534" s="2">
        <v>1.7795827152663299</v>
      </c>
      <c r="P1534" s="2">
        <v>0.89772754609268501</v>
      </c>
      <c r="Q1534" s="2">
        <v>0.84176751584807696</v>
      </c>
      <c r="R1534" s="2">
        <v>0.98688265044802903</v>
      </c>
      <c r="S1534" s="2">
        <v>1.57711675629741</v>
      </c>
      <c r="T1534" s="2">
        <v>1.28119572318353</v>
      </c>
      <c r="U1534" s="2">
        <v>1.3887746358587101</v>
      </c>
      <c r="V1534" s="2">
        <v>1.1227129639775599</v>
      </c>
      <c r="W1534" s="2">
        <v>0.76184128424006703</v>
      </c>
      <c r="X1534" s="2">
        <v>1.53703849686572</v>
      </c>
      <c r="Y1534" s="2">
        <v>1.53585632536687</v>
      </c>
      <c r="Z1534" s="2">
        <v>1.08009179018142</v>
      </c>
      <c r="AA1534" s="2">
        <v>1.0067743114551899</v>
      </c>
      <c r="AB1534" s="2">
        <v>1.2357682697807399</v>
      </c>
      <c r="AC1534" s="2">
        <v>1.65276185681918</v>
      </c>
      <c r="AD1534" s="2">
        <v>1.1341166302777399</v>
      </c>
      <c r="AE1534" s="2">
        <v>1.5719062490517</v>
      </c>
      <c r="AF1534" s="2">
        <v>0.83233749354939601</v>
      </c>
      <c r="AG1534" s="2">
        <v>1.67997672833999</v>
      </c>
      <c r="AH1534" s="2">
        <v>0.69315174232619903</v>
      </c>
      <c r="AI1534" s="2">
        <v>1.4187510471815099</v>
      </c>
      <c r="AJ1534" s="2">
        <v>1.0207370151470101</v>
      </c>
      <c r="AK1534" s="2">
        <v>1.3592162294243599</v>
      </c>
      <c r="AL1534" s="2">
        <v>0.88710255977081398</v>
      </c>
      <c r="AM1534" s="2">
        <v>0.93342866322850604</v>
      </c>
      <c r="AN1534" s="2">
        <v>0.77016082672106001</v>
      </c>
      <c r="AO1534" s="2">
        <v>0.86241626524618997</v>
      </c>
      <c r="AP1534" s="2">
        <v>1.1534621710084501</v>
      </c>
      <c r="AQ1534" s="2">
        <v>1.1524291047146999</v>
      </c>
      <c r="AR1534" s="2">
        <v>1.29791669375276</v>
      </c>
      <c r="AS1534" s="2">
        <v>1.1283232721349199</v>
      </c>
      <c r="AT1534" s="2">
        <v>0.94943850260212104</v>
      </c>
      <c r="AU1534" s="2">
        <v>0.87746835239589005</v>
      </c>
      <c r="AV1534" s="2">
        <v>1.16417713557493</v>
      </c>
      <c r="AW1534" s="2">
        <v>1.4650496348520701</v>
      </c>
      <c r="AX1534" s="2">
        <v>1.03017667780404</v>
      </c>
      <c r="AY1534" s="2">
        <v>0.88578269202937898</v>
      </c>
      <c r="AZ1534" s="2">
        <v>0.70369650483757895</v>
      </c>
      <c r="BA1534" s="2">
        <v>1.3193464939886499</v>
      </c>
      <c r="BB1534" s="2">
        <v>2.9690375910910598</v>
      </c>
      <c r="BC1534" s="2">
        <v>1.5932885755213699</v>
      </c>
      <c r="BD1534" s="2">
        <v>0.99892640376146402</v>
      </c>
      <c r="BE1534" s="2">
        <v>0.87775052794636799</v>
      </c>
      <c r="BF1534" s="2">
        <v>0.62239264897324298</v>
      </c>
      <c r="BG1534" s="2">
        <v>1.05403139057865</v>
      </c>
      <c r="BH1534" s="2">
        <v>0.98495664931868598</v>
      </c>
      <c r="BI1534" s="2">
        <v>0.75556554907328499</v>
      </c>
      <c r="BJ1534" s="2">
        <v>0.76292007830875597</v>
      </c>
      <c r="BK1534" s="2">
        <v>0.87075776373483205</v>
      </c>
      <c r="BL1534" s="2">
        <v>0.78682286375910804</v>
      </c>
      <c r="BM1534" s="2">
        <v>0.84588818159647505</v>
      </c>
      <c r="BN1534" s="2">
        <v>1.16373445843498</v>
      </c>
      <c r="BO1534" s="2">
        <v>0.88880379031409396</v>
      </c>
      <c r="BP1534" s="2">
        <v>0.80494081419392105</v>
      </c>
      <c r="BQ1534" s="2">
        <v>0.71353223142031197</v>
      </c>
      <c r="BR1534" s="2">
        <v>0.55681154714955305</v>
      </c>
      <c r="BS1534" s="2">
        <v>2.86558984071082</v>
      </c>
      <c r="BT1534" s="2">
        <v>0.73523009802366401</v>
      </c>
      <c r="BU1534" s="2">
        <v>1.0154780360623199</v>
      </c>
      <c r="BV1534" s="2">
        <v>1.0631038713329</v>
      </c>
      <c r="BW1534" s="2">
        <v>0.97611621109039304</v>
      </c>
      <c r="BX1534" s="2">
        <v>1.02451228256328</v>
      </c>
      <c r="BY1534" s="2">
        <v>0.98304043399999996</v>
      </c>
      <c r="BZ1534" s="2">
        <v>0.52521771300409004</v>
      </c>
      <c r="CA1534" s="2">
        <v>0.71812313156323404</v>
      </c>
      <c r="CB1534" s="2">
        <v>1.3187101597774999</v>
      </c>
      <c r="CC1534" s="2">
        <v>0.71580416945078296</v>
      </c>
      <c r="CD1534" s="2">
        <v>0.96421981696880998</v>
      </c>
    </row>
    <row r="1535" spans="1:82" x14ac:dyDescent="0.3">
      <c r="A1535" s="2" t="s">
        <v>18601</v>
      </c>
      <c r="B1535" s="2" t="s">
        <v>2865</v>
      </c>
      <c r="C1535" s="2">
        <v>1.15149878518677</v>
      </c>
      <c r="D1535" s="2">
        <v>1.3012320676249001</v>
      </c>
      <c r="E1535" s="2">
        <v>1.1570575449178699</v>
      </c>
      <c r="F1535" s="2">
        <v>1.1544870900635</v>
      </c>
      <c r="G1535" s="2">
        <v>1.14068722173987</v>
      </c>
      <c r="H1535" s="2">
        <v>1.26569530488077</v>
      </c>
      <c r="I1535" s="2">
        <v>1.04105264051118</v>
      </c>
      <c r="J1535" s="2">
        <v>1.1557229161882301</v>
      </c>
      <c r="K1535" s="2">
        <v>1.1365133649013399</v>
      </c>
      <c r="L1535" s="2">
        <v>0.96839297894972298</v>
      </c>
      <c r="M1535" s="2">
        <v>0.988153670645185</v>
      </c>
      <c r="N1535" s="2">
        <v>1.1257275182375299</v>
      </c>
      <c r="O1535" s="2">
        <v>1.13989913535101</v>
      </c>
      <c r="P1535" s="2">
        <v>1.0858560428232</v>
      </c>
      <c r="Q1535" s="2">
        <v>0.99174430286797199</v>
      </c>
      <c r="R1535" s="2">
        <v>1.4444342204576199</v>
      </c>
      <c r="S1535" s="2">
        <v>1.14794289375229</v>
      </c>
      <c r="T1535" s="2">
        <v>1.20105915599789</v>
      </c>
      <c r="U1535" s="2">
        <v>1.1841091391927701</v>
      </c>
      <c r="V1535" s="2">
        <v>1.1987924027365899</v>
      </c>
      <c r="W1535" s="2">
        <v>1.0854409666865601</v>
      </c>
      <c r="X1535" s="2">
        <v>1.0929775101055601</v>
      </c>
      <c r="Y1535" s="2">
        <v>1.0732085022709501</v>
      </c>
      <c r="Z1535" s="2">
        <v>0.96555066284654401</v>
      </c>
      <c r="AA1535" s="2">
        <v>0.99502600039778599</v>
      </c>
      <c r="AB1535" s="2">
        <v>1.0635205343108201</v>
      </c>
      <c r="AC1535" s="2">
        <v>1.0437869825411601</v>
      </c>
      <c r="AD1535" s="2">
        <v>1.23689790201878</v>
      </c>
      <c r="AE1535" s="2">
        <v>0.98604666414397002</v>
      </c>
      <c r="AF1535" s="2">
        <v>0.92756049493910697</v>
      </c>
      <c r="AG1535" s="2">
        <v>1.0528076158075299</v>
      </c>
      <c r="AH1535" s="2">
        <v>0.75029844193793904</v>
      </c>
      <c r="AI1535" s="2">
        <v>1.01116061961888</v>
      </c>
      <c r="AJ1535" s="2">
        <v>1.2372193139832199</v>
      </c>
      <c r="AK1535" s="2">
        <v>0.95009210414669998</v>
      </c>
      <c r="AL1535" s="2">
        <v>1.1550218262095899</v>
      </c>
      <c r="AM1535" s="2">
        <v>1.0389694078709799</v>
      </c>
      <c r="AN1535" s="2">
        <v>1.0260537092984101</v>
      </c>
      <c r="AO1535" s="2">
        <v>0.96259911697592004</v>
      </c>
      <c r="AP1535" s="2">
        <v>1.1172285228249601</v>
      </c>
      <c r="AQ1535" s="2">
        <v>1.2825731495024399</v>
      </c>
      <c r="AR1535" s="2">
        <v>1.01932634701313</v>
      </c>
      <c r="AS1535" s="2">
        <v>0.93026262152635497</v>
      </c>
      <c r="AT1535" s="2">
        <v>1.0601381649103201</v>
      </c>
      <c r="AU1535" s="2">
        <v>1.01666633099043</v>
      </c>
      <c r="AV1535" s="2">
        <v>1.11496784352269</v>
      </c>
      <c r="AW1535" s="2">
        <v>1.24550809066779</v>
      </c>
      <c r="AX1535" s="2">
        <v>1.03010419081133</v>
      </c>
      <c r="AY1535" s="2">
        <v>0.94905844869601896</v>
      </c>
      <c r="AZ1535" s="2">
        <v>0.87078727192480998</v>
      </c>
      <c r="BA1535" s="2">
        <v>1.0868351781824299</v>
      </c>
      <c r="BB1535" s="2">
        <v>1.1627426884278</v>
      </c>
      <c r="BC1535" s="2">
        <v>1.14595647519503</v>
      </c>
      <c r="BD1535" s="2">
        <v>1.07907938728855</v>
      </c>
      <c r="BE1535" s="2">
        <v>0.96534556388220405</v>
      </c>
      <c r="BF1535" s="2">
        <v>1.0760329936774899</v>
      </c>
      <c r="BG1535" s="2">
        <v>0.96053251318490296</v>
      </c>
      <c r="BH1535" s="2">
        <v>1.0294996865347701</v>
      </c>
      <c r="BI1535" s="2">
        <v>1.03619821580814</v>
      </c>
      <c r="BJ1535" s="2">
        <v>1.0274460283956801</v>
      </c>
      <c r="BK1535" s="2">
        <v>0.82443781650431203</v>
      </c>
      <c r="BL1535" s="2">
        <v>0.99418123912353995</v>
      </c>
      <c r="BM1535" s="2">
        <v>0.89657691057808397</v>
      </c>
      <c r="BN1535" s="2">
        <v>1.0880214559824599</v>
      </c>
      <c r="BO1535" s="2">
        <v>1.1191921058883501</v>
      </c>
      <c r="BP1535" s="2">
        <v>1.14807325469237</v>
      </c>
      <c r="BQ1535" s="2">
        <v>1.09952426623027</v>
      </c>
      <c r="BR1535" s="2">
        <v>0.98831595032721697</v>
      </c>
      <c r="BS1535" s="2">
        <v>0.93506333817496101</v>
      </c>
      <c r="BT1535" s="2">
        <v>1.0783551523117101</v>
      </c>
      <c r="BU1535" s="2">
        <v>1.0234543326547501</v>
      </c>
      <c r="BV1535" s="2">
        <v>1.0059319212222599</v>
      </c>
      <c r="BW1535" s="2">
        <v>1.0187445988753201</v>
      </c>
      <c r="BX1535" s="2">
        <v>1.0178737044920301</v>
      </c>
      <c r="BY1535" s="2">
        <v>1.0171760679999999</v>
      </c>
      <c r="BZ1535" s="2">
        <v>0.86175801423732901</v>
      </c>
      <c r="CA1535" s="2">
        <v>1.23528666319518</v>
      </c>
      <c r="CB1535" s="2">
        <v>1.3199228820522499</v>
      </c>
      <c r="CC1535" s="2">
        <v>0.99872357620624497</v>
      </c>
      <c r="CD1535" s="2">
        <v>1.0832533526149899</v>
      </c>
    </row>
    <row r="1536" spans="1:82" x14ac:dyDescent="0.3">
      <c r="A1536" s="2" t="s">
        <v>18598</v>
      </c>
      <c r="B1536" s="2" t="s">
        <v>10792</v>
      </c>
      <c r="C1536" s="2">
        <v>0.96397417121426499</v>
      </c>
      <c r="D1536" s="2">
        <v>0.81285552409085904</v>
      </c>
      <c r="E1536" s="2">
        <v>0.58051832418312399</v>
      </c>
      <c r="F1536" s="2">
        <v>1.03430662519881</v>
      </c>
      <c r="G1536" s="2">
        <v>1.1839760507032899</v>
      </c>
      <c r="H1536" s="2">
        <v>0.65016930289783503</v>
      </c>
      <c r="I1536" s="2">
        <v>0.90178255617247904</v>
      </c>
      <c r="J1536" s="2">
        <v>1.1022994310054499</v>
      </c>
      <c r="K1536" s="2">
        <v>0.78912149654721198</v>
      </c>
      <c r="L1536" s="2">
        <v>1.2226264000476701</v>
      </c>
      <c r="M1536" s="2">
        <v>1.10317543751861</v>
      </c>
      <c r="N1536" s="2">
        <v>0.92393682350501405</v>
      </c>
      <c r="O1536" s="2">
        <v>1.2829503768366699</v>
      </c>
      <c r="P1536" s="2">
        <v>0.90314994934950199</v>
      </c>
      <c r="Q1536" s="2">
        <v>1.2563253486828401</v>
      </c>
      <c r="R1536" s="2">
        <v>0.672050985340782</v>
      </c>
      <c r="S1536" s="2">
        <v>0.84032915337853697</v>
      </c>
      <c r="T1536" s="2">
        <v>0.84337628033077505</v>
      </c>
      <c r="U1536" s="2">
        <v>0.60655645111041401</v>
      </c>
      <c r="V1536" s="2">
        <v>2.1484329202535002</v>
      </c>
      <c r="W1536" s="2">
        <v>1.31795808098051</v>
      </c>
      <c r="X1536" s="2">
        <v>0.86425952502882797</v>
      </c>
      <c r="Y1536" s="2">
        <v>0.74636804225956399</v>
      </c>
      <c r="Z1536" s="2">
        <v>1.93409571912767</v>
      </c>
      <c r="AA1536" s="2">
        <v>1.03966860361281</v>
      </c>
      <c r="AB1536" s="2">
        <v>1.10184300103476</v>
      </c>
      <c r="AC1536" s="2">
        <v>0.87342211008571702</v>
      </c>
      <c r="AD1536" s="2">
        <v>1.15765008185187</v>
      </c>
      <c r="AE1536" s="2">
        <v>1.8334672741104501</v>
      </c>
      <c r="AF1536" s="2">
        <v>0.79721360460603297</v>
      </c>
      <c r="AG1536" s="2">
        <v>0.67918975765915002</v>
      </c>
      <c r="AH1536" s="2">
        <v>0.99177802433943496</v>
      </c>
      <c r="AI1536" s="2">
        <v>1.08417783361116</v>
      </c>
      <c r="AJ1536" s="2">
        <v>1.1546609676173101</v>
      </c>
      <c r="AK1536" s="2">
        <v>1.97071155026824</v>
      </c>
      <c r="AL1536" s="2">
        <v>0.92890850837619499</v>
      </c>
      <c r="AM1536" s="2">
        <v>1.1178932453828101</v>
      </c>
      <c r="AN1536" s="2">
        <v>0.67099350118381795</v>
      </c>
      <c r="AO1536" s="2">
        <v>1.12427893482407</v>
      </c>
      <c r="AP1536" s="2">
        <v>0.74634919831493995</v>
      </c>
      <c r="AQ1536" s="2">
        <v>0.79577426097315596</v>
      </c>
      <c r="AR1536" s="2">
        <v>1.14256801836855</v>
      </c>
      <c r="AS1536" s="2">
        <v>1.89506948063908</v>
      </c>
      <c r="AT1536" s="2">
        <v>3.8029587044269699</v>
      </c>
      <c r="AU1536" s="2">
        <v>1.6815439821903599</v>
      </c>
      <c r="AV1536" s="2">
        <v>1.05059734095083</v>
      </c>
      <c r="AW1536" s="2">
        <v>0.90848308234562203</v>
      </c>
      <c r="AX1536" s="2">
        <v>3.0509739257096702</v>
      </c>
      <c r="AY1536" s="2">
        <v>0.64073513594966802</v>
      </c>
      <c r="AZ1536" s="2">
        <v>1.70517134801381</v>
      </c>
      <c r="BA1536" s="2">
        <v>1.0271662291458901</v>
      </c>
      <c r="BB1536" s="2">
        <v>0.99805946546641899</v>
      </c>
      <c r="BC1536" s="2">
        <v>1.1119297800628301</v>
      </c>
      <c r="BD1536" s="2">
        <v>0.56723112001685405</v>
      </c>
      <c r="BE1536" s="2">
        <v>1.0129047869393299</v>
      </c>
      <c r="BF1536" s="2">
        <v>1.42678946807611</v>
      </c>
      <c r="BG1536" s="2">
        <v>0.46666310632400698</v>
      </c>
      <c r="BH1536" s="2">
        <v>0.72511147265862297</v>
      </c>
      <c r="BI1536" s="2">
        <v>1.2171237385120499</v>
      </c>
      <c r="BJ1536" s="2">
        <v>1.1432464663508599</v>
      </c>
      <c r="BK1536" s="2">
        <v>0.91248357987547202</v>
      </c>
      <c r="BL1536" s="2">
        <v>0.80712074932511901</v>
      </c>
      <c r="BM1536" s="2">
        <v>1.02002662571743</v>
      </c>
      <c r="BN1536" s="2">
        <v>1.02145587730746</v>
      </c>
      <c r="BO1536" s="2">
        <v>1.37672690602089</v>
      </c>
      <c r="BP1536" s="2">
        <v>1.2712625598963201</v>
      </c>
      <c r="BQ1536" s="2">
        <v>0.54927303124589</v>
      </c>
      <c r="BR1536" s="2">
        <v>0.83771726829360205</v>
      </c>
      <c r="BS1536" s="2">
        <v>0.90738167691973204</v>
      </c>
      <c r="BT1536" s="2">
        <v>1.09949194349708</v>
      </c>
      <c r="BU1536" s="2">
        <v>1.1255341569419799</v>
      </c>
      <c r="BV1536" s="2">
        <v>27.329261806254699</v>
      </c>
      <c r="BW1536" s="2">
        <v>1.0753090379383099</v>
      </c>
      <c r="BX1536" s="2">
        <v>0.92758574136368999</v>
      </c>
      <c r="BY1536" s="2">
        <v>1.6162534040000001</v>
      </c>
      <c r="BZ1536" s="2">
        <v>1.1646112555188599</v>
      </c>
      <c r="CA1536" s="2">
        <v>0.69401218929764796</v>
      </c>
      <c r="CB1536" s="2">
        <v>0.49190323749829001</v>
      </c>
      <c r="CC1536" s="2">
        <v>1.8057359051994699</v>
      </c>
      <c r="CD1536" s="2">
        <v>0.78054978192414803</v>
      </c>
    </row>
    <row r="1537" spans="1:82" x14ac:dyDescent="0.3">
      <c r="A1537" s="2" t="s">
        <v>18596</v>
      </c>
      <c r="B1537" s="2" t="s">
        <v>3993</v>
      </c>
      <c r="C1537" s="2">
        <v>0.85361795560125797</v>
      </c>
      <c r="D1537" s="2">
        <v>0.62715466105051798</v>
      </c>
      <c r="E1537" s="2">
        <v>0.92159947141072096</v>
      </c>
      <c r="F1537" s="2">
        <v>0.77854061529577401</v>
      </c>
      <c r="G1537" s="2">
        <v>0.91668941807691295</v>
      </c>
      <c r="H1537" s="2">
        <v>1.0725255952667401</v>
      </c>
      <c r="I1537" s="2">
        <v>0.760992614042167</v>
      </c>
      <c r="J1537" s="2">
        <v>0.90908551699482798</v>
      </c>
      <c r="K1537" s="2">
        <v>0.90676591375436799</v>
      </c>
      <c r="L1537" s="2">
        <v>0.86910702267865703</v>
      </c>
      <c r="M1537" s="2">
        <v>0.84978077665545304</v>
      </c>
      <c r="N1537" s="2">
        <v>0.80598657139568597</v>
      </c>
      <c r="O1537" s="2">
        <v>1.09724365118734</v>
      </c>
      <c r="P1537" s="2">
        <v>0.88349812857274501</v>
      </c>
      <c r="Q1537" s="2">
        <v>0.96258588610110196</v>
      </c>
      <c r="R1537" s="2">
        <v>0.75777743884230797</v>
      </c>
      <c r="S1537" s="2">
        <v>0.89680567658933896</v>
      </c>
      <c r="T1537" s="2">
        <v>0.75949241660628497</v>
      </c>
      <c r="U1537" s="2">
        <v>0.89634150245661004</v>
      </c>
      <c r="V1537" s="2">
        <v>0.84255708968273701</v>
      </c>
      <c r="W1537" s="2">
        <v>0.86087479767750197</v>
      </c>
      <c r="X1537" s="2">
        <v>0.83416823114916006</v>
      </c>
      <c r="Y1537" s="2">
        <v>0.83127927730782902</v>
      </c>
      <c r="Z1537" s="2">
        <v>0.85746178946452201</v>
      </c>
      <c r="AA1537" s="2">
        <v>0.92111756263972699</v>
      </c>
      <c r="AB1537" s="2">
        <v>0.73193995323880601</v>
      </c>
      <c r="AC1537" s="2">
        <v>0.86201047910725404</v>
      </c>
      <c r="AD1537" s="2">
        <v>0.92212792557938295</v>
      </c>
      <c r="AE1537" s="2">
        <v>0.745960706952284</v>
      </c>
      <c r="AF1537" s="2">
        <v>0.79668956931121104</v>
      </c>
      <c r="AG1537" s="2">
        <v>0.90551022316181795</v>
      </c>
      <c r="AH1537" s="2">
        <v>0.80362384479152105</v>
      </c>
      <c r="AI1537" s="2">
        <v>0.96107030770276103</v>
      </c>
      <c r="AJ1537" s="2">
        <v>1.0670834650312599</v>
      </c>
      <c r="AK1537" s="2">
        <v>0.93509581084577897</v>
      </c>
      <c r="AL1537" s="2">
        <v>0.87677359002324895</v>
      </c>
      <c r="AM1537" s="2">
        <v>1.1625603509686699</v>
      </c>
      <c r="AN1537" s="2">
        <v>1.10094978541036</v>
      </c>
      <c r="AO1537" s="2">
        <v>1.07432459820919</v>
      </c>
      <c r="AP1537" s="2">
        <v>0.38854298670291199</v>
      </c>
      <c r="AQ1537" s="2">
        <v>0.617565563824229</v>
      </c>
      <c r="AR1537" s="2">
        <v>0.375030124195944</v>
      </c>
      <c r="AS1537" s="2">
        <v>0.689184219947377</v>
      </c>
      <c r="AT1537" s="2">
        <v>0.88960295642194698</v>
      </c>
      <c r="AU1537" s="2">
        <v>0.95182420338232898</v>
      </c>
      <c r="AV1537" s="2">
        <v>0.84110974382506698</v>
      </c>
      <c r="AW1537" s="2">
        <v>0.88555124802234797</v>
      </c>
      <c r="AX1537" s="2">
        <v>0.96296580061163795</v>
      </c>
      <c r="AY1537" s="2">
        <v>0.85173433031935897</v>
      </c>
      <c r="AZ1537" s="2">
        <v>0.88203467607047603</v>
      </c>
      <c r="BA1537" s="2">
        <v>0.33421716915011401</v>
      </c>
      <c r="BB1537" s="2">
        <v>0.28796240255785099</v>
      </c>
      <c r="BC1537" s="2">
        <v>0.86385503632757499</v>
      </c>
      <c r="BD1537" s="2">
        <v>0.96404903917193396</v>
      </c>
      <c r="BE1537" s="2">
        <v>1.0793582944039</v>
      </c>
      <c r="BF1537" s="2">
        <v>0.99451280636416595</v>
      </c>
      <c r="BG1537" s="2">
        <v>0.82294128817174395</v>
      </c>
      <c r="BH1537" s="2">
        <v>1.12902106090248</v>
      </c>
      <c r="BI1537" s="2">
        <v>0.89315338242540798</v>
      </c>
      <c r="BJ1537" s="2">
        <v>0.65023853841229995</v>
      </c>
      <c r="BK1537" s="2">
        <v>0.89028318259262795</v>
      </c>
      <c r="BL1537" s="2">
        <v>0.83151273151013105</v>
      </c>
      <c r="BM1537" s="2">
        <v>0.95871192349526702</v>
      </c>
      <c r="BN1537" s="2">
        <v>0.89833668300971503</v>
      </c>
      <c r="BO1537" s="2">
        <v>0.84326654179451899</v>
      </c>
      <c r="BP1537" s="2">
        <v>0.97955039398158195</v>
      </c>
      <c r="BQ1537" s="2">
        <v>0.94016660016432196</v>
      </c>
      <c r="BR1537" s="2">
        <v>1.09034872999324</v>
      </c>
      <c r="BS1537" s="2">
        <v>1.1196052186029699</v>
      </c>
      <c r="BT1537" s="2">
        <v>0.324478308939388</v>
      </c>
      <c r="BU1537" s="2">
        <v>0.30414308717834598</v>
      </c>
      <c r="BV1537" s="2">
        <v>0.27028433072777103</v>
      </c>
      <c r="BW1537" s="2">
        <v>0.85348997356005996</v>
      </c>
      <c r="BX1537" s="2">
        <v>0.818019332171536</v>
      </c>
      <c r="BY1537" s="2">
        <v>0.94243571800000003</v>
      </c>
      <c r="BZ1537" s="2">
        <v>0.84075110499821104</v>
      </c>
      <c r="CA1537" s="2">
        <v>0.96487863176181099</v>
      </c>
      <c r="CB1537" s="2">
        <v>1.0043851485747299</v>
      </c>
      <c r="CC1537" s="2">
        <v>0.81581893180435905</v>
      </c>
      <c r="CD1537" s="2">
        <v>0.77935739622697198</v>
      </c>
    </row>
    <row r="1538" spans="1:82" x14ac:dyDescent="0.3">
      <c r="A1538" s="2" t="s">
        <v>18595</v>
      </c>
      <c r="B1538" s="2" t="s">
        <v>12780</v>
      </c>
      <c r="C1538" s="2">
        <v>0.78555568963148703</v>
      </c>
      <c r="D1538" s="2">
        <v>0.51663569091572403</v>
      </c>
      <c r="E1538" s="2">
        <v>1.08034683155719</v>
      </c>
      <c r="F1538" s="2">
        <v>1.2388949350770799</v>
      </c>
      <c r="G1538" s="2">
        <v>0.74367649435864303</v>
      </c>
      <c r="H1538" s="2">
        <v>0.61970759899847305</v>
      </c>
      <c r="I1538" s="2">
        <v>0.67221214757680303</v>
      </c>
      <c r="J1538" s="2">
        <v>0.66567028528935002</v>
      </c>
      <c r="K1538" s="2">
        <v>1.12477909301992</v>
      </c>
      <c r="L1538" s="2">
        <v>1.44086211389666</v>
      </c>
      <c r="M1538" s="2">
        <v>0.84979125793458898</v>
      </c>
      <c r="N1538" s="2">
        <v>0.74601114822457604</v>
      </c>
      <c r="O1538" s="2">
        <v>0.640611920010981</v>
      </c>
      <c r="P1538" s="2">
        <v>1.3445126901139499</v>
      </c>
      <c r="Q1538" s="2">
        <v>1.5176384929250799</v>
      </c>
      <c r="R1538" s="2">
        <v>1.1976505939501401</v>
      </c>
      <c r="S1538" s="2">
        <v>1.71286179674022</v>
      </c>
      <c r="T1538" s="2">
        <v>0.46975938028127101</v>
      </c>
      <c r="U1538" s="2">
        <v>1.20815344247803</v>
      </c>
      <c r="V1538" s="2">
        <v>1.2443449618098501</v>
      </c>
      <c r="W1538" s="2">
        <v>0.47157749677650501</v>
      </c>
      <c r="X1538" s="2">
        <v>0.78679120565310001</v>
      </c>
      <c r="Y1538" s="2">
        <v>1.6319653554573299</v>
      </c>
      <c r="Z1538" s="2">
        <v>1.3232245412725001</v>
      </c>
      <c r="AA1538" s="2">
        <v>1.59952478912854</v>
      </c>
      <c r="AB1538" s="2">
        <v>1.2393572872984799</v>
      </c>
      <c r="AC1538" s="2">
        <v>0.42515525234699297</v>
      </c>
      <c r="AD1538" s="2">
        <v>0.36457599779416799</v>
      </c>
      <c r="AE1538" s="2">
        <v>0.41240096684524802</v>
      </c>
      <c r="AF1538" s="2">
        <v>1.2045359996166001</v>
      </c>
      <c r="AG1538" s="2">
        <v>0.79388804870946705</v>
      </c>
      <c r="AH1538" s="2">
        <v>1.14380647248703</v>
      </c>
      <c r="AI1538" s="2">
        <v>0.80060718768848205</v>
      </c>
      <c r="AJ1538" s="2">
        <v>0.52371809024455396</v>
      </c>
      <c r="AK1538" s="2">
        <v>1.09852764124423</v>
      </c>
      <c r="AL1538" s="2">
        <v>0.64612042005320802</v>
      </c>
      <c r="AM1538" s="2">
        <v>0.86044946836860903</v>
      </c>
      <c r="AN1538" s="2">
        <v>1.1620539055518999</v>
      </c>
      <c r="AO1538" s="2">
        <v>0.61269430728943297</v>
      </c>
      <c r="AP1538" s="2">
        <v>0.58627502734688997</v>
      </c>
      <c r="AQ1538" s="2">
        <v>0.385049826396266</v>
      </c>
      <c r="AR1538" s="2">
        <v>0.616852074814353</v>
      </c>
      <c r="AS1538" s="2">
        <v>0.42776475565587202</v>
      </c>
      <c r="AT1538" s="2">
        <v>0.67671718761144595</v>
      </c>
      <c r="AU1538" s="2">
        <v>1.35398283360154</v>
      </c>
      <c r="AV1538" s="2">
        <v>0.99935175367457996</v>
      </c>
      <c r="AW1538" s="2">
        <v>1.0395919804001501</v>
      </c>
      <c r="AX1538" s="2">
        <v>0.62718717214844699</v>
      </c>
      <c r="AY1538" s="2">
        <v>1.3047160674085601</v>
      </c>
      <c r="AZ1538" s="2">
        <v>1.0800167282162001</v>
      </c>
      <c r="BA1538" s="2">
        <v>0.78919285843917297</v>
      </c>
      <c r="BB1538" s="2">
        <v>0.51490452560783695</v>
      </c>
      <c r="BC1538" s="2">
        <v>0.56109018971792601</v>
      </c>
      <c r="BD1538" s="2">
        <v>0.93721676209187899</v>
      </c>
      <c r="BE1538" s="2">
        <v>0.69191385155179097</v>
      </c>
      <c r="BF1538" s="2">
        <v>0.77349573126222304</v>
      </c>
      <c r="BG1538" s="2">
        <v>0.97846649988539403</v>
      </c>
      <c r="BH1538" s="2">
        <v>0.758789328332931</v>
      </c>
      <c r="BI1538" s="2">
        <v>0.354604499534111</v>
      </c>
      <c r="BJ1538" s="2">
        <v>0.42284560581417702</v>
      </c>
      <c r="BK1538" s="2">
        <v>0.90765931791841303</v>
      </c>
      <c r="BL1538" s="2">
        <v>1.1153541967343701</v>
      </c>
      <c r="BM1538" s="2">
        <v>1.08802734517607</v>
      </c>
      <c r="BN1538" s="2">
        <v>1.15322244256879</v>
      </c>
      <c r="BO1538" s="2">
        <v>0.90699332756597495</v>
      </c>
      <c r="BP1538" s="2">
        <v>0.61890207857020096</v>
      </c>
      <c r="BQ1538" s="2">
        <v>1.12059022620008</v>
      </c>
      <c r="BR1538" s="2">
        <v>0.83471051608406199</v>
      </c>
      <c r="BS1538" s="2">
        <v>0.94802959092163497</v>
      </c>
      <c r="BT1538" s="2">
        <v>0.446124772705348</v>
      </c>
      <c r="BU1538" s="2">
        <v>0.64345796181063797</v>
      </c>
      <c r="BV1538" s="2">
        <v>0.85677295486245297</v>
      </c>
      <c r="BW1538" s="2">
        <v>1.4891854644612801</v>
      </c>
      <c r="BX1538" s="2">
        <v>0.731762528852413</v>
      </c>
      <c r="BY1538" s="2">
        <v>1.013492971</v>
      </c>
      <c r="BZ1538" s="2">
        <v>0.42884689393306702</v>
      </c>
      <c r="CA1538" s="2">
        <v>0.56312377889113496</v>
      </c>
      <c r="CB1538" s="2">
        <v>0.92328220242616599</v>
      </c>
      <c r="CC1538" s="2">
        <v>0.63439191127963301</v>
      </c>
      <c r="CD1538" s="2">
        <v>0.81559519310509798</v>
      </c>
    </row>
    <row r="1539" spans="1:82" x14ac:dyDescent="0.3">
      <c r="A1539" s="2" t="s">
        <v>18593</v>
      </c>
      <c r="B1539" s="2" t="s">
        <v>10387</v>
      </c>
      <c r="C1539" s="2">
        <v>0.86776592767924798</v>
      </c>
      <c r="D1539" s="2">
        <v>0.61637790269707504</v>
      </c>
      <c r="E1539" s="2">
        <v>0.89958971274850696</v>
      </c>
      <c r="F1539" s="2">
        <v>0.56933454455471799</v>
      </c>
      <c r="G1539" s="2">
        <v>0.99514774265452899</v>
      </c>
      <c r="H1539" s="2">
        <v>1.15479133140395</v>
      </c>
      <c r="I1539" s="2">
        <v>0.934947415805224</v>
      </c>
      <c r="J1539" s="2">
        <v>0.47444076117825601</v>
      </c>
      <c r="K1539" s="2">
        <v>0.72281597097277706</v>
      </c>
      <c r="L1539" s="2">
        <v>0.46020276447907799</v>
      </c>
      <c r="M1539" s="2">
        <v>1.23192152993134</v>
      </c>
      <c r="N1539" s="2">
        <v>0.88339243855427696</v>
      </c>
      <c r="O1539" s="2">
        <v>0.71199826671449995</v>
      </c>
      <c r="P1539" s="2">
        <v>0.69293949676286304</v>
      </c>
      <c r="Q1539" s="2">
        <v>0.996513315822247</v>
      </c>
      <c r="R1539" s="2">
        <v>0.69492402535792197</v>
      </c>
      <c r="S1539" s="2">
        <v>0.62510998482476499</v>
      </c>
      <c r="T1539" s="2">
        <v>0.59491661173460697</v>
      </c>
      <c r="U1539" s="2">
        <v>1.28562371123747</v>
      </c>
      <c r="V1539" s="2">
        <v>0.84110478063828098</v>
      </c>
      <c r="W1539" s="2">
        <v>0.476767720311356</v>
      </c>
      <c r="X1539" s="2">
        <v>1.02627134245593</v>
      </c>
      <c r="Y1539" s="2">
        <v>1.01543298485044</v>
      </c>
      <c r="Z1539" s="2">
        <v>0.87581440901895002</v>
      </c>
      <c r="AA1539" s="2">
        <v>0.56925767070308397</v>
      </c>
      <c r="AB1539" s="2">
        <v>0.86921710442266997</v>
      </c>
      <c r="AC1539" s="2">
        <v>0.97116473556336302</v>
      </c>
      <c r="AD1539" s="2">
        <v>0.85342403263824096</v>
      </c>
      <c r="AE1539" s="2">
        <v>1.0900072887281</v>
      </c>
      <c r="AF1539" s="2">
        <v>0.83969661686613695</v>
      </c>
      <c r="AG1539" s="2">
        <v>0.953858205425683</v>
      </c>
      <c r="AH1539" s="2">
        <v>0.49216042221613399</v>
      </c>
      <c r="AI1539" s="2">
        <v>0.99014152544900802</v>
      </c>
      <c r="AJ1539" s="2">
        <v>0.85971560703320804</v>
      </c>
      <c r="AK1539" s="2">
        <v>0.82428501185414005</v>
      </c>
      <c r="AL1539" s="2">
        <v>0.46219106895242101</v>
      </c>
      <c r="AM1539" s="2">
        <v>0.60844421150494599</v>
      </c>
      <c r="AN1539" s="2">
        <v>0.41948604943670798</v>
      </c>
      <c r="AO1539" s="2">
        <v>0.41121200163082</v>
      </c>
      <c r="AP1539" s="2">
        <v>0.75023971948263402</v>
      </c>
      <c r="AQ1539" s="2">
        <v>0.751974177098511</v>
      </c>
      <c r="AR1539" s="2">
        <v>0.75673570958057401</v>
      </c>
      <c r="AS1539" s="2">
        <v>1.84453792295535</v>
      </c>
      <c r="AT1539" s="2">
        <v>0.441981203992658</v>
      </c>
      <c r="AU1539" s="2">
        <v>0.81788867112343899</v>
      </c>
      <c r="AV1539" s="2">
        <v>1.0415085902938701</v>
      </c>
      <c r="AW1539" s="2">
        <v>2.0268109940748</v>
      </c>
      <c r="AX1539" s="2">
        <v>0.63246957601606102</v>
      </c>
      <c r="AY1539" s="2">
        <v>0.70770918440463404</v>
      </c>
      <c r="AZ1539" s="2">
        <v>0.72359172749525102</v>
      </c>
      <c r="BA1539" s="2">
        <v>1.57938430838538</v>
      </c>
      <c r="BB1539" s="2">
        <v>2.4656889287128898</v>
      </c>
      <c r="BC1539" s="2">
        <v>0.533185718119217</v>
      </c>
      <c r="BD1539" s="2">
        <v>0.83809291588221002</v>
      </c>
      <c r="BE1539" s="2">
        <v>0.72728806437571103</v>
      </c>
      <c r="BF1539" s="2">
        <v>0.67903315192510505</v>
      </c>
      <c r="BG1539" s="2">
        <v>1.63634833941774</v>
      </c>
      <c r="BH1539" s="2">
        <v>0.71716496128862195</v>
      </c>
      <c r="BI1539" s="2">
        <v>0.46424951532029402</v>
      </c>
      <c r="BJ1539" s="2">
        <v>0.81096917630002097</v>
      </c>
      <c r="BK1539" s="2">
        <v>1.2154702816885199</v>
      </c>
      <c r="BL1539" s="2">
        <v>1.0011332970361699</v>
      </c>
      <c r="BM1539" s="2">
        <v>0.49748241387129899</v>
      </c>
      <c r="BN1539" s="2">
        <v>0.85584671098409304</v>
      </c>
      <c r="BO1539" s="2">
        <v>0.78045334727494298</v>
      </c>
      <c r="BP1539" s="2">
        <v>0.50741793288061299</v>
      </c>
      <c r="BQ1539" s="2">
        <v>1.2398490556758699</v>
      </c>
      <c r="BR1539" s="2">
        <v>0.58046788927978499</v>
      </c>
      <c r="BS1539" s="2">
        <v>0.52822092652936803</v>
      </c>
      <c r="BT1539" s="2">
        <v>0.42086668523666498</v>
      </c>
      <c r="BU1539" s="2">
        <v>0.63533103564965998</v>
      </c>
      <c r="BV1539" s="2">
        <v>0.81483082607246704</v>
      </c>
      <c r="BW1539" s="2">
        <v>1.10278870367245</v>
      </c>
      <c r="BX1539" s="2">
        <v>0.73638020410015803</v>
      </c>
      <c r="BY1539" s="2">
        <v>0.40488618599999998</v>
      </c>
      <c r="BZ1539" s="2">
        <v>0.284550160981695</v>
      </c>
      <c r="CA1539" s="2">
        <v>0.69037140136311004</v>
      </c>
      <c r="CB1539" s="2">
        <v>0.83679553547241103</v>
      </c>
      <c r="CC1539" s="2">
        <v>0.50340582893483599</v>
      </c>
      <c r="CD1539" s="2">
        <v>0.85390390741491495</v>
      </c>
    </row>
    <row r="1540" spans="1:82" x14ac:dyDescent="0.3">
      <c r="A1540" s="2" t="s">
        <v>18592</v>
      </c>
      <c r="B1540" s="2" t="s">
        <v>2890</v>
      </c>
      <c r="C1540" s="2">
        <v>1.1357544115212801</v>
      </c>
      <c r="D1540" s="2">
        <v>1.41850405331659</v>
      </c>
      <c r="E1540" s="2">
        <v>1.3690298880807199</v>
      </c>
      <c r="F1540" s="2">
        <v>0.88193881706750799</v>
      </c>
      <c r="G1540" s="2">
        <v>1.36932028167347</v>
      </c>
      <c r="H1540" s="2">
        <v>1.1855949084722699</v>
      </c>
      <c r="I1540" s="2">
        <v>1.32247942130882</v>
      </c>
      <c r="J1540" s="2">
        <v>1.0280591053161801</v>
      </c>
      <c r="K1540" s="2">
        <v>1.0900982636365599</v>
      </c>
      <c r="L1540" s="2">
        <v>0.79481709969313497</v>
      </c>
      <c r="M1540" s="2">
        <v>1.1361005587814701</v>
      </c>
      <c r="N1540" s="2">
        <v>0.98330851083665705</v>
      </c>
      <c r="O1540" s="2">
        <v>1.02279027084759</v>
      </c>
      <c r="P1540" s="2">
        <v>1.15035963088911</v>
      </c>
      <c r="Q1540" s="2">
        <v>1.3085959524665101</v>
      </c>
      <c r="R1540" s="2">
        <v>1.1584568850144801</v>
      </c>
      <c r="S1540" s="2">
        <v>1.3101370049008201</v>
      </c>
      <c r="T1540" s="2">
        <v>0.89220997738572005</v>
      </c>
      <c r="U1540" s="2">
        <v>1.3993845545997701</v>
      </c>
      <c r="V1540" s="2">
        <v>0.97416355441157398</v>
      </c>
      <c r="W1540" s="2">
        <v>0.94120852094207197</v>
      </c>
      <c r="X1540" s="2">
        <v>1.3445366038714499</v>
      </c>
      <c r="Y1540" s="2">
        <v>1.3479992115697501</v>
      </c>
      <c r="Z1540" s="2">
        <v>0.921025019338234</v>
      </c>
      <c r="AA1540" s="2">
        <v>1.05072340364794</v>
      </c>
      <c r="AB1540" s="2">
        <v>1.0232933284321399</v>
      </c>
      <c r="AC1540" s="2">
        <v>1.3738452187933801</v>
      </c>
      <c r="AD1540" s="2">
        <v>0.84813070719041705</v>
      </c>
      <c r="AE1540" s="2">
        <v>0.84446825686966398</v>
      </c>
      <c r="AF1540" s="2">
        <v>1.2740119732034401</v>
      </c>
      <c r="AG1540" s="2">
        <v>1.31154698449698</v>
      </c>
      <c r="AH1540" s="2">
        <v>0.83039835208433199</v>
      </c>
      <c r="AI1540" s="2">
        <v>0.97489020853159902</v>
      </c>
      <c r="AJ1540" s="2">
        <v>0.968728840888051</v>
      </c>
      <c r="AK1540" s="2">
        <v>0.95101382068920204</v>
      </c>
      <c r="AL1540" s="2">
        <v>0.96432990845598399</v>
      </c>
      <c r="AM1540" s="2">
        <v>1.00631328845435</v>
      </c>
      <c r="AN1540" s="2">
        <v>0.80709078323308803</v>
      </c>
      <c r="AO1540" s="2">
        <v>0.50945626931980004</v>
      </c>
      <c r="AP1540" s="2">
        <v>1.0755154227289401</v>
      </c>
      <c r="AQ1540" s="2">
        <v>0.99398949759208799</v>
      </c>
      <c r="AR1540" s="2">
        <v>0.94806452005302</v>
      </c>
      <c r="AS1540" s="2">
        <v>0.60694394704613697</v>
      </c>
      <c r="AT1540" s="2">
        <v>0.57920102244451899</v>
      </c>
      <c r="AU1540" s="2">
        <v>1.0026744898823201</v>
      </c>
      <c r="AV1540" s="2">
        <v>0.70688021987904404</v>
      </c>
      <c r="AW1540" s="2">
        <v>0.67670607145874995</v>
      </c>
      <c r="AX1540" s="2">
        <v>0.62221378405584404</v>
      </c>
      <c r="AY1540" s="2">
        <v>1.49792936592961</v>
      </c>
      <c r="AZ1540" s="2">
        <v>1.11592804050336</v>
      </c>
      <c r="BA1540" s="2">
        <v>0.83276469824367405</v>
      </c>
      <c r="BB1540" s="2">
        <v>0.51458814976499101</v>
      </c>
      <c r="BC1540" s="2">
        <v>0.86391207968531303</v>
      </c>
      <c r="BD1540" s="2">
        <v>0.95134319974502302</v>
      </c>
      <c r="BE1540" s="2">
        <v>0.75541985966574898</v>
      </c>
      <c r="BF1540" s="2">
        <v>0.76938336845283595</v>
      </c>
      <c r="BG1540" s="2">
        <v>1.1072289028373401</v>
      </c>
      <c r="BH1540" s="2">
        <v>0.86844121633905602</v>
      </c>
      <c r="BI1540" s="2">
        <v>0.63019126047109197</v>
      </c>
      <c r="BJ1540" s="2">
        <v>0.80355439867218403</v>
      </c>
      <c r="BK1540" s="2">
        <v>1.0149962807980799</v>
      </c>
      <c r="BL1540" s="2">
        <v>1.34266360720827</v>
      </c>
      <c r="BM1540" s="2">
        <v>1.0508006990063801</v>
      </c>
      <c r="BN1540" s="2">
        <v>0.97615522728034299</v>
      </c>
      <c r="BO1540" s="2">
        <v>0.68910778435934705</v>
      </c>
      <c r="BP1540" s="2">
        <v>0.71516165758996897</v>
      </c>
      <c r="BQ1540" s="2">
        <v>1.0975616142746201</v>
      </c>
      <c r="BR1540" s="2">
        <v>0.74769668545054402</v>
      </c>
      <c r="BS1540" s="2">
        <v>0.96629981530286302</v>
      </c>
      <c r="BT1540" s="2">
        <v>0.55457044916790899</v>
      </c>
      <c r="BU1540" s="2">
        <v>0.69807304834314299</v>
      </c>
      <c r="BV1540" s="2">
        <v>0.81008395852533699</v>
      </c>
      <c r="BW1540" s="2">
        <v>1.0225777284111699</v>
      </c>
      <c r="BX1540" s="2">
        <v>0.84945078069698599</v>
      </c>
      <c r="BY1540" s="2">
        <v>0.381135165</v>
      </c>
      <c r="BZ1540" s="2">
        <v>0.59430627427179294</v>
      </c>
      <c r="CA1540" s="2">
        <v>0.77846677814708498</v>
      </c>
      <c r="CB1540" s="2">
        <v>1.1328006636978301</v>
      </c>
      <c r="CC1540" s="2">
        <v>0.59882020156284799</v>
      </c>
      <c r="CD1540" s="2">
        <v>1.1260129341249401</v>
      </c>
    </row>
    <row r="1541" spans="1:82" x14ac:dyDescent="0.3">
      <c r="A1541" s="2" t="s">
        <v>18589</v>
      </c>
      <c r="B1541" s="2" t="s">
        <v>1982</v>
      </c>
      <c r="C1541" s="2">
        <v>0.81085235971474301</v>
      </c>
      <c r="D1541" s="2">
        <v>1.06127827756728</v>
      </c>
      <c r="E1541" s="2">
        <v>1.1930973032774701</v>
      </c>
      <c r="F1541" s="2">
        <v>0.93572465162764495</v>
      </c>
      <c r="G1541" s="2">
        <v>1.0746009834583099</v>
      </c>
      <c r="H1541" s="2">
        <v>1.16866740664115</v>
      </c>
      <c r="I1541" s="2">
        <v>1.22873642003908</v>
      </c>
      <c r="J1541" s="2">
        <v>0.80692718778884698</v>
      </c>
      <c r="K1541" s="2">
        <v>1.19230095341892</v>
      </c>
      <c r="L1541" s="2">
        <v>0.91430947457629197</v>
      </c>
      <c r="M1541" s="2">
        <v>1.0807050465480399</v>
      </c>
      <c r="N1541" s="2">
        <v>1.15526680420147</v>
      </c>
      <c r="O1541" s="2">
        <v>1.14927368139613</v>
      </c>
      <c r="P1541" s="2">
        <v>0.93084018044051098</v>
      </c>
      <c r="Q1541" s="2">
        <v>0.88991774680162306</v>
      </c>
      <c r="R1541" s="2">
        <v>1.07348569945716</v>
      </c>
      <c r="S1541" s="2">
        <v>0.91655554344375401</v>
      </c>
      <c r="T1541" s="2">
        <v>1.06338473799125</v>
      </c>
      <c r="U1541" s="2">
        <v>0.91264993683647799</v>
      </c>
      <c r="V1541" s="2">
        <v>1.12091053984012</v>
      </c>
      <c r="W1541" s="2">
        <v>1.10824535857059</v>
      </c>
      <c r="X1541" s="2">
        <v>1.17059830699018</v>
      </c>
      <c r="Y1541" s="2">
        <v>1.0459698302453599</v>
      </c>
      <c r="Z1541" s="2">
        <v>0.99874598628023403</v>
      </c>
      <c r="AA1541" s="2">
        <v>1.0449700036440199</v>
      </c>
      <c r="AB1541" s="2">
        <v>0.94841969108853497</v>
      </c>
      <c r="AC1541" s="2">
        <v>1.0320683005275699</v>
      </c>
      <c r="AD1541" s="2">
        <v>1.2494377136650301</v>
      </c>
      <c r="AE1541" s="2">
        <v>0.83225607368527998</v>
      </c>
      <c r="AF1541" s="2">
        <v>1.17336652956857</v>
      </c>
      <c r="AG1541" s="2">
        <v>1.2492330495647499</v>
      </c>
      <c r="AH1541" s="2">
        <v>0.94519762505121496</v>
      </c>
      <c r="AI1541" s="2">
        <v>0.93071943152450998</v>
      </c>
      <c r="AJ1541" s="2">
        <v>1.36075984475972</v>
      </c>
      <c r="AK1541" s="2">
        <v>0.96553980730995903</v>
      </c>
      <c r="AL1541" s="2">
        <v>0.87403637215424101</v>
      </c>
      <c r="AM1541" s="2">
        <v>1.1873719573909101</v>
      </c>
      <c r="AN1541" s="2">
        <v>0.96321941608457395</v>
      </c>
      <c r="AO1541" s="2">
        <v>0.89729329203438701</v>
      </c>
      <c r="AP1541" s="2">
        <v>1.0135707903247</v>
      </c>
      <c r="AQ1541" s="2">
        <v>1.2857983846664001</v>
      </c>
      <c r="AR1541" s="2">
        <v>1.11001074174313</v>
      </c>
      <c r="AS1541" s="2">
        <v>0.92049161744957897</v>
      </c>
      <c r="AT1541" s="2">
        <v>0.99996682398691705</v>
      </c>
      <c r="AU1541" s="2">
        <v>0.96161452638689204</v>
      </c>
      <c r="AV1541" s="2">
        <v>1.0972490358962499</v>
      </c>
      <c r="AW1541" s="2">
        <v>0.91064615131999205</v>
      </c>
      <c r="AX1541" s="2">
        <v>0.98255908578849205</v>
      </c>
      <c r="AY1541" s="2">
        <v>0.98437342324814603</v>
      </c>
      <c r="AZ1541" s="2">
        <v>1.05638715661196</v>
      </c>
      <c r="BA1541" s="2">
        <v>1.1121540572885</v>
      </c>
      <c r="BB1541" s="2">
        <v>1.0427050460167899</v>
      </c>
      <c r="BC1541" s="2">
        <v>1.14020964747202</v>
      </c>
      <c r="BD1541" s="2">
        <v>1.0163899825431599</v>
      </c>
      <c r="BE1541" s="2">
        <v>1.0759562599866701</v>
      </c>
      <c r="BF1541" s="2">
        <v>1.1695607787453399</v>
      </c>
      <c r="BG1541" s="2">
        <v>0.98706969745707496</v>
      </c>
      <c r="BH1541" s="2">
        <v>1.03129888188805</v>
      </c>
      <c r="BI1541" s="2">
        <v>1.0902938023525801</v>
      </c>
      <c r="BJ1541" s="2">
        <v>0.84316111994044596</v>
      </c>
      <c r="BK1541" s="2">
        <v>1.01459206440608</v>
      </c>
      <c r="BL1541" s="2">
        <v>1.25735752156909</v>
      </c>
      <c r="BM1541" s="2">
        <v>1.07415508495354</v>
      </c>
      <c r="BN1541" s="2">
        <v>0.81462975122396797</v>
      </c>
      <c r="BO1541" s="2">
        <v>0.86931112263647803</v>
      </c>
      <c r="BP1541" s="2">
        <v>1.11243463829511</v>
      </c>
      <c r="BQ1541" s="2">
        <v>1.0728343529173801</v>
      </c>
      <c r="BR1541" s="2">
        <v>1.2002771607898</v>
      </c>
      <c r="BS1541" s="2">
        <v>1.0836842959653801</v>
      </c>
      <c r="BT1541" s="2">
        <v>1.1537753718964601</v>
      </c>
      <c r="BU1541" s="2">
        <v>0.961500943370595</v>
      </c>
      <c r="BV1541" s="2">
        <v>0.74836231071453896</v>
      </c>
      <c r="BW1541" s="2">
        <v>0.99554035259532403</v>
      </c>
      <c r="BX1541" s="2">
        <v>0.972626346169992</v>
      </c>
      <c r="BY1541" s="2">
        <v>0.85758332000000004</v>
      </c>
      <c r="BZ1541" s="2">
        <v>0.81191836916209503</v>
      </c>
      <c r="CA1541" s="2">
        <v>1.27150547276401</v>
      </c>
      <c r="CB1541" s="2">
        <v>1.2415411831637</v>
      </c>
      <c r="CC1541" s="2">
        <v>0.90314593543536004</v>
      </c>
      <c r="CD1541" s="2">
        <v>0.95267547367483896</v>
      </c>
    </row>
    <row r="1542" spans="1:82" x14ac:dyDescent="0.3">
      <c r="A1542" s="2" t="s">
        <v>18588</v>
      </c>
      <c r="B1542" s="2" t="s">
        <v>1071</v>
      </c>
      <c r="C1542" s="2">
        <v>1.2080957829185499</v>
      </c>
      <c r="D1542" s="2">
        <v>1.08065691370551</v>
      </c>
      <c r="E1542" s="2">
        <v>1.0773656084999801</v>
      </c>
      <c r="F1542" s="2">
        <v>0.86630611517459599</v>
      </c>
      <c r="G1542" s="2">
        <v>1.0209032410430801</v>
      </c>
      <c r="H1542" s="2">
        <v>1.13860475608454</v>
      </c>
      <c r="I1542" s="2">
        <v>0.96245969757427896</v>
      </c>
      <c r="J1542" s="2">
        <v>0.97021623464198403</v>
      </c>
      <c r="K1542" s="2">
        <v>1.1325442208124801</v>
      </c>
      <c r="L1542" s="2">
        <v>0.97102114655498994</v>
      </c>
      <c r="M1542" s="2">
        <v>1.1078674691922801</v>
      </c>
      <c r="N1542" s="2">
        <v>0.89899463131067603</v>
      </c>
      <c r="O1542" s="2">
        <v>0.84405286571236704</v>
      </c>
      <c r="P1542" s="2">
        <v>0.74350369634166702</v>
      </c>
      <c r="Q1542" s="2">
        <v>0.94379942612331302</v>
      </c>
      <c r="R1542" s="2">
        <v>0.87560310698371602</v>
      </c>
      <c r="S1542" s="2">
        <v>1.1199341785380199</v>
      </c>
      <c r="T1542" s="2">
        <v>0.93274867292542296</v>
      </c>
      <c r="U1542" s="2">
        <v>1.1170653693829</v>
      </c>
      <c r="V1542" s="2">
        <v>0.737567312523568</v>
      </c>
      <c r="W1542" s="2">
        <v>0.71757289546497005</v>
      </c>
      <c r="X1542" s="2">
        <v>1.0634058970520599</v>
      </c>
      <c r="Y1542" s="2">
        <v>1.13966410130572</v>
      </c>
      <c r="Z1542" s="2">
        <v>0.928584500207144</v>
      </c>
      <c r="AA1542" s="2">
        <v>0.82208253105721696</v>
      </c>
      <c r="AB1542" s="2">
        <v>0.91723958032544295</v>
      </c>
      <c r="AC1542" s="2">
        <v>0.98318725438674004</v>
      </c>
      <c r="AD1542" s="2">
        <v>1.02458444803275</v>
      </c>
      <c r="AE1542" s="2">
        <v>0.64409779557795499</v>
      </c>
      <c r="AF1542" s="2">
        <v>1.2564057662905701</v>
      </c>
      <c r="AG1542" s="2">
        <v>1.06486794793671</v>
      </c>
      <c r="AH1542" s="2">
        <v>1.1252377051664999</v>
      </c>
      <c r="AI1542" s="2">
        <v>0.96760623082534103</v>
      </c>
      <c r="AJ1542" s="2">
        <v>0.97323214268310998</v>
      </c>
      <c r="AK1542" s="2">
        <v>0.88249253654739102</v>
      </c>
      <c r="AL1542" s="2">
        <v>0.86191929799445899</v>
      </c>
      <c r="AM1542" s="2">
        <v>1.0217727257177001</v>
      </c>
      <c r="AN1542" s="2">
        <v>1.1788110358789801</v>
      </c>
      <c r="AO1542" s="2">
        <v>0.65273667626816101</v>
      </c>
      <c r="AP1542" s="2">
        <v>0.85819315216522296</v>
      </c>
      <c r="AQ1542" s="2">
        <v>0.82132058632710103</v>
      </c>
      <c r="AR1542" s="2">
        <v>0.78480497575935404</v>
      </c>
      <c r="AS1542" s="2">
        <v>0.74417951549914396</v>
      </c>
      <c r="AT1542" s="2">
        <v>0.68826420507754005</v>
      </c>
      <c r="AU1542" s="2">
        <v>0.78198449351115495</v>
      </c>
      <c r="AV1542" s="2">
        <v>0.87943191782646801</v>
      </c>
      <c r="AW1542" s="2">
        <v>0.93078744638241895</v>
      </c>
      <c r="AX1542" s="2">
        <v>0.72502656702135404</v>
      </c>
      <c r="AY1542" s="2">
        <v>1.1744514793308101</v>
      </c>
      <c r="AZ1542" s="2">
        <v>1.0257712521258899</v>
      </c>
      <c r="BA1542" s="2">
        <v>0.86771788237430403</v>
      </c>
      <c r="BB1542" s="2">
        <v>0.64160983070711797</v>
      </c>
      <c r="BC1542" s="2">
        <v>0.79405536456169101</v>
      </c>
      <c r="BD1542" s="2">
        <v>0.98317442351546802</v>
      </c>
      <c r="BE1542" s="2">
        <v>0.74711974745392296</v>
      </c>
      <c r="BF1542" s="2">
        <v>0.98313133190202795</v>
      </c>
      <c r="BG1542" s="2">
        <v>1.09296752028802</v>
      </c>
      <c r="BH1542" s="2">
        <v>0.80651506927383998</v>
      </c>
      <c r="BI1542" s="2">
        <v>0.72200460393945598</v>
      </c>
      <c r="BJ1542" s="2">
        <v>0.93187210131606402</v>
      </c>
      <c r="BK1542" s="2">
        <v>1.17271168652255</v>
      </c>
      <c r="BL1542" s="2">
        <v>1.19440286937238</v>
      </c>
      <c r="BM1542" s="2">
        <v>0.90633324965539297</v>
      </c>
      <c r="BN1542" s="2">
        <v>1.1463654505474301</v>
      </c>
      <c r="BO1542" s="2">
        <v>0.78217940906941597</v>
      </c>
      <c r="BP1542" s="2">
        <v>0.74817175697361904</v>
      </c>
      <c r="BQ1542" s="2">
        <v>1.1244684457451</v>
      </c>
      <c r="BR1542" s="2">
        <v>0.78417246725373602</v>
      </c>
      <c r="BS1542" s="2">
        <v>0.69354186958689601</v>
      </c>
      <c r="BT1542" s="2">
        <v>0.71935149624361505</v>
      </c>
      <c r="BU1542" s="2">
        <v>0.857293577559058</v>
      </c>
      <c r="BV1542" s="2">
        <v>0.69751181706079701</v>
      </c>
      <c r="BW1542" s="2">
        <v>1.0458406862244101</v>
      </c>
      <c r="BX1542" s="2">
        <v>0.95756436100034303</v>
      </c>
      <c r="BY1542" s="2">
        <v>0.54177840399999999</v>
      </c>
      <c r="BZ1542" s="2">
        <v>0.46343842351486803</v>
      </c>
      <c r="CA1542" s="2">
        <v>1.0782847467805501</v>
      </c>
      <c r="CB1542" s="2">
        <v>1.01459850667924</v>
      </c>
      <c r="CC1542" s="2">
        <v>0.73125905260227597</v>
      </c>
      <c r="CD1542" s="2">
        <v>1.2887401682275399</v>
      </c>
    </row>
    <row r="1543" spans="1:82" x14ac:dyDescent="0.3">
      <c r="A1543" s="2" t="s">
        <v>18583</v>
      </c>
      <c r="B1543" s="2" t="s">
        <v>4569</v>
      </c>
      <c r="C1543" s="2">
        <v>1.0034645818935599</v>
      </c>
      <c r="D1543" s="2">
        <v>0.96338888021754698</v>
      </c>
      <c r="E1543" s="2">
        <v>1.08392208169048</v>
      </c>
      <c r="F1543" s="2">
        <v>0.83504117207566297</v>
      </c>
      <c r="G1543" s="2">
        <v>0.96829652269305799</v>
      </c>
      <c r="H1543" s="2">
        <v>1.1766413469408099</v>
      </c>
      <c r="I1543" s="2">
        <v>0.92284807001878399</v>
      </c>
      <c r="J1543" s="2">
        <v>0.87593598351133195</v>
      </c>
      <c r="K1543" s="2">
        <v>1.04107610667391</v>
      </c>
      <c r="L1543" s="2">
        <v>0.88881123967437003</v>
      </c>
      <c r="M1543" s="2">
        <v>0.80884694593347595</v>
      </c>
      <c r="N1543" s="2">
        <v>0.88482182011149002</v>
      </c>
      <c r="O1543" s="2">
        <v>0.96120429497600601</v>
      </c>
      <c r="P1543" s="2">
        <v>0.82888984876206695</v>
      </c>
      <c r="Q1543" s="2">
        <v>0.835416580887684</v>
      </c>
      <c r="R1543" s="2">
        <v>0.96189674856252405</v>
      </c>
      <c r="S1543" s="2">
        <v>1.09666556534099</v>
      </c>
      <c r="T1543" s="2">
        <v>0.940076137339523</v>
      </c>
      <c r="U1543" s="2">
        <v>1.0364319806590001</v>
      </c>
      <c r="V1543" s="2">
        <v>0.86808867240296395</v>
      </c>
      <c r="W1543" s="2">
        <v>0.75598659098810495</v>
      </c>
      <c r="X1543" s="2">
        <v>1.05620963882105</v>
      </c>
      <c r="Y1543" s="2">
        <v>1.0694685215762001</v>
      </c>
      <c r="Z1543" s="2">
        <v>0.97253075001860201</v>
      </c>
      <c r="AA1543" s="2">
        <v>0.97868996220912596</v>
      </c>
      <c r="AB1543" s="2">
        <v>1.0041910552569</v>
      </c>
      <c r="AC1543" s="2">
        <v>0.965491595110892</v>
      </c>
      <c r="AD1543" s="2">
        <v>0.91585537255902105</v>
      </c>
      <c r="AE1543" s="2">
        <v>0.74142069966327395</v>
      </c>
      <c r="AF1543" s="2">
        <v>1.0540596681433301</v>
      </c>
      <c r="AG1543" s="2">
        <v>1.1038048432521499</v>
      </c>
      <c r="AH1543" s="2">
        <v>0.92707436166105595</v>
      </c>
      <c r="AI1543" s="2">
        <v>0.92379798808940505</v>
      </c>
      <c r="AJ1543" s="2">
        <v>0.99389925704437998</v>
      </c>
      <c r="AK1543" s="2">
        <v>0.86474218674891801</v>
      </c>
      <c r="AL1543" s="2">
        <v>0.94972778605616304</v>
      </c>
      <c r="AM1543" s="2">
        <v>0.97636037791837005</v>
      </c>
      <c r="AN1543" s="2">
        <v>0.98056466690140598</v>
      </c>
      <c r="AO1543" s="2">
        <v>0.72261541914180905</v>
      </c>
      <c r="AP1543" s="2">
        <v>0.93429996431933804</v>
      </c>
      <c r="AQ1543" s="2">
        <v>1.1588105030598901</v>
      </c>
      <c r="AR1543" s="2">
        <v>0.88951176817514299</v>
      </c>
      <c r="AS1543" s="2">
        <v>0.69352095703459704</v>
      </c>
      <c r="AT1543" s="2">
        <v>0.68653064767334604</v>
      </c>
      <c r="AU1543" s="2">
        <v>0.85526720181786198</v>
      </c>
      <c r="AV1543" s="2">
        <v>0.79912179848931197</v>
      </c>
      <c r="AW1543" s="2">
        <v>0.83564172943905501</v>
      </c>
      <c r="AX1543" s="2">
        <v>0.744717893686482</v>
      </c>
      <c r="AY1543" s="2">
        <v>0.97408029729488899</v>
      </c>
      <c r="AZ1543" s="2">
        <v>0.87767625565379603</v>
      </c>
      <c r="BA1543" s="2">
        <v>0.95925802112171099</v>
      </c>
      <c r="BB1543" s="2">
        <v>0.71675824393561705</v>
      </c>
      <c r="BC1543" s="2">
        <v>0.94174257935016303</v>
      </c>
      <c r="BD1543" s="2">
        <v>0.88687923620436704</v>
      </c>
      <c r="BE1543" s="2">
        <v>0.84026423936966699</v>
      </c>
      <c r="BF1543" s="2">
        <v>0.80687225414986896</v>
      </c>
      <c r="BG1543" s="2">
        <v>1.15346664569917</v>
      </c>
      <c r="BH1543" s="2">
        <v>0.91697849177259205</v>
      </c>
      <c r="BI1543" s="2">
        <v>0.75414076461038904</v>
      </c>
      <c r="BJ1543" s="2">
        <v>0.79142053930646505</v>
      </c>
      <c r="BK1543" s="2">
        <v>0.93065771360106098</v>
      </c>
      <c r="BL1543" s="2">
        <v>1.07344545676584</v>
      </c>
      <c r="BM1543" s="2">
        <v>0.91373006196965201</v>
      </c>
      <c r="BN1543" s="2">
        <v>0.933021007868718</v>
      </c>
      <c r="BO1543" s="2">
        <v>0.80080534552749805</v>
      </c>
      <c r="BP1543" s="2">
        <v>0.71798698112227499</v>
      </c>
      <c r="BQ1543" s="2">
        <v>1.09986007255093</v>
      </c>
      <c r="BR1543" s="2">
        <v>0.87101237980325097</v>
      </c>
      <c r="BS1543" s="2">
        <v>0.93650360169623903</v>
      </c>
      <c r="BT1543" s="2">
        <v>0.72349785948881595</v>
      </c>
      <c r="BU1543" s="2">
        <v>0.84812887390068203</v>
      </c>
      <c r="BV1543" s="2">
        <v>0.68957838790404202</v>
      </c>
      <c r="BW1543" s="2">
        <v>0.95173565541042005</v>
      </c>
      <c r="BX1543" s="2">
        <v>0.92000156039797698</v>
      </c>
      <c r="BY1543" s="2">
        <v>0.54823613299999996</v>
      </c>
      <c r="BZ1543" s="2">
        <v>0.67413409369037702</v>
      </c>
      <c r="CA1543" s="2">
        <v>0.85481685093962501</v>
      </c>
      <c r="CB1543" s="2">
        <v>1.0590983581059099</v>
      </c>
      <c r="CC1543" s="2">
        <v>0.78944294819847405</v>
      </c>
      <c r="CD1543" s="2">
        <v>0.99860398841540299</v>
      </c>
    </row>
    <row r="1544" spans="1:82" x14ac:dyDescent="0.3">
      <c r="A1544" s="2" t="s">
        <v>18582</v>
      </c>
      <c r="B1544" s="2" t="s">
        <v>10088</v>
      </c>
      <c r="C1544" s="2">
        <v>1.3466053555023201</v>
      </c>
      <c r="D1544" s="2">
        <v>0.98889673775112397</v>
      </c>
      <c r="E1544" s="2">
        <v>0.90973475533991499</v>
      </c>
      <c r="F1544" s="2">
        <v>0.91541313053416795</v>
      </c>
      <c r="G1544" s="2">
        <v>1.1790005273333899</v>
      </c>
      <c r="H1544" s="2">
        <v>1.2077907988933101</v>
      </c>
      <c r="I1544" s="2">
        <v>1.01587620497154</v>
      </c>
      <c r="J1544" s="2">
        <v>1.3065771933320101</v>
      </c>
      <c r="K1544" s="2">
        <v>0.96326305319676098</v>
      </c>
      <c r="L1544" s="2">
        <v>0.92360306375319201</v>
      </c>
      <c r="M1544" s="2">
        <v>0.96950682114334197</v>
      </c>
      <c r="N1544" s="2">
        <v>0.93920597844760301</v>
      </c>
      <c r="O1544" s="2">
        <v>1.12646612557523</v>
      </c>
      <c r="P1544" s="2">
        <v>0.99606408625536202</v>
      </c>
      <c r="Q1544" s="2">
        <v>0.995684374331402</v>
      </c>
      <c r="R1544" s="2">
        <v>0.96211249957188205</v>
      </c>
      <c r="S1544" s="2">
        <v>1.0771828462470601</v>
      </c>
      <c r="T1544" s="2">
        <v>0.92676938075069204</v>
      </c>
      <c r="U1544" s="2">
        <v>1.1072517421533501</v>
      </c>
      <c r="V1544" s="2">
        <v>0.93987173082764097</v>
      </c>
      <c r="W1544" s="2">
        <v>0.97639347819687505</v>
      </c>
      <c r="X1544" s="2">
        <v>1.03523912812138</v>
      </c>
      <c r="Y1544" s="2">
        <v>0.99538393990451102</v>
      </c>
      <c r="Z1544" s="2">
        <v>1.0517980817410599</v>
      </c>
      <c r="AA1544" s="2">
        <v>1.0706171110764799</v>
      </c>
      <c r="AB1544" s="2">
        <v>0.89604595194506897</v>
      </c>
      <c r="AC1544" s="2">
        <v>1.0581312334333901</v>
      </c>
      <c r="AD1544" s="2">
        <v>1.1017580780837899</v>
      </c>
      <c r="AE1544" s="2">
        <v>0.988408129807828</v>
      </c>
      <c r="AF1544" s="2">
        <v>1.00799976810605</v>
      </c>
      <c r="AG1544" s="2">
        <v>0.92015616367918696</v>
      </c>
      <c r="AH1544" s="2">
        <v>0.90808520114340396</v>
      </c>
      <c r="AI1544" s="2">
        <v>1.1671767307177801</v>
      </c>
      <c r="AJ1544" s="2">
        <v>0.99208148734406199</v>
      </c>
      <c r="AK1544" s="2">
        <v>1.1390576173521301</v>
      </c>
      <c r="AL1544" s="2">
        <v>1.2183650789732701</v>
      </c>
      <c r="AM1544" s="2">
        <v>0.78484650545513102</v>
      </c>
      <c r="AN1544" s="2">
        <v>1.0552486842571001</v>
      </c>
      <c r="AO1544" s="2">
        <v>1.09899647491423</v>
      </c>
      <c r="AP1544" s="2">
        <v>1.1696302891472199</v>
      </c>
      <c r="AQ1544" s="2">
        <v>0.96599489227169</v>
      </c>
      <c r="AR1544" s="2">
        <v>1.4512494826924101</v>
      </c>
      <c r="AS1544" s="2">
        <v>0.86070317177442002</v>
      </c>
      <c r="AT1544" s="2">
        <v>0.787471281536687</v>
      </c>
      <c r="AU1544" s="2">
        <v>1.09048424565656</v>
      </c>
      <c r="AV1544" s="2">
        <v>1.2454496231160599</v>
      </c>
      <c r="AW1544" s="2">
        <v>1.1414004108321201</v>
      </c>
      <c r="AX1544" s="2">
        <v>1.0568414994840001</v>
      </c>
      <c r="AY1544" s="2">
        <v>1.0357599980219301</v>
      </c>
      <c r="AZ1544" s="2">
        <v>1.03085874077374</v>
      </c>
      <c r="BA1544" s="2">
        <v>1.5081153055405401</v>
      </c>
      <c r="BB1544" s="2">
        <v>1.21839602237573</v>
      </c>
      <c r="BC1544" s="2">
        <v>0.86552544218810201</v>
      </c>
      <c r="BD1544" s="2">
        <v>1.12447262561383</v>
      </c>
      <c r="BE1544" s="2">
        <v>1.1426759167633</v>
      </c>
      <c r="BF1544" s="2">
        <v>0.88379449625555195</v>
      </c>
      <c r="BG1544" s="2">
        <v>1.1769126392468101</v>
      </c>
      <c r="BH1544" s="2">
        <v>0.99410960360510203</v>
      </c>
      <c r="BI1544" s="2">
        <v>1.01008337249281</v>
      </c>
      <c r="BJ1544" s="2">
        <v>0.88376140037183504</v>
      </c>
      <c r="BK1544" s="2">
        <v>1.0224398288332099</v>
      </c>
      <c r="BL1544" s="2">
        <v>1.08154543710405</v>
      </c>
      <c r="BM1544" s="2">
        <v>0.90852335982426402</v>
      </c>
      <c r="BN1544" s="2">
        <v>1.10472767607558</v>
      </c>
      <c r="BO1544" s="2">
        <v>1.19590946786746</v>
      </c>
      <c r="BP1544" s="2">
        <v>1.0231311037055999</v>
      </c>
      <c r="BQ1544" s="2">
        <v>1.1368784206124301</v>
      </c>
      <c r="BR1544" s="2">
        <v>1.0643532864099501</v>
      </c>
      <c r="BS1544" s="2">
        <v>1.1357245049540401</v>
      </c>
      <c r="BT1544" s="2">
        <v>1.1963759181745299</v>
      </c>
      <c r="BU1544" s="2">
        <v>1.0726764851825401</v>
      </c>
      <c r="BV1544" s="2">
        <v>1.41267803598051</v>
      </c>
      <c r="BW1544" s="2">
        <v>0.92464459007744004</v>
      </c>
      <c r="BX1544" s="2">
        <v>1.1493545774263001</v>
      </c>
      <c r="BY1544" s="2">
        <v>0.73948227600000005</v>
      </c>
      <c r="BZ1544" s="2">
        <v>1.20130377799639</v>
      </c>
      <c r="CA1544" s="2">
        <v>0.85886518446430005</v>
      </c>
      <c r="CB1544" s="2">
        <v>1.28096806021141</v>
      </c>
      <c r="CC1544" s="2">
        <v>1.03877300037107</v>
      </c>
      <c r="CD1544" s="2">
        <v>1.1650235481073301</v>
      </c>
    </row>
    <row r="1545" spans="1:82" x14ac:dyDescent="0.3">
      <c r="A1545" s="2" t="s">
        <v>18576</v>
      </c>
      <c r="B1545" s="2" t="s">
        <v>4939</v>
      </c>
      <c r="C1545" s="2">
        <v>0.94865370683136596</v>
      </c>
      <c r="D1545" s="2">
        <v>0.85290982244868996</v>
      </c>
      <c r="E1545" s="2">
        <v>1.22862264048865</v>
      </c>
      <c r="F1545" s="2">
        <v>0.89503534814494901</v>
      </c>
      <c r="G1545" s="2">
        <v>1.1105549543536599</v>
      </c>
      <c r="H1545" s="2">
        <v>1.1420967263111399</v>
      </c>
      <c r="I1545" s="2">
        <v>1.0067025716646001</v>
      </c>
      <c r="J1545" s="2">
        <v>0.81543774516740697</v>
      </c>
      <c r="K1545" s="2">
        <v>1.1802800660777499</v>
      </c>
      <c r="L1545" s="2">
        <v>0.90740237490648101</v>
      </c>
      <c r="M1545" s="2">
        <v>1.0133652398928601</v>
      </c>
      <c r="N1545" s="2">
        <v>1.1080411183477299</v>
      </c>
      <c r="O1545" s="2">
        <v>1.1850278319241201</v>
      </c>
      <c r="P1545" s="2">
        <v>0.86701250095444204</v>
      </c>
      <c r="Q1545" s="2">
        <v>1.04759934098076</v>
      </c>
      <c r="R1545" s="2">
        <v>0.96569843050534898</v>
      </c>
      <c r="S1545" s="2">
        <v>0.93026912929461303</v>
      </c>
      <c r="T1545" s="2">
        <v>1.0722160333997099</v>
      </c>
      <c r="U1545" s="2">
        <v>0.99424674465188101</v>
      </c>
      <c r="V1545" s="2">
        <v>0.90670236209843402</v>
      </c>
      <c r="W1545" s="2">
        <v>0.93250306954079698</v>
      </c>
      <c r="X1545" s="2">
        <v>1.1792956060104101</v>
      </c>
      <c r="Y1545" s="2">
        <v>1.2385714767910501</v>
      </c>
      <c r="Z1545" s="2">
        <v>1.0046706713048099</v>
      </c>
      <c r="AA1545" s="2">
        <v>0.79638411752978999</v>
      </c>
      <c r="AB1545" s="2">
        <v>1.0421818548750199</v>
      </c>
      <c r="AC1545" s="2">
        <v>1.0897451433019301</v>
      </c>
      <c r="AD1545" s="2">
        <v>0.937785622397038</v>
      </c>
      <c r="AE1545" s="2">
        <v>0.79985397533936498</v>
      </c>
      <c r="AF1545" s="2">
        <v>1.02072550515855</v>
      </c>
      <c r="AG1545" s="2">
        <v>1.2254097540543101</v>
      </c>
      <c r="AH1545" s="2">
        <v>0.88320964454138795</v>
      </c>
      <c r="AI1545" s="2">
        <v>0.88271073515489096</v>
      </c>
      <c r="AJ1545" s="2">
        <v>0.94202700007231899</v>
      </c>
      <c r="AK1545" s="2">
        <v>0.96669656290765105</v>
      </c>
      <c r="AL1545" s="2">
        <v>0.86771271506224301</v>
      </c>
      <c r="AM1545" s="2">
        <v>0.98273323109121802</v>
      </c>
      <c r="AN1545" s="2">
        <v>0.92350310136738001</v>
      </c>
      <c r="AO1545" s="2">
        <v>0.580970489594409</v>
      </c>
      <c r="AP1545" s="2">
        <v>0.94275015927375205</v>
      </c>
      <c r="AQ1545" s="2">
        <v>1.0919277201798001</v>
      </c>
      <c r="AR1545" s="2">
        <v>0.94497904554752699</v>
      </c>
      <c r="AS1545" s="2">
        <v>0.76807003960771603</v>
      </c>
      <c r="AT1545" s="2">
        <v>0.85540860608969105</v>
      </c>
      <c r="AU1545" s="2">
        <v>0.86461435479294702</v>
      </c>
      <c r="AV1545" s="2">
        <v>0.81277038551976499</v>
      </c>
      <c r="AW1545" s="2">
        <v>0.94929641052445801</v>
      </c>
      <c r="AX1545" s="2">
        <v>0.81049667606921405</v>
      </c>
      <c r="AY1545" s="2">
        <v>1.0001947879815201</v>
      </c>
      <c r="AZ1545" s="2">
        <v>0.87403790806191195</v>
      </c>
      <c r="BA1545" s="2">
        <v>1.03492583274657</v>
      </c>
      <c r="BB1545" s="2">
        <v>0.903308269867799</v>
      </c>
      <c r="BC1545" s="2">
        <v>1.10114431645757</v>
      </c>
      <c r="BD1545" s="2">
        <v>0.81378247008349702</v>
      </c>
      <c r="BE1545" s="2">
        <v>0.80928867287602202</v>
      </c>
      <c r="BF1545" s="2">
        <v>0.75168684931942997</v>
      </c>
      <c r="BG1545" s="2">
        <v>1.0457383016915101</v>
      </c>
      <c r="BH1545" s="2">
        <v>1.01978245117308</v>
      </c>
      <c r="BI1545" s="2">
        <v>0.85039439063640698</v>
      </c>
      <c r="BJ1545" s="2">
        <v>0.89062641702896705</v>
      </c>
      <c r="BK1545" s="2">
        <v>0.87507746491568805</v>
      </c>
      <c r="BL1545" s="2">
        <v>1.1377004420572201</v>
      </c>
      <c r="BM1545" s="2">
        <v>0.73141730556089701</v>
      </c>
      <c r="BN1545" s="2">
        <v>1.0677694082383899</v>
      </c>
      <c r="BO1545" s="2">
        <v>0.81628785474253196</v>
      </c>
      <c r="BP1545" s="2">
        <v>0.686126335675175</v>
      </c>
      <c r="BQ1545" s="2">
        <v>0.93067315552575303</v>
      </c>
      <c r="BR1545" s="2">
        <v>0.770479133235206</v>
      </c>
      <c r="BS1545" s="2">
        <v>0.81299995553464299</v>
      </c>
      <c r="BT1545" s="2">
        <v>0.71963738749029904</v>
      </c>
      <c r="BU1545" s="2">
        <v>0.916430177415964</v>
      </c>
      <c r="BV1545" s="2">
        <v>0.70730651856762305</v>
      </c>
      <c r="BW1545" s="2">
        <v>0.86215370130187097</v>
      </c>
      <c r="BX1545" s="2">
        <v>0.85373821332732203</v>
      </c>
      <c r="BY1545" s="2">
        <v>0.50789566799999997</v>
      </c>
      <c r="BZ1545" s="2">
        <v>0.49925066176280503</v>
      </c>
      <c r="CA1545" s="2">
        <v>0.87465517594397801</v>
      </c>
      <c r="CB1545" s="2">
        <v>1.0551144493446301</v>
      </c>
      <c r="CC1545" s="2">
        <v>0.75131588583811204</v>
      </c>
      <c r="CD1545" s="2">
        <v>1.03613251436827</v>
      </c>
    </row>
    <row r="1546" spans="1:82" x14ac:dyDescent="0.3">
      <c r="A1546" s="2" t="s">
        <v>18575</v>
      </c>
      <c r="B1546" s="2" t="s">
        <v>5913</v>
      </c>
      <c r="C1546" s="2">
        <v>0.80636669742132105</v>
      </c>
      <c r="D1546" s="2">
        <v>1.60211033728921</v>
      </c>
      <c r="E1546" s="2">
        <v>1.01368094946349</v>
      </c>
      <c r="F1546" s="2">
        <v>1.29084318620089</v>
      </c>
      <c r="G1546" s="2">
        <v>0.61562720240074797</v>
      </c>
      <c r="H1546" s="2">
        <v>0.91754991068576597</v>
      </c>
      <c r="I1546" s="2">
        <v>0.52538130815487905</v>
      </c>
      <c r="J1546" s="2">
        <v>0.78563154673207203</v>
      </c>
      <c r="K1546" s="2">
        <v>0.89552154675598805</v>
      </c>
      <c r="L1546" s="2">
        <v>1.01775311758146</v>
      </c>
      <c r="M1546" s="2">
        <v>0.54844414778420703</v>
      </c>
      <c r="N1546" s="2">
        <v>0.84548744550729804</v>
      </c>
      <c r="O1546" s="2">
        <v>1.23517891235368</v>
      </c>
      <c r="P1546" s="2">
        <v>0.80500760843474595</v>
      </c>
      <c r="Q1546" s="2">
        <v>0.67193130803753298</v>
      </c>
      <c r="R1546" s="2">
        <v>1.0469264038831501</v>
      </c>
      <c r="S1546" s="2">
        <v>1.0346859755483599</v>
      </c>
      <c r="T1546" s="2">
        <v>0.80752488726493299</v>
      </c>
      <c r="U1546" s="2">
        <v>0.96390394900216403</v>
      </c>
      <c r="V1546" s="2">
        <v>1.10759374811805</v>
      </c>
      <c r="W1546" s="2">
        <v>0.81492201048769297</v>
      </c>
      <c r="X1546" s="2">
        <v>0.850508543234617</v>
      </c>
      <c r="Y1546" s="2">
        <v>0.90906355167376696</v>
      </c>
      <c r="Z1546" s="2">
        <v>1.1591602412175299</v>
      </c>
      <c r="AA1546" s="2">
        <v>1.1067800923861399</v>
      </c>
      <c r="AB1546" s="2">
        <v>1.0709939622584399</v>
      </c>
      <c r="AC1546" s="2">
        <v>0.66942684679558595</v>
      </c>
      <c r="AD1546" s="2">
        <v>0.90234288560520803</v>
      </c>
      <c r="AE1546" s="2">
        <v>0.74802783016180896</v>
      </c>
      <c r="AF1546" s="2">
        <v>0.90036704735791695</v>
      </c>
      <c r="AG1546" s="2">
        <v>1.07924536223309</v>
      </c>
      <c r="AH1546" s="2">
        <v>1.1284725971028999</v>
      </c>
      <c r="AI1546" s="2">
        <v>1.1420182853126799</v>
      </c>
      <c r="AJ1546" s="2">
        <v>0.978835470528159</v>
      </c>
      <c r="AK1546" s="2">
        <v>0.67440200536596095</v>
      </c>
      <c r="AL1546" s="2">
        <v>0.85589879525518797</v>
      </c>
      <c r="AM1546" s="2">
        <v>1.11773605667155</v>
      </c>
      <c r="AN1546" s="2">
        <v>1.0360722117699199</v>
      </c>
      <c r="AO1546" s="2">
        <v>1.00872730658409</v>
      </c>
      <c r="AP1546" s="2">
        <v>1.0263732510294099</v>
      </c>
      <c r="AQ1546" s="2">
        <v>1.0723017744380401</v>
      </c>
      <c r="AR1546" s="2">
        <v>1.0316240397185099</v>
      </c>
      <c r="AS1546" s="2">
        <v>0.90567422109236495</v>
      </c>
      <c r="AT1546" s="2">
        <v>1.15437577400969</v>
      </c>
      <c r="AU1546" s="2">
        <v>0.85856697385179903</v>
      </c>
      <c r="AV1546" s="2">
        <v>0.81571652871940803</v>
      </c>
      <c r="AW1546" s="2">
        <v>0.72121215021386498</v>
      </c>
      <c r="AX1546" s="2">
        <v>0.93680532649195303</v>
      </c>
      <c r="AY1546" s="2">
        <v>0.351382256241417</v>
      </c>
      <c r="AZ1546" s="2">
        <v>0.90865746090145505</v>
      </c>
      <c r="BA1546" s="2">
        <v>0.761029172246384</v>
      </c>
      <c r="BB1546" s="2">
        <v>1.54618977415298</v>
      </c>
      <c r="BC1546" s="2">
        <v>1.06750727444444</v>
      </c>
      <c r="BD1546" s="2">
        <v>0.94473677113623</v>
      </c>
      <c r="BE1546" s="2">
        <v>1.2374935826901401</v>
      </c>
      <c r="BF1546" s="2">
        <v>0.92916075579831803</v>
      </c>
      <c r="BG1546" s="2">
        <v>0.99283076616650101</v>
      </c>
      <c r="BH1546" s="2">
        <v>0.71231057417103505</v>
      </c>
      <c r="BI1546" s="2">
        <v>0.70249475316765098</v>
      </c>
      <c r="BJ1546" s="2">
        <v>0.91949785483014002</v>
      </c>
      <c r="BK1546" s="2">
        <v>0.92538211642466806</v>
      </c>
      <c r="BL1546" s="2">
        <v>1.2003680291666301</v>
      </c>
      <c r="BM1546" s="2">
        <v>0.93116856222772704</v>
      </c>
      <c r="BN1546" s="2">
        <v>0.67376829984534203</v>
      </c>
      <c r="BO1546" s="2">
        <v>0.89210073503151699</v>
      </c>
      <c r="BP1546" s="2">
        <v>0.41237218956898603</v>
      </c>
      <c r="BQ1546" s="2">
        <v>1.1930377448163201</v>
      </c>
      <c r="BR1546" s="2">
        <v>1.11176035190761</v>
      </c>
      <c r="BS1546" s="2">
        <v>0.99292651553136402</v>
      </c>
      <c r="BT1546" s="2">
        <v>1.0480520473428401</v>
      </c>
      <c r="BU1546" s="2">
        <v>1.3013467336048099</v>
      </c>
      <c r="BV1546" s="2">
        <v>0.67391882816780802</v>
      </c>
      <c r="BW1546" s="2">
        <v>1.00293938597882</v>
      </c>
      <c r="BX1546" s="2">
        <v>0.67140985811149001</v>
      </c>
      <c r="BY1546" s="2">
        <v>1.0828643650000001</v>
      </c>
      <c r="BZ1546" s="2">
        <v>0.84456950538488695</v>
      </c>
      <c r="CA1546" s="2">
        <v>0.98606156527052302</v>
      </c>
      <c r="CB1546" s="2">
        <v>1.0533512762005</v>
      </c>
      <c r="CC1546" s="2">
        <v>1.02530743194496</v>
      </c>
      <c r="CD1546" s="2">
        <v>0.74615447617146002</v>
      </c>
    </row>
    <row r="1547" spans="1:82" x14ac:dyDescent="0.3">
      <c r="A1547" s="2" t="s">
        <v>18574</v>
      </c>
      <c r="B1547" s="2" t="s">
        <v>2190</v>
      </c>
      <c r="C1547" s="2">
        <v>1.1619903544023999</v>
      </c>
      <c r="D1547" s="2">
        <v>0.64882297946162604</v>
      </c>
      <c r="E1547" s="2">
        <v>1.0907079741199801</v>
      </c>
      <c r="F1547" s="2">
        <v>0.88077136649770704</v>
      </c>
      <c r="G1547" s="2">
        <v>1.1036729383943999</v>
      </c>
      <c r="H1547" s="2">
        <v>1.23954523356656</v>
      </c>
      <c r="I1547" s="2">
        <v>0.95515306565889002</v>
      </c>
      <c r="J1547" s="2">
        <v>0.98438596739694495</v>
      </c>
      <c r="K1547" s="2">
        <v>0.75309425859064405</v>
      </c>
      <c r="L1547" s="2">
        <v>0.84964646345912298</v>
      </c>
      <c r="M1547" s="2">
        <v>0.91881406697971002</v>
      </c>
      <c r="N1547" s="2">
        <v>0.90254869417744199</v>
      </c>
      <c r="O1547" s="2">
        <v>0.98510675289564198</v>
      </c>
      <c r="P1547" s="2">
        <v>0.97487800574063299</v>
      </c>
      <c r="Q1547" s="2">
        <v>0.90137558819387598</v>
      </c>
      <c r="R1547" s="2">
        <v>0.85162617416829201</v>
      </c>
      <c r="S1547" s="2">
        <v>1.07879550737468</v>
      </c>
      <c r="T1547" s="2">
        <v>1.0162198231118</v>
      </c>
      <c r="U1547" s="2">
        <v>1.0605717876334999</v>
      </c>
      <c r="V1547" s="2">
        <v>0.87188780941051802</v>
      </c>
      <c r="W1547" s="2">
        <v>0.84710848688468299</v>
      </c>
      <c r="X1547" s="2">
        <v>1.0272430596231601</v>
      </c>
      <c r="Y1547" s="2">
        <v>1.0656029663225</v>
      </c>
      <c r="Z1547" s="2">
        <v>0.81587393909558004</v>
      </c>
      <c r="AA1547" s="2">
        <v>0.76861670589458497</v>
      </c>
      <c r="AB1547" s="2">
        <v>1.0178568252614499</v>
      </c>
      <c r="AC1547" s="2">
        <v>1.18312920714212</v>
      </c>
      <c r="AD1547" s="2">
        <v>0.96968758068255201</v>
      </c>
      <c r="AE1547" s="2">
        <v>0.81414526293939904</v>
      </c>
      <c r="AF1547" s="2">
        <v>0.794764986671465</v>
      </c>
      <c r="AG1547" s="2">
        <v>0.77363418517289795</v>
      </c>
      <c r="AH1547" s="2">
        <v>0.63600481014673105</v>
      </c>
      <c r="AI1547" s="2">
        <v>1.11335406877511</v>
      </c>
      <c r="AJ1547" s="2">
        <v>1.0415459863338701</v>
      </c>
      <c r="AK1547" s="2">
        <v>1.01160045618928</v>
      </c>
      <c r="AL1547" s="2">
        <v>0.87939230179622097</v>
      </c>
      <c r="AM1547" s="2">
        <v>0.75428088759465395</v>
      </c>
      <c r="AN1547" s="2">
        <v>1.1352830860715799</v>
      </c>
      <c r="AO1547" s="2">
        <v>0.71824338724104797</v>
      </c>
      <c r="AP1547" s="2">
        <v>0.97803226689685197</v>
      </c>
      <c r="AQ1547" s="2">
        <v>1.0847935511234299</v>
      </c>
      <c r="AR1547" s="2">
        <v>0.84753721961916095</v>
      </c>
      <c r="AS1547" s="2">
        <v>0.81907669988812903</v>
      </c>
      <c r="AT1547" s="2">
        <v>0.90140511109830901</v>
      </c>
      <c r="AU1547" s="2">
        <v>0.62802124383028102</v>
      </c>
      <c r="AV1547" s="2">
        <v>0.92761219217037905</v>
      </c>
      <c r="AW1547" s="2">
        <v>1.0465530967252199</v>
      </c>
      <c r="AX1547" s="2">
        <v>0.93468399912195999</v>
      </c>
      <c r="AY1547" s="2">
        <v>1.0767426808484399</v>
      </c>
      <c r="AZ1547" s="2">
        <v>0.829439078935439</v>
      </c>
      <c r="BA1547" s="2">
        <v>0.901889536335023</v>
      </c>
      <c r="BB1547" s="2">
        <v>0.71570673213055502</v>
      </c>
      <c r="BC1547" s="2">
        <v>0.90152040793891397</v>
      </c>
      <c r="BD1547" s="2">
        <v>0.99189886221088397</v>
      </c>
      <c r="BE1547" s="2">
        <v>0.76703152922988305</v>
      </c>
      <c r="BF1547" s="2">
        <v>0.82948550321450598</v>
      </c>
      <c r="BG1547" s="2">
        <v>0.97897054937544903</v>
      </c>
      <c r="BH1547" s="2">
        <v>1.30377151211328</v>
      </c>
      <c r="BI1547" s="2">
        <v>1.02029964343249</v>
      </c>
      <c r="BJ1547" s="2">
        <v>0.91177865549873005</v>
      </c>
      <c r="BK1547" s="2">
        <v>0.93660376245916599</v>
      </c>
      <c r="BL1547" s="2">
        <v>0.81986042137393</v>
      </c>
      <c r="BM1547" s="2">
        <v>0.73618058499849004</v>
      </c>
      <c r="BN1547" s="2">
        <v>1.19105055712674</v>
      </c>
      <c r="BO1547" s="2">
        <v>1.0305597025843101</v>
      </c>
      <c r="BP1547" s="2">
        <v>0.99692283055180198</v>
      </c>
      <c r="BQ1547" s="2">
        <v>1.06174459240855</v>
      </c>
      <c r="BR1547" s="2">
        <v>0.83721692203058096</v>
      </c>
      <c r="BS1547" s="2">
        <v>0.89100789017775595</v>
      </c>
      <c r="BT1547" s="2">
        <v>0.79890026600935105</v>
      </c>
      <c r="BU1547" s="2">
        <v>0.89222064627285902</v>
      </c>
      <c r="BV1547" s="2">
        <v>0.62097179994559204</v>
      </c>
      <c r="BW1547" s="2">
        <v>0.86497118593450695</v>
      </c>
      <c r="BX1547" s="2">
        <v>1.0146824794750899</v>
      </c>
      <c r="BY1547" s="2">
        <v>0.65593238600000003</v>
      </c>
      <c r="BZ1547" s="2">
        <v>0.73422825827893001</v>
      </c>
      <c r="CA1547" s="2">
        <v>0.83966097706853504</v>
      </c>
      <c r="CB1547" s="2">
        <v>0.83811165052037995</v>
      </c>
      <c r="CC1547" s="2">
        <v>0.99822501402092101</v>
      </c>
      <c r="CD1547" s="2">
        <v>1.2634837197501101</v>
      </c>
    </row>
    <row r="1548" spans="1:82" x14ac:dyDescent="0.3">
      <c r="A1548" s="2" t="s">
        <v>18572</v>
      </c>
      <c r="B1548" s="2" t="s">
        <v>10858</v>
      </c>
      <c r="C1548" s="2">
        <v>1.15957977479709</v>
      </c>
      <c r="D1548" s="2">
        <v>0.883342675114549</v>
      </c>
      <c r="E1548" s="2">
        <v>1.1273713676125201</v>
      </c>
      <c r="F1548" s="2">
        <v>0.83167044632210696</v>
      </c>
      <c r="G1548" s="2">
        <v>0.99494158675464905</v>
      </c>
      <c r="H1548" s="2">
        <v>1.1811986788633999</v>
      </c>
      <c r="I1548" s="2">
        <v>0.82128818865837405</v>
      </c>
      <c r="J1548" s="2">
        <v>1.0875094646649599</v>
      </c>
      <c r="K1548" s="2">
        <v>0.98505329212165404</v>
      </c>
      <c r="L1548" s="2">
        <v>0.91389915632137297</v>
      </c>
      <c r="M1548" s="2">
        <v>0.93538159708143298</v>
      </c>
      <c r="N1548" s="2">
        <v>0.79969191484591695</v>
      </c>
      <c r="O1548" s="2">
        <v>0.88045880626591599</v>
      </c>
      <c r="P1548" s="2">
        <v>1.15129387248385</v>
      </c>
      <c r="Q1548" s="2">
        <v>1.1322045475593701</v>
      </c>
      <c r="R1548" s="2">
        <v>1.0068173130312801</v>
      </c>
      <c r="S1548" s="2">
        <v>1.2321183571024299</v>
      </c>
      <c r="T1548" s="2">
        <v>0.969804064408471</v>
      </c>
      <c r="U1548" s="2">
        <v>1.1290835567780899</v>
      </c>
      <c r="V1548" s="2">
        <v>0.814724088225381</v>
      </c>
      <c r="W1548" s="2">
        <v>0.75236358698806605</v>
      </c>
      <c r="X1548" s="2">
        <v>1.0108459864294399</v>
      </c>
      <c r="Y1548" s="2">
        <v>0.94078788809888303</v>
      </c>
      <c r="Z1548" s="2">
        <v>0.91864673421510101</v>
      </c>
      <c r="AA1548" s="2">
        <v>0.98246938189573996</v>
      </c>
      <c r="AB1548" s="2">
        <v>0.86300795453744705</v>
      </c>
      <c r="AC1548" s="2">
        <v>1.07132111574975</v>
      </c>
      <c r="AD1548" s="2">
        <v>0.96738396703541696</v>
      </c>
      <c r="AE1548" s="2">
        <v>0.73348748969880395</v>
      </c>
      <c r="AF1548" s="2">
        <v>1.0183520964291799</v>
      </c>
      <c r="AG1548" s="2">
        <v>1.0962339299672099</v>
      </c>
      <c r="AH1548" s="2">
        <v>0.81490290490518202</v>
      </c>
      <c r="AI1548" s="2">
        <v>0.90208123803958995</v>
      </c>
      <c r="AJ1548" s="2">
        <v>1.0907170901300001</v>
      </c>
      <c r="AK1548" s="2">
        <v>0.90761473467233</v>
      </c>
      <c r="AL1548" s="2">
        <v>1.17073270548007</v>
      </c>
      <c r="AM1548" s="2">
        <v>1.0550280635145</v>
      </c>
      <c r="AN1548" s="2">
        <v>1.08963113761202</v>
      </c>
      <c r="AO1548" s="2">
        <v>0.733616908028218</v>
      </c>
      <c r="AP1548" s="2">
        <v>0.981916203575665</v>
      </c>
      <c r="AQ1548" s="2">
        <v>1.0771194061467599</v>
      </c>
      <c r="AR1548" s="2">
        <v>0.90347890805134301</v>
      </c>
      <c r="AS1548" s="2">
        <v>0.77592853620925895</v>
      </c>
      <c r="AT1548" s="2">
        <v>0.73019435258968901</v>
      </c>
      <c r="AU1548" s="2">
        <v>0.96004980067407897</v>
      </c>
      <c r="AV1548" s="2">
        <v>0.86597404707432701</v>
      </c>
      <c r="AW1548" s="2">
        <v>0.72234900480393704</v>
      </c>
      <c r="AX1548" s="2">
        <v>0.80263724209029197</v>
      </c>
      <c r="AY1548" s="2">
        <v>1.1702794945259001</v>
      </c>
      <c r="AZ1548" s="2">
        <v>0.928108319145313</v>
      </c>
      <c r="BA1548" s="2">
        <v>1.0544697037914099</v>
      </c>
      <c r="BB1548" s="2">
        <v>0.74636670052547605</v>
      </c>
      <c r="BC1548" s="2">
        <v>1.0264715211143201</v>
      </c>
      <c r="BD1548" s="2">
        <v>1.19672003004613</v>
      </c>
      <c r="BE1548" s="2">
        <v>1.0426813461833599</v>
      </c>
      <c r="BF1548" s="2">
        <v>0.90096669610232205</v>
      </c>
      <c r="BG1548" s="2">
        <v>1.12573766148567</v>
      </c>
      <c r="BH1548" s="2">
        <v>0.89915362969241897</v>
      </c>
      <c r="BI1548" s="2">
        <v>0.81790921228053903</v>
      </c>
      <c r="BJ1548" s="2">
        <v>0.81564273657641295</v>
      </c>
      <c r="BK1548" s="2">
        <v>0.93639807887360105</v>
      </c>
      <c r="BL1548" s="2">
        <v>1.0388110708724501</v>
      </c>
      <c r="BM1548" s="2">
        <v>0.89104152620327803</v>
      </c>
      <c r="BN1548" s="2">
        <v>1.0192872668088899</v>
      </c>
      <c r="BO1548" s="2">
        <v>0.75868625930869005</v>
      </c>
      <c r="BP1548" s="2">
        <v>0.72619212494431695</v>
      </c>
      <c r="BQ1548" s="2">
        <v>1.1117374121099901</v>
      </c>
      <c r="BR1548" s="2">
        <v>0.84039242494775701</v>
      </c>
      <c r="BS1548" s="2">
        <v>1.0529442414791499</v>
      </c>
      <c r="BT1548" s="2">
        <v>0.77858646969606704</v>
      </c>
      <c r="BU1548" s="2">
        <v>0.87682466366113299</v>
      </c>
      <c r="BV1548" s="2">
        <v>0.845323272052108</v>
      </c>
      <c r="BW1548" s="2">
        <v>1.0498424008353999</v>
      </c>
      <c r="BX1548" s="2">
        <v>0.82715548911399905</v>
      </c>
      <c r="BY1548" s="2">
        <v>0.583229632</v>
      </c>
      <c r="BZ1548" s="2">
        <v>0.60348703274825299</v>
      </c>
      <c r="CA1548" s="2">
        <v>1.01187076422914</v>
      </c>
      <c r="CB1548" s="2">
        <v>1.07111260046393</v>
      </c>
      <c r="CC1548" s="2">
        <v>0.79838442804805498</v>
      </c>
      <c r="CD1548" s="2">
        <v>0.97338011104905697</v>
      </c>
    </row>
    <row r="1549" spans="1:82" x14ac:dyDescent="0.3">
      <c r="A1549" s="2" t="s">
        <v>18569</v>
      </c>
      <c r="B1549" s="2" t="s">
        <v>1419</v>
      </c>
      <c r="C1549" s="2">
        <v>0.86190445577961805</v>
      </c>
      <c r="D1549" s="2">
        <v>0.73054931462637696</v>
      </c>
      <c r="E1549" s="2">
        <v>0.86968495524469602</v>
      </c>
      <c r="F1549" s="2">
        <v>0.920698590530171</v>
      </c>
      <c r="G1549" s="2">
        <v>0.90170969658951805</v>
      </c>
      <c r="H1549" s="2">
        <v>0.95813918231676398</v>
      </c>
      <c r="I1549" s="2">
        <v>0.89469051440769198</v>
      </c>
      <c r="J1549" s="2">
        <v>0.88493005683359005</v>
      </c>
      <c r="K1549" s="2">
        <v>0.85042063524548495</v>
      </c>
      <c r="L1549" s="2">
        <v>0.92097253144164404</v>
      </c>
      <c r="M1549" s="2">
        <v>0.87016687012858596</v>
      </c>
      <c r="N1549" s="2">
        <v>0.80741465085215003</v>
      </c>
      <c r="O1549" s="2">
        <v>1.0367342400288699</v>
      </c>
      <c r="P1549" s="2">
        <v>0.87892298983628503</v>
      </c>
      <c r="Q1549" s="2">
        <v>0.86573291683546505</v>
      </c>
      <c r="R1549" s="2">
        <v>0.81626546266606803</v>
      </c>
      <c r="S1549" s="2">
        <v>0.68955190363641305</v>
      </c>
      <c r="T1549" s="2">
        <v>0.97809901724804504</v>
      </c>
      <c r="U1549" s="2">
        <v>0.58799356486481402</v>
      </c>
      <c r="V1549" s="2">
        <v>0.80309365189520698</v>
      </c>
      <c r="W1549" s="2">
        <v>1.24300029714334</v>
      </c>
      <c r="X1549" s="2">
        <v>0.82702513490858198</v>
      </c>
      <c r="Y1549" s="2">
        <v>0.85801841903176701</v>
      </c>
      <c r="Z1549" s="2">
        <v>0.78659087255884597</v>
      </c>
      <c r="AA1549" s="2">
        <v>0.76678442415336201</v>
      </c>
      <c r="AB1549" s="2">
        <v>0.91347863061671397</v>
      </c>
      <c r="AC1549" s="2">
        <v>0.90915263919120104</v>
      </c>
      <c r="AD1549" s="2">
        <v>1.27834000077268</v>
      </c>
      <c r="AE1549" s="2">
        <v>1.19032015837226</v>
      </c>
      <c r="AF1549" s="2">
        <v>0.873920525051605</v>
      </c>
      <c r="AG1549" s="2">
        <v>0.93211116919426096</v>
      </c>
      <c r="AH1549" s="2">
        <v>1.0262280308273899</v>
      </c>
      <c r="AI1549" s="2">
        <v>0.94134843016442504</v>
      </c>
      <c r="AJ1549" s="2">
        <v>1.1335591225717201</v>
      </c>
      <c r="AK1549" s="2">
        <v>0.949712845365557</v>
      </c>
      <c r="AL1549" s="2">
        <v>0.87690565330790105</v>
      </c>
      <c r="AM1549" s="2">
        <v>1.0144209508667299</v>
      </c>
      <c r="AN1549" s="2">
        <v>1.01703283381785</v>
      </c>
      <c r="AO1549" s="2">
        <v>0.95584043007854402</v>
      </c>
      <c r="AP1549" s="2">
        <v>0.96158865399783999</v>
      </c>
      <c r="AQ1549" s="2">
        <v>1.03885134292107</v>
      </c>
      <c r="AR1549" s="2">
        <v>0.960558455990973</v>
      </c>
      <c r="AS1549" s="2">
        <v>1.2010841386975699</v>
      </c>
      <c r="AT1549" s="2">
        <v>1.28366600835355</v>
      </c>
      <c r="AU1549" s="2">
        <v>0.83588478967310798</v>
      </c>
      <c r="AV1549" s="2">
        <v>0.98141550857373805</v>
      </c>
      <c r="AW1549" s="2">
        <v>0.90492660568571903</v>
      </c>
      <c r="AX1549" s="2">
        <v>1.0201699629451999</v>
      </c>
      <c r="AY1549" s="2">
        <v>0.90576076962644203</v>
      </c>
      <c r="AZ1549" s="2">
        <v>1.03820363486629</v>
      </c>
      <c r="BA1549" s="2">
        <v>0.92108564583042096</v>
      </c>
      <c r="BB1549" s="2">
        <v>0.74605456183152297</v>
      </c>
      <c r="BC1549" s="2">
        <v>0.98586427520768405</v>
      </c>
      <c r="BD1549" s="2">
        <v>0.892236491697739</v>
      </c>
      <c r="BE1549" s="2">
        <v>1.03142702394731</v>
      </c>
      <c r="BF1549" s="2">
        <v>1.0039315957845101</v>
      </c>
      <c r="BG1549" s="2">
        <v>0.55938513376947196</v>
      </c>
      <c r="BH1549" s="2">
        <v>0.91120264404734197</v>
      </c>
      <c r="BI1549" s="2">
        <v>1.38834213425603</v>
      </c>
      <c r="BJ1549" s="2">
        <v>1.08592328739052</v>
      </c>
      <c r="BK1549" s="2">
        <v>0.84673969399697302</v>
      </c>
      <c r="BL1549" s="2">
        <v>0.77595476396659802</v>
      </c>
      <c r="BM1549" s="2">
        <v>0.91693212511535505</v>
      </c>
      <c r="BN1549" s="2">
        <v>0.90792693428295101</v>
      </c>
      <c r="BO1549" s="2">
        <v>0.98865811717526797</v>
      </c>
      <c r="BP1549" s="2">
        <v>0.885709545440591</v>
      </c>
      <c r="BQ1549" s="2">
        <v>0.75003658748634505</v>
      </c>
      <c r="BR1549" s="2">
        <v>0.87240196265608005</v>
      </c>
      <c r="BS1549" s="2">
        <v>0.85153344132493203</v>
      </c>
      <c r="BT1549" s="2">
        <v>0.88292038454633504</v>
      </c>
      <c r="BU1549" s="2">
        <v>0.86243558065326598</v>
      </c>
      <c r="BV1549" s="2">
        <v>0.63272235659124598</v>
      </c>
      <c r="BW1549" s="2">
        <v>0.84086771788693504</v>
      </c>
      <c r="BX1549" s="2">
        <v>0.88359900607117503</v>
      </c>
      <c r="BY1549" s="2">
        <v>1.094378047</v>
      </c>
      <c r="BZ1549" s="2">
        <v>0.83854151118234299</v>
      </c>
      <c r="CA1549" s="2">
        <v>1.1626776784441999</v>
      </c>
      <c r="CB1549" s="2">
        <v>0.95691641499389701</v>
      </c>
      <c r="CC1549" s="2">
        <v>1.0993150576978901</v>
      </c>
      <c r="CD1549" s="2">
        <v>0.89600329728488504</v>
      </c>
    </row>
    <row r="1550" spans="1:82" x14ac:dyDescent="0.3">
      <c r="A1550" s="2" t="s">
        <v>18566</v>
      </c>
      <c r="B1550" s="2" t="s">
        <v>10208</v>
      </c>
      <c r="C1550" s="2">
        <v>0.87508791592759105</v>
      </c>
      <c r="D1550" s="2">
        <v>1.15144246889369</v>
      </c>
      <c r="E1550" s="2">
        <v>1.04984876222821</v>
      </c>
      <c r="F1550" s="2">
        <v>0.93236971255468404</v>
      </c>
      <c r="G1550" s="2">
        <v>0.98671050755581502</v>
      </c>
      <c r="H1550" s="2">
        <v>1.0443705402474199</v>
      </c>
      <c r="I1550" s="2">
        <v>0.91423763952207904</v>
      </c>
      <c r="J1550" s="2">
        <v>0.82257216244564701</v>
      </c>
      <c r="K1550" s="2">
        <v>1.0250933112644101</v>
      </c>
      <c r="L1550" s="2">
        <v>0.80118656929110599</v>
      </c>
      <c r="M1550" s="2">
        <v>0.78863657992145098</v>
      </c>
      <c r="N1550" s="2">
        <v>0.82629954140552997</v>
      </c>
      <c r="O1550" s="2">
        <v>0.91743037426388097</v>
      </c>
      <c r="P1550" s="2">
        <v>0.84138188735120301</v>
      </c>
      <c r="Q1550" s="2">
        <v>0.82101996769053698</v>
      </c>
      <c r="R1550" s="2">
        <v>1.0269252271751399</v>
      </c>
      <c r="S1550" s="2">
        <v>0.98257297716919101</v>
      </c>
      <c r="T1550" s="2">
        <v>0.88624099632078601</v>
      </c>
      <c r="U1550" s="2">
        <v>1.04625499934233</v>
      </c>
      <c r="V1550" s="2">
        <v>1.00175499233051</v>
      </c>
      <c r="W1550" s="2">
        <v>0.82262525713214596</v>
      </c>
      <c r="X1550" s="2">
        <v>0.99643484695353002</v>
      </c>
      <c r="Y1550" s="2">
        <v>1.0378400707961499</v>
      </c>
      <c r="Z1550" s="2">
        <v>0.92922635448556701</v>
      </c>
      <c r="AA1550" s="2">
        <v>0.90431915676403796</v>
      </c>
      <c r="AB1550" s="2">
        <v>0.99321126998471398</v>
      </c>
      <c r="AC1550" s="2">
        <v>1.02431022844983</v>
      </c>
      <c r="AD1550" s="2">
        <v>1.00797767700494</v>
      </c>
      <c r="AE1550" s="2">
        <v>0.81791276627933296</v>
      </c>
      <c r="AF1550" s="2">
        <v>0.82510663288373798</v>
      </c>
      <c r="AG1550" s="2">
        <v>1.26488584490645</v>
      </c>
      <c r="AH1550" s="2">
        <v>0.78698522818210503</v>
      </c>
      <c r="AI1550" s="2">
        <v>1.0311110584856999</v>
      </c>
      <c r="AJ1550" s="2">
        <v>0.98203534040283702</v>
      </c>
      <c r="AK1550" s="2">
        <v>0.85675659771303303</v>
      </c>
      <c r="AL1550" s="2">
        <v>0.85996266252386699</v>
      </c>
      <c r="AM1550" s="2">
        <v>1.05095660717005</v>
      </c>
      <c r="AN1550" s="2">
        <v>0.77924846842385098</v>
      </c>
      <c r="AO1550" s="2">
        <v>0.73205788472021305</v>
      </c>
      <c r="AP1550" s="2">
        <v>0.88207188296246497</v>
      </c>
      <c r="AQ1550" s="2">
        <v>1.16326353830449</v>
      </c>
      <c r="AR1550" s="2">
        <v>0.80304786320739996</v>
      </c>
      <c r="AS1550" s="2">
        <v>0.78826233753869301</v>
      </c>
      <c r="AT1550" s="2">
        <v>0.95843943093667605</v>
      </c>
      <c r="AU1550" s="2">
        <v>0.81495409340690705</v>
      </c>
      <c r="AV1550" s="2">
        <v>0.837055572691775</v>
      </c>
      <c r="AW1550" s="2">
        <v>0.75762130654831095</v>
      </c>
      <c r="AX1550" s="2">
        <v>0.93001396232604605</v>
      </c>
      <c r="AY1550" s="2">
        <v>0.91799960192671703</v>
      </c>
      <c r="AZ1550" s="2">
        <v>0.83785553562993798</v>
      </c>
      <c r="BA1550" s="2">
        <v>0.71038337213412495</v>
      </c>
      <c r="BB1550" s="2">
        <v>0.64263752609256297</v>
      </c>
      <c r="BC1550" s="2">
        <v>1.0528479398397801</v>
      </c>
      <c r="BD1550" s="2">
        <v>0.83045946004984394</v>
      </c>
      <c r="BE1550" s="2">
        <v>0.83591144194237799</v>
      </c>
      <c r="BF1550" s="2">
        <v>0.93520032650739504</v>
      </c>
      <c r="BG1550" s="2">
        <v>0.91823631385955895</v>
      </c>
      <c r="BH1550" s="2">
        <v>1.07016034272935</v>
      </c>
      <c r="BI1550" s="2">
        <v>0.92170260285142502</v>
      </c>
      <c r="BJ1550" s="2">
        <v>0.90077813734960199</v>
      </c>
      <c r="BK1550" s="2">
        <v>0.88076883012253004</v>
      </c>
      <c r="BL1550" s="2">
        <v>1.0448845433303</v>
      </c>
      <c r="BM1550" s="2">
        <v>0.911996170381289</v>
      </c>
      <c r="BN1550" s="2">
        <v>0.97256417233593495</v>
      </c>
      <c r="BO1550" s="2">
        <v>0.95891103606196704</v>
      </c>
      <c r="BP1550" s="2">
        <v>0.75710746558995801</v>
      </c>
      <c r="BQ1550" s="2">
        <v>0.90946855108927704</v>
      </c>
      <c r="BR1550" s="2">
        <v>0.86827778723663696</v>
      </c>
      <c r="BS1550" s="2">
        <v>0.91328235042295702</v>
      </c>
      <c r="BT1550" s="2">
        <v>0.83835226875097402</v>
      </c>
      <c r="BU1550" s="2">
        <v>0.81617892788292901</v>
      </c>
      <c r="BV1550" s="2">
        <v>0.55155688720636797</v>
      </c>
      <c r="BW1550" s="2">
        <v>0.86551436106709101</v>
      </c>
      <c r="BX1550" s="2">
        <v>0.76411747012389797</v>
      </c>
      <c r="BY1550" s="2">
        <v>0.844310852</v>
      </c>
      <c r="BZ1550" s="2">
        <v>0.67985653439418203</v>
      </c>
      <c r="CA1550" s="2">
        <v>0.99178292473695895</v>
      </c>
      <c r="CB1550" s="2">
        <v>1.0324315391395</v>
      </c>
      <c r="CC1550" s="2">
        <v>0.86158644981634702</v>
      </c>
      <c r="CD1550" s="2">
        <v>0.91143302211893396</v>
      </c>
    </row>
    <row r="1551" spans="1:82" x14ac:dyDescent="0.3">
      <c r="A1551" s="2" t="s">
        <v>18565</v>
      </c>
      <c r="B1551" s="2" t="s">
        <v>4300</v>
      </c>
      <c r="C1551" s="2">
        <v>0.77404177208986302</v>
      </c>
      <c r="D1551" s="2">
        <v>1.13307859300276</v>
      </c>
      <c r="E1551" s="2">
        <v>0.93264088627964503</v>
      </c>
      <c r="F1551" s="2">
        <v>0.887264066978805</v>
      </c>
      <c r="G1551" s="2">
        <v>1.0303255193138701</v>
      </c>
      <c r="H1551" s="2">
        <v>1.0084434879139801</v>
      </c>
      <c r="I1551" s="2">
        <v>0.79140183992929702</v>
      </c>
      <c r="J1551" s="2">
        <v>0.77816445762284503</v>
      </c>
      <c r="K1551" s="2">
        <v>0.96371348056801298</v>
      </c>
      <c r="L1551" s="2">
        <v>0.81324640705708895</v>
      </c>
      <c r="M1551" s="2">
        <v>0.92450365601971596</v>
      </c>
      <c r="N1551" s="2">
        <v>0.85437162351161899</v>
      </c>
      <c r="O1551" s="2">
        <v>0.91513982090531198</v>
      </c>
      <c r="P1551" s="2">
        <v>0.85377639087669099</v>
      </c>
      <c r="Q1551" s="2">
        <v>0.91042409062841601</v>
      </c>
      <c r="R1551" s="2">
        <v>0.86636786406812305</v>
      </c>
      <c r="S1551" s="2">
        <v>0.89355487973837699</v>
      </c>
      <c r="T1551" s="2">
        <v>0.953541954611269</v>
      </c>
      <c r="U1551" s="2">
        <v>1.0260254669209601</v>
      </c>
      <c r="V1551" s="2">
        <v>0.91003280382976204</v>
      </c>
      <c r="W1551" s="2">
        <v>0.90965059965358797</v>
      </c>
      <c r="X1551" s="2">
        <v>0.99549734840845505</v>
      </c>
      <c r="Y1551" s="2">
        <v>0.97936586316987395</v>
      </c>
      <c r="Z1551" s="2">
        <v>0.85412400156044899</v>
      </c>
      <c r="AA1551" s="2">
        <v>0.92420387885613497</v>
      </c>
      <c r="AB1551" s="2">
        <v>0.929939502291667</v>
      </c>
      <c r="AC1551" s="2">
        <v>1.02858914287758</v>
      </c>
      <c r="AD1551" s="2">
        <v>0.98884031908554704</v>
      </c>
      <c r="AE1551" s="2">
        <v>0.76169514066595401</v>
      </c>
      <c r="AF1551" s="2">
        <v>0.90954022475955498</v>
      </c>
      <c r="AG1551" s="2">
        <v>0.893400074176256</v>
      </c>
      <c r="AH1551" s="2">
        <v>0.90932943775664798</v>
      </c>
      <c r="AI1551" s="2">
        <v>0.84116392279691699</v>
      </c>
      <c r="AJ1551" s="2">
        <v>0.84575491740407405</v>
      </c>
      <c r="AK1551" s="2">
        <v>0.82472631066306401</v>
      </c>
      <c r="AL1551" s="2">
        <v>0.83812654979183998</v>
      </c>
      <c r="AM1551" s="2">
        <v>0.95579669555498903</v>
      </c>
      <c r="AN1551" s="2">
        <v>0.90801343876890905</v>
      </c>
      <c r="AO1551" s="2">
        <v>0.74504188333559696</v>
      </c>
      <c r="AP1551" s="2">
        <v>1.0180157890079999</v>
      </c>
      <c r="AQ1551" s="2">
        <v>1.1936431107079599</v>
      </c>
      <c r="AR1551" s="2">
        <v>0.73684032683368295</v>
      </c>
      <c r="AS1551" s="2">
        <v>0.80679776487069899</v>
      </c>
      <c r="AT1551" s="2">
        <v>0.77876744539696596</v>
      </c>
      <c r="AU1551" s="2">
        <v>0.82551019087282795</v>
      </c>
      <c r="AV1551" s="2">
        <v>0.70419437985255295</v>
      </c>
      <c r="AW1551" s="2">
        <v>0.81124922484996798</v>
      </c>
      <c r="AX1551" s="2">
        <v>0.76394885956130199</v>
      </c>
      <c r="AY1551" s="2">
        <v>0.93160878282130599</v>
      </c>
      <c r="AZ1551" s="2">
        <v>0.88765531050275204</v>
      </c>
      <c r="BA1551" s="2">
        <v>0.82870829828126302</v>
      </c>
      <c r="BB1551" s="2">
        <v>0.73816161730048602</v>
      </c>
      <c r="BC1551" s="2">
        <v>0.95660475255059996</v>
      </c>
      <c r="BD1551" s="2">
        <v>0.85831082113830004</v>
      </c>
      <c r="BE1551" s="2">
        <v>0.90981962055088395</v>
      </c>
      <c r="BF1551" s="2">
        <v>0.72154560544909296</v>
      </c>
      <c r="BG1551" s="2">
        <v>0.98056470304469701</v>
      </c>
      <c r="BH1551" s="2">
        <v>0.90467735948460204</v>
      </c>
      <c r="BI1551" s="2">
        <v>0.87903290919734101</v>
      </c>
      <c r="BJ1551" s="2">
        <v>0.83764825295702205</v>
      </c>
      <c r="BK1551" s="2">
        <v>0.99361910367634398</v>
      </c>
      <c r="BL1551" s="2">
        <v>0.929652198081107</v>
      </c>
      <c r="BM1551" s="2">
        <v>0.93369546120624303</v>
      </c>
      <c r="BN1551" s="2">
        <v>0.80317096218753703</v>
      </c>
      <c r="BO1551" s="2">
        <v>0.78230043114894898</v>
      </c>
      <c r="BP1551" s="2">
        <v>0.71473443917047397</v>
      </c>
      <c r="BQ1551" s="2">
        <v>1.1042644681635501</v>
      </c>
      <c r="BR1551" s="2">
        <v>0.84145185141332102</v>
      </c>
      <c r="BS1551" s="2">
        <v>0.87847464010612397</v>
      </c>
      <c r="BT1551" s="2">
        <v>0.85085193663042702</v>
      </c>
      <c r="BU1551" s="2">
        <v>0.86742730862987305</v>
      </c>
      <c r="BV1551" s="2">
        <v>0.65988586218577605</v>
      </c>
      <c r="BW1551" s="2">
        <v>0.858855299769264</v>
      </c>
      <c r="BX1551" s="2">
        <v>0.75391898091308196</v>
      </c>
      <c r="BY1551" s="2">
        <v>0.88122270899999999</v>
      </c>
      <c r="BZ1551" s="2">
        <v>0.62209583572133298</v>
      </c>
      <c r="CA1551" s="2">
        <v>0.90232105308857002</v>
      </c>
      <c r="CB1551" s="2">
        <v>0.82177527365655201</v>
      </c>
      <c r="CC1551" s="2">
        <v>0.79332062222059796</v>
      </c>
      <c r="CD1551" s="2">
        <v>0.83411380657401302</v>
      </c>
    </row>
    <row r="1552" spans="1:82" x14ac:dyDescent="0.3">
      <c r="A1552" s="2" t="s">
        <v>18563</v>
      </c>
      <c r="B1552" s="2" t="s">
        <v>6313</v>
      </c>
      <c r="C1552" s="2">
        <v>0.80377705655902798</v>
      </c>
      <c r="D1552" s="2">
        <v>1.34517653788747</v>
      </c>
      <c r="E1552" s="2">
        <v>0.81924453784715701</v>
      </c>
      <c r="F1552" s="2">
        <v>1.3700889091886499</v>
      </c>
      <c r="G1552" s="2">
        <v>0.85277164356365498</v>
      </c>
      <c r="H1552" s="2">
        <v>0.54275309933778304</v>
      </c>
      <c r="I1552" s="2">
        <v>1.0163705261143601</v>
      </c>
      <c r="J1552" s="2">
        <v>1.01797148562823</v>
      </c>
      <c r="K1552" s="2">
        <v>1.46882222444475</v>
      </c>
      <c r="L1552" s="2">
        <v>1.1449799769806901</v>
      </c>
      <c r="M1552" s="2">
        <v>0.847156214581679</v>
      </c>
      <c r="N1552" s="2">
        <v>1.1142632747776999</v>
      </c>
      <c r="O1552" s="2">
        <v>0.73810158701205097</v>
      </c>
      <c r="P1552" s="2">
        <v>1.3454039140732099</v>
      </c>
      <c r="Q1552" s="2">
        <v>1.16391765355112</v>
      </c>
      <c r="R1552" s="2">
        <v>1.1009995836005799</v>
      </c>
      <c r="S1552" s="2">
        <v>0.77957585361979898</v>
      </c>
      <c r="T1552" s="2">
        <v>1.40888148796838</v>
      </c>
      <c r="U1552" s="2">
        <v>0.72355953381876603</v>
      </c>
      <c r="V1552" s="2">
        <v>1.5047320187059801</v>
      </c>
      <c r="W1552" s="2">
        <v>0.69793793011989502</v>
      </c>
      <c r="X1552" s="2">
        <v>0.64667020773800798</v>
      </c>
      <c r="Y1552" s="2">
        <v>0.48719507734037298</v>
      </c>
      <c r="Z1552" s="2">
        <v>1.24021152380134</v>
      </c>
      <c r="AA1552" s="2">
        <v>1.39320734145272</v>
      </c>
      <c r="AB1552" s="2">
        <v>0.56369877291471204</v>
      </c>
      <c r="AC1552" s="2">
        <v>1.0353052103246101</v>
      </c>
      <c r="AD1552" s="2">
        <v>1.16554415780538</v>
      </c>
      <c r="AE1552" s="2">
        <v>1.21999091887724</v>
      </c>
      <c r="AF1552" s="2">
        <v>0.98440873707731202</v>
      </c>
      <c r="AG1552" s="2">
        <v>0.99255558332603</v>
      </c>
      <c r="AH1552" s="2">
        <v>1.36461826058538</v>
      </c>
      <c r="AI1552" s="2">
        <v>1.1542726403908199</v>
      </c>
      <c r="AJ1552" s="2">
        <v>1.13055769674602</v>
      </c>
      <c r="AK1552" s="2">
        <v>1.02958572946412</v>
      </c>
      <c r="AL1552" s="2">
        <v>1.3027580979451401</v>
      </c>
      <c r="AM1552" s="2">
        <v>1.9552335031663299</v>
      </c>
      <c r="AN1552" s="2">
        <v>1.3865471120300901</v>
      </c>
      <c r="AO1552" s="2">
        <v>1.9470807709953799</v>
      </c>
      <c r="AP1552" s="2">
        <v>1.37893492480868</v>
      </c>
      <c r="AQ1552" s="2">
        <v>1.46700822119438</v>
      </c>
      <c r="AR1552" s="2">
        <v>1.30243431648866</v>
      </c>
      <c r="AS1552" s="2">
        <v>2.11868174501905</v>
      </c>
      <c r="AT1552" s="2">
        <v>1.63889429061322</v>
      </c>
      <c r="AU1552" s="2">
        <v>1.13688494887767</v>
      </c>
      <c r="AV1552" s="2">
        <v>1.11607320272892</v>
      </c>
      <c r="AW1552" s="2">
        <v>1.21195282198916</v>
      </c>
      <c r="AX1552" s="2">
        <v>1.2099975820427999</v>
      </c>
      <c r="AY1552" s="2">
        <v>0.87895955259122904</v>
      </c>
      <c r="AZ1552" s="2">
        <v>1.37103761554463</v>
      </c>
      <c r="BA1552" s="2">
        <v>1.55311252665991</v>
      </c>
      <c r="BB1552" s="2">
        <v>2.3642792997409301</v>
      </c>
      <c r="BC1552" s="2">
        <v>1.70662877416322</v>
      </c>
      <c r="BD1552" s="2">
        <v>1.22510384891378</v>
      </c>
      <c r="BE1552" s="2">
        <v>1.82484700410776</v>
      </c>
      <c r="BF1552" s="2">
        <v>2.2495623517446899</v>
      </c>
      <c r="BG1552" s="2">
        <v>0.85032307190897205</v>
      </c>
      <c r="BH1552" s="2">
        <v>0.55663079410143501</v>
      </c>
      <c r="BI1552" s="2">
        <v>1.56266997577219</v>
      </c>
      <c r="BJ1552" s="2">
        <v>1.0766538813003801</v>
      </c>
      <c r="BK1552" s="2">
        <v>1.49262468128267</v>
      </c>
      <c r="BL1552" s="2">
        <v>1.68006483592157</v>
      </c>
      <c r="BM1552" s="2">
        <v>1.6177570651104201</v>
      </c>
      <c r="BN1552" s="2">
        <v>0.51734022668577395</v>
      </c>
      <c r="BO1552" s="2">
        <v>1.3326263264348801</v>
      </c>
      <c r="BP1552" s="2">
        <v>0.589758744131749</v>
      </c>
      <c r="BQ1552" s="2">
        <v>1.2448840712298499</v>
      </c>
      <c r="BR1552" s="2">
        <v>2.4711088835741601</v>
      </c>
      <c r="BS1552" s="2">
        <v>1.5924713006739799</v>
      </c>
      <c r="BT1552" s="2">
        <v>1.4804118287540999</v>
      </c>
      <c r="BU1552" s="2">
        <v>1.3268278593628</v>
      </c>
      <c r="BV1552" s="2">
        <v>1.16330951995488</v>
      </c>
      <c r="BW1552" s="2">
        <v>1.12317059659594</v>
      </c>
      <c r="BX1552" s="2">
        <v>0.89465733091061606</v>
      </c>
      <c r="BY1552" s="2">
        <v>1.3568044889999999</v>
      </c>
      <c r="BZ1552" s="2">
        <v>2.1657435765984201</v>
      </c>
      <c r="CA1552" s="2">
        <v>1.3656427623849501</v>
      </c>
      <c r="CB1552" s="2">
        <v>1.2217526168691399</v>
      </c>
      <c r="CC1552" s="2">
        <v>0.639006943589851</v>
      </c>
      <c r="CD1552" s="2">
        <v>0.60926576838668001</v>
      </c>
    </row>
    <row r="1553" spans="1:82" x14ac:dyDescent="0.3">
      <c r="A1553" s="2" t="s">
        <v>18562</v>
      </c>
      <c r="B1553" s="2" t="s">
        <v>13750</v>
      </c>
      <c r="C1553" s="2">
        <v>1.2851776247201401</v>
      </c>
      <c r="D1553" s="2">
        <v>1.6469688368290201</v>
      </c>
      <c r="E1553" s="2">
        <v>1.2743382626461599</v>
      </c>
      <c r="F1553" s="2">
        <v>0.93727646014940902</v>
      </c>
      <c r="G1553" s="2">
        <v>1.0282268270533801</v>
      </c>
      <c r="H1553" s="2">
        <v>1.1769088054368</v>
      </c>
      <c r="I1553" s="2">
        <v>0.87789585245439405</v>
      </c>
      <c r="J1553" s="2">
        <v>1.2249963107527699</v>
      </c>
      <c r="K1553" s="2">
        <v>1.20386344828709</v>
      </c>
      <c r="L1553" s="2">
        <v>1.06362297451489</v>
      </c>
      <c r="M1553" s="2">
        <v>0.83864072718377702</v>
      </c>
      <c r="N1553" s="2">
        <v>0.905572546874025</v>
      </c>
      <c r="O1553" s="2">
        <v>1.10954664174383</v>
      </c>
      <c r="P1553" s="2">
        <v>0.874445029778808</v>
      </c>
      <c r="Q1553" s="2">
        <v>0.959463814098509</v>
      </c>
      <c r="R1553" s="2">
        <v>1.38987110364799</v>
      </c>
      <c r="S1553" s="2">
        <v>1.17661894880978</v>
      </c>
      <c r="T1553" s="2">
        <v>0.86316502030063902</v>
      </c>
      <c r="U1553" s="2">
        <v>0.93342568794289904</v>
      </c>
      <c r="V1553" s="2">
        <v>0.99933668749299698</v>
      </c>
      <c r="W1553" s="2">
        <v>0.7784075936771</v>
      </c>
      <c r="X1553" s="2">
        <v>0.914351199086755</v>
      </c>
      <c r="Y1553" s="2">
        <v>1.08561626920381</v>
      </c>
      <c r="Z1553" s="2">
        <v>1.0531735887468401</v>
      </c>
      <c r="AA1553" s="2">
        <v>1.03702930248076</v>
      </c>
      <c r="AB1553" s="2">
        <v>0.915283870846614</v>
      </c>
      <c r="AC1553" s="2">
        <v>0.95998268265077003</v>
      </c>
      <c r="AD1553" s="2">
        <v>1.0252677501512999</v>
      </c>
      <c r="AE1553" s="2">
        <v>0.70994915761663502</v>
      </c>
      <c r="AF1553" s="2">
        <v>1.33738420908213</v>
      </c>
      <c r="AG1553" s="2">
        <v>1.1217464816227201</v>
      </c>
      <c r="AH1553" s="2">
        <v>0.89615512993689395</v>
      </c>
      <c r="AI1553" s="2">
        <v>1.0640377951348801</v>
      </c>
      <c r="AJ1553" s="2">
        <v>1.3236605334024301</v>
      </c>
      <c r="AK1553" s="2">
        <v>0.816681878769417</v>
      </c>
      <c r="AL1553" s="2">
        <v>1.09096868122547</v>
      </c>
      <c r="AM1553" s="2">
        <v>1.07016654841091</v>
      </c>
      <c r="AN1553" s="2">
        <v>0.98133521137866797</v>
      </c>
      <c r="AO1553" s="2">
        <v>0.84532357593627305</v>
      </c>
      <c r="AP1553" s="2">
        <v>0.94917276522548799</v>
      </c>
      <c r="AQ1553" s="2">
        <v>1.0434899174577099</v>
      </c>
      <c r="AR1553" s="2">
        <v>0.73773379607287204</v>
      </c>
      <c r="AS1553" s="2">
        <v>0.73424181291548996</v>
      </c>
      <c r="AT1553" s="2">
        <v>0.89784350277067104</v>
      </c>
      <c r="AU1553" s="2">
        <v>0.92631563064802203</v>
      </c>
      <c r="AV1553" s="2">
        <v>0.75957886140233499</v>
      </c>
      <c r="AW1553" s="2">
        <v>0.88972656513656501</v>
      </c>
      <c r="AX1553" s="2">
        <v>0.98513336104221405</v>
      </c>
      <c r="AY1553" s="2">
        <v>0.98060668197131196</v>
      </c>
      <c r="AZ1553" s="2">
        <v>0.83994694631014499</v>
      </c>
      <c r="BA1553" s="2">
        <v>0.72885022707275404</v>
      </c>
      <c r="BB1553" s="2">
        <v>0.69996078893469404</v>
      </c>
      <c r="BC1553" s="2">
        <v>0.97522440811203304</v>
      </c>
      <c r="BD1553" s="2">
        <v>1.04712672361985</v>
      </c>
      <c r="BE1553" s="2">
        <v>0.79554129084384695</v>
      </c>
      <c r="BF1553" s="2">
        <v>1.0656272995192</v>
      </c>
      <c r="BG1553" s="2">
        <v>1.0689471163172599</v>
      </c>
      <c r="BH1553" s="2">
        <v>0.99429636777425601</v>
      </c>
      <c r="BI1553" s="2">
        <v>0.78614892463852204</v>
      </c>
      <c r="BJ1553" s="2">
        <v>0.75688678973257395</v>
      </c>
      <c r="BK1553" s="2">
        <v>0.86508192556790797</v>
      </c>
      <c r="BL1553" s="2">
        <v>1.0537597024270799</v>
      </c>
      <c r="BM1553" s="2">
        <v>0.90198795666318299</v>
      </c>
      <c r="BN1553" s="2">
        <v>0.91873266646567597</v>
      </c>
      <c r="BO1553" s="2">
        <v>0.87398340379881301</v>
      </c>
      <c r="BP1553" s="2">
        <v>0.95334053379564898</v>
      </c>
      <c r="BQ1553" s="2">
        <v>1.0536185019118001</v>
      </c>
      <c r="BR1553" s="2">
        <v>0.97954043144236302</v>
      </c>
      <c r="BS1553" s="2">
        <v>0.97344468058212097</v>
      </c>
      <c r="BT1553" s="2">
        <v>0.74198233747637099</v>
      </c>
      <c r="BU1553" s="2">
        <v>0.69267245205619199</v>
      </c>
      <c r="BV1553" s="2">
        <v>0.76486714375789999</v>
      </c>
      <c r="BW1553" s="2">
        <v>1.24858024345248</v>
      </c>
      <c r="BX1553" s="2">
        <v>0.98306697727630599</v>
      </c>
      <c r="BY1553" s="2">
        <v>0.686742246</v>
      </c>
      <c r="BZ1553" s="2">
        <v>0.70583029270072595</v>
      </c>
      <c r="CA1553" s="2">
        <v>1.27403054843087</v>
      </c>
      <c r="CB1553" s="2">
        <v>1.3244808028766899</v>
      </c>
      <c r="CC1553" s="2">
        <v>0.81223936948351005</v>
      </c>
      <c r="CD1553" s="2">
        <v>1.12294706739437</v>
      </c>
    </row>
    <row r="1554" spans="1:82" x14ac:dyDescent="0.3">
      <c r="A1554" s="2" t="s">
        <v>18558</v>
      </c>
      <c r="B1554" s="2" t="s">
        <v>4587</v>
      </c>
      <c r="C1554" s="2">
        <v>1.1397854057262</v>
      </c>
      <c r="D1554" s="2">
        <v>0.92258802616827396</v>
      </c>
      <c r="E1554" s="2">
        <v>1.1590821076059099</v>
      </c>
      <c r="F1554" s="2">
        <v>0.86988387912169796</v>
      </c>
      <c r="G1554" s="2">
        <v>1.0389889963213901</v>
      </c>
      <c r="H1554" s="2">
        <v>1.12378169351613</v>
      </c>
      <c r="I1554" s="2">
        <v>1.02043579640636</v>
      </c>
      <c r="J1554" s="2">
        <v>1.05597320125031</v>
      </c>
      <c r="K1554" s="2">
        <v>0.93021982596074604</v>
      </c>
      <c r="L1554" s="2">
        <v>0.82050076907223102</v>
      </c>
      <c r="M1554" s="2">
        <v>0.82953379479709399</v>
      </c>
      <c r="N1554" s="2">
        <v>0.75466372456961694</v>
      </c>
      <c r="O1554" s="2">
        <v>1.2534568244745501</v>
      </c>
      <c r="P1554" s="2">
        <v>0.96277611181893197</v>
      </c>
      <c r="Q1554" s="2">
        <v>0.90573231175735303</v>
      </c>
      <c r="R1554" s="2">
        <v>1.0419740863161899</v>
      </c>
      <c r="S1554" s="2">
        <v>1.1949794820595101</v>
      </c>
      <c r="T1554" s="2">
        <v>0.96339913156106505</v>
      </c>
      <c r="U1554" s="2">
        <v>1.0345862323500901</v>
      </c>
      <c r="V1554" s="2">
        <v>0.94069701154361995</v>
      </c>
      <c r="W1554" s="2">
        <v>0.962161978895684</v>
      </c>
      <c r="X1554" s="2">
        <v>0.932959035869659</v>
      </c>
      <c r="Y1554" s="2">
        <v>0.98179240531958301</v>
      </c>
      <c r="Z1554" s="2">
        <v>1.0029841945128299</v>
      </c>
      <c r="AA1554" s="2">
        <v>0.92787383940528101</v>
      </c>
      <c r="AB1554" s="2">
        <v>0.89619602963731504</v>
      </c>
      <c r="AC1554" s="2">
        <v>1.03729750367871</v>
      </c>
      <c r="AD1554" s="2">
        <v>0.96094449412952998</v>
      </c>
      <c r="AE1554" s="2">
        <v>0.82880275521434699</v>
      </c>
      <c r="AF1554" s="2">
        <v>1.10477278544248</v>
      </c>
      <c r="AG1554" s="2">
        <v>1.1632297409555501</v>
      </c>
      <c r="AH1554" s="2">
        <v>0.84550547748855798</v>
      </c>
      <c r="AI1554" s="2">
        <v>0.97356922903623599</v>
      </c>
      <c r="AJ1554" s="2">
        <v>1.09685948123678</v>
      </c>
      <c r="AK1554" s="2">
        <v>0.99864511707491199</v>
      </c>
      <c r="AL1554" s="2">
        <v>0.97747131928761799</v>
      </c>
      <c r="AM1554" s="2">
        <v>0.98069161996795196</v>
      </c>
      <c r="AN1554" s="2">
        <v>0.94218003483850299</v>
      </c>
      <c r="AO1554" s="2">
        <v>0.686061740361812</v>
      </c>
      <c r="AP1554" s="2">
        <v>1.0542139881370001</v>
      </c>
      <c r="AQ1554" s="2">
        <v>1.0467001471328701</v>
      </c>
      <c r="AR1554" s="2">
        <v>1.1348820546848899</v>
      </c>
      <c r="AS1554" s="2">
        <v>0.68110547865896098</v>
      </c>
      <c r="AT1554" s="2">
        <v>0.787254157940664</v>
      </c>
      <c r="AU1554" s="2">
        <v>0.91899650716610903</v>
      </c>
      <c r="AV1554" s="2">
        <v>0.91801042849743697</v>
      </c>
      <c r="AW1554" s="2">
        <v>0.93164864186382301</v>
      </c>
      <c r="AX1554" s="2">
        <v>1.0003605938626401</v>
      </c>
      <c r="AY1554" s="2">
        <v>1.04954107909962</v>
      </c>
      <c r="AZ1554" s="2">
        <v>0.87604288193464896</v>
      </c>
      <c r="BA1554" s="2">
        <v>1.1555948388208099</v>
      </c>
      <c r="BB1554" s="2">
        <v>1.10154949591394</v>
      </c>
      <c r="BC1554" s="2">
        <v>1.0047254774482901</v>
      </c>
      <c r="BD1554" s="2">
        <v>0.89316102369472194</v>
      </c>
      <c r="BE1554" s="2">
        <v>0.77395006504536301</v>
      </c>
      <c r="BF1554" s="2">
        <v>0.85395763502776501</v>
      </c>
      <c r="BG1554" s="2">
        <v>1.1058345817589399</v>
      </c>
      <c r="BH1554" s="2">
        <v>0.96304824299195702</v>
      </c>
      <c r="BI1554" s="2">
        <v>0.76078240592538804</v>
      </c>
      <c r="BJ1554" s="2">
        <v>0.83323788551010503</v>
      </c>
      <c r="BK1554" s="2">
        <v>0.86809443462243296</v>
      </c>
      <c r="BL1554" s="2">
        <v>1.25358553875703</v>
      </c>
      <c r="BM1554" s="2">
        <v>0.88235280048372799</v>
      </c>
      <c r="BN1554" s="2">
        <v>0.94560304658307504</v>
      </c>
      <c r="BO1554" s="2">
        <v>0.92332393789707801</v>
      </c>
      <c r="BP1554" s="2">
        <v>0.78682497520085704</v>
      </c>
      <c r="BQ1554" s="2">
        <v>1.0059771853230901</v>
      </c>
      <c r="BR1554" s="2">
        <v>0.88308941524734597</v>
      </c>
      <c r="BS1554" s="2">
        <v>1.00077052676137</v>
      </c>
      <c r="BT1554" s="2">
        <v>0.82952535804562499</v>
      </c>
      <c r="BU1554" s="2">
        <v>1.09290096556459</v>
      </c>
      <c r="BV1554" s="2">
        <v>0.66083428961477697</v>
      </c>
      <c r="BW1554" s="2">
        <v>0.97731575826546502</v>
      </c>
      <c r="BX1554" s="2">
        <v>0.925584810275624</v>
      </c>
      <c r="BY1554" s="2">
        <v>0.64968732100000004</v>
      </c>
      <c r="BZ1554" s="2">
        <v>0.50586042569170497</v>
      </c>
      <c r="CA1554" s="2">
        <v>0.92675422018152598</v>
      </c>
      <c r="CB1554" s="2">
        <v>1.1481983879120501</v>
      </c>
      <c r="CC1554" s="2">
        <v>0.91923138649915104</v>
      </c>
      <c r="CD1554" s="2">
        <v>1.1211434105696301</v>
      </c>
    </row>
    <row r="1555" spans="1:82" x14ac:dyDescent="0.3">
      <c r="A1555" s="2" t="s">
        <v>18556</v>
      </c>
      <c r="B1555" s="2" t="s">
        <v>4817</v>
      </c>
      <c r="C1555" s="2">
        <v>0.88220122214770802</v>
      </c>
      <c r="D1555" s="2">
        <v>0.949490866122087</v>
      </c>
      <c r="E1555" s="2">
        <v>0.99356940852732001</v>
      </c>
      <c r="F1555" s="2">
        <v>0.89257820425760803</v>
      </c>
      <c r="G1555" s="2">
        <v>1.1383555328306301</v>
      </c>
      <c r="H1555" s="2">
        <v>1.2663412246422801</v>
      </c>
      <c r="I1555" s="2">
        <v>1.0635367757781899</v>
      </c>
      <c r="J1555" s="2">
        <v>0.82418856358245696</v>
      </c>
      <c r="K1555" s="2">
        <v>0.86850268990954604</v>
      </c>
      <c r="L1555" s="2">
        <v>0.74748002616770703</v>
      </c>
      <c r="M1555" s="2">
        <v>0.97963543192685099</v>
      </c>
      <c r="N1555" s="2">
        <v>0.88960215768647699</v>
      </c>
      <c r="O1555" s="2">
        <v>1.22534121023984</v>
      </c>
      <c r="P1555" s="2">
        <v>0.78921995188305305</v>
      </c>
      <c r="Q1555" s="2">
        <v>0.93848989086255696</v>
      </c>
      <c r="R1555" s="2">
        <v>0.908935835466683</v>
      </c>
      <c r="S1555" s="2">
        <v>0.90773414935369201</v>
      </c>
      <c r="T1555" s="2">
        <v>0.772678777744227</v>
      </c>
      <c r="U1555" s="2">
        <v>1.11014058868939</v>
      </c>
      <c r="V1555" s="2">
        <v>0.81865272063999694</v>
      </c>
      <c r="W1555" s="2">
        <v>0.90743253588384998</v>
      </c>
      <c r="X1555" s="2">
        <v>0.97084456748884895</v>
      </c>
      <c r="Y1555" s="2">
        <v>0.98728847791041197</v>
      </c>
      <c r="Z1555" s="2">
        <v>0.86594867851089596</v>
      </c>
      <c r="AA1555" s="2">
        <v>0.84344341447337001</v>
      </c>
      <c r="AB1555" s="2">
        <v>0.77959204714680097</v>
      </c>
      <c r="AC1555" s="2">
        <v>0.93779716889133402</v>
      </c>
      <c r="AD1555" s="2">
        <v>0.85460636634272302</v>
      </c>
      <c r="AE1555" s="2">
        <v>0.66101766676153895</v>
      </c>
      <c r="AF1555" s="2">
        <v>0.90764394644959101</v>
      </c>
      <c r="AG1555" s="2">
        <v>0.97376926549825205</v>
      </c>
      <c r="AH1555" s="2">
        <v>0.73489414372377204</v>
      </c>
      <c r="AI1555" s="2">
        <v>1.01229195914134</v>
      </c>
      <c r="AJ1555" s="2">
        <v>1.0949059081572201</v>
      </c>
      <c r="AK1555" s="2">
        <v>0.91904859900094604</v>
      </c>
      <c r="AL1555" s="2">
        <v>0.79688101941048795</v>
      </c>
      <c r="AM1555" s="2">
        <v>0.80183045689743004</v>
      </c>
      <c r="AN1555" s="2">
        <v>0.76844642809514596</v>
      </c>
      <c r="AO1555" s="2">
        <v>0.63947902091738995</v>
      </c>
      <c r="AP1555" s="2">
        <v>0.94482224101822299</v>
      </c>
      <c r="AQ1555" s="2">
        <v>0.97314639166481598</v>
      </c>
      <c r="AR1555" s="2">
        <v>0.87989443313901505</v>
      </c>
      <c r="AS1555" s="2">
        <v>0.55908954001613098</v>
      </c>
      <c r="AT1555" s="2">
        <v>0.71344249857071196</v>
      </c>
      <c r="AU1555" s="2">
        <v>0.86653434262306706</v>
      </c>
      <c r="AV1555" s="2">
        <v>0.84194805316210097</v>
      </c>
      <c r="AW1555" s="2">
        <v>0.76841428161041803</v>
      </c>
      <c r="AX1555" s="2">
        <v>0.86979714559753196</v>
      </c>
      <c r="AY1555" s="2">
        <v>0.93544528706480701</v>
      </c>
      <c r="AZ1555" s="2">
        <v>0.83012735721279796</v>
      </c>
      <c r="BA1555" s="2">
        <v>0.78921059650573999</v>
      </c>
      <c r="BB1555" s="2">
        <v>0.67709899622830705</v>
      </c>
      <c r="BC1555" s="2">
        <v>0.90267164446016301</v>
      </c>
      <c r="BD1555" s="2">
        <v>0.81543868813340503</v>
      </c>
      <c r="BE1555" s="2">
        <v>0.72800081513506598</v>
      </c>
      <c r="BF1555" s="2">
        <v>0.68363930399372896</v>
      </c>
      <c r="BG1555" s="2">
        <v>1.08905989428399</v>
      </c>
      <c r="BH1555" s="2">
        <v>0.89224130676574998</v>
      </c>
      <c r="BI1555" s="2">
        <v>0.69525919414998305</v>
      </c>
      <c r="BJ1555" s="2">
        <v>0.613554727266857</v>
      </c>
      <c r="BK1555" s="2">
        <v>0.91589081322035804</v>
      </c>
      <c r="BL1555" s="2">
        <v>0.89086406493382597</v>
      </c>
      <c r="BM1555" s="2">
        <v>0.79518109977455897</v>
      </c>
      <c r="BN1555" s="2">
        <v>0.67678691875154595</v>
      </c>
      <c r="BO1555" s="2">
        <v>0.81726725218476903</v>
      </c>
      <c r="BP1555" s="2">
        <v>0.67478179422882201</v>
      </c>
      <c r="BQ1555" s="2">
        <v>1.07372478445944</v>
      </c>
      <c r="BR1555" s="2">
        <v>0.79580859897543599</v>
      </c>
      <c r="BS1555" s="2">
        <v>0.89376245307707403</v>
      </c>
      <c r="BT1555" s="2">
        <v>0.86612918028102004</v>
      </c>
      <c r="BU1555" s="2">
        <v>0.88041687830523496</v>
      </c>
      <c r="BV1555" s="2">
        <v>0.74753393803374601</v>
      </c>
      <c r="BW1555" s="2">
        <v>0.856986261180672</v>
      </c>
      <c r="BX1555" s="2">
        <v>0.69085544634898999</v>
      </c>
      <c r="BY1555" s="2">
        <v>0.62204817300000004</v>
      </c>
      <c r="BZ1555" s="2">
        <v>0.513837375323005</v>
      </c>
      <c r="CA1555" s="2">
        <v>0.82948197574799898</v>
      </c>
      <c r="CB1555" s="2">
        <v>0.91825518939586903</v>
      </c>
      <c r="CC1555" s="2">
        <v>0.75935224369537802</v>
      </c>
      <c r="CD1555" s="2">
        <v>0.89039081530968001</v>
      </c>
    </row>
    <row r="1556" spans="1:82" x14ac:dyDescent="0.3">
      <c r="A1556" s="2" t="s">
        <v>18555</v>
      </c>
      <c r="B1556" s="2" t="s">
        <v>2150</v>
      </c>
      <c r="C1556" s="2">
        <v>0.85340354251638495</v>
      </c>
      <c r="D1556" s="2">
        <v>0.84300079766650104</v>
      </c>
      <c r="E1556" s="2">
        <v>1.02283475877379</v>
      </c>
      <c r="F1556" s="2">
        <v>0.79861631116559995</v>
      </c>
      <c r="G1556" s="2">
        <v>0.96592552599618398</v>
      </c>
      <c r="H1556" s="2">
        <v>1.25433412697984</v>
      </c>
      <c r="I1556" s="2">
        <v>1.1936610637256899</v>
      </c>
      <c r="J1556" s="2">
        <v>0.80637225616777697</v>
      </c>
      <c r="K1556" s="2">
        <v>0.93086973998188605</v>
      </c>
      <c r="L1556" s="2">
        <v>0.847462832523875</v>
      </c>
      <c r="M1556" s="2">
        <v>1.0772598205984001</v>
      </c>
      <c r="N1556" s="2">
        <v>1.01740676931304</v>
      </c>
      <c r="O1556" s="2">
        <v>1.0069321150599599</v>
      </c>
      <c r="P1556" s="2">
        <v>0.86984687191586296</v>
      </c>
      <c r="Q1556" s="2">
        <v>0.89573134452246805</v>
      </c>
      <c r="R1556" s="2">
        <v>0.91845453712424796</v>
      </c>
      <c r="S1556" s="2">
        <v>1.04427263925958</v>
      </c>
      <c r="T1556" s="2">
        <v>0.94878345325921898</v>
      </c>
      <c r="U1556" s="2">
        <v>1.07681970981315</v>
      </c>
      <c r="V1556" s="2">
        <v>0.87451038575937701</v>
      </c>
      <c r="W1556" s="2">
        <v>1.0409293549301899</v>
      </c>
      <c r="X1556" s="2">
        <v>1.14718295023827</v>
      </c>
      <c r="Y1556" s="2">
        <v>1.1349954826924999</v>
      </c>
      <c r="Z1556" s="2">
        <v>0.97216634435093097</v>
      </c>
      <c r="AA1556" s="2">
        <v>1.0534418015227001</v>
      </c>
      <c r="AB1556" s="2">
        <v>0.95824363577868499</v>
      </c>
      <c r="AC1556" s="2">
        <v>0.99637334997490801</v>
      </c>
      <c r="AD1556" s="2">
        <v>0.99204678155002102</v>
      </c>
      <c r="AE1556" s="2">
        <v>0.82619408961534602</v>
      </c>
      <c r="AF1556" s="2">
        <v>1.13761344164766</v>
      </c>
      <c r="AG1556" s="2">
        <v>1.0192899036254801</v>
      </c>
      <c r="AH1556" s="2">
        <v>0.87202966087036504</v>
      </c>
      <c r="AI1556" s="2">
        <v>0.96343625351407303</v>
      </c>
      <c r="AJ1556" s="2">
        <v>1.01461902215689</v>
      </c>
      <c r="AK1556" s="2">
        <v>0.90915961830523295</v>
      </c>
      <c r="AL1556" s="2">
        <v>0.84778568664769105</v>
      </c>
      <c r="AM1556" s="2">
        <v>0.91658700056470499</v>
      </c>
      <c r="AN1556" s="2">
        <v>0.99247551104907505</v>
      </c>
      <c r="AO1556" s="2">
        <v>0.91650570618454497</v>
      </c>
      <c r="AP1556" s="2">
        <v>0.96651998675837503</v>
      </c>
      <c r="AQ1556" s="2">
        <v>0.93372729882099703</v>
      </c>
      <c r="AR1556" s="2">
        <v>1.0121436767771601</v>
      </c>
      <c r="AS1556" s="2">
        <v>0.69968829380182695</v>
      </c>
      <c r="AT1556" s="2">
        <v>0.70192356082335206</v>
      </c>
      <c r="AU1556" s="2">
        <v>0.93716694683670099</v>
      </c>
      <c r="AV1556" s="2">
        <v>0.83015472426749404</v>
      </c>
      <c r="AW1556" s="2">
        <v>0.865171151520856</v>
      </c>
      <c r="AX1556" s="2">
        <v>0.83409214169882395</v>
      </c>
      <c r="AY1556" s="2">
        <v>1.1211741897752801</v>
      </c>
      <c r="AZ1556" s="2">
        <v>0.943473395280779</v>
      </c>
      <c r="BA1556" s="2">
        <v>0.89028021977340899</v>
      </c>
      <c r="BB1556" s="2">
        <v>0.80262481861450596</v>
      </c>
      <c r="BC1556" s="2">
        <v>0.98608621423569598</v>
      </c>
      <c r="BD1556" s="2">
        <v>0.92777271980966503</v>
      </c>
      <c r="BE1556" s="2">
        <v>1.5250918854903699</v>
      </c>
      <c r="BF1556" s="2">
        <v>0.92536281304340096</v>
      </c>
      <c r="BG1556" s="2">
        <v>1.1381269162026</v>
      </c>
      <c r="BH1556" s="2">
        <v>0.92095983835572803</v>
      </c>
      <c r="BI1556" s="2">
        <v>0.831119832186904</v>
      </c>
      <c r="BJ1556" s="2">
        <v>0.81069413459788198</v>
      </c>
      <c r="BK1556" s="2">
        <v>1.0685166480805199</v>
      </c>
      <c r="BL1556" s="2">
        <v>1.03123107256922</v>
      </c>
      <c r="BM1556" s="2">
        <v>0.94813428746816297</v>
      </c>
      <c r="BN1556" s="2">
        <v>0.94985338941687403</v>
      </c>
      <c r="BO1556" s="2">
        <v>0.84893421919951895</v>
      </c>
      <c r="BP1556" s="2">
        <v>0.677405489118444</v>
      </c>
      <c r="BQ1556" s="2">
        <v>1.2309255052828401</v>
      </c>
      <c r="BR1556" s="2">
        <v>0.89543636490233403</v>
      </c>
      <c r="BS1556" s="2">
        <v>1.0681929168989099</v>
      </c>
      <c r="BT1556" s="2">
        <v>1.0570113780314101</v>
      </c>
      <c r="BU1556" s="2">
        <v>0.90398126417569002</v>
      </c>
      <c r="BV1556" s="2">
        <v>0.60577344580123804</v>
      </c>
      <c r="BW1556" s="2">
        <v>0.92305763288671105</v>
      </c>
      <c r="BX1556" s="2">
        <v>0.84104621065932805</v>
      </c>
      <c r="BY1556" s="2">
        <v>0.58278618100000001</v>
      </c>
      <c r="BZ1556" s="2">
        <v>0.57043126924090704</v>
      </c>
      <c r="CA1556" s="2">
        <v>0.80117846774045598</v>
      </c>
      <c r="CB1556" s="2">
        <v>0.87737050174021303</v>
      </c>
      <c r="CC1556" s="2">
        <v>0.97932330003051504</v>
      </c>
      <c r="CD1556" s="2">
        <v>0.94164286587457102</v>
      </c>
    </row>
    <row r="1557" spans="1:82" x14ac:dyDescent="0.3">
      <c r="A1557" s="2" t="s">
        <v>18554</v>
      </c>
      <c r="B1557" s="2" t="s">
        <v>5900</v>
      </c>
      <c r="C1557" s="2">
        <v>1.0022480954111099</v>
      </c>
      <c r="D1557" s="2">
        <v>0.93936198775687396</v>
      </c>
      <c r="E1557" s="2">
        <v>1.11127974732422</v>
      </c>
      <c r="F1557" s="2">
        <v>0.81446860800099596</v>
      </c>
      <c r="G1557" s="2">
        <v>0.86681886023797095</v>
      </c>
      <c r="H1557" s="2">
        <v>1.3109822829272799</v>
      </c>
      <c r="I1557" s="2">
        <v>0.73073516177623499</v>
      </c>
      <c r="J1557" s="2">
        <v>0.85284929350699001</v>
      </c>
      <c r="K1557" s="2">
        <v>0.763458665225486</v>
      </c>
      <c r="L1557" s="2">
        <v>0.74900019507431204</v>
      </c>
      <c r="M1557" s="2">
        <v>0.64133648778183805</v>
      </c>
      <c r="N1557" s="2">
        <v>0.91566461411112898</v>
      </c>
      <c r="O1557" s="2">
        <v>0.88699358936816197</v>
      </c>
      <c r="P1557" s="2">
        <v>0.86569706829190096</v>
      </c>
      <c r="Q1557" s="2">
        <v>0.76604174233048195</v>
      </c>
      <c r="R1557" s="2">
        <v>1.0163221245879099</v>
      </c>
      <c r="S1557" s="2">
        <v>1.3108570712661201</v>
      </c>
      <c r="T1557" s="2">
        <v>0.84201899937925495</v>
      </c>
      <c r="U1557" s="2">
        <v>1.28001650299846</v>
      </c>
      <c r="V1557" s="2">
        <v>0.87882781841561897</v>
      </c>
      <c r="W1557" s="2">
        <v>0.612148329307456</v>
      </c>
      <c r="X1557" s="2">
        <v>1.0704742380053101</v>
      </c>
      <c r="Y1557" s="2">
        <v>1.1705806345282199</v>
      </c>
      <c r="Z1557" s="2">
        <v>0.81560811431722402</v>
      </c>
      <c r="AA1557" s="2">
        <v>1.0017137860746099</v>
      </c>
      <c r="AB1557" s="2">
        <v>1.0446249862644601</v>
      </c>
      <c r="AC1557" s="2">
        <v>0.92286243605596896</v>
      </c>
      <c r="AD1557" s="2">
        <v>0.95506660985610403</v>
      </c>
      <c r="AE1557" s="2">
        <v>0.694380066212549</v>
      </c>
      <c r="AF1557" s="2">
        <v>1.0383315633996999</v>
      </c>
      <c r="AG1557" s="2">
        <v>1.18898562136896</v>
      </c>
      <c r="AH1557" s="2">
        <v>0.81501394724537901</v>
      </c>
      <c r="AI1557" s="2">
        <v>1.02006955177333</v>
      </c>
      <c r="AJ1557" s="2">
        <v>0.94622375881514698</v>
      </c>
      <c r="AK1557" s="2">
        <v>0.72850406122047395</v>
      </c>
      <c r="AL1557" s="2">
        <v>0.93592135837426604</v>
      </c>
      <c r="AM1557" s="2">
        <v>0.90485253371637497</v>
      </c>
      <c r="AN1557" s="2">
        <v>0.95131903306579302</v>
      </c>
      <c r="AO1557" s="2">
        <v>0.49401846270239902</v>
      </c>
      <c r="AP1557" s="2">
        <v>0.97359295230907705</v>
      </c>
      <c r="AQ1557" s="2">
        <v>1.0964937350250601</v>
      </c>
      <c r="AR1557" s="2">
        <v>0.885459380561054</v>
      </c>
      <c r="AS1557" s="2">
        <v>0.67163388065504104</v>
      </c>
      <c r="AT1557" s="2">
        <v>0.71013018178402798</v>
      </c>
      <c r="AU1557" s="2">
        <v>0.78681293851845302</v>
      </c>
      <c r="AV1557" s="2">
        <v>0.71126133998250396</v>
      </c>
      <c r="AW1557" s="2">
        <v>0.74663143547108701</v>
      </c>
      <c r="AX1557" s="2">
        <v>0.63764996643688598</v>
      </c>
      <c r="AY1557" s="2">
        <v>0.92772282215728596</v>
      </c>
      <c r="AZ1557" s="2">
        <v>0.92432167673171195</v>
      </c>
      <c r="BA1557" s="2">
        <v>0.93763395354367995</v>
      </c>
      <c r="BB1557" s="2">
        <v>0.76301275396090196</v>
      </c>
      <c r="BC1557" s="2">
        <v>0.910570958428502</v>
      </c>
      <c r="BD1557" s="2">
        <v>0.96518427447311195</v>
      </c>
      <c r="BE1557" s="2">
        <v>0.90117307044588402</v>
      </c>
      <c r="BF1557" s="2">
        <v>0.78381081501279704</v>
      </c>
      <c r="BG1557" s="2">
        <v>1.2087663625220499</v>
      </c>
      <c r="BH1557" s="2">
        <v>0.86059112677987903</v>
      </c>
      <c r="BI1557" s="2">
        <v>0.68439025513726703</v>
      </c>
      <c r="BJ1557" s="2">
        <v>0.77680091960766795</v>
      </c>
      <c r="BK1557" s="2">
        <v>0.90182831588097701</v>
      </c>
      <c r="BL1557" s="2">
        <v>1.16738022112802</v>
      </c>
      <c r="BM1557" s="2">
        <v>0.88882588014576203</v>
      </c>
      <c r="BN1557" s="2">
        <v>0.89131877156689798</v>
      </c>
      <c r="BO1557" s="2">
        <v>0.79381454227114301</v>
      </c>
      <c r="BP1557" s="2">
        <v>0.51491284742118704</v>
      </c>
      <c r="BQ1557" s="2">
        <v>1.27551762440581</v>
      </c>
      <c r="BR1557" s="2">
        <v>0.81667447306332797</v>
      </c>
      <c r="BS1557" s="2">
        <v>0.96775888840407198</v>
      </c>
      <c r="BT1557" s="2">
        <v>0.74663581290323799</v>
      </c>
      <c r="BU1557" s="2">
        <v>0.85697981070220897</v>
      </c>
      <c r="BV1557" s="2">
        <v>1.0153751447947701</v>
      </c>
      <c r="BW1557" s="2">
        <v>0.90905720394970801</v>
      </c>
      <c r="BX1557" s="2">
        <v>0.78304583808126704</v>
      </c>
      <c r="BY1557" s="2">
        <v>0.46962988999999999</v>
      </c>
      <c r="BZ1557" s="2">
        <v>0.49943868225944998</v>
      </c>
      <c r="CA1557" s="2">
        <v>0.88797579687407802</v>
      </c>
      <c r="CB1557" s="2">
        <v>0.80098705043045204</v>
      </c>
      <c r="CC1557" s="2">
        <v>0.66707164035794597</v>
      </c>
      <c r="CD1557" s="2">
        <v>1.08352533230452</v>
      </c>
    </row>
    <row r="1558" spans="1:82" x14ac:dyDescent="0.3">
      <c r="A1558" s="2" t="s">
        <v>18551</v>
      </c>
      <c r="B1558" s="2" t="s">
        <v>13020</v>
      </c>
      <c r="C1558" s="2">
        <v>0.885185389312241</v>
      </c>
      <c r="D1558" s="2">
        <v>1.1448993793805899</v>
      </c>
      <c r="E1558" s="2">
        <v>1.1415526223086201</v>
      </c>
      <c r="F1558" s="2">
        <v>0.933026033657683</v>
      </c>
      <c r="G1558" s="2">
        <v>0.99712944707772899</v>
      </c>
      <c r="H1558" s="2">
        <v>1.14256877388963</v>
      </c>
      <c r="I1558" s="2">
        <v>0.94855087960638795</v>
      </c>
      <c r="J1558" s="2">
        <v>0.83909659763167399</v>
      </c>
      <c r="K1558" s="2">
        <v>1.1884534779428999</v>
      </c>
      <c r="L1558" s="2">
        <v>0.93273082718560896</v>
      </c>
      <c r="M1558" s="2">
        <v>0.885593578464138</v>
      </c>
      <c r="N1558" s="2">
        <v>0.85113226398518305</v>
      </c>
      <c r="O1558" s="2">
        <v>1.0670366445787201</v>
      </c>
      <c r="P1558" s="2">
        <v>0.91325228926425195</v>
      </c>
      <c r="Q1558" s="2">
        <v>0.99137185207882705</v>
      </c>
      <c r="R1558" s="2">
        <v>1.16496944161115</v>
      </c>
      <c r="S1558" s="2">
        <v>0.90293558536791796</v>
      </c>
      <c r="T1558" s="2">
        <v>0.90827105468816105</v>
      </c>
      <c r="U1558" s="2">
        <v>0.94178988804933905</v>
      </c>
      <c r="V1558" s="2">
        <v>0.99354107440713002</v>
      </c>
      <c r="W1558" s="2">
        <v>0.87035749483969405</v>
      </c>
      <c r="X1558" s="2">
        <v>0.89858282609282003</v>
      </c>
      <c r="Y1558" s="2">
        <v>0.94716741830591</v>
      </c>
      <c r="Z1558" s="2">
        <v>1.0408394923961799</v>
      </c>
      <c r="AA1558" s="2">
        <v>0.82540298827376701</v>
      </c>
      <c r="AB1558" s="2">
        <v>0.83416989604470204</v>
      </c>
      <c r="AC1558" s="2">
        <v>0.97438312008623595</v>
      </c>
      <c r="AD1558" s="2">
        <v>1.0026777407904099</v>
      </c>
      <c r="AE1558" s="2">
        <v>0.80668419776145595</v>
      </c>
      <c r="AF1558" s="2">
        <v>0.88338845128004495</v>
      </c>
      <c r="AG1558" s="2">
        <v>1.10359497282811</v>
      </c>
      <c r="AH1558" s="2">
        <v>0.93599713712908295</v>
      </c>
      <c r="AI1558" s="2">
        <v>1.0252915246182399</v>
      </c>
      <c r="AJ1558" s="2">
        <v>1.2400903911237</v>
      </c>
      <c r="AK1558" s="2">
        <v>0.96661607852870901</v>
      </c>
      <c r="AL1558" s="2">
        <v>0.87188099917392703</v>
      </c>
      <c r="AM1558" s="2">
        <v>0.99629829034469997</v>
      </c>
      <c r="AN1558" s="2">
        <v>0.86855931680199705</v>
      </c>
      <c r="AO1558" s="2">
        <v>0.89850249568138096</v>
      </c>
      <c r="AP1558" s="2">
        <v>0.94841593308953898</v>
      </c>
      <c r="AQ1558" s="2">
        <v>1.14565199045521</v>
      </c>
      <c r="AR1558" s="2">
        <v>0.84701501237188503</v>
      </c>
      <c r="AS1558" s="2">
        <v>0.78058143004889002</v>
      </c>
      <c r="AT1558" s="2">
        <v>0.87960884001793005</v>
      </c>
      <c r="AU1558" s="2">
        <v>0.88318996396792004</v>
      </c>
      <c r="AV1558" s="2">
        <v>0.84433961341172803</v>
      </c>
      <c r="AW1558" s="2">
        <v>0.86228097198478204</v>
      </c>
      <c r="AX1558" s="2">
        <v>1.03000920822229</v>
      </c>
      <c r="AY1558" s="2">
        <v>0.86559502148075196</v>
      </c>
      <c r="AZ1558" s="2">
        <v>0.80191308579175802</v>
      </c>
      <c r="BA1558" s="2">
        <v>0.79116902203024697</v>
      </c>
      <c r="BB1558" s="2">
        <v>0.72538277707250798</v>
      </c>
      <c r="BC1558" s="2">
        <v>1.0140875144531101</v>
      </c>
      <c r="BD1558" s="2">
        <v>0.81446598161969597</v>
      </c>
      <c r="BE1558" s="2">
        <v>0.84655068846514703</v>
      </c>
      <c r="BF1558" s="2">
        <v>0.94050110597407</v>
      </c>
      <c r="BG1558" s="2">
        <v>0.97291209776091003</v>
      </c>
      <c r="BH1558" s="2">
        <v>0.95097260089985602</v>
      </c>
      <c r="BI1558" s="2">
        <v>0.8555961494555</v>
      </c>
      <c r="BJ1558" s="2">
        <v>0.77285981154812999</v>
      </c>
      <c r="BK1558" s="2">
        <v>0.89514946182545696</v>
      </c>
      <c r="BL1558" s="2">
        <v>1.0683328013519899</v>
      </c>
      <c r="BM1558" s="2">
        <v>0.90234652796179704</v>
      </c>
      <c r="BN1558" s="2">
        <v>0.99072604211465798</v>
      </c>
      <c r="BO1558" s="2">
        <v>0.86036258537255506</v>
      </c>
      <c r="BP1558" s="2">
        <v>0.87312216109385499</v>
      </c>
      <c r="BQ1558" s="2">
        <v>0.89303455600638504</v>
      </c>
      <c r="BR1558" s="2">
        <v>0.88740888004811302</v>
      </c>
      <c r="BS1558" s="2">
        <v>0.83359407199209101</v>
      </c>
      <c r="BT1558" s="2">
        <v>0.78943441567530703</v>
      </c>
      <c r="BU1558" s="2">
        <v>0.77618215615800401</v>
      </c>
      <c r="BV1558" s="2">
        <v>0.929867019540082</v>
      </c>
      <c r="BW1558" s="2">
        <v>0.89470602450843595</v>
      </c>
      <c r="BX1558" s="2">
        <v>0.838682415527775</v>
      </c>
      <c r="BY1558" s="2">
        <v>0.88873300899999996</v>
      </c>
      <c r="BZ1558" s="2">
        <v>0.74582713662107403</v>
      </c>
      <c r="CA1558" s="2">
        <v>1.24871333041725</v>
      </c>
      <c r="CB1558" s="2">
        <v>1.33403368590769</v>
      </c>
      <c r="CC1558" s="2">
        <v>0.91823755628426196</v>
      </c>
      <c r="CD1558" s="2">
        <v>0.88722594442130398</v>
      </c>
    </row>
    <row r="1559" spans="1:82" x14ac:dyDescent="0.3">
      <c r="A1559" s="2" t="s">
        <v>18545</v>
      </c>
      <c r="B1559" s="2" t="s">
        <v>3690</v>
      </c>
      <c r="C1559" s="2">
        <v>0.89465698226705104</v>
      </c>
      <c r="D1559" s="2">
        <v>1.2231722599079999</v>
      </c>
      <c r="E1559" s="2">
        <v>1.1987006180764599</v>
      </c>
      <c r="F1559" s="2">
        <v>1.1552378936443599</v>
      </c>
      <c r="G1559" s="2">
        <v>1.0174312637026</v>
      </c>
      <c r="H1559" s="2">
        <v>0.96363674033881697</v>
      </c>
      <c r="I1559" s="2">
        <v>0.92649372079140702</v>
      </c>
      <c r="J1559" s="2">
        <v>1.0287489467939801</v>
      </c>
      <c r="K1559" s="2">
        <v>1.19724838329175</v>
      </c>
      <c r="L1559" s="2">
        <v>1.0464544315395601</v>
      </c>
      <c r="M1559" s="2">
        <v>0.90004919601179201</v>
      </c>
      <c r="N1559" s="2">
        <v>0.92928525328576805</v>
      </c>
      <c r="O1559" s="2">
        <v>0.98082423832170595</v>
      </c>
      <c r="P1559" s="2">
        <v>1.0888370448628899</v>
      </c>
      <c r="Q1559" s="2">
        <v>1.1499074112329799</v>
      </c>
      <c r="R1559" s="2">
        <v>1.0938553820820001</v>
      </c>
      <c r="S1559" s="2">
        <v>0.97942776450568403</v>
      </c>
      <c r="T1559" s="2">
        <v>0.91255871562565605</v>
      </c>
      <c r="U1559" s="2">
        <v>0.98036296773805298</v>
      </c>
      <c r="V1559" s="2">
        <v>1.12647537571009</v>
      </c>
      <c r="W1559" s="2">
        <v>1.02790089877308</v>
      </c>
      <c r="X1559" s="2">
        <v>0.89707513821718099</v>
      </c>
      <c r="Y1559" s="2">
        <v>0.85117422469275394</v>
      </c>
      <c r="Z1559" s="2">
        <v>1.1903115436846401</v>
      </c>
      <c r="AA1559" s="2">
        <v>1.14930839681527</v>
      </c>
      <c r="AB1559" s="2">
        <v>0.94627337679961199</v>
      </c>
      <c r="AC1559" s="2">
        <v>0.98139393635318495</v>
      </c>
      <c r="AD1559" s="2">
        <v>0.88512787783177305</v>
      </c>
      <c r="AE1559" s="2">
        <v>1.0003432105271399</v>
      </c>
      <c r="AF1559" s="2">
        <v>0.96665567498874905</v>
      </c>
      <c r="AG1559" s="2">
        <v>1.0256080888646799</v>
      </c>
      <c r="AH1559" s="2">
        <v>1.00728959176307</v>
      </c>
      <c r="AI1559" s="2">
        <v>1.00758215744132</v>
      </c>
      <c r="AJ1559" s="2">
        <v>0.997266311630711</v>
      </c>
      <c r="AK1559" s="2">
        <v>0.918069470868905</v>
      </c>
      <c r="AL1559" s="2">
        <v>0.974079617437276</v>
      </c>
      <c r="AM1559" s="2">
        <v>0.99613230017985899</v>
      </c>
      <c r="AN1559" s="2">
        <v>0.92294327782313901</v>
      </c>
      <c r="AO1559" s="2">
        <v>1.0657232292407599</v>
      </c>
      <c r="AP1559" s="2">
        <v>1.06142934166949</v>
      </c>
      <c r="AQ1559" s="2">
        <v>0.97308877927244897</v>
      </c>
      <c r="AR1559" s="2">
        <v>0.96059219421405695</v>
      </c>
      <c r="AS1559" s="2">
        <v>1.01508890548927</v>
      </c>
      <c r="AT1559" s="2">
        <v>0.98318278856487695</v>
      </c>
      <c r="AU1559" s="2">
        <v>1.0215712626405999</v>
      </c>
      <c r="AV1559" s="2">
        <v>1.0684963692631799</v>
      </c>
      <c r="AW1559" s="2">
        <v>1.0286323167396101</v>
      </c>
      <c r="AX1559" s="2">
        <v>1.0284421118271301</v>
      </c>
      <c r="AY1559" s="2">
        <v>0.99500756285751302</v>
      </c>
      <c r="AZ1559" s="2">
        <v>1.0155404727496999</v>
      </c>
      <c r="BA1559" s="2">
        <v>0.91118024810271603</v>
      </c>
      <c r="BB1559" s="2">
        <v>0.98663712959516503</v>
      </c>
      <c r="BC1559" s="2">
        <v>0.951277598546171</v>
      </c>
      <c r="BD1559" s="2">
        <v>0.960540482605724</v>
      </c>
      <c r="BE1559" s="2">
        <v>0.984023772518683</v>
      </c>
      <c r="BF1559" s="2">
        <v>0.97990444500284202</v>
      </c>
      <c r="BG1559" s="2">
        <v>0.91984026344857495</v>
      </c>
      <c r="BH1559" s="2">
        <v>1.1459553300618599</v>
      </c>
      <c r="BI1559" s="2">
        <v>0.97732285834565402</v>
      </c>
      <c r="BJ1559" s="2">
        <v>0.99583532358054005</v>
      </c>
      <c r="BK1559" s="2">
        <v>0.85989347672753402</v>
      </c>
      <c r="BL1559" s="2">
        <v>1.0333083416255</v>
      </c>
      <c r="BM1559" s="2">
        <v>1.00226356517622</v>
      </c>
      <c r="BN1559" s="2">
        <v>0.93475847582232896</v>
      </c>
      <c r="BO1559" s="2">
        <v>1.02434277749645</v>
      </c>
      <c r="BP1559" s="2">
        <v>1.1472170957183001</v>
      </c>
      <c r="BQ1559" s="2">
        <v>0.96493650662854902</v>
      </c>
      <c r="BR1559" s="2">
        <v>1.0642317683586899</v>
      </c>
      <c r="BS1559" s="2">
        <v>1.13787880795886</v>
      </c>
      <c r="BT1559" s="2">
        <v>1.1639260974005501</v>
      </c>
      <c r="BU1559" s="2">
        <v>0.97279396488339398</v>
      </c>
      <c r="BV1559" s="2">
        <v>0.60737870986587394</v>
      </c>
      <c r="BW1559" s="2">
        <v>0.92872131906411204</v>
      </c>
      <c r="BX1559" s="2">
        <v>0.98721599477620803</v>
      </c>
      <c r="BY1559" s="2">
        <v>1.2584704529999999</v>
      </c>
      <c r="BZ1559" s="2">
        <v>0.97916536340150495</v>
      </c>
      <c r="CA1559" s="2">
        <v>0.99117843914277504</v>
      </c>
      <c r="CB1559" s="2">
        <v>1.08105081875877</v>
      </c>
      <c r="CC1559" s="2">
        <v>1.0348155825937</v>
      </c>
      <c r="CD1559" s="2">
        <v>0.91028037777670001</v>
      </c>
    </row>
    <row r="1560" spans="1:82" x14ac:dyDescent="0.3">
      <c r="A1560" s="2" t="s">
        <v>18544</v>
      </c>
      <c r="B1560" s="2" t="s">
        <v>5895</v>
      </c>
      <c r="C1560" s="2">
        <v>1.3354900631464901</v>
      </c>
      <c r="D1560" s="2">
        <v>1.4639183125115101</v>
      </c>
      <c r="E1560" s="2">
        <v>1.7012673326961001</v>
      </c>
      <c r="F1560" s="2">
        <v>0.84526978239390904</v>
      </c>
      <c r="G1560" s="2">
        <v>0.84128639722607501</v>
      </c>
      <c r="H1560" s="2">
        <v>1.69105324660457</v>
      </c>
      <c r="I1560" s="2">
        <v>0.48941145663687102</v>
      </c>
      <c r="J1560" s="2">
        <v>0.97473692772749898</v>
      </c>
      <c r="K1560" s="2">
        <v>1.10213603020064</v>
      </c>
      <c r="L1560" s="2">
        <v>0.91390838615615999</v>
      </c>
      <c r="M1560" s="2">
        <v>0.656034997704245</v>
      </c>
      <c r="N1560" s="2">
        <v>0.87455579522182703</v>
      </c>
      <c r="O1560" s="2">
        <v>0.75481258730995004</v>
      </c>
      <c r="P1560" s="2">
        <v>0.53948891085920103</v>
      </c>
      <c r="Q1560" s="2">
        <v>0.66376939403330404</v>
      </c>
      <c r="R1560" s="2">
        <v>1.65171703462619</v>
      </c>
      <c r="S1560" s="2">
        <v>1.2986935420631101</v>
      </c>
      <c r="T1560" s="2">
        <v>0.92913920601023803</v>
      </c>
      <c r="U1560" s="2">
        <v>1.09827955623231</v>
      </c>
      <c r="V1560" s="2">
        <v>0.61600107155847095</v>
      </c>
      <c r="W1560" s="2">
        <v>0.38958344102294201</v>
      </c>
      <c r="X1560" s="2">
        <v>1.06483723729261</v>
      </c>
      <c r="Y1560" s="2">
        <v>0.98504390482025395</v>
      </c>
      <c r="Z1560" s="2">
        <v>0.84098440835799704</v>
      </c>
      <c r="AA1560" s="2">
        <v>0.91199554129043603</v>
      </c>
      <c r="AB1560" s="2">
        <v>0.89144329960944502</v>
      </c>
      <c r="AC1560" s="2">
        <v>0.96493960115013599</v>
      </c>
      <c r="AD1560" s="2">
        <v>1.03849906286553</v>
      </c>
      <c r="AE1560" s="2">
        <v>0.344012498604229</v>
      </c>
      <c r="AF1560" s="2">
        <v>0.90945704913679504</v>
      </c>
      <c r="AG1560" s="2">
        <v>1.3340155121066799</v>
      </c>
      <c r="AH1560" s="2">
        <v>0.70669894744871897</v>
      </c>
      <c r="AI1560" s="2">
        <v>0.90246307756022603</v>
      </c>
      <c r="AJ1560" s="2">
        <v>1.1270915789663301</v>
      </c>
      <c r="AK1560" s="2">
        <v>0.436893962193662</v>
      </c>
      <c r="AL1560" s="2">
        <v>0.98997844485095698</v>
      </c>
      <c r="AM1560" s="2">
        <v>1.27735233508391</v>
      </c>
      <c r="AN1560" s="2">
        <v>0.96803973685719003</v>
      </c>
      <c r="AO1560" s="2">
        <v>0.42414838891189699</v>
      </c>
      <c r="AP1560" s="2">
        <v>0.81113428159699996</v>
      </c>
      <c r="AQ1560" s="2">
        <v>1.2150111732267601</v>
      </c>
      <c r="AR1560" s="2">
        <v>0.53631165065175601</v>
      </c>
      <c r="AS1560" s="2">
        <v>0.48436320283638301</v>
      </c>
      <c r="AT1560" s="2">
        <v>0.58575741103032597</v>
      </c>
      <c r="AU1560" s="2">
        <v>0.49736498616015401</v>
      </c>
      <c r="AV1560" s="2">
        <v>0.58802916281569795</v>
      </c>
      <c r="AW1560" s="2">
        <v>0.75956084715774796</v>
      </c>
      <c r="AX1560" s="2">
        <v>0.50729861515869401</v>
      </c>
      <c r="AY1560" s="2">
        <v>0.40282158318104999</v>
      </c>
      <c r="AZ1560" s="2">
        <v>0.57123895753688503</v>
      </c>
      <c r="BA1560" s="2">
        <v>0.96946337000380101</v>
      </c>
      <c r="BB1560" s="2">
        <v>0.78004929181236804</v>
      </c>
      <c r="BC1560" s="2">
        <v>0.99175053123618695</v>
      </c>
      <c r="BD1560" s="2">
        <v>0.889513650070199</v>
      </c>
      <c r="BE1560" s="2">
        <v>0.63732339905206603</v>
      </c>
      <c r="BF1560" s="2">
        <v>0.81762230364417099</v>
      </c>
      <c r="BG1560" s="2">
        <v>1.2732448570483099</v>
      </c>
      <c r="BH1560" s="2">
        <v>0.684441639409753</v>
      </c>
      <c r="BI1560" s="2">
        <v>0.44746775178777598</v>
      </c>
      <c r="BJ1560" s="2">
        <v>0.65267225009031204</v>
      </c>
      <c r="BK1560" s="2">
        <v>0.80027954701259396</v>
      </c>
      <c r="BL1560" s="2">
        <v>1.1659194792531999</v>
      </c>
      <c r="BM1560" s="2">
        <v>0.87707386779685304</v>
      </c>
      <c r="BN1560" s="2">
        <v>0.94023355870161995</v>
      </c>
      <c r="BO1560" s="2">
        <v>0.56524570115560802</v>
      </c>
      <c r="BP1560" s="2">
        <v>0.43823154586215202</v>
      </c>
      <c r="BQ1560" s="2">
        <v>1.4146344915812901</v>
      </c>
      <c r="BR1560" s="2">
        <v>0.75664358185515201</v>
      </c>
      <c r="BS1560" s="2">
        <v>0.93552893021531502</v>
      </c>
      <c r="BT1560" s="2">
        <v>0.62067055974081098</v>
      </c>
      <c r="BU1560" s="2">
        <v>0.87872708393105103</v>
      </c>
      <c r="BV1560" s="2">
        <v>0.52885377931688804</v>
      </c>
      <c r="BW1560" s="2">
        <v>0.81735322074698802</v>
      </c>
      <c r="BX1560" s="2">
        <v>0.52752439082233604</v>
      </c>
      <c r="BY1560" s="2">
        <v>0.36947628900000001</v>
      </c>
      <c r="BZ1560" s="2">
        <v>0.30774206932699599</v>
      </c>
      <c r="CA1560" s="2">
        <v>1.22226667227602</v>
      </c>
      <c r="CB1560" s="2">
        <v>1.5027675101282501</v>
      </c>
      <c r="CC1560" s="2">
        <v>0.408072972650315</v>
      </c>
      <c r="CD1560" s="2">
        <v>0.97077973583474497</v>
      </c>
    </row>
    <row r="1561" spans="1:82" x14ac:dyDescent="0.3">
      <c r="A1561" s="2" t="s">
        <v>18543</v>
      </c>
      <c r="B1561" s="2" t="s">
        <v>12337</v>
      </c>
      <c r="C1561" s="2">
        <v>0.89714015728994601</v>
      </c>
      <c r="D1561" s="2">
        <v>1.03289087089278</v>
      </c>
      <c r="E1561" s="2">
        <v>0.93710553508994598</v>
      </c>
      <c r="F1561" s="2">
        <v>0.92681661588782005</v>
      </c>
      <c r="G1561" s="2">
        <v>1.01601769359899</v>
      </c>
      <c r="H1561" s="2">
        <v>1.0430670666971</v>
      </c>
      <c r="I1561" s="2">
        <v>0.96842268300011103</v>
      </c>
      <c r="J1561" s="2">
        <v>0.83217902683040901</v>
      </c>
      <c r="K1561" s="2">
        <v>0.90471396783354496</v>
      </c>
      <c r="L1561" s="2">
        <v>0.92023982828098905</v>
      </c>
      <c r="M1561" s="2">
        <v>0.91252335261601603</v>
      </c>
      <c r="N1561" s="2">
        <v>0.83042451794890604</v>
      </c>
      <c r="O1561" s="2">
        <v>0.92794535209612905</v>
      </c>
      <c r="P1561" s="2">
        <v>0.97072381977282196</v>
      </c>
      <c r="Q1561" s="2">
        <v>0.93979648881951705</v>
      </c>
      <c r="R1561" s="2">
        <v>0.95838516696298204</v>
      </c>
      <c r="S1561" s="2">
        <v>1.03310778583352</v>
      </c>
      <c r="T1561" s="2">
        <v>0.90683406671498701</v>
      </c>
      <c r="U1561" s="2">
        <v>1.01433885398557</v>
      </c>
      <c r="V1561" s="2">
        <v>1.03449268445658</v>
      </c>
      <c r="W1561" s="2">
        <v>0.89599958735165097</v>
      </c>
      <c r="X1561" s="2">
        <v>0.95860653854081201</v>
      </c>
      <c r="Y1561" s="2">
        <v>1.0162453365764501</v>
      </c>
      <c r="Z1561" s="2">
        <v>1.01032645381254</v>
      </c>
      <c r="AA1561" s="2">
        <v>0.99970149619354098</v>
      </c>
      <c r="AB1561" s="2">
        <v>0.95936147474588995</v>
      </c>
      <c r="AC1561" s="2">
        <v>1.1925274490583</v>
      </c>
      <c r="AD1561" s="2">
        <v>1.01596360043489</v>
      </c>
      <c r="AE1561" s="2">
        <v>0.965884895399581</v>
      </c>
      <c r="AF1561" s="2">
        <v>1.0055933838145401</v>
      </c>
      <c r="AG1561" s="2">
        <v>0.94040433335556095</v>
      </c>
      <c r="AH1561" s="2">
        <v>0.89434429835432305</v>
      </c>
      <c r="AI1561" s="2">
        <v>0.88863617571656905</v>
      </c>
      <c r="AJ1561" s="2">
        <v>0.77865808790713198</v>
      </c>
      <c r="AK1561" s="2">
        <v>0.98998207067973498</v>
      </c>
      <c r="AL1561" s="2">
        <v>0.84230163848476303</v>
      </c>
      <c r="AM1561" s="2">
        <v>0.76322950149702096</v>
      </c>
      <c r="AN1561" s="2">
        <v>0.89414659383226602</v>
      </c>
      <c r="AO1561" s="2">
        <v>0.89823882376818098</v>
      </c>
      <c r="AP1561" s="2">
        <v>1.0066293299042499</v>
      </c>
      <c r="AQ1561" s="2">
        <v>0.97596171683472999</v>
      </c>
      <c r="AR1561" s="2">
        <v>1.0085936794869399</v>
      </c>
      <c r="AS1561" s="2">
        <v>0.86692836105193205</v>
      </c>
      <c r="AT1561" s="2">
        <v>0.93362781826190799</v>
      </c>
      <c r="AU1561" s="2">
        <v>0.99630247137058403</v>
      </c>
      <c r="AV1561" s="2">
        <v>0.91574439608787195</v>
      </c>
      <c r="AW1561" s="2">
        <v>0.80617510180749596</v>
      </c>
      <c r="AX1561" s="2">
        <v>0.71342379699563996</v>
      </c>
      <c r="AY1561" s="2">
        <v>1.06294457184682</v>
      </c>
      <c r="AZ1561" s="2">
        <v>0.95534807491831397</v>
      </c>
      <c r="BA1561" s="2">
        <v>0.89552951675822801</v>
      </c>
      <c r="BB1561" s="2">
        <v>0.66608825193737897</v>
      </c>
      <c r="BC1561" s="2">
        <v>0.86841074032874899</v>
      </c>
      <c r="BD1561" s="2">
        <v>0.94436149778692102</v>
      </c>
      <c r="BE1561" s="2">
        <v>0.98110014165444404</v>
      </c>
      <c r="BF1561" s="2">
        <v>0.821464634587322</v>
      </c>
      <c r="BG1561" s="2">
        <v>1.02148032730741</v>
      </c>
      <c r="BH1561" s="2">
        <v>0.94205691816963999</v>
      </c>
      <c r="BI1561" s="2">
        <v>0.905024473049998</v>
      </c>
      <c r="BJ1561" s="2">
        <v>0.91763472581440897</v>
      </c>
      <c r="BK1561" s="2">
        <v>0.87299055350269705</v>
      </c>
      <c r="BL1561" s="2">
        <v>1.00193940964338</v>
      </c>
      <c r="BM1561" s="2">
        <v>0.91016771828290899</v>
      </c>
      <c r="BN1561" s="2">
        <v>1.01738045430336</v>
      </c>
      <c r="BO1561" s="2">
        <v>0.90678789148739103</v>
      </c>
      <c r="BP1561" s="2">
        <v>0.79116333864353205</v>
      </c>
      <c r="BQ1561" s="2">
        <v>0.91369788670049401</v>
      </c>
      <c r="BR1561" s="2">
        <v>0.90005565987152703</v>
      </c>
      <c r="BS1561" s="2">
        <v>0.95277527361431003</v>
      </c>
      <c r="BT1561" s="2">
        <v>0.78874741997815301</v>
      </c>
      <c r="BU1561" s="2">
        <v>0.86566789359048102</v>
      </c>
      <c r="BV1561" s="2">
        <v>0.71330914168841097</v>
      </c>
      <c r="BW1561" s="2">
        <v>1.0655052957222699</v>
      </c>
      <c r="BX1561" s="2">
        <v>0.79210969143794596</v>
      </c>
      <c r="BY1561" s="2">
        <v>0.80144155800000005</v>
      </c>
      <c r="BZ1561" s="2">
        <v>0.63081421540412297</v>
      </c>
      <c r="CA1561" s="2">
        <v>0.87621837665663704</v>
      </c>
      <c r="CB1561" s="2">
        <v>0.68436486613009295</v>
      </c>
      <c r="CC1561" s="2">
        <v>0.89194256413015904</v>
      </c>
      <c r="CD1561" s="2">
        <v>0.908094268159513</v>
      </c>
    </row>
    <row r="1562" spans="1:82" x14ac:dyDescent="0.3">
      <c r="A1562" s="2" t="s">
        <v>18540</v>
      </c>
      <c r="B1562" s="2" t="s">
        <v>2680</v>
      </c>
      <c r="C1562" s="2">
        <v>0.59755223794807399</v>
      </c>
      <c r="D1562" s="2">
        <v>0.63960294865728895</v>
      </c>
      <c r="E1562" s="2">
        <v>1.06466824789611</v>
      </c>
      <c r="F1562" s="2">
        <v>0.73132234852980305</v>
      </c>
      <c r="G1562" s="2">
        <v>0.97206665071588605</v>
      </c>
      <c r="H1562" s="2">
        <v>1.2820351440961999</v>
      </c>
      <c r="I1562" s="2">
        <v>0.944195249976994</v>
      </c>
      <c r="J1562" s="2">
        <v>0.52572137494006499</v>
      </c>
      <c r="K1562" s="2">
        <v>0.83626391900046004</v>
      </c>
      <c r="L1562" s="2">
        <v>0.74673490399050402</v>
      </c>
      <c r="M1562" s="2">
        <v>0.85542016037555102</v>
      </c>
      <c r="N1562" s="2">
        <v>0.77833764856520005</v>
      </c>
      <c r="O1562" s="2">
        <v>0.883653747536435</v>
      </c>
      <c r="P1562" s="2">
        <v>0.67051044894169198</v>
      </c>
      <c r="Q1562" s="2">
        <v>0.716856601114642</v>
      </c>
      <c r="R1562" s="2">
        <v>0.824091676554911</v>
      </c>
      <c r="S1562" s="2">
        <v>0.88711794328160898</v>
      </c>
      <c r="T1562" s="2">
        <v>0.85589134299875402</v>
      </c>
      <c r="U1562" s="2">
        <v>1.21385340181951</v>
      </c>
      <c r="V1562" s="2">
        <v>0.77345623913933403</v>
      </c>
      <c r="W1562" s="2">
        <v>0.74306092875298901</v>
      </c>
      <c r="X1562" s="2">
        <v>1.0789176985005</v>
      </c>
      <c r="Y1562" s="2">
        <v>1.0149569057801</v>
      </c>
      <c r="Z1562" s="2">
        <v>0.70943095633572295</v>
      </c>
      <c r="AA1562" s="2">
        <v>0.73267430703765801</v>
      </c>
      <c r="AB1562" s="2">
        <v>0.91046682598215301</v>
      </c>
      <c r="AC1562" s="2">
        <v>1.01063083952154</v>
      </c>
      <c r="AD1562" s="2">
        <v>1.0208219498220199</v>
      </c>
      <c r="AE1562" s="2">
        <v>0.689193334478718</v>
      </c>
      <c r="AF1562" s="2">
        <v>0.81401939077151797</v>
      </c>
      <c r="AG1562" s="2">
        <v>1.1327534325156201</v>
      </c>
      <c r="AH1562" s="2">
        <v>0.74507401844225896</v>
      </c>
      <c r="AI1562" s="2">
        <v>0.82323537123670998</v>
      </c>
      <c r="AJ1562" s="2">
        <v>1.12481070505444</v>
      </c>
      <c r="AK1562" s="2">
        <v>0.72129456064247</v>
      </c>
      <c r="AL1562" s="2">
        <v>0.64025684807119498</v>
      </c>
      <c r="AM1562" s="2">
        <v>0.87750476362276597</v>
      </c>
      <c r="AN1562" s="2">
        <v>0.91241167627158903</v>
      </c>
      <c r="AO1562" s="2">
        <v>0.43984424390539301</v>
      </c>
      <c r="AP1562" s="2">
        <v>0.82361237257170195</v>
      </c>
      <c r="AQ1562" s="2">
        <v>1.31463155360212</v>
      </c>
      <c r="AR1562" s="2">
        <v>0.791476256991267</v>
      </c>
      <c r="AS1562" s="2">
        <v>0.60504153711796604</v>
      </c>
      <c r="AT1562" s="2">
        <v>0.51397465561414202</v>
      </c>
      <c r="AU1562" s="2">
        <v>0.89398237595522501</v>
      </c>
      <c r="AV1562" s="2">
        <v>0.68516858202405195</v>
      </c>
      <c r="AW1562" s="2">
        <v>0.64844782862719597</v>
      </c>
      <c r="AX1562" s="2">
        <v>0.55315672395372295</v>
      </c>
      <c r="AY1562" s="2">
        <v>0.92400583446381102</v>
      </c>
      <c r="AZ1562" s="2">
        <v>0.76988817802935905</v>
      </c>
      <c r="BA1562" s="2">
        <v>0.76711328893202602</v>
      </c>
      <c r="BB1562" s="2">
        <v>0.513799446650273</v>
      </c>
      <c r="BC1562" s="2">
        <v>0.748954528321639</v>
      </c>
      <c r="BD1562" s="2">
        <v>0.66823175141561597</v>
      </c>
      <c r="BE1562" s="2">
        <v>0.88647298104186101</v>
      </c>
      <c r="BF1562" s="2">
        <v>0.70057427291063901</v>
      </c>
      <c r="BG1562" s="2">
        <v>1.1544595452008699</v>
      </c>
      <c r="BH1562" s="2">
        <v>0.96041560314756902</v>
      </c>
      <c r="BI1562" s="2">
        <v>0.55440295798582995</v>
      </c>
      <c r="BJ1562" s="2">
        <v>0.61908620514495905</v>
      </c>
      <c r="BK1562" s="2">
        <v>1.0155367914284901</v>
      </c>
      <c r="BL1562" s="2">
        <v>0.94780721409263602</v>
      </c>
      <c r="BM1562" s="2">
        <v>0.60746914885507897</v>
      </c>
      <c r="BN1562" s="2">
        <v>0.85033869269461604</v>
      </c>
      <c r="BO1562" s="2">
        <v>0.69723373485999696</v>
      </c>
      <c r="BP1562" s="2">
        <v>0.687932830988918</v>
      </c>
      <c r="BQ1562" s="2">
        <v>1.28236568518984</v>
      </c>
      <c r="BR1562" s="2">
        <v>0.76538542488880001</v>
      </c>
      <c r="BS1562" s="2">
        <v>0.66462633737639099</v>
      </c>
      <c r="BT1562" s="2">
        <v>0.45028025268371402</v>
      </c>
      <c r="BU1562" s="2">
        <v>0.70304153689205695</v>
      </c>
      <c r="BV1562" s="2">
        <v>0.52163264628447303</v>
      </c>
      <c r="BW1562" s="2">
        <v>0.68840627666896304</v>
      </c>
      <c r="BX1562" s="2">
        <v>0.71989834755165205</v>
      </c>
      <c r="BY1562" s="2">
        <v>0.34052138399999998</v>
      </c>
      <c r="BZ1562" s="2">
        <v>0.39055013358802898</v>
      </c>
      <c r="CA1562" s="2">
        <v>0.92630216358908701</v>
      </c>
      <c r="CB1562" s="2">
        <v>1.0078342992039799</v>
      </c>
      <c r="CC1562" s="2">
        <v>0.54476185898210805</v>
      </c>
      <c r="CD1562" s="2">
        <v>0.79346403301979396</v>
      </c>
    </row>
    <row r="1563" spans="1:82" x14ac:dyDescent="0.3">
      <c r="A1563" s="2" t="s">
        <v>18539</v>
      </c>
      <c r="B1563" s="2" t="s">
        <v>13589</v>
      </c>
      <c r="C1563" s="2">
        <v>1.00515735469658</v>
      </c>
      <c r="D1563" s="2">
        <v>0.978349711919967</v>
      </c>
      <c r="E1563" s="2">
        <v>1.1464092116515201</v>
      </c>
      <c r="F1563" s="2">
        <v>0.93991988587536801</v>
      </c>
      <c r="G1563" s="2">
        <v>0.97739764981173005</v>
      </c>
      <c r="H1563" s="2">
        <v>1.1119327778035299</v>
      </c>
      <c r="I1563" s="2">
        <v>0.91773547376239195</v>
      </c>
      <c r="J1563" s="2">
        <v>0.97686800505758897</v>
      </c>
      <c r="K1563" s="2">
        <v>1.04399485954709</v>
      </c>
      <c r="L1563" s="2">
        <v>0.92324906270351503</v>
      </c>
      <c r="M1563" s="2">
        <v>0.88408061537038196</v>
      </c>
      <c r="N1563" s="2">
        <v>0.88522052453924405</v>
      </c>
      <c r="O1563" s="2">
        <v>0.91725126406268198</v>
      </c>
      <c r="P1563" s="2">
        <v>0.84157011944587101</v>
      </c>
      <c r="Q1563" s="2">
        <v>0.90490301861508105</v>
      </c>
      <c r="R1563" s="2">
        <v>0.95393178305834803</v>
      </c>
      <c r="S1563" s="2">
        <v>0.94232132780459799</v>
      </c>
      <c r="T1563" s="2">
        <v>0.93759208288727602</v>
      </c>
      <c r="U1563" s="2">
        <v>0.935709879339783</v>
      </c>
      <c r="V1563" s="2">
        <v>0.87140687488156798</v>
      </c>
      <c r="W1563" s="2">
        <v>0.83332158973319004</v>
      </c>
      <c r="X1563" s="2">
        <v>0.99976384495074999</v>
      </c>
      <c r="Y1563" s="2">
        <v>0.94740241983012097</v>
      </c>
      <c r="Z1563" s="2">
        <v>0.92828029400493695</v>
      </c>
      <c r="AA1563" s="2">
        <v>0.84820430300074301</v>
      </c>
      <c r="AB1563" s="2">
        <v>0.91917213810349896</v>
      </c>
      <c r="AC1563" s="2">
        <v>1.01672204283372</v>
      </c>
      <c r="AD1563" s="2">
        <v>1.0233147240648699</v>
      </c>
      <c r="AE1563" s="2">
        <v>0.81344966750075698</v>
      </c>
      <c r="AF1563" s="2">
        <v>0.95328893657387404</v>
      </c>
      <c r="AG1563" s="2">
        <v>1.1229448671622999</v>
      </c>
      <c r="AH1563" s="2">
        <v>0.88837197207246899</v>
      </c>
      <c r="AI1563" s="2">
        <v>0.93286438418239404</v>
      </c>
      <c r="AJ1563" s="2">
        <v>1.08021149525129</v>
      </c>
      <c r="AK1563" s="2">
        <v>0.82120221664174298</v>
      </c>
      <c r="AL1563" s="2">
        <v>1.01656193246489</v>
      </c>
      <c r="AM1563" s="2">
        <v>0.94532522951627695</v>
      </c>
      <c r="AN1563" s="2">
        <v>0.93202234733101397</v>
      </c>
      <c r="AO1563" s="2">
        <v>0.742338909619771</v>
      </c>
      <c r="AP1563" s="2">
        <v>0.93476209145581302</v>
      </c>
      <c r="AQ1563" s="2">
        <v>1.0655201947845101</v>
      </c>
      <c r="AR1563" s="2">
        <v>0.88158169290636401</v>
      </c>
      <c r="AS1563" s="2">
        <v>0.79959299458142996</v>
      </c>
      <c r="AT1563" s="2">
        <v>0.750329371148587</v>
      </c>
      <c r="AU1563" s="2">
        <v>0.88789299248604903</v>
      </c>
      <c r="AV1563" s="2">
        <v>0.82072943180327096</v>
      </c>
      <c r="AW1563" s="2">
        <v>0.82669301567660203</v>
      </c>
      <c r="AX1563" s="2">
        <v>0.76360940204476702</v>
      </c>
      <c r="AY1563" s="2">
        <v>0.91787947165800499</v>
      </c>
      <c r="AZ1563" s="2">
        <v>0.89867739791477297</v>
      </c>
      <c r="BA1563" s="2">
        <v>0.98045522966753396</v>
      </c>
      <c r="BB1563" s="2">
        <v>0.76011714401314601</v>
      </c>
      <c r="BC1563" s="2">
        <v>0.91282553060621696</v>
      </c>
      <c r="BD1563" s="2">
        <v>0.89062866787393702</v>
      </c>
      <c r="BE1563" s="2">
        <v>0.84082713798696695</v>
      </c>
      <c r="BF1563" s="2">
        <v>0.81834591665808298</v>
      </c>
      <c r="BG1563" s="2">
        <v>0.99028920569967904</v>
      </c>
      <c r="BH1563" s="2">
        <v>1.00573997834736</v>
      </c>
      <c r="BI1563" s="2">
        <v>0.86349000571773404</v>
      </c>
      <c r="BJ1563" s="2">
        <v>0.818738942878941</v>
      </c>
      <c r="BK1563" s="2">
        <v>0.933622242741033</v>
      </c>
      <c r="BL1563" s="2">
        <v>0.98739380019617595</v>
      </c>
      <c r="BM1563" s="2">
        <v>0.86575165300304702</v>
      </c>
      <c r="BN1563" s="2">
        <v>0.94526817089422699</v>
      </c>
      <c r="BO1563" s="2">
        <v>0.77499144883678595</v>
      </c>
      <c r="BP1563" s="2">
        <v>0.87052214333946598</v>
      </c>
      <c r="BQ1563" s="2">
        <v>0.97178219170658597</v>
      </c>
      <c r="BR1563" s="2">
        <v>0.88625325400618105</v>
      </c>
      <c r="BS1563" s="2">
        <v>0.880382151965313</v>
      </c>
      <c r="BT1563" s="2">
        <v>0.71910822533212604</v>
      </c>
      <c r="BU1563" s="2">
        <v>0.86934674852725902</v>
      </c>
      <c r="BV1563" s="2">
        <v>0.66165703225796002</v>
      </c>
      <c r="BW1563" s="2">
        <v>0.89588212022092095</v>
      </c>
      <c r="BX1563" s="2">
        <v>0.90143898919739596</v>
      </c>
      <c r="BY1563" s="2">
        <v>0.71960090799999998</v>
      </c>
      <c r="BZ1563" s="2">
        <v>0.77457677074500297</v>
      </c>
      <c r="CA1563" s="2">
        <v>0.99699180718618896</v>
      </c>
      <c r="CB1563" s="2">
        <v>0.94503903726109395</v>
      </c>
      <c r="CC1563" s="2">
        <v>0.78055839787163195</v>
      </c>
      <c r="CD1563" s="2">
        <v>0.96462622032583401</v>
      </c>
    </row>
    <row r="1564" spans="1:82" x14ac:dyDescent="0.3">
      <c r="A1564" s="2" t="s">
        <v>18538</v>
      </c>
      <c r="B1564" s="2" t="s">
        <v>5517</v>
      </c>
      <c r="C1564" s="2">
        <v>1.0557564488948299</v>
      </c>
      <c r="D1564" s="2">
        <v>1.1278758795720401</v>
      </c>
      <c r="E1564" s="2">
        <v>1.1727939906823399</v>
      </c>
      <c r="F1564" s="2">
        <v>1.01674115605685</v>
      </c>
      <c r="G1564" s="2">
        <v>1.05628386644703</v>
      </c>
      <c r="H1564" s="2">
        <v>1.0392752568241701</v>
      </c>
      <c r="I1564" s="2">
        <v>1.0021575953737201</v>
      </c>
      <c r="J1564" s="2">
        <v>1.0698315045717399</v>
      </c>
      <c r="K1564" s="2">
        <v>1.22945684806234</v>
      </c>
      <c r="L1564" s="2">
        <v>0.99208905216584098</v>
      </c>
      <c r="M1564" s="2">
        <v>0.95457629298711699</v>
      </c>
      <c r="N1564" s="2">
        <v>0.908038781318384</v>
      </c>
      <c r="O1564" s="2">
        <v>1.14099973574522</v>
      </c>
      <c r="P1564" s="2">
        <v>0.99460130652381395</v>
      </c>
      <c r="Q1564" s="2">
        <v>0.95233473381488798</v>
      </c>
      <c r="R1564" s="2">
        <v>1.1044686884273001</v>
      </c>
      <c r="S1564" s="2">
        <v>0.91110464734066698</v>
      </c>
      <c r="T1564" s="2">
        <v>1.02573752570816</v>
      </c>
      <c r="U1564" s="2">
        <v>0.85652908695221397</v>
      </c>
      <c r="V1564" s="2">
        <v>1.0216716529833001</v>
      </c>
      <c r="W1564" s="2">
        <v>1.0227536251363201</v>
      </c>
      <c r="X1564" s="2">
        <v>0.84704979416755399</v>
      </c>
      <c r="Y1564" s="2">
        <v>0.86035611761290198</v>
      </c>
      <c r="Z1564" s="2">
        <v>1.0918178767097999</v>
      </c>
      <c r="AA1564" s="2">
        <v>0.96189608299963203</v>
      </c>
      <c r="AB1564" s="2">
        <v>0.95620007108096094</v>
      </c>
      <c r="AC1564" s="2">
        <v>1.0685533649019601</v>
      </c>
      <c r="AD1564" s="2">
        <v>1.1688595336594001</v>
      </c>
      <c r="AE1564" s="2">
        <v>1.03243710962748</v>
      </c>
      <c r="AF1564" s="2">
        <v>0.95022010749019103</v>
      </c>
      <c r="AG1564" s="2">
        <v>1.06154989376451</v>
      </c>
      <c r="AH1564" s="2">
        <v>0.98671967079498502</v>
      </c>
      <c r="AI1564" s="2">
        <v>1.0562581547776699</v>
      </c>
      <c r="AJ1564" s="2">
        <v>1.1650793180541199</v>
      </c>
      <c r="AK1564" s="2">
        <v>1.03021535414128</v>
      </c>
      <c r="AL1564" s="2">
        <v>1.0844573226130301</v>
      </c>
      <c r="AM1564" s="2">
        <v>1.1546393627440401</v>
      </c>
      <c r="AN1564" s="2">
        <v>0.90705145331563697</v>
      </c>
      <c r="AO1564" s="2">
        <v>1.11409076044849</v>
      </c>
      <c r="AP1564" s="2">
        <v>1.0858998845127099</v>
      </c>
      <c r="AQ1564" s="2">
        <v>1.1248329355689699</v>
      </c>
      <c r="AR1564" s="2">
        <v>0.98786579399264296</v>
      </c>
      <c r="AS1564" s="2">
        <v>1.04973694695554</v>
      </c>
      <c r="AT1564" s="2">
        <v>1.23799337632992</v>
      </c>
      <c r="AU1564" s="2">
        <v>0.896756319782404</v>
      </c>
      <c r="AV1564" s="2">
        <v>1.00797198485137</v>
      </c>
      <c r="AW1564" s="2">
        <v>0.99535044803012496</v>
      </c>
      <c r="AX1564" s="2">
        <v>1.2220756578618099</v>
      </c>
      <c r="AY1564" s="2">
        <v>0.90517568277966198</v>
      </c>
      <c r="AZ1564" s="2">
        <v>0.894655486996769</v>
      </c>
      <c r="BA1564" s="2">
        <v>0.94350103990977296</v>
      </c>
      <c r="BB1564" s="2">
        <v>0.91227084738722697</v>
      </c>
      <c r="BC1564" s="2">
        <v>1.1905000146838001</v>
      </c>
      <c r="BD1564" s="2">
        <v>0.95378217661407705</v>
      </c>
      <c r="BE1564" s="2">
        <v>0.91688748393876995</v>
      </c>
      <c r="BF1564" s="2">
        <v>1.0929379062232201</v>
      </c>
      <c r="BG1564" s="2">
        <v>0.89726397121146995</v>
      </c>
      <c r="BH1564" s="2">
        <v>1.1065882837566601</v>
      </c>
      <c r="BI1564" s="2">
        <v>1.0429999185212999</v>
      </c>
      <c r="BJ1564" s="2">
        <v>1.0174705089620499</v>
      </c>
      <c r="BK1564" s="2">
        <v>0.93409658121054195</v>
      </c>
      <c r="BL1564" s="2">
        <v>0.96017766450069397</v>
      </c>
      <c r="BM1564" s="2">
        <v>1.08213094692836</v>
      </c>
      <c r="BN1564" s="2">
        <v>0.99227844878621496</v>
      </c>
      <c r="BO1564" s="2">
        <v>1.0113170581992099</v>
      </c>
      <c r="BP1564" s="2">
        <v>1.2302833280258401</v>
      </c>
      <c r="BQ1564" s="2">
        <v>0.90122435778376297</v>
      </c>
      <c r="BR1564" s="2">
        <v>0.99309628274843298</v>
      </c>
      <c r="BS1564" s="2">
        <v>0.938339034065095</v>
      </c>
      <c r="BT1564" s="2">
        <v>1.01959091870978</v>
      </c>
      <c r="BU1564" s="2">
        <v>0.97282037827791301</v>
      </c>
      <c r="BV1564" s="2">
        <v>1.1812398749878099</v>
      </c>
      <c r="BW1564" s="2">
        <v>0.97680285293652502</v>
      </c>
      <c r="BX1564" s="2">
        <v>1.0839833982420599</v>
      </c>
      <c r="BY1564" s="2">
        <v>1.206297537</v>
      </c>
      <c r="BZ1564" s="2">
        <v>1.15519472523679</v>
      </c>
      <c r="CA1564" s="2">
        <v>1.23768889548954</v>
      </c>
      <c r="CB1564" s="2">
        <v>1.19470722564494</v>
      </c>
      <c r="CC1564" s="2">
        <v>1.0793639356306599</v>
      </c>
      <c r="CD1564" s="2">
        <v>1.0094008545477899</v>
      </c>
    </row>
    <row r="1565" spans="1:82" x14ac:dyDescent="0.3">
      <c r="A1565" s="2" t="s">
        <v>18537</v>
      </c>
      <c r="B1565" s="2" t="s">
        <v>8654</v>
      </c>
      <c r="C1565" s="2">
        <v>1.0042959786190899</v>
      </c>
      <c r="D1565" s="2">
        <v>0.83302108216109405</v>
      </c>
      <c r="E1565" s="2">
        <v>1.04193287774424</v>
      </c>
      <c r="F1565" s="2">
        <v>1.00513094315108</v>
      </c>
      <c r="G1565" s="2">
        <v>1.0988697538369301</v>
      </c>
      <c r="H1565" s="2">
        <v>1.08286829562695</v>
      </c>
      <c r="I1565" s="2">
        <v>1.0450295984270901</v>
      </c>
      <c r="J1565" s="2">
        <v>0.94303204992183298</v>
      </c>
      <c r="K1565" s="2">
        <v>0.89908976640022398</v>
      </c>
      <c r="L1565" s="2">
        <v>0.93796791287550896</v>
      </c>
      <c r="M1565" s="2">
        <v>1.08733350555472</v>
      </c>
      <c r="N1565" s="2">
        <v>0.97674367191844202</v>
      </c>
      <c r="O1565" s="2">
        <v>1.09061207272243</v>
      </c>
      <c r="P1565" s="2">
        <v>1.07837773881467</v>
      </c>
      <c r="Q1565" s="2">
        <v>1.03439515462673</v>
      </c>
      <c r="R1565" s="2">
        <v>0.92316066266214802</v>
      </c>
      <c r="S1565" s="2">
        <v>0.95613823281158805</v>
      </c>
      <c r="T1565" s="2">
        <v>1.0110182110393799</v>
      </c>
      <c r="U1565" s="2">
        <v>1.1137526681021099</v>
      </c>
      <c r="V1565" s="2">
        <v>0.94683652200022705</v>
      </c>
      <c r="W1565" s="2">
        <v>1.0247743493724499</v>
      </c>
      <c r="X1565" s="2">
        <v>1.0513305656781999</v>
      </c>
      <c r="Y1565" s="2">
        <v>1.1552842499415401</v>
      </c>
      <c r="Z1565" s="2">
        <v>0.98083521860065803</v>
      </c>
      <c r="AA1565" s="2">
        <v>0.88298252417521494</v>
      </c>
      <c r="AB1565" s="2">
        <v>1.0231856983083401</v>
      </c>
      <c r="AC1565" s="2">
        <v>1.13352947548089</v>
      </c>
      <c r="AD1565" s="2">
        <v>1.0619718061058201</v>
      </c>
      <c r="AE1565" s="2">
        <v>0.92790793089635104</v>
      </c>
      <c r="AF1565" s="2">
        <v>0.95674069486998903</v>
      </c>
      <c r="AG1565" s="2">
        <v>0.91761918177820301</v>
      </c>
      <c r="AH1565" s="2">
        <v>0.88023136783404299</v>
      </c>
      <c r="AI1565" s="2">
        <v>0.92863238157232098</v>
      </c>
      <c r="AJ1565" s="2">
        <v>0.89691841397338301</v>
      </c>
      <c r="AK1565" s="2">
        <v>0.94277752735966902</v>
      </c>
      <c r="AL1565" s="2">
        <v>0.96761550415657904</v>
      </c>
      <c r="AM1565" s="2">
        <v>0.97072525891114203</v>
      </c>
      <c r="AN1565" s="2">
        <v>1.03524466263816</v>
      </c>
      <c r="AO1565" s="2">
        <v>0.83689347092970001</v>
      </c>
      <c r="AP1565" s="2">
        <v>0.93634247013830696</v>
      </c>
      <c r="AQ1565" s="2">
        <v>0.99868211040813404</v>
      </c>
      <c r="AR1565" s="2">
        <v>0.92809391620539095</v>
      </c>
      <c r="AS1565" s="2">
        <v>0.93958077132810103</v>
      </c>
      <c r="AT1565" s="2">
        <v>0.89114483525577204</v>
      </c>
      <c r="AU1565" s="2">
        <v>0.94505195471055203</v>
      </c>
      <c r="AV1565" s="2">
        <v>0.83713402394231595</v>
      </c>
      <c r="AW1565" s="2">
        <v>0.79942892649148101</v>
      </c>
      <c r="AX1565" s="2">
        <v>0.82836703609163398</v>
      </c>
      <c r="AY1565" s="2">
        <v>1.0304360203237499</v>
      </c>
      <c r="AZ1565" s="2">
        <v>0.909877903786946</v>
      </c>
      <c r="BA1565" s="2">
        <v>0.92403338760046505</v>
      </c>
      <c r="BB1565" s="2">
        <v>0.69494372074405097</v>
      </c>
      <c r="BC1565" s="2">
        <v>0.90840931297613703</v>
      </c>
      <c r="BD1565" s="2">
        <v>0.99747528218111503</v>
      </c>
      <c r="BE1565" s="2">
        <v>1.03758280711043</v>
      </c>
      <c r="BF1565" s="2">
        <v>0.98167066395007296</v>
      </c>
      <c r="BG1565" s="2">
        <v>1.04147769153629</v>
      </c>
      <c r="BH1565" s="2">
        <v>1.1316396431967699</v>
      </c>
      <c r="BI1565" s="2">
        <v>0.98454948830705702</v>
      </c>
      <c r="BJ1565" s="2">
        <v>0.92768130349323497</v>
      </c>
      <c r="BK1565" s="2">
        <v>0.96922457877165302</v>
      </c>
      <c r="BL1565" s="2">
        <v>0.92178399582179205</v>
      </c>
      <c r="BM1565" s="2">
        <v>0.84194981895737198</v>
      </c>
      <c r="BN1565" s="2">
        <v>1.01862491222801</v>
      </c>
      <c r="BO1565" s="2">
        <v>0.83082750822375195</v>
      </c>
      <c r="BP1565" s="2">
        <v>1.0037215206258201</v>
      </c>
      <c r="BQ1565" s="2">
        <v>1.0682444145330701</v>
      </c>
      <c r="BR1565" s="2">
        <v>0.89568135704851604</v>
      </c>
      <c r="BS1565" s="2">
        <v>0.93784459540841902</v>
      </c>
      <c r="BT1565" s="2">
        <v>0.77792867193732596</v>
      </c>
      <c r="BU1565" s="2">
        <v>0.84953320278340105</v>
      </c>
      <c r="BV1565" s="2">
        <v>0.66751759186559601</v>
      </c>
      <c r="BW1565" s="2">
        <v>0.95559718212532596</v>
      </c>
      <c r="BX1565" s="2">
        <v>0.99021404187544404</v>
      </c>
      <c r="BY1565" s="2">
        <v>0.76754438800000002</v>
      </c>
      <c r="BZ1565" s="2">
        <v>0.80868596558193995</v>
      </c>
      <c r="CA1565" s="2">
        <v>0.85456954059447798</v>
      </c>
      <c r="CB1565" s="2">
        <v>0.84020781368653097</v>
      </c>
      <c r="CC1565" s="2">
        <v>0.82709592566411505</v>
      </c>
      <c r="CD1565" s="2">
        <v>1.0885270025461999</v>
      </c>
    </row>
    <row r="1566" spans="1:82" x14ac:dyDescent="0.3">
      <c r="A1566" s="2" t="s">
        <v>18535</v>
      </c>
      <c r="B1566" s="2" t="s">
        <v>3230</v>
      </c>
      <c r="C1566" s="2">
        <v>0.95904132562160205</v>
      </c>
      <c r="D1566" s="2">
        <v>1.00358975165147</v>
      </c>
      <c r="E1566" s="2">
        <v>1.1015115293736699</v>
      </c>
      <c r="F1566" s="2">
        <v>0.95096599821296701</v>
      </c>
      <c r="G1566" s="2">
        <v>0.79296736289097203</v>
      </c>
      <c r="H1566" s="2">
        <v>0.99497854201011604</v>
      </c>
      <c r="I1566" s="2">
        <v>0.81531707107422702</v>
      </c>
      <c r="J1566" s="2">
        <v>0.86317591479944</v>
      </c>
      <c r="K1566" s="2">
        <v>1.1221114986856899</v>
      </c>
      <c r="L1566" s="2">
        <v>1.0028947988244401</v>
      </c>
      <c r="M1566" s="2">
        <v>1.0300680265645099</v>
      </c>
      <c r="N1566" s="2">
        <v>0.89009163461579499</v>
      </c>
      <c r="O1566" s="2">
        <v>0.86310519771967398</v>
      </c>
      <c r="P1566" s="2">
        <v>0.994922624679908</v>
      </c>
      <c r="Q1566" s="2">
        <v>0.95531179026927704</v>
      </c>
      <c r="R1566" s="2">
        <v>1.1620033066622399</v>
      </c>
      <c r="S1566" s="2">
        <v>1.0178304625609</v>
      </c>
      <c r="T1566" s="2">
        <v>0.99717169536619998</v>
      </c>
      <c r="U1566" s="2">
        <v>0.96556281476616601</v>
      </c>
      <c r="V1566" s="2">
        <v>0.93357856466581801</v>
      </c>
      <c r="W1566" s="2">
        <v>0.917595715480364</v>
      </c>
      <c r="X1566" s="2">
        <v>0.89486075795951103</v>
      </c>
      <c r="Y1566" s="2">
        <v>0.68467267774316598</v>
      </c>
      <c r="Z1566" s="2">
        <v>0.92093020703129902</v>
      </c>
      <c r="AA1566" s="2">
        <v>1.04570598244455</v>
      </c>
      <c r="AB1566" s="2">
        <v>0.61757121142930504</v>
      </c>
      <c r="AC1566" s="2">
        <v>0.83714280786450601</v>
      </c>
      <c r="AD1566" s="2">
        <v>0.99322815177695201</v>
      </c>
      <c r="AE1566" s="2">
        <v>0.75565083948078104</v>
      </c>
      <c r="AF1566" s="2">
        <v>1.24758290935354</v>
      </c>
      <c r="AG1566" s="2">
        <v>1.0947225223362</v>
      </c>
      <c r="AH1566" s="2">
        <v>1.09053370088003</v>
      </c>
      <c r="AI1566" s="2">
        <v>0.973989731054547</v>
      </c>
      <c r="AJ1566" s="2">
        <v>1.0892293292555599</v>
      </c>
      <c r="AK1566" s="2">
        <v>0.88994401560018299</v>
      </c>
      <c r="AL1566" s="2">
        <v>0.90457029443760195</v>
      </c>
      <c r="AM1566" s="2">
        <v>1.27381396970994</v>
      </c>
      <c r="AN1566" s="2">
        <v>1.11911815666407</v>
      </c>
      <c r="AO1566" s="2">
        <v>0.977933119925393</v>
      </c>
      <c r="AP1566" s="2">
        <v>0.886395180841137</v>
      </c>
      <c r="AQ1566" s="2">
        <v>1.06632145519333</v>
      </c>
      <c r="AR1566" s="2">
        <v>0.85592877639776399</v>
      </c>
      <c r="AS1566" s="2">
        <v>0.93074964315693198</v>
      </c>
      <c r="AT1566" s="2">
        <v>0.81849246982590695</v>
      </c>
      <c r="AU1566" s="2">
        <v>0.92559870324973104</v>
      </c>
      <c r="AV1566" s="2">
        <v>0.87931476558555</v>
      </c>
      <c r="AW1566" s="2">
        <v>1.01507712369979</v>
      </c>
      <c r="AX1566" s="2">
        <v>1.02307718548641</v>
      </c>
      <c r="AY1566" s="2">
        <v>1.07552884554613</v>
      </c>
      <c r="AZ1566" s="2">
        <v>1.0394712662247201</v>
      </c>
      <c r="BA1566" s="2">
        <v>1.12049519434373</v>
      </c>
      <c r="BB1566" s="2">
        <v>1.1417648667921501</v>
      </c>
      <c r="BC1566" s="2">
        <v>1.07262154182167</v>
      </c>
      <c r="BD1566" s="2">
        <v>1.1281923702777801</v>
      </c>
      <c r="BE1566" s="2">
        <v>1.043012645311</v>
      </c>
      <c r="BF1566" s="2">
        <v>1.38163539427626</v>
      </c>
      <c r="BG1566" s="2">
        <v>1.20967455122498</v>
      </c>
      <c r="BH1566" s="2">
        <v>1.0100437034529299</v>
      </c>
      <c r="BI1566" s="2">
        <v>0.98767687720666797</v>
      </c>
      <c r="BJ1566" s="2">
        <v>0.74414062784542401</v>
      </c>
      <c r="BK1566" s="2">
        <v>1.06251270997451</v>
      </c>
      <c r="BL1566" s="2">
        <v>0.91083386283670098</v>
      </c>
      <c r="BM1566" s="2">
        <v>1.0145852392032699</v>
      </c>
      <c r="BN1566" s="2">
        <v>0.88448232382344005</v>
      </c>
      <c r="BO1566" s="2">
        <v>0.74531142242396697</v>
      </c>
      <c r="BP1566" s="2">
        <v>0.91739933116172301</v>
      </c>
      <c r="BQ1566" s="2">
        <v>1.2811531655175701</v>
      </c>
      <c r="BR1566" s="2">
        <v>0.94373883669916503</v>
      </c>
      <c r="BS1566" s="2">
        <v>1.10020783551311</v>
      </c>
      <c r="BT1566" s="2">
        <v>0.96606059298230196</v>
      </c>
      <c r="BU1566" s="2">
        <v>0.92398882739378896</v>
      </c>
      <c r="BV1566" s="2">
        <v>0.61978264768794999</v>
      </c>
      <c r="BW1566" s="2">
        <v>1.12645844527106</v>
      </c>
      <c r="BX1566" s="2">
        <v>0.97450625926938605</v>
      </c>
      <c r="BY1566" s="2">
        <v>0.85657024000000004</v>
      </c>
      <c r="BZ1566" s="2">
        <v>0.79135240343860502</v>
      </c>
      <c r="CA1566" s="2">
        <v>1.36663226987717</v>
      </c>
      <c r="CB1566" s="2">
        <v>1.38970940380575</v>
      </c>
      <c r="CC1566" s="2">
        <v>0.89282294696886999</v>
      </c>
      <c r="CD1566" s="2">
        <v>1.06117838741863</v>
      </c>
    </row>
    <row r="1567" spans="1:82" x14ac:dyDescent="0.3">
      <c r="A1567" s="2" t="s">
        <v>18532</v>
      </c>
      <c r="B1567" s="2" t="s">
        <v>2575</v>
      </c>
      <c r="C1567" s="2">
        <v>1.10170285419476</v>
      </c>
      <c r="D1567" s="2">
        <v>0.83089278165462699</v>
      </c>
      <c r="E1567" s="2">
        <v>0.67982108650114703</v>
      </c>
      <c r="F1567" s="2">
        <v>0.89620307173839597</v>
      </c>
      <c r="G1567" s="2">
        <v>1.0682037087762599</v>
      </c>
      <c r="H1567" s="2">
        <v>0.91056701299932297</v>
      </c>
      <c r="I1567" s="2">
        <v>0.92050150638114203</v>
      </c>
      <c r="J1567" s="2">
        <v>1.0107998543610801</v>
      </c>
      <c r="K1567" s="2">
        <v>0.80231409227568995</v>
      </c>
      <c r="L1567" s="2">
        <v>0.88937050601233603</v>
      </c>
      <c r="M1567" s="2">
        <v>0.979151514441857</v>
      </c>
      <c r="N1567" s="2">
        <v>0.93811688568122498</v>
      </c>
      <c r="O1567" s="2">
        <v>0.85444664799324799</v>
      </c>
      <c r="P1567" s="2">
        <v>1.3279785046585799</v>
      </c>
      <c r="Q1567" s="2">
        <v>1.0412574403086701</v>
      </c>
      <c r="R1567" s="2">
        <v>0.86838345851483201</v>
      </c>
      <c r="S1567" s="2">
        <v>1.2580502377959499</v>
      </c>
      <c r="T1567" s="2">
        <v>1.00124959563835</v>
      </c>
      <c r="U1567" s="2">
        <v>1.0939347989267001</v>
      </c>
      <c r="V1567" s="2">
        <v>0.96042306301772595</v>
      </c>
      <c r="W1567" s="2">
        <v>0.91905661838899599</v>
      </c>
      <c r="X1567" s="2">
        <v>1.1540674926294301</v>
      </c>
      <c r="Y1567" s="2">
        <v>1.1087997340714599</v>
      </c>
      <c r="Z1567" s="2">
        <v>0.75041695781984397</v>
      </c>
      <c r="AA1567" s="2">
        <v>0.91522473104471502</v>
      </c>
      <c r="AB1567" s="2">
        <v>0.94401297796339101</v>
      </c>
      <c r="AC1567" s="2">
        <v>1.0149107738266601</v>
      </c>
      <c r="AD1567" s="2">
        <v>0.88308890439215104</v>
      </c>
      <c r="AE1567" s="2">
        <v>0.84992320534269505</v>
      </c>
      <c r="AF1567" s="2">
        <v>1.24250408092406</v>
      </c>
      <c r="AG1567" s="2">
        <v>0.73441299660656001</v>
      </c>
      <c r="AH1567" s="2">
        <v>0.90621178464062502</v>
      </c>
      <c r="AI1567" s="2">
        <v>1.0700607349409701</v>
      </c>
      <c r="AJ1567" s="2">
        <v>0.88666314540910096</v>
      </c>
      <c r="AK1567" s="2">
        <v>0.90905015009173296</v>
      </c>
      <c r="AL1567" s="2">
        <v>1.07560785908861</v>
      </c>
      <c r="AM1567" s="2">
        <v>0.74094197530759798</v>
      </c>
      <c r="AN1567" s="2">
        <v>0.93899956353430702</v>
      </c>
      <c r="AO1567" s="2">
        <v>1.07405134349374</v>
      </c>
      <c r="AP1567" s="2">
        <v>0.85577806168015902</v>
      </c>
      <c r="AQ1567" s="2">
        <v>0.74793261901122898</v>
      </c>
      <c r="AR1567" s="2">
        <v>0.88864851435677095</v>
      </c>
      <c r="AS1567" s="2">
        <v>0.97624074343842804</v>
      </c>
      <c r="AT1567" s="2">
        <v>0.801970819643397</v>
      </c>
      <c r="AU1567" s="2">
        <v>1.0073810748376699</v>
      </c>
      <c r="AV1567" s="2">
        <v>0.98949469227815401</v>
      </c>
      <c r="AW1567" s="2">
        <v>0.93249185624110897</v>
      </c>
      <c r="AX1567" s="2">
        <v>1.0956717668085201</v>
      </c>
      <c r="AY1567" s="2">
        <v>1.39457623439488</v>
      </c>
      <c r="AZ1567" s="2">
        <v>1.1547435488706399</v>
      </c>
      <c r="BA1567" s="2">
        <v>1.0767548332594601</v>
      </c>
      <c r="BB1567" s="2">
        <v>0.76566808810139397</v>
      </c>
      <c r="BC1567" s="2">
        <v>0.88330927633880596</v>
      </c>
      <c r="BD1567" s="2">
        <v>1.24356911919778</v>
      </c>
      <c r="BE1567" s="2">
        <v>1.09203799963585</v>
      </c>
      <c r="BF1567" s="2">
        <v>0.92656220453835203</v>
      </c>
      <c r="BG1567" s="2">
        <v>1.0770202679367</v>
      </c>
      <c r="BH1567" s="2">
        <v>1.0218876425358201</v>
      </c>
      <c r="BI1567" s="2">
        <v>0.90608055821722999</v>
      </c>
      <c r="BJ1567" s="2">
        <v>1.02688580923107</v>
      </c>
      <c r="BK1567" s="2">
        <v>1.1158917122052701</v>
      </c>
      <c r="BL1567" s="2">
        <v>0.86193069720486404</v>
      </c>
      <c r="BM1567" s="2">
        <v>0.91198400256416901</v>
      </c>
      <c r="BN1567" s="2">
        <v>1.1555774077579299</v>
      </c>
      <c r="BO1567" s="2">
        <v>0.94323546520883195</v>
      </c>
      <c r="BP1567" s="2">
        <v>0.995522379705996</v>
      </c>
      <c r="BQ1567" s="2">
        <v>1.1307823868294999</v>
      </c>
      <c r="BR1567" s="2">
        <v>0.95978285850613998</v>
      </c>
      <c r="BS1567" s="2">
        <v>0.92587990292573896</v>
      </c>
      <c r="BT1567" s="2">
        <v>0.88314100204256596</v>
      </c>
      <c r="BU1567" s="2">
        <v>0.98803112455648301</v>
      </c>
      <c r="BV1567" s="2">
        <v>3.9993706743030901</v>
      </c>
      <c r="BW1567" s="2">
        <v>1.19082288481358</v>
      </c>
      <c r="BX1567" s="2">
        <v>1.00060421401087</v>
      </c>
      <c r="BY1567" s="2">
        <v>0.94000452700000003</v>
      </c>
      <c r="BZ1567" s="2">
        <v>0.83494347276124403</v>
      </c>
      <c r="CA1567" s="2">
        <v>0.64928063466829</v>
      </c>
      <c r="CB1567" s="2">
        <v>0.53832388753849802</v>
      </c>
      <c r="CC1567" s="2">
        <v>0.93379261352288101</v>
      </c>
      <c r="CD1567" s="2">
        <v>1.0575666926762199</v>
      </c>
    </row>
    <row r="1568" spans="1:82" x14ac:dyDescent="0.3">
      <c r="A1568" s="2" t="s">
        <v>18531</v>
      </c>
      <c r="B1568" s="2" t="s">
        <v>8999</v>
      </c>
      <c r="C1568" s="2">
        <v>1.2081481015905899</v>
      </c>
      <c r="D1568" s="2">
        <v>1.18570660831958</v>
      </c>
      <c r="E1568" s="2">
        <v>1.2797153219411299</v>
      </c>
      <c r="F1568" s="2">
        <v>1.02410248463356</v>
      </c>
      <c r="G1568" s="2">
        <v>1.0021723764446899</v>
      </c>
      <c r="H1568" s="2">
        <v>1.06125351128434</v>
      </c>
      <c r="I1568" s="2">
        <v>0.886438997214678</v>
      </c>
      <c r="J1568" s="2">
        <v>1.2298309566819301</v>
      </c>
      <c r="K1568" s="2">
        <v>1.2280877468578599</v>
      </c>
      <c r="L1568" s="2">
        <v>0.98574212874769096</v>
      </c>
      <c r="M1568" s="2">
        <v>0.98989861984486105</v>
      </c>
      <c r="N1568" s="2">
        <v>0.88658210762803902</v>
      </c>
      <c r="O1568" s="2">
        <v>1.1291908679151701</v>
      </c>
      <c r="P1568" s="2">
        <v>0.94719835419258902</v>
      </c>
      <c r="Q1568" s="2">
        <v>0.95183581748443902</v>
      </c>
      <c r="R1568" s="2">
        <v>1.1605644646361299</v>
      </c>
      <c r="S1568" s="2">
        <v>0.95119124816073897</v>
      </c>
      <c r="T1568" s="2">
        <v>0.85482125127173503</v>
      </c>
      <c r="U1568" s="2">
        <v>1.2268964440557799</v>
      </c>
      <c r="V1568" s="2">
        <v>1.0641429891904</v>
      </c>
      <c r="W1568" s="2">
        <v>0.80984514020187304</v>
      </c>
      <c r="X1568" s="2">
        <v>0.92839160436122303</v>
      </c>
      <c r="Y1568" s="2">
        <v>0.87887247871721497</v>
      </c>
      <c r="Z1568" s="2">
        <v>1.08573704521937</v>
      </c>
      <c r="AA1568" s="2">
        <v>0.88784642778797895</v>
      </c>
      <c r="AB1568" s="2">
        <v>0.86909164731718502</v>
      </c>
      <c r="AC1568" s="2">
        <v>0.94603083317814696</v>
      </c>
      <c r="AD1568" s="2">
        <v>1.0485908383176199</v>
      </c>
      <c r="AE1568" s="2">
        <v>0.72974284943294299</v>
      </c>
      <c r="AF1568" s="2">
        <v>1.05882407289112</v>
      </c>
      <c r="AG1568" s="2">
        <v>1.28492425244748</v>
      </c>
      <c r="AH1568" s="2">
        <v>0.95396927243434304</v>
      </c>
      <c r="AI1568" s="2">
        <v>1.0110359749379101</v>
      </c>
      <c r="AJ1568" s="2">
        <v>1.3215407541514299</v>
      </c>
      <c r="AK1568" s="2">
        <v>0.86325287215042001</v>
      </c>
      <c r="AL1568" s="2">
        <v>1.1782501840386099</v>
      </c>
      <c r="AM1568" s="2">
        <v>1.24121196793142</v>
      </c>
      <c r="AN1568" s="2">
        <v>0.98246318231937102</v>
      </c>
      <c r="AO1568" s="2">
        <v>0.67690082782345595</v>
      </c>
      <c r="AP1568" s="2">
        <v>0.93935829119693603</v>
      </c>
      <c r="AQ1568" s="2">
        <v>1.1174205620595601</v>
      </c>
      <c r="AR1568" s="2">
        <v>0.82389666238300097</v>
      </c>
      <c r="AS1568" s="2">
        <v>0.75727609396607098</v>
      </c>
      <c r="AT1568" s="2">
        <v>0.87940616780883496</v>
      </c>
      <c r="AU1568" s="2">
        <v>0.80860771601679104</v>
      </c>
      <c r="AV1568" s="2">
        <v>1.0207954444963101</v>
      </c>
      <c r="AW1568" s="2">
        <v>0.94795062764382998</v>
      </c>
      <c r="AX1568" s="2">
        <v>0.97527483697142303</v>
      </c>
      <c r="AY1568" s="2">
        <v>0.99906131081252403</v>
      </c>
      <c r="AZ1568" s="2">
        <v>0.87302882305395801</v>
      </c>
      <c r="BA1568" s="2">
        <v>1.03123681724603</v>
      </c>
      <c r="BB1568" s="2">
        <v>0.69947332855929201</v>
      </c>
      <c r="BC1568" s="2">
        <v>1.1280285092079201</v>
      </c>
      <c r="BD1568" s="2">
        <v>0.80545770895461699</v>
      </c>
      <c r="BE1568" s="2">
        <v>0.74025384590141696</v>
      </c>
      <c r="BF1568" s="2">
        <v>0.93296459565265399</v>
      </c>
      <c r="BG1568" s="2">
        <v>1.05873577082003</v>
      </c>
      <c r="BH1568" s="2">
        <v>1.1116250816820199</v>
      </c>
      <c r="BI1568" s="2">
        <v>0.67916298847168599</v>
      </c>
      <c r="BJ1568" s="2">
        <v>0.90906847878218999</v>
      </c>
      <c r="BK1568" s="2">
        <v>0.96134958978868201</v>
      </c>
      <c r="BL1568" s="2">
        <v>1.17741564351123</v>
      </c>
      <c r="BM1568" s="2">
        <v>0.92364331918627995</v>
      </c>
      <c r="BN1568" s="2">
        <v>1.23729765030664</v>
      </c>
      <c r="BO1568" s="2">
        <v>0.81329160987347804</v>
      </c>
      <c r="BP1568" s="2">
        <v>1.13572862261754</v>
      </c>
      <c r="BQ1568" s="2">
        <v>1.1488033598899099</v>
      </c>
      <c r="BR1568" s="2">
        <v>0.95927095442138499</v>
      </c>
      <c r="BS1568" s="2">
        <v>0.83827048181152397</v>
      </c>
      <c r="BT1568" s="2">
        <v>0.69446775542900796</v>
      </c>
      <c r="BU1568" s="2">
        <v>0.92855110054331103</v>
      </c>
      <c r="BV1568" s="2">
        <v>0.66158084413883</v>
      </c>
      <c r="BW1568" s="2">
        <v>0.99635634393448103</v>
      </c>
      <c r="BX1568" s="2">
        <v>1.14832887653551</v>
      </c>
      <c r="BY1568" s="2">
        <v>0.82522113900000005</v>
      </c>
      <c r="BZ1568" s="2">
        <v>1.19241161471343</v>
      </c>
      <c r="CA1568" s="2">
        <v>1.0805450666429299</v>
      </c>
      <c r="CB1568" s="2">
        <v>1.32256966480976</v>
      </c>
      <c r="CC1568" s="2">
        <v>0.762471888642823</v>
      </c>
      <c r="CD1568" s="2">
        <v>1.1843570522346201</v>
      </c>
    </row>
    <row r="1569" spans="1:82" x14ac:dyDescent="0.3">
      <c r="A1569" s="2" t="s">
        <v>18529</v>
      </c>
      <c r="B1569" s="2" t="s">
        <v>11775</v>
      </c>
      <c r="C1569" s="2">
        <v>0.591272778050696</v>
      </c>
      <c r="D1569" s="2">
        <v>0.39254044374950298</v>
      </c>
      <c r="E1569" s="2">
        <v>0.403153527675158</v>
      </c>
      <c r="F1569" s="2">
        <v>0.42999471268578998</v>
      </c>
      <c r="G1569" s="2">
        <v>1.1706832967063301</v>
      </c>
      <c r="H1569" s="2">
        <v>3.7654432312768802</v>
      </c>
      <c r="I1569" s="2">
        <v>0.83483375056033804</v>
      </c>
      <c r="J1569" s="2">
        <v>0.50494595155897903</v>
      </c>
      <c r="K1569" s="2">
        <v>0.97836120281549599</v>
      </c>
      <c r="L1569" s="2">
        <v>0.54889243679230804</v>
      </c>
      <c r="M1569" s="2">
        <v>1.2794722884713901</v>
      </c>
      <c r="N1569" s="2">
        <v>0.48930739066558698</v>
      </c>
      <c r="O1569" s="2">
        <v>0.50301686696320003</v>
      </c>
      <c r="P1569" s="2">
        <v>2.4830860915300201</v>
      </c>
      <c r="Q1569" s="2">
        <v>1.51317745994699</v>
      </c>
      <c r="R1569" s="2">
        <v>0.252294345372295</v>
      </c>
      <c r="S1569" s="2">
        <v>0.43583500542210302</v>
      </c>
      <c r="T1569" s="2">
        <v>1.26332792837874</v>
      </c>
      <c r="U1569" s="2">
        <v>0.54582784298744502</v>
      </c>
      <c r="V1569" s="2">
        <v>0.92865569392505698</v>
      </c>
      <c r="W1569" s="2">
        <v>0.56865125649762605</v>
      </c>
      <c r="X1569" s="2">
        <v>0.56812820761315097</v>
      </c>
      <c r="Y1569" s="2">
        <v>0.67706914814973596</v>
      </c>
      <c r="Z1569" s="2">
        <v>0.52705970843814298</v>
      </c>
      <c r="AA1569" s="2">
        <v>0.55021103893888001</v>
      </c>
      <c r="AB1569" s="2">
        <v>1.00906090965013</v>
      </c>
      <c r="AC1569" s="2">
        <v>0.88591865495419997</v>
      </c>
      <c r="AD1569" s="2">
        <v>0.586484947490721</v>
      </c>
      <c r="AE1569" s="2">
        <v>13.1957893324584</v>
      </c>
      <c r="AF1569" s="2">
        <v>1.4369654875287301</v>
      </c>
      <c r="AG1569" s="2">
        <v>0.86689156429370395</v>
      </c>
      <c r="AH1569" s="2">
        <v>0.24419465255480299</v>
      </c>
      <c r="AI1569" s="2">
        <v>1.9866552485897</v>
      </c>
      <c r="AJ1569" s="2">
        <v>1.8189324838197301</v>
      </c>
      <c r="AK1569" s="2">
        <v>3.26082146300707</v>
      </c>
      <c r="AL1569" s="2">
        <v>1.3862866316356</v>
      </c>
      <c r="AM1569" s="2">
        <v>1.3506966896018699</v>
      </c>
      <c r="AN1569" s="2">
        <v>1.3192440961015299</v>
      </c>
      <c r="AO1569" s="2">
        <v>0.71218826415601</v>
      </c>
      <c r="AP1569" s="2">
        <v>1.6309734584270199</v>
      </c>
      <c r="AQ1569" s="2">
        <v>0.58525792336383597</v>
      </c>
      <c r="AR1569" s="2">
        <v>0.80627315002801103</v>
      </c>
      <c r="AS1569" s="2">
        <v>1.2158321791901101</v>
      </c>
      <c r="AT1569" s="2">
        <v>1.4206682147328999</v>
      </c>
      <c r="AU1569" s="2">
        <v>0.401679140857368</v>
      </c>
      <c r="AV1569" s="2">
        <v>1.2034512822032</v>
      </c>
      <c r="AW1569" s="2">
        <v>1.68130465573052</v>
      </c>
      <c r="AX1569" s="2">
        <v>0.81125773854208805</v>
      </c>
      <c r="AY1569" s="2">
        <v>0.23589843215719</v>
      </c>
      <c r="AZ1569" s="2">
        <v>0.34899731624373398</v>
      </c>
      <c r="BA1569" s="2">
        <v>1.9836253603682601</v>
      </c>
      <c r="BB1569" s="2">
        <v>1.9813080180123901</v>
      </c>
      <c r="BC1569" s="2">
        <v>0.62621481460803696</v>
      </c>
      <c r="BD1569" s="2">
        <v>0.82928064181816996</v>
      </c>
      <c r="BE1569" s="2">
        <v>0.55458840314762603</v>
      </c>
      <c r="BF1569" s="2">
        <v>0.849630939331524</v>
      </c>
      <c r="BG1569" s="2">
        <v>4.6211344505981904</v>
      </c>
      <c r="BH1569" s="2">
        <v>1.5108356062652</v>
      </c>
      <c r="BI1569" s="2">
        <v>1.8661049067170099</v>
      </c>
      <c r="BJ1569" s="2">
        <v>0.698343634295574</v>
      </c>
      <c r="BK1569" s="2">
        <v>0.57736433684723598</v>
      </c>
      <c r="BL1569" s="2">
        <v>0.43050141357848298</v>
      </c>
      <c r="BM1569" s="2">
        <v>0.42804361745535802</v>
      </c>
      <c r="BN1569" s="2">
        <v>0.77949613004060803</v>
      </c>
      <c r="BO1569" s="2">
        <v>0.94704404430437195</v>
      </c>
      <c r="BP1569" s="2">
        <v>0.43425868286118202</v>
      </c>
      <c r="BQ1569" s="2">
        <v>1.04667390905103</v>
      </c>
      <c r="BR1569" s="2">
        <v>0.90130427141815705</v>
      </c>
      <c r="BS1569" s="2">
        <v>1.26891436904002</v>
      </c>
      <c r="BT1569" s="2">
        <v>0.48859924612000599</v>
      </c>
      <c r="BU1569" s="2">
        <v>0.52925955209172604</v>
      </c>
      <c r="BV1569" s="2">
        <v>0.89834334107372704</v>
      </c>
      <c r="BW1569" s="2">
        <v>2.0104386033673101</v>
      </c>
      <c r="BX1569" s="2">
        <v>0.34197561002367799</v>
      </c>
      <c r="BY1569" s="2">
        <v>0.99850768300000003</v>
      </c>
      <c r="BZ1569" s="2">
        <v>1.1807494029430701</v>
      </c>
      <c r="CA1569" s="2">
        <v>0.18450688988165501</v>
      </c>
      <c r="CB1569" s="2">
        <v>0.336439276374214</v>
      </c>
      <c r="CC1569" s="2">
        <v>0.78437229380030704</v>
      </c>
      <c r="CD1569" s="2">
        <v>0.92582320333811996</v>
      </c>
    </row>
    <row r="1570" spans="1:82" x14ac:dyDescent="0.3">
      <c r="A1570" s="2" t="s">
        <v>18528</v>
      </c>
      <c r="B1570" s="2" t="s">
        <v>6706</v>
      </c>
      <c r="C1570" s="2">
        <v>1.0562056027867901</v>
      </c>
      <c r="D1570" s="2">
        <v>1.0735708341905099</v>
      </c>
      <c r="E1570" s="2">
        <v>0.851942223008333</v>
      </c>
      <c r="F1570" s="2">
        <v>1.4188767897853101</v>
      </c>
      <c r="G1570" s="2">
        <v>1.13257160104104</v>
      </c>
      <c r="H1570" s="2">
        <v>1.0614384272128501</v>
      </c>
      <c r="I1570" s="2">
        <v>1.2730574266432599</v>
      </c>
      <c r="J1570" s="2">
        <v>0.91792400311900002</v>
      </c>
      <c r="K1570" s="2">
        <v>0.63938172343153599</v>
      </c>
      <c r="L1570" s="2">
        <v>1.0779629320225399</v>
      </c>
      <c r="M1570" s="2">
        <v>1.70123892905006</v>
      </c>
      <c r="N1570" s="2">
        <v>1.1107579255687301</v>
      </c>
      <c r="O1570" s="2">
        <v>0.87429712496433099</v>
      </c>
      <c r="P1570" s="2">
        <v>1.88218022788355</v>
      </c>
      <c r="Q1570" s="2">
        <v>1.78105009585685</v>
      </c>
      <c r="R1570" s="2">
        <v>0.68214731014039298</v>
      </c>
      <c r="S1570" s="2">
        <v>1.5797617270286599</v>
      </c>
      <c r="T1570" s="2">
        <v>1.1023610139903499</v>
      </c>
      <c r="U1570" s="2">
        <v>1.77733638074061</v>
      </c>
      <c r="V1570" s="2">
        <v>0.74767609896610299</v>
      </c>
      <c r="W1570" s="2">
        <v>0.72722589250831204</v>
      </c>
      <c r="X1570" s="2">
        <v>1.63660109210122</v>
      </c>
      <c r="Y1570" s="2">
        <v>1.6639991138811701</v>
      </c>
      <c r="Z1570" s="2">
        <v>0.73688747970244295</v>
      </c>
      <c r="AA1570" s="2">
        <v>0.93938385260065205</v>
      </c>
      <c r="AB1570" s="2">
        <v>1.2907099672961799</v>
      </c>
      <c r="AC1570" s="2">
        <v>1.13362017293026</v>
      </c>
      <c r="AD1570" s="2">
        <v>0.78715495995445495</v>
      </c>
      <c r="AE1570" s="2">
        <v>1.0185483270112099</v>
      </c>
      <c r="AF1570" s="2">
        <v>1.3233039799839601</v>
      </c>
      <c r="AG1570" s="2">
        <v>0.81494309669811005</v>
      </c>
      <c r="AH1570" s="2">
        <v>1.12943922200669</v>
      </c>
      <c r="AI1570" s="2">
        <v>0.88907633682072695</v>
      </c>
      <c r="AJ1570" s="2">
        <v>0.75093379490842904</v>
      </c>
      <c r="AK1570" s="2">
        <v>1.34471412195597</v>
      </c>
      <c r="AL1570" s="2">
        <v>0.76635432428045003</v>
      </c>
      <c r="AM1570" s="2">
        <v>0.74847055478374702</v>
      </c>
      <c r="AN1570" s="2">
        <v>1.2101151165035799</v>
      </c>
      <c r="AO1570" s="2">
        <v>0.66466674896580202</v>
      </c>
      <c r="AP1570" s="2">
        <v>0.84124190480538197</v>
      </c>
      <c r="AQ1570" s="2">
        <v>0.871802686424761</v>
      </c>
      <c r="AR1570" s="2">
        <v>1.2197613034458701</v>
      </c>
      <c r="AS1570" s="2">
        <v>1.2433559796335401</v>
      </c>
      <c r="AT1570" s="2">
        <v>0.71112062937889198</v>
      </c>
      <c r="AU1570" s="2">
        <v>1.3991224824822699</v>
      </c>
      <c r="AV1570" s="2">
        <v>1.20193761677803</v>
      </c>
      <c r="AW1570" s="2">
        <v>0.95420448031218097</v>
      </c>
      <c r="AX1570" s="2">
        <v>0.62583881466118896</v>
      </c>
      <c r="AY1570" s="2">
        <v>1.87705894621453</v>
      </c>
      <c r="AZ1570" s="2">
        <v>1.4114397646518899</v>
      </c>
      <c r="BA1570" s="2">
        <v>1.2012004801141101</v>
      </c>
      <c r="BB1570" s="2">
        <v>0.57165728549271599</v>
      </c>
      <c r="BC1570" s="2">
        <v>0.70591416172375099</v>
      </c>
      <c r="BD1570" s="2">
        <v>1.3899888848059401</v>
      </c>
      <c r="BE1570" s="2">
        <v>1.40720158450516</v>
      </c>
      <c r="BF1570" s="2">
        <v>0.72070822885664998</v>
      </c>
      <c r="BG1570" s="2">
        <v>1.43100906604677</v>
      </c>
      <c r="BH1570" s="2">
        <v>0.788339772200223</v>
      </c>
      <c r="BI1570" s="2">
        <v>0.89076846176827595</v>
      </c>
      <c r="BJ1570" s="2">
        <v>1.2167411673444199</v>
      </c>
      <c r="BK1570" s="2">
        <v>1.1891931523657799</v>
      </c>
      <c r="BL1570" s="2">
        <v>0.79707528663170801</v>
      </c>
      <c r="BM1570" s="2">
        <v>0.71069995812608799</v>
      </c>
      <c r="BN1570" s="2">
        <v>1.38329343510794</v>
      </c>
      <c r="BO1570" s="2">
        <v>1.01526492446896</v>
      </c>
      <c r="BP1570" s="2">
        <v>0.64340340980305699</v>
      </c>
      <c r="BQ1570" s="2">
        <v>1.3833778429382</v>
      </c>
      <c r="BR1570" s="2">
        <v>0.69692826595934898</v>
      </c>
      <c r="BS1570" s="2">
        <v>1.25628220200998</v>
      </c>
      <c r="BT1570" s="2">
        <v>0.57851412324687601</v>
      </c>
      <c r="BU1570" s="2">
        <v>0.87818314059112201</v>
      </c>
      <c r="BV1570" s="2">
        <v>0.72038165997235004</v>
      </c>
      <c r="BW1570" s="2">
        <v>1.4396072498063499</v>
      </c>
      <c r="BX1570" s="2">
        <v>1.0832189477602601</v>
      </c>
      <c r="BY1570" s="2">
        <v>0.51557956400000005</v>
      </c>
      <c r="BZ1570" s="2">
        <v>0.34496270993057099</v>
      </c>
      <c r="CA1570" s="2">
        <v>0.501930837688498</v>
      </c>
      <c r="CB1570" s="2">
        <v>0.59076861500446998</v>
      </c>
      <c r="CC1570" s="2">
        <v>0.65021225051249898</v>
      </c>
      <c r="CD1570" s="2">
        <v>1.3393242122456599</v>
      </c>
    </row>
    <row r="1571" spans="1:82" x14ac:dyDescent="0.3">
      <c r="A1571" s="2" t="s">
        <v>18526</v>
      </c>
      <c r="B1571" s="2" t="s">
        <v>14086</v>
      </c>
      <c r="C1571" s="2">
        <v>1.6910032956390499</v>
      </c>
      <c r="D1571" s="2">
        <v>1.5653641814277299</v>
      </c>
      <c r="E1571" s="2">
        <v>1.59422094562008</v>
      </c>
      <c r="F1571" s="2">
        <v>1.12648519952565</v>
      </c>
      <c r="G1571" s="2">
        <v>1.39779781450481</v>
      </c>
      <c r="H1571" s="2">
        <v>1.8714822671878</v>
      </c>
      <c r="I1571" s="2">
        <v>1.08841096470798</v>
      </c>
      <c r="J1571" s="2">
        <v>1.4336656881058101</v>
      </c>
      <c r="K1571" s="2">
        <v>1.33517025522022</v>
      </c>
      <c r="L1571" s="2">
        <v>1.23699699527527</v>
      </c>
      <c r="M1571" s="2">
        <v>1.1168203872190601</v>
      </c>
      <c r="N1571" s="2">
        <v>1.1720544795225101</v>
      </c>
      <c r="O1571" s="2">
        <v>1.28549154113731</v>
      </c>
      <c r="P1571" s="2">
        <v>0.81135464109224498</v>
      </c>
      <c r="Q1571" s="2">
        <v>1.0091480533628401</v>
      </c>
      <c r="R1571" s="2">
        <v>1.6442538959672299</v>
      </c>
      <c r="S1571" s="2">
        <v>1.2017819804091401</v>
      </c>
      <c r="T1571" s="2">
        <v>1.17659836106716</v>
      </c>
      <c r="U1571" s="2">
        <v>1.1195916322669099</v>
      </c>
      <c r="V1571" s="2">
        <v>0.93397012358245801</v>
      </c>
      <c r="W1571" s="2">
        <v>0.61346521937162701</v>
      </c>
      <c r="X1571" s="2">
        <v>1.1957593207753101</v>
      </c>
      <c r="Y1571" s="2">
        <v>1.4914261854261801</v>
      </c>
      <c r="Z1571" s="2">
        <v>1.0047005389857</v>
      </c>
      <c r="AA1571" s="2">
        <v>1.0232412766139101</v>
      </c>
      <c r="AB1571" s="2">
        <v>1.21903771567646</v>
      </c>
      <c r="AC1571" s="2">
        <v>1.09065274802964</v>
      </c>
      <c r="AD1571" s="2">
        <v>1.4620818900047401</v>
      </c>
      <c r="AE1571" s="2">
        <v>0.72601899215277299</v>
      </c>
      <c r="AF1571" s="2">
        <v>1.0460712238199401</v>
      </c>
      <c r="AG1571" s="2">
        <v>1.26661997605952</v>
      </c>
      <c r="AH1571" s="2">
        <v>0.83160667882226802</v>
      </c>
      <c r="AI1571" s="2">
        <v>0.89903814483985101</v>
      </c>
      <c r="AJ1571" s="2">
        <v>1.3248261894623901</v>
      </c>
      <c r="AK1571" s="2">
        <v>0.585812734798001</v>
      </c>
      <c r="AL1571" s="2">
        <v>1.2950362560994</v>
      </c>
      <c r="AM1571" s="2">
        <v>1.01602319153751</v>
      </c>
      <c r="AN1571" s="2">
        <v>1.09705713437691</v>
      </c>
      <c r="AO1571" s="2">
        <v>0.55277943383035</v>
      </c>
      <c r="AP1571" s="2">
        <v>0.95337463896109698</v>
      </c>
      <c r="AQ1571" s="2">
        <v>1.1229940284259201</v>
      </c>
      <c r="AR1571" s="2">
        <v>0.66168131083956605</v>
      </c>
      <c r="AS1571" s="2">
        <v>0.82571149303952196</v>
      </c>
      <c r="AT1571" s="2">
        <v>0.928984037124161</v>
      </c>
      <c r="AU1571" s="2">
        <v>0.80495250810605201</v>
      </c>
      <c r="AV1571" s="2">
        <v>0.64888243908246401</v>
      </c>
      <c r="AW1571" s="2">
        <v>0.76934750488731696</v>
      </c>
      <c r="AX1571" s="2">
        <v>0.74782325205296096</v>
      </c>
      <c r="AY1571" s="2">
        <v>0.768021509231264</v>
      </c>
      <c r="AZ1571" s="2">
        <v>0.71051528425049304</v>
      </c>
      <c r="BA1571" s="2">
        <v>0.95673945496504398</v>
      </c>
      <c r="BB1571" s="2">
        <v>0.60402207701565702</v>
      </c>
      <c r="BC1571" s="2">
        <v>1.0346726622909399</v>
      </c>
      <c r="BD1571" s="2">
        <v>0.91159475818467595</v>
      </c>
      <c r="BE1571" s="2">
        <v>0.69500173092414697</v>
      </c>
      <c r="BF1571" s="2">
        <v>1.0707873324905399</v>
      </c>
      <c r="BG1571" s="2">
        <v>0.98388818744295303</v>
      </c>
      <c r="BH1571" s="2">
        <v>0.90134582086998505</v>
      </c>
      <c r="BI1571" s="2">
        <v>0.72075421410763496</v>
      </c>
      <c r="BJ1571" s="2">
        <v>0.93452191295401699</v>
      </c>
      <c r="BK1571" s="2">
        <v>0.65722652526737801</v>
      </c>
      <c r="BL1571" s="2">
        <v>1.0741094347473501</v>
      </c>
      <c r="BM1571" s="2">
        <v>0.99157915634206695</v>
      </c>
      <c r="BN1571" s="2">
        <v>0.79950241472259398</v>
      </c>
      <c r="BO1571" s="2">
        <v>0.78498420708058403</v>
      </c>
      <c r="BP1571" s="2">
        <v>0.74616669748683195</v>
      </c>
      <c r="BQ1571" s="2">
        <v>1.00740018717448</v>
      </c>
      <c r="BR1571" s="2">
        <v>0.83983221042103096</v>
      </c>
      <c r="BS1571" s="2">
        <v>0.92790284632889697</v>
      </c>
      <c r="BT1571" s="2">
        <v>0.67734282573745197</v>
      </c>
      <c r="BU1571" s="2">
        <v>0.72445286280548804</v>
      </c>
      <c r="BV1571" s="2">
        <v>1.0349343334258201</v>
      </c>
      <c r="BW1571" s="2">
        <v>0.81073471174549905</v>
      </c>
      <c r="BX1571" s="2">
        <v>0.93765229347052303</v>
      </c>
      <c r="BY1571" s="2">
        <v>0.59492603399999999</v>
      </c>
      <c r="BZ1571" s="2">
        <v>0.494349731943307</v>
      </c>
      <c r="CA1571" s="2">
        <v>1.24511763049285</v>
      </c>
      <c r="CB1571" s="2">
        <v>1.7043664363081299</v>
      </c>
      <c r="CC1571" s="2">
        <v>0.55175741596401295</v>
      </c>
      <c r="CD1571" s="2">
        <v>1.38956862221016</v>
      </c>
    </row>
    <row r="1572" spans="1:82" x14ac:dyDescent="0.3">
      <c r="A1572" s="2" t="s">
        <v>18525</v>
      </c>
      <c r="B1572" s="2" t="s">
        <v>6653</v>
      </c>
      <c r="C1572" s="2">
        <v>1.14974768568693</v>
      </c>
      <c r="D1572" s="2">
        <v>0.92439365089476899</v>
      </c>
      <c r="E1572" s="2">
        <v>1.0367178420226599</v>
      </c>
      <c r="F1572" s="2">
        <v>0.99924649738876703</v>
      </c>
      <c r="G1572" s="2">
        <v>1.0556037400974001</v>
      </c>
      <c r="H1572" s="2">
        <v>1.0677690741764601</v>
      </c>
      <c r="I1572" s="2">
        <v>1.1222039882410599</v>
      </c>
      <c r="J1572" s="2">
        <v>1.0433208714851501</v>
      </c>
      <c r="K1572" s="2">
        <v>0.842218117250638</v>
      </c>
      <c r="L1572" s="2">
        <v>1.1032708378773799</v>
      </c>
      <c r="M1572" s="2">
        <v>1.3312800859701801</v>
      </c>
      <c r="N1572" s="2">
        <v>1.3517336724525899</v>
      </c>
      <c r="O1572" s="2">
        <v>0.71447184107053596</v>
      </c>
      <c r="P1572" s="2">
        <v>1.2339945249936199</v>
      </c>
      <c r="Q1572" s="2">
        <v>1.2395044563193101</v>
      </c>
      <c r="R1572" s="2">
        <v>0.84495853929770304</v>
      </c>
      <c r="S1572" s="2">
        <v>1.52062308248751</v>
      </c>
      <c r="T1572" s="2">
        <v>1.67549275645244</v>
      </c>
      <c r="U1572" s="2">
        <v>1.4519685445149499</v>
      </c>
      <c r="V1572" s="2">
        <v>0.92136225562963203</v>
      </c>
      <c r="W1572" s="2">
        <v>0.82375645327557301</v>
      </c>
      <c r="X1572" s="2">
        <v>1.2533143180036601</v>
      </c>
      <c r="Y1572" s="2">
        <v>1.50387750062477</v>
      </c>
      <c r="Z1572" s="2">
        <v>1.05441201330509</v>
      </c>
      <c r="AA1572" s="2">
        <v>1.2828867515604101</v>
      </c>
      <c r="AB1572" s="2">
        <v>1.35650132331448</v>
      </c>
      <c r="AC1572" s="2">
        <v>1.3312086153031799</v>
      </c>
      <c r="AD1572" s="2">
        <v>1.0649056613918</v>
      </c>
      <c r="AE1572" s="2">
        <v>1.0328664367854701</v>
      </c>
      <c r="AF1572" s="2">
        <v>1.1177853870689101</v>
      </c>
      <c r="AG1572" s="2">
        <v>0.74478875576875403</v>
      </c>
      <c r="AH1572" s="2">
        <v>1.0144620573804699</v>
      </c>
      <c r="AI1572" s="2">
        <v>0.83536647890819304</v>
      </c>
      <c r="AJ1572" s="2">
        <v>0.84220510434856999</v>
      </c>
      <c r="AK1572" s="2">
        <v>1.0088390251091499</v>
      </c>
      <c r="AL1572" s="2">
        <v>0.97062236359342302</v>
      </c>
      <c r="AM1572" s="2">
        <v>1.03819118387634</v>
      </c>
      <c r="AN1572" s="2">
        <v>1.40047028479791</v>
      </c>
      <c r="AO1572" s="2">
        <v>0.78731070055157504</v>
      </c>
      <c r="AP1572" s="2">
        <v>1.0466239404152999</v>
      </c>
      <c r="AQ1572" s="2">
        <v>0.81003922111647497</v>
      </c>
      <c r="AR1572" s="2">
        <v>1.05152229715556</v>
      </c>
      <c r="AS1572" s="2">
        <v>1.15567541573498</v>
      </c>
      <c r="AT1572" s="2">
        <v>0.71048331279343602</v>
      </c>
      <c r="AU1572" s="2">
        <v>1.0493310918596399</v>
      </c>
      <c r="AV1572" s="2">
        <v>0.85878602353542599</v>
      </c>
      <c r="AW1572" s="2">
        <v>1.04872671337117</v>
      </c>
      <c r="AX1572" s="2">
        <v>0.61849073527124698</v>
      </c>
      <c r="AY1572" s="2">
        <v>1.3174417202364499</v>
      </c>
      <c r="AZ1572" s="2">
        <v>0.99630870692663098</v>
      </c>
      <c r="BA1572" s="2">
        <v>1.13946525754687</v>
      </c>
      <c r="BB1572" s="2">
        <v>0.71827384552789497</v>
      </c>
      <c r="BC1572" s="2">
        <v>0.61613160471322204</v>
      </c>
      <c r="BD1572" s="2">
        <v>1.10232380669592</v>
      </c>
      <c r="BE1572" s="2">
        <v>1.0362164719501299</v>
      </c>
      <c r="BF1572" s="2">
        <v>0.87275854968255295</v>
      </c>
      <c r="BG1572" s="2">
        <v>1.3369496118295401</v>
      </c>
      <c r="BH1572" s="2">
        <v>0.86459047376578402</v>
      </c>
      <c r="BI1572" s="2">
        <v>0.90564561777360197</v>
      </c>
      <c r="BJ1572" s="2">
        <v>1.09189462118945</v>
      </c>
      <c r="BK1572" s="2">
        <v>1.07572546688648</v>
      </c>
      <c r="BL1572" s="2">
        <v>0.90699468611793999</v>
      </c>
      <c r="BM1572" s="2">
        <v>0.88630900927923795</v>
      </c>
      <c r="BN1572" s="2">
        <v>1.01786139227382</v>
      </c>
      <c r="BO1572" s="2">
        <v>0.83351442082174798</v>
      </c>
      <c r="BP1572" s="2">
        <v>0.74305420718291304</v>
      </c>
      <c r="BQ1572" s="2">
        <v>1.44405520431771</v>
      </c>
      <c r="BR1572" s="2">
        <v>0.97985035588258396</v>
      </c>
      <c r="BS1572" s="2">
        <v>1.1769211596092499</v>
      </c>
      <c r="BT1572" s="2">
        <v>0.76098228209709695</v>
      </c>
      <c r="BU1572" s="2">
        <v>0.94724846848094901</v>
      </c>
      <c r="BV1572" s="2">
        <v>0.88327915667044299</v>
      </c>
      <c r="BW1572" s="2">
        <v>1.29473293980309</v>
      </c>
      <c r="BX1572" s="2">
        <v>0.97886108207035205</v>
      </c>
      <c r="BY1572" s="2">
        <v>0.67171138600000002</v>
      </c>
      <c r="BZ1572" s="2">
        <v>0.59672742882724705</v>
      </c>
      <c r="CA1572" s="2">
        <v>0.68165278766857695</v>
      </c>
      <c r="CB1572" s="2">
        <v>0.70653152515259099</v>
      </c>
      <c r="CC1572" s="2">
        <v>0.678161575635023</v>
      </c>
      <c r="CD1572" s="2">
        <v>1.1228215373294399</v>
      </c>
    </row>
    <row r="1573" spans="1:82" x14ac:dyDescent="0.3">
      <c r="A1573" s="2" t="s">
        <v>18524</v>
      </c>
      <c r="B1573" s="2" t="s">
        <v>2464</v>
      </c>
      <c r="C1573" s="2">
        <v>1.16077919338951</v>
      </c>
      <c r="D1573" s="2">
        <v>0.84905131348849805</v>
      </c>
      <c r="E1573" s="2">
        <v>0.97770203387073495</v>
      </c>
      <c r="F1573" s="2">
        <v>0.97928572263065095</v>
      </c>
      <c r="G1573" s="2">
        <v>0.92898619467874999</v>
      </c>
      <c r="H1573" s="2">
        <v>0.947147432583195</v>
      </c>
      <c r="I1573" s="2">
        <v>1.0274906488170299</v>
      </c>
      <c r="J1573" s="2">
        <v>1.1358878523029201</v>
      </c>
      <c r="K1573" s="2">
        <v>0.99553725122039405</v>
      </c>
      <c r="L1573" s="2">
        <v>0.947933435850977</v>
      </c>
      <c r="M1573" s="2">
        <v>1.04396661304781</v>
      </c>
      <c r="N1573" s="2">
        <v>1.01672240217128</v>
      </c>
      <c r="O1573" s="2">
        <v>0.86249906468626802</v>
      </c>
      <c r="P1573" s="2">
        <v>1.03154735544814</v>
      </c>
      <c r="Q1573" s="2">
        <v>1.1144368633661701</v>
      </c>
      <c r="R1573" s="2">
        <v>1.0355161813751499</v>
      </c>
      <c r="S1573" s="2">
        <v>1.01425469285975</v>
      </c>
      <c r="T1573" s="2">
        <v>1.2562629859908601</v>
      </c>
      <c r="U1573" s="2">
        <v>1.02916051325372</v>
      </c>
      <c r="V1573" s="2">
        <v>0.90612424216484999</v>
      </c>
      <c r="W1573" s="2">
        <v>0.94006746848007705</v>
      </c>
      <c r="X1573" s="2">
        <v>1.0136859441961701</v>
      </c>
      <c r="Y1573" s="2">
        <v>0.97216046983251103</v>
      </c>
      <c r="Z1573" s="2">
        <v>0.85192245303365999</v>
      </c>
      <c r="AA1573" s="2">
        <v>0.94086221233053702</v>
      </c>
      <c r="AB1573" s="2">
        <v>1.26899395818922</v>
      </c>
      <c r="AC1573" s="2">
        <v>1.07902731449667</v>
      </c>
      <c r="AD1573" s="2">
        <v>1.04526476726683</v>
      </c>
      <c r="AE1573" s="2">
        <v>1.14024065842366</v>
      </c>
      <c r="AF1573" s="2">
        <v>0.99391846211095403</v>
      </c>
      <c r="AG1573" s="2">
        <v>0.89338925959796001</v>
      </c>
      <c r="AH1573" s="2">
        <v>0.92009430150847804</v>
      </c>
      <c r="AI1573" s="2">
        <v>0.92291647687849299</v>
      </c>
      <c r="AJ1573" s="2">
        <v>0.87805359152283802</v>
      </c>
      <c r="AK1573" s="2">
        <v>1.0003416738861199</v>
      </c>
      <c r="AL1573" s="2">
        <v>1.0459706808671201</v>
      </c>
      <c r="AM1573" s="2">
        <v>0.95341647012767206</v>
      </c>
      <c r="AN1573" s="2">
        <v>1.04206283352833</v>
      </c>
      <c r="AO1573" s="2">
        <v>0.99885010993312995</v>
      </c>
      <c r="AP1573" s="2">
        <v>0.98245779002075195</v>
      </c>
      <c r="AQ1573" s="2">
        <v>0.93937921312434902</v>
      </c>
      <c r="AR1573" s="2">
        <v>1.1437854609207501</v>
      </c>
      <c r="AS1573" s="2">
        <v>1.2920578799287601</v>
      </c>
      <c r="AT1573" s="2">
        <v>1.0084768890668301</v>
      </c>
      <c r="AU1573" s="2">
        <v>0.95416231908396398</v>
      </c>
      <c r="AV1573" s="2">
        <v>0.95746048094281799</v>
      </c>
      <c r="AW1573" s="2">
        <v>1.0431803764113099</v>
      </c>
      <c r="AX1573" s="2">
        <v>0.88322255488318202</v>
      </c>
      <c r="AY1573" s="2">
        <v>1.0166980420122</v>
      </c>
      <c r="AZ1573" s="2">
        <v>0.93507697351394603</v>
      </c>
      <c r="BA1573" s="2">
        <v>1.2110113256986701</v>
      </c>
      <c r="BB1573" s="2">
        <v>1.06830510810354</v>
      </c>
      <c r="BC1573" s="2">
        <v>0.92441723403016696</v>
      </c>
      <c r="BD1573" s="2">
        <v>1.06518810327991</v>
      </c>
      <c r="BE1573" s="2">
        <v>1.0956327894600999</v>
      </c>
      <c r="BF1573" s="2">
        <v>0.93464362400148004</v>
      </c>
      <c r="BG1573" s="2">
        <v>1.00140549102259</v>
      </c>
      <c r="BH1573" s="2">
        <v>1.0598726231114599</v>
      </c>
      <c r="BI1573" s="2">
        <v>0.95159382067733</v>
      </c>
      <c r="BJ1573" s="2">
        <v>1.1839779168959901</v>
      </c>
      <c r="BK1573" s="2">
        <v>0.91991329092951801</v>
      </c>
      <c r="BL1573" s="2">
        <v>0.77677880734383498</v>
      </c>
      <c r="BM1573" s="2">
        <v>0.88345885056335605</v>
      </c>
      <c r="BN1573" s="2">
        <v>0.98121697872288705</v>
      </c>
      <c r="BO1573" s="2">
        <v>0.93495701155533495</v>
      </c>
      <c r="BP1573" s="2">
        <v>1.1608267157958301</v>
      </c>
      <c r="BQ1573" s="2">
        <v>1.03145810237889</v>
      </c>
      <c r="BR1573" s="2">
        <v>0.97069269732477304</v>
      </c>
      <c r="BS1573" s="2">
        <v>1.0575928582161001</v>
      </c>
      <c r="BT1573" s="2">
        <v>0.86026558157342903</v>
      </c>
      <c r="BU1573" s="2">
        <v>0.93792175205639705</v>
      </c>
      <c r="BV1573" s="2">
        <v>0.732894566869146</v>
      </c>
      <c r="BW1573" s="2">
        <v>0.96418104029862495</v>
      </c>
      <c r="BX1573" s="2">
        <v>1.1543022486102501</v>
      </c>
      <c r="BY1573" s="2">
        <v>0.94985268899999997</v>
      </c>
      <c r="BZ1573" s="2">
        <v>1.01604902173028</v>
      </c>
      <c r="CA1573" s="2">
        <v>0.81246902588373504</v>
      </c>
      <c r="CB1573" s="2">
        <v>0.89853551686091204</v>
      </c>
      <c r="CC1573" s="2">
        <v>0.88541911968737097</v>
      </c>
      <c r="CD1573" s="2">
        <v>1.1018155543941801</v>
      </c>
    </row>
    <row r="1574" spans="1:82" x14ac:dyDescent="0.3">
      <c r="A1574" s="2" t="s">
        <v>18522</v>
      </c>
      <c r="B1574" s="2" t="s">
        <v>21659</v>
      </c>
      <c r="C1574" s="2">
        <v>0.84447613513367403</v>
      </c>
      <c r="D1574" s="2">
        <v>1.0613042764142799</v>
      </c>
      <c r="E1574" s="2">
        <v>1.0254667177444401</v>
      </c>
      <c r="F1574" s="2">
        <v>0.84664533707332601</v>
      </c>
      <c r="G1574" s="2">
        <v>0.92119406105605295</v>
      </c>
      <c r="H1574" s="2">
        <v>1.0823710945216201</v>
      </c>
      <c r="I1574" s="2">
        <v>0.95360286700681396</v>
      </c>
      <c r="J1574" s="2">
        <v>0.753765235945554</v>
      </c>
      <c r="K1574" s="2">
        <v>0.87497383414136098</v>
      </c>
      <c r="L1574" s="2">
        <v>0.82921893644926203</v>
      </c>
      <c r="M1574" s="2">
        <v>1.03657198704094</v>
      </c>
      <c r="N1574" s="2">
        <v>0.83429531108979704</v>
      </c>
      <c r="O1574" s="2">
        <v>1.0492718421246501</v>
      </c>
      <c r="P1574" s="2">
        <v>0.94466203456131903</v>
      </c>
      <c r="Q1574" s="2">
        <v>0.96436611448054899</v>
      </c>
      <c r="R1574" s="2">
        <v>0.88104419167446801</v>
      </c>
      <c r="S1574" s="2">
        <v>0.97239175896535301</v>
      </c>
      <c r="T1574" s="2">
        <v>0.87898839034808396</v>
      </c>
      <c r="U1574" s="2">
        <v>1.0800393452216701</v>
      </c>
      <c r="V1574" s="2">
        <v>0.94531601855458502</v>
      </c>
      <c r="W1574" s="2">
        <v>0.77750696926681095</v>
      </c>
      <c r="X1574" s="2">
        <v>1.01307670165522</v>
      </c>
      <c r="Y1574" s="2">
        <v>0.96313210636534496</v>
      </c>
      <c r="Z1574" s="2">
        <v>1.1136617830382001</v>
      </c>
      <c r="AA1574" s="2">
        <v>0.76380175031845998</v>
      </c>
      <c r="AB1574" s="2">
        <v>0.89887972298346697</v>
      </c>
      <c r="AC1574" s="2">
        <v>0.97209313919189499</v>
      </c>
      <c r="AD1574" s="2">
        <v>0.92600337849452596</v>
      </c>
      <c r="AE1574" s="2">
        <v>0.89995468631868802</v>
      </c>
      <c r="AF1574" s="2">
        <v>0.96375289452049395</v>
      </c>
      <c r="AG1574" s="2">
        <v>1.1207431465804201</v>
      </c>
      <c r="AH1574" s="2">
        <v>0.80406605013543797</v>
      </c>
      <c r="AI1574" s="2">
        <v>1.03111118740986</v>
      </c>
      <c r="AJ1574" s="2">
        <v>1.1139668557467599</v>
      </c>
      <c r="AK1574" s="2">
        <v>1.1509367293648001</v>
      </c>
      <c r="AL1574" s="2">
        <v>0.83127288490358497</v>
      </c>
      <c r="AM1574" s="2">
        <v>0.91590931599426795</v>
      </c>
      <c r="AN1574" s="2">
        <v>0.97619938097829695</v>
      </c>
      <c r="AO1574" s="2">
        <v>0.75728717377143095</v>
      </c>
      <c r="AP1574" s="2">
        <v>0.90290369482080601</v>
      </c>
      <c r="AQ1574" s="2">
        <v>1.0404036032472299</v>
      </c>
      <c r="AR1574" s="2">
        <v>0.971566935554246</v>
      </c>
      <c r="AS1574" s="2">
        <v>0.88483085833103003</v>
      </c>
      <c r="AT1574" s="2">
        <v>0.93593793224251098</v>
      </c>
      <c r="AU1574" s="2">
        <v>0.77426085511252796</v>
      </c>
      <c r="AV1574" s="2">
        <v>0.99141603014165502</v>
      </c>
      <c r="AW1574" s="2">
        <v>0.94351006299660001</v>
      </c>
      <c r="AX1574" s="2">
        <v>0.99970775781065901</v>
      </c>
      <c r="AY1574" s="2">
        <v>0.93910446461062302</v>
      </c>
      <c r="AZ1574" s="2">
        <v>0.85390633435610497</v>
      </c>
      <c r="BA1574" s="2">
        <v>1.0431324972312701</v>
      </c>
      <c r="BB1574" s="2">
        <v>0.71968605585576495</v>
      </c>
      <c r="BC1574" s="2">
        <v>1.0941105172230501</v>
      </c>
      <c r="BD1574" s="2">
        <v>1.0241871898998101</v>
      </c>
      <c r="BE1574" s="2">
        <v>0.80312848645027302</v>
      </c>
      <c r="BF1574" s="2">
        <v>0.87563800506991396</v>
      </c>
      <c r="BG1574" s="2">
        <v>1.1026094993747</v>
      </c>
      <c r="BH1574" s="2">
        <v>1.02168532130545</v>
      </c>
      <c r="BI1574" s="2">
        <v>0.83722623856654999</v>
      </c>
      <c r="BJ1574" s="2">
        <v>0.900879344447712</v>
      </c>
      <c r="BK1574" s="2">
        <v>0.93674155745415599</v>
      </c>
      <c r="BL1574" s="2">
        <v>1.26273540570668</v>
      </c>
      <c r="BM1574" s="2">
        <v>0.78329343096714699</v>
      </c>
      <c r="BN1574" s="2">
        <v>1.228750337533</v>
      </c>
      <c r="BO1574" s="2">
        <v>0.85764850965051498</v>
      </c>
      <c r="BP1574" s="2">
        <v>0.79233643267096299</v>
      </c>
      <c r="BQ1574" s="2">
        <v>1.1437998394385001</v>
      </c>
      <c r="BR1574" s="2">
        <v>0.95839467305896497</v>
      </c>
      <c r="BS1574" s="2">
        <v>0.93645655433879105</v>
      </c>
      <c r="BT1574" s="2">
        <v>0.70228528436107496</v>
      </c>
      <c r="BU1574" s="2">
        <v>0.91955382695483601</v>
      </c>
      <c r="BV1574" s="2">
        <v>0.78953855119680405</v>
      </c>
      <c r="BW1574" s="2">
        <v>0.99300292017229297</v>
      </c>
      <c r="BX1574" s="2">
        <v>0.88180768736029402</v>
      </c>
      <c r="BY1574" s="2">
        <v>0.53953833799999995</v>
      </c>
      <c r="BZ1574" s="2">
        <v>0.58518231188901504</v>
      </c>
      <c r="CA1574" s="2">
        <v>1.1344185100194599</v>
      </c>
      <c r="CB1574" s="2">
        <v>1.06285010025803</v>
      </c>
      <c r="CC1574" s="2">
        <v>0.80357660602444203</v>
      </c>
      <c r="CD1574" s="2">
        <v>0.98503183327981403</v>
      </c>
    </row>
    <row r="1575" spans="1:82" x14ac:dyDescent="0.3">
      <c r="A1575" s="2" t="s">
        <v>18519</v>
      </c>
      <c r="B1575" s="2" t="s">
        <v>1294</v>
      </c>
      <c r="C1575" s="2">
        <v>0.99989298526236503</v>
      </c>
      <c r="D1575" s="2">
        <v>0.836283966711445</v>
      </c>
      <c r="E1575" s="2">
        <v>0.933868115932178</v>
      </c>
      <c r="F1575" s="2">
        <v>0.86661616116220996</v>
      </c>
      <c r="G1575" s="2">
        <v>0.96194280661023401</v>
      </c>
      <c r="H1575" s="2">
        <v>0.94890932549421203</v>
      </c>
      <c r="I1575" s="2">
        <v>1.0400047105178301</v>
      </c>
      <c r="J1575" s="2">
        <v>0.93684539085217899</v>
      </c>
      <c r="K1575" s="2">
        <v>0.85005699147584401</v>
      </c>
      <c r="L1575" s="2">
        <v>0.87150261310632604</v>
      </c>
      <c r="M1575" s="2">
        <v>1.1217677562257899</v>
      </c>
      <c r="N1575" s="2">
        <v>1.09664126514994</v>
      </c>
      <c r="O1575" s="2">
        <v>0.91450160418604798</v>
      </c>
      <c r="P1575" s="2">
        <v>0.96598543802447301</v>
      </c>
      <c r="Q1575" s="2">
        <v>0.96235460586319599</v>
      </c>
      <c r="R1575" s="2">
        <v>0.92977899381226503</v>
      </c>
      <c r="S1575" s="2">
        <v>0.98075374925212899</v>
      </c>
      <c r="T1575" s="2">
        <v>0.92121357280915195</v>
      </c>
      <c r="U1575" s="2">
        <v>1.1217039330477201</v>
      </c>
      <c r="V1575" s="2">
        <v>0.88190395892317996</v>
      </c>
      <c r="W1575" s="2">
        <v>0.81487431088843199</v>
      </c>
      <c r="X1575" s="2">
        <v>1.1909952688510099</v>
      </c>
      <c r="Y1575" s="2">
        <v>1.09071932225334</v>
      </c>
      <c r="Z1575" s="2">
        <v>0.85008053004278505</v>
      </c>
      <c r="AA1575" s="2">
        <v>0.93773134845852602</v>
      </c>
      <c r="AB1575" s="2">
        <v>0.95644641703508704</v>
      </c>
      <c r="AC1575" s="2">
        <v>0.94849822616253998</v>
      </c>
      <c r="AD1575" s="2">
        <v>0.92608834478318502</v>
      </c>
      <c r="AE1575" s="2">
        <v>0.83298873805408502</v>
      </c>
      <c r="AF1575" s="2">
        <v>0.95009939535937904</v>
      </c>
      <c r="AG1575" s="2">
        <v>0.87570816527010698</v>
      </c>
      <c r="AH1575" s="2">
        <v>0.84568431899086305</v>
      </c>
      <c r="AI1575" s="2">
        <v>0.87961075628725005</v>
      </c>
      <c r="AJ1575" s="2">
        <v>0.91528361936713798</v>
      </c>
      <c r="AK1575" s="2">
        <v>0.92806933220632204</v>
      </c>
      <c r="AL1575" s="2">
        <v>0.98256506349191497</v>
      </c>
      <c r="AM1575" s="2">
        <v>0.78909117362114101</v>
      </c>
      <c r="AN1575" s="2">
        <v>0.831729799193625</v>
      </c>
      <c r="AO1575" s="2">
        <v>0.67905585997105</v>
      </c>
      <c r="AP1575" s="2">
        <v>0.80347213875623302</v>
      </c>
      <c r="AQ1575" s="2">
        <v>0.76603259439497295</v>
      </c>
      <c r="AR1575" s="2">
        <v>0.80811891761066401</v>
      </c>
      <c r="AS1575" s="2">
        <v>0.80673120644206697</v>
      </c>
      <c r="AT1575" s="2">
        <v>0.70731099440689604</v>
      </c>
      <c r="AU1575" s="2">
        <v>0.81844029598471202</v>
      </c>
      <c r="AV1575" s="2">
        <v>0.87010372653646295</v>
      </c>
      <c r="AW1575" s="2">
        <v>0.923408690727893</v>
      </c>
      <c r="AX1575" s="2">
        <v>0.74932873334936401</v>
      </c>
      <c r="AY1575" s="2">
        <v>0.98663799951879705</v>
      </c>
      <c r="AZ1575" s="2">
        <v>0.82190411359057503</v>
      </c>
      <c r="BA1575" s="2">
        <v>0.86903203428162301</v>
      </c>
      <c r="BB1575" s="2">
        <v>0.63477882527877305</v>
      </c>
      <c r="BC1575" s="2">
        <v>0.68750732658749802</v>
      </c>
      <c r="BD1575" s="2">
        <v>0.80190018633225602</v>
      </c>
      <c r="BE1575" s="2">
        <v>0.79103653455210599</v>
      </c>
      <c r="BF1575" s="2">
        <v>0.81803254646027601</v>
      </c>
      <c r="BG1575" s="2">
        <v>1.05871676601009</v>
      </c>
      <c r="BH1575" s="2">
        <v>0.88539001818584695</v>
      </c>
      <c r="BI1575" s="2">
        <v>0.73848070404098498</v>
      </c>
      <c r="BJ1575" s="2">
        <v>0.93786931826214004</v>
      </c>
      <c r="BK1575" s="2">
        <v>0.91323852433587305</v>
      </c>
      <c r="BL1575" s="2">
        <v>0.83901625165732496</v>
      </c>
      <c r="BM1575" s="2">
        <v>0.80486405845526898</v>
      </c>
      <c r="BN1575" s="2">
        <v>1.1025235443341099</v>
      </c>
      <c r="BO1575" s="2">
        <v>0.86701096466665095</v>
      </c>
      <c r="BP1575" s="2">
        <v>0.89041403072938796</v>
      </c>
      <c r="BQ1575" s="2">
        <v>0.95917961252222494</v>
      </c>
      <c r="BR1575" s="2">
        <v>0.79636542610495797</v>
      </c>
      <c r="BS1575" s="2">
        <v>0.79580659991277103</v>
      </c>
      <c r="BT1575" s="2">
        <v>0.60884215081752902</v>
      </c>
      <c r="BU1575" s="2">
        <v>0.83717447094755204</v>
      </c>
      <c r="BV1575" s="2">
        <v>0.7969474583617</v>
      </c>
      <c r="BW1575" s="2">
        <v>0.931655022102716</v>
      </c>
      <c r="BX1575" s="2">
        <v>0.97413464004277805</v>
      </c>
      <c r="BY1575" s="2">
        <v>0.70895632099999994</v>
      </c>
      <c r="BZ1575" s="2">
        <v>0.68280166941428</v>
      </c>
      <c r="CA1575" s="2">
        <v>0.78608203778253805</v>
      </c>
      <c r="CB1575" s="2">
        <v>0.82832547371712495</v>
      </c>
      <c r="CC1575" s="2">
        <v>0.74643879149397396</v>
      </c>
      <c r="CD1575" s="2">
        <v>1.1006200700272399</v>
      </c>
    </row>
    <row r="1576" spans="1:82" x14ac:dyDescent="0.3">
      <c r="A1576" s="2" t="s">
        <v>18518</v>
      </c>
      <c r="B1576" s="2" t="s">
        <v>3233</v>
      </c>
      <c r="C1576" s="2">
        <v>1.37100667003621</v>
      </c>
      <c r="D1576" s="2">
        <v>0.826534984844427</v>
      </c>
      <c r="E1576" s="2">
        <v>1.19575834712079</v>
      </c>
      <c r="F1576" s="2">
        <v>1.1041869489205001</v>
      </c>
      <c r="G1576" s="2">
        <v>0.74885704138618903</v>
      </c>
      <c r="H1576" s="2">
        <v>1.3300760946771399</v>
      </c>
      <c r="I1576" s="2">
        <v>0.52148675500671904</v>
      </c>
      <c r="J1576" s="2">
        <v>1.09098893447992</v>
      </c>
      <c r="K1576" s="2">
        <v>1.1212620064996399</v>
      </c>
      <c r="L1576" s="2">
        <v>1.0816733816373101</v>
      </c>
      <c r="M1576" s="2">
        <v>1.16171739085399</v>
      </c>
      <c r="N1576" s="2">
        <v>0.99775291851736603</v>
      </c>
      <c r="O1576" s="2">
        <v>0.94268331741761302</v>
      </c>
      <c r="P1576" s="2">
        <v>0.806004892042395</v>
      </c>
      <c r="Q1576" s="2">
        <v>0.87170328530780605</v>
      </c>
      <c r="R1576" s="2">
        <v>1.1732726935891999</v>
      </c>
      <c r="S1576" s="2">
        <v>1.2885013859475301</v>
      </c>
      <c r="T1576" s="2">
        <v>0.93605285592472098</v>
      </c>
      <c r="U1576" s="2">
        <v>0.82373614965139397</v>
      </c>
      <c r="V1576" s="2">
        <v>0.79914810249401302</v>
      </c>
      <c r="W1576" s="2">
        <v>0.48297328813074603</v>
      </c>
      <c r="X1576" s="2">
        <v>1.3406467692438699</v>
      </c>
      <c r="Y1576" s="2">
        <v>1.07010571854895</v>
      </c>
      <c r="Z1576" s="2">
        <v>0.76796052201952403</v>
      </c>
      <c r="AA1576" s="2">
        <v>0.95317934187155395</v>
      </c>
      <c r="AB1576" s="2">
        <v>0.90410331888274098</v>
      </c>
      <c r="AC1576" s="2">
        <v>0.61407210767343701</v>
      </c>
      <c r="AD1576" s="2">
        <v>1.0570084295227999</v>
      </c>
      <c r="AE1576" s="2">
        <v>0.37867437193062398</v>
      </c>
      <c r="AF1576" s="2">
        <v>0.90331568728954104</v>
      </c>
      <c r="AG1576" s="2">
        <v>1.00180435542311</v>
      </c>
      <c r="AH1576" s="2">
        <v>0.80623379554528396</v>
      </c>
      <c r="AI1576" s="2">
        <v>0.601057335887212</v>
      </c>
      <c r="AJ1576" s="2">
        <v>0.98611106955262795</v>
      </c>
      <c r="AK1576" s="2">
        <v>0.49146735029049798</v>
      </c>
      <c r="AL1576" s="2">
        <v>1.08064123178397</v>
      </c>
      <c r="AM1576" s="2">
        <v>0.85132601924818496</v>
      </c>
      <c r="AN1576" s="2">
        <v>1.08231572193912</v>
      </c>
      <c r="AO1576" s="2">
        <v>0.459830224220596</v>
      </c>
      <c r="AP1576" s="2">
        <v>0.62907217849015595</v>
      </c>
      <c r="AQ1576" s="2">
        <v>0.88423609578996798</v>
      </c>
      <c r="AR1576" s="2">
        <v>0.54219073946759599</v>
      </c>
      <c r="AS1576" s="2">
        <v>0.76877645678179196</v>
      </c>
      <c r="AT1576" s="2">
        <v>0.60718653666785505</v>
      </c>
      <c r="AU1576" s="2">
        <v>0.72810401815163905</v>
      </c>
      <c r="AV1576" s="2">
        <v>0.92217904637361403</v>
      </c>
      <c r="AW1576" s="2">
        <v>0.84635573957117805</v>
      </c>
      <c r="AX1576" s="2">
        <v>0.69071843909214303</v>
      </c>
      <c r="AY1576" s="2">
        <v>0.92317831260322802</v>
      </c>
      <c r="AZ1576" s="2">
        <v>0.837465323371129</v>
      </c>
      <c r="BA1576" s="2">
        <v>1.79812695030883</v>
      </c>
      <c r="BB1576" s="2">
        <v>0.86735462252560702</v>
      </c>
      <c r="BC1576" s="2">
        <v>0.97252685524179805</v>
      </c>
      <c r="BD1576" s="2">
        <v>1.1358956217787901</v>
      </c>
      <c r="BE1576" s="2">
        <v>0.83258649280726005</v>
      </c>
      <c r="BF1576" s="2">
        <v>0.72493053147288</v>
      </c>
      <c r="BG1576" s="2">
        <v>0.90923303322715299</v>
      </c>
      <c r="BH1576" s="2">
        <v>1.07937541070586</v>
      </c>
      <c r="BI1576" s="2">
        <v>0.40883397869858701</v>
      </c>
      <c r="BJ1576" s="2">
        <v>0.72401678499094702</v>
      </c>
      <c r="BK1576" s="2">
        <v>0.78085481275327195</v>
      </c>
      <c r="BL1576" s="2">
        <v>0.96406901489521002</v>
      </c>
      <c r="BM1576" s="2">
        <v>0.77610755217233196</v>
      </c>
      <c r="BN1576" s="2">
        <v>1.1682707532713601</v>
      </c>
      <c r="BO1576" s="2">
        <v>0.69396710529615502</v>
      </c>
      <c r="BP1576" s="2">
        <v>0.99224743755820199</v>
      </c>
      <c r="BQ1576" s="2">
        <v>0.98889340956578797</v>
      </c>
      <c r="BR1576" s="2">
        <v>0.776051893759925</v>
      </c>
      <c r="BS1576" s="2">
        <v>1.05212976088133</v>
      </c>
      <c r="BT1576" s="2">
        <v>0.46156335396970199</v>
      </c>
      <c r="BU1576" s="2">
        <v>0.94841588418348</v>
      </c>
      <c r="BV1576" s="2">
        <v>0.62537950280281995</v>
      </c>
      <c r="BW1576" s="2">
        <v>0.71608993900962203</v>
      </c>
      <c r="BX1576" s="2">
        <v>1.11776937781184</v>
      </c>
      <c r="BY1576" s="2">
        <v>0.57319173800000001</v>
      </c>
      <c r="BZ1576" s="2">
        <v>0.67296930145074396</v>
      </c>
      <c r="CA1576" s="2">
        <v>0.62314798772084301</v>
      </c>
      <c r="CB1576" s="2">
        <v>0.80391525035192801</v>
      </c>
      <c r="CC1576" s="2">
        <v>0.437759293629088</v>
      </c>
      <c r="CD1576" s="2">
        <v>1.3279349268779199</v>
      </c>
    </row>
    <row r="1577" spans="1:82" x14ac:dyDescent="0.3">
      <c r="A1577" s="2" t="s">
        <v>18517</v>
      </c>
      <c r="B1577" s="2" t="s">
        <v>13786</v>
      </c>
      <c r="C1577" s="2">
        <v>1.0639674715521401</v>
      </c>
      <c r="D1577" s="2">
        <v>1.0607608019683801</v>
      </c>
      <c r="E1577" s="2">
        <v>1.3008150129006899</v>
      </c>
      <c r="F1577" s="2">
        <v>0.98235116033507497</v>
      </c>
      <c r="G1577" s="2">
        <v>0.84370107009043005</v>
      </c>
      <c r="H1577" s="2">
        <v>1.4368979564753901</v>
      </c>
      <c r="I1577" s="2">
        <v>1.1844526185781701</v>
      </c>
      <c r="J1577" s="2">
        <v>1.08218396693186</v>
      </c>
      <c r="K1577" s="2">
        <v>1.2345919909988701</v>
      </c>
      <c r="L1577" s="2">
        <v>1.3700449668919801</v>
      </c>
      <c r="M1577" s="2">
        <v>1.2377220094707999</v>
      </c>
      <c r="N1577" s="2">
        <v>1.2496493024205599</v>
      </c>
      <c r="O1577" s="2">
        <v>1.17646993317068</v>
      </c>
      <c r="P1577" s="2">
        <v>1.03550898230268</v>
      </c>
      <c r="Q1577" s="2">
        <v>1.05311400963554</v>
      </c>
      <c r="R1577" s="2">
        <v>1.10193006734979</v>
      </c>
      <c r="S1577" s="2">
        <v>1.35775559301446</v>
      </c>
      <c r="T1577" s="2">
        <v>0.87257665469090295</v>
      </c>
      <c r="U1577" s="2">
        <v>1.14980029288473</v>
      </c>
      <c r="V1577" s="2">
        <v>1.1990735129301</v>
      </c>
      <c r="W1577" s="2">
        <v>1.1293540398792901</v>
      </c>
      <c r="X1577" s="2">
        <v>1.2881508266630499</v>
      </c>
      <c r="Y1577" s="2">
        <v>1.55953303165137</v>
      </c>
      <c r="Z1577" s="2">
        <v>1.3735026839540501</v>
      </c>
      <c r="AA1577" s="2">
        <v>1.37708332441481</v>
      </c>
      <c r="AB1577" s="2">
        <v>1.3594759019431899</v>
      </c>
      <c r="AC1577" s="2">
        <v>1.4238671518155099</v>
      </c>
      <c r="AD1577" s="2">
        <v>1.1651421176999499</v>
      </c>
      <c r="AE1577" s="2">
        <v>1.1163486816904999</v>
      </c>
      <c r="AF1577" s="2">
        <v>1.2140122435093901</v>
      </c>
      <c r="AG1577" s="2">
        <v>0.99612908410419398</v>
      </c>
      <c r="AH1577" s="2">
        <v>1.0986671381553501</v>
      </c>
      <c r="AI1577" s="2">
        <v>1.0233371656888099</v>
      </c>
      <c r="AJ1577" s="2">
        <v>0.92300937343497602</v>
      </c>
      <c r="AK1577" s="2">
        <v>1.06501867484436</v>
      </c>
      <c r="AL1577" s="2">
        <v>0.87808191000804503</v>
      </c>
      <c r="AM1577" s="2">
        <v>0.969679172711988</v>
      </c>
      <c r="AN1577" s="2">
        <v>1.3663483588926399</v>
      </c>
      <c r="AO1577" s="2">
        <v>1.0401888130780299</v>
      </c>
      <c r="AP1577" s="2">
        <v>1.3492957116978199</v>
      </c>
      <c r="AQ1577" s="2">
        <v>1.1085251450025999</v>
      </c>
      <c r="AR1577" s="2">
        <v>1.39362723953361</v>
      </c>
      <c r="AS1577" s="2">
        <v>1.02910140099023</v>
      </c>
      <c r="AT1577" s="2">
        <v>1.00985691901046</v>
      </c>
      <c r="AU1577" s="2">
        <v>1.13154526292535</v>
      </c>
      <c r="AV1577" s="2">
        <v>0.95902667223170002</v>
      </c>
      <c r="AW1577" s="2">
        <v>0.95306612524603496</v>
      </c>
      <c r="AX1577" s="2">
        <v>1.2600530568752799</v>
      </c>
      <c r="AY1577" s="2">
        <v>1.53857648045748</v>
      </c>
      <c r="AZ1577" s="2">
        <v>1.1428105514809801</v>
      </c>
      <c r="BA1577" s="2">
        <v>1.5459938185186799</v>
      </c>
      <c r="BB1577" s="2">
        <v>1.40051696681826</v>
      </c>
      <c r="BC1577" s="2">
        <v>1.2821253848821099</v>
      </c>
      <c r="BD1577" s="2">
        <v>1.2212175968115</v>
      </c>
      <c r="BE1577" s="2">
        <v>1.08104038953949</v>
      </c>
      <c r="BF1577" s="2">
        <v>1.04237176058337</v>
      </c>
      <c r="BG1577" s="2">
        <v>1.3487672379917901</v>
      </c>
      <c r="BH1577" s="2">
        <v>1.0161954782348599</v>
      </c>
      <c r="BI1577" s="2">
        <v>0.78724208254138095</v>
      </c>
      <c r="BJ1577" s="2">
        <v>1.21360340954185</v>
      </c>
      <c r="BK1577" s="2">
        <v>1.0548095857695099</v>
      </c>
      <c r="BL1577" s="2">
        <v>1.38005798849683</v>
      </c>
      <c r="BM1577" s="2">
        <v>1.0676960683704999</v>
      </c>
      <c r="BN1577" s="2">
        <v>0.99374081572010897</v>
      </c>
      <c r="BO1577" s="2">
        <v>1.0506927689427401</v>
      </c>
      <c r="BP1577" s="2">
        <v>0.99170614953227398</v>
      </c>
      <c r="BQ1577" s="2">
        <v>1.25983198477436</v>
      </c>
      <c r="BR1577" s="2">
        <v>1.14884293111544</v>
      </c>
      <c r="BS1577" s="2">
        <v>1.32643370740487</v>
      </c>
      <c r="BT1577" s="2">
        <v>1.2008932852993801</v>
      </c>
      <c r="BU1577" s="2">
        <v>1.25983196152022</v>
      </c>
      <c r="BV1577" s="2">
        <v>1.41397221157803</v>
      </c>
      <c r="BW1577" s="2">
        <v>1.3133130738302199</v>
      </c>
      <c r="BX1577" s="2">
        <v>0.99178639164092597</v>
      </c>
      <c r="BY1577" s="2">
        <v>0.91600101599999995</v>
      </c>
      <c r="BZ1577" s="2">
        <v>0.754147810743796</v>
      </c>
      <c r="CA1577" s="2">
        <v>1.0500438389805999</v>
      </c>
      <c r="CB1577" s="2">
        <v>1.4169281813636501</v>
      </c>
      <c r="CC1577" s="2">
        <v>1.1610767953396099</v>
      </c>
      <c r="CD1577" s="2">
        <v>0.98766640647951998</v>
      </c>
    </row>
    <row r="1578" spans="1:82" x14ac:dyDescent="0.3">
      <c r="A1578" s="2" t="s">
        <v>18515</v>
      </c>
      <c r="B1578" s="2" t="s">
        <v>6054</v>
      </c>
      <c r="C1578" s="2">
        <v>1.14899570004189</v>
      </c>
      <c r="D1578" s="2">
        <v>0.938028927326364</v>
      </c>
      <c r="E1578" s="2">
        <v>0.818950507000064</v>
      </c>
      <c r="F1578" s="2">
        <v>1.0825268406183399</v>
      </c>
      <c r="G1578" s="2">
        <v>1.1216886954112599</v>
      </c>
      <c r="H1578" s="2">
        <v>0.90008050578473298</v>
      </c>
      <c r="I1578" s="2">
        <v>1.07659662650887</v>
      </c>
      <c r="J1578" s="2">
        <v>1.03808192022945</v>
      </c>
      <c r="K1578" s="2">
        <v>0.86282504418223904</v>
      </c>
      <c r="L1578" s="2">
        <v>1.1150763546743601</v>
      </c>
      <c r="M1578" s="2">
        <v>1.1027536368094299</v>
      </c>
      <c r="N1578" s="2">
        <v>1.10739621816289</v>
      </c>
      <c r="O1578" s="2">
        <v>0.81388280067902596</v>
      </c>
      <c r="P1578" s="2">
        <v>1.04606543709583</v>
      </c>
      <c r="Q1578" s="2">
        <v>1.1678582555093899</v>
      </c>
      <c r="R1578" s="2">
        <v>1.11153923829474</v>
      </c>
      <c r="S1578" s="2">
        <v>1.33086494823209</v>
      </c>
      <c r="T1578" s="2">
        <v>1.04297739821159</v>
      </c>
      <c r="U1578" s="2">
        <v>1.41226707454677</v>
      </c>
      <c r="V1578" s="2">
        <v>1.0092371165957399</v>
      </c>
      <c r="W1578" s="2">
        <v>0.80368313755515597</v>
      </c>
      <c r="X1578" s="2">
        <v>1.24705786044276</v>
      </c>
      <c r="Y1578" s="2">
        <v>1.2399723110304299</v>
      </c>
      <c r="Z1578" s="2">
        <v>1.0165490944367499</v>
      </c>
      <c r="AA1578" s="2">
        <v>1.1354741400314301</v>
      </c>
      <c r="AB1578" s="2">
        <v>2.7711204600369999</v>
      </c>
      <c r="AC1578" s="2">
        <v>0.97690898540165105</v>
      </c>
      <c r="AD1578" s="2">
        <v>0.74650910529476799</v>
      </c>
      <c r="AE1578" s="2">
        <v>0.76492464054256204</v>
      </c>
      <c r="AF1578" s="2">
        <v>1.18398375927694</v>
      </c>
      <c r="AG1578" s="2">
        <v>0.76848543638132205</v>
      </c>
      <c r="AH1578" s="2">
        <v>1.0374463434871899</v>
      </c>
      <c r="AI1578" s="2">
        <v>0.89415079617598003</v>
      </c>
      <c r="AJ1578" s="2">
        <v>0.731536960325883</v>
      </c>
      <c r="AK1578" s="2">
        <v>1.02535971987715</v>
      </c>
      <c r="AL1578" s="2">
        <v>0.95436715858117804</v>
      </c>
      <c r="AM1578" s="2">
        <v>0.75767260278663195</v>
      </c>
      <c r="AN1578" s="2">
        <v>0.96738015139201505</v>
      </c>
      <c r="AO1578" s="2">
        <v>0.73365821320020896</v>
      </c>
      <c r="AP1578" s="2">
        <v>0.92908071073785203</v>
      </c>
      <c r="AQ1578" s="2">
        <v>0.69630022871812003</v>
      </c>
      <c r="AR1578" s="2">
        <v>0.97613734589150702</v>
      </c>
      <c r="AS1578" s="2">
        <v>0.67377896857443997</v>
      </c>
      <c r="AT1578" s="2">
        <v>0.76734741476880097</v>
      </c>
      <c r="AU1578" s="2">
        <v>1.03090257192645</v>
      </c>
      <c r="AV1578" s="2">
        <v>0.96831210627586195</v>
      </c>
      <c r="AW1578" s="2">
        <v>1.0984489332066201</v>
      </c>
      <c r="AX1578" s="2">
        <v>0.76175302255384603</v>
      </c>
      <c r="AY1578" s="2">
        <v>1.13958045679425</v>
      </c>
      <c r="AZ1578" s="2">
        <v>1.0267841158753801</v>
      </c>
      <c r="BA1578" s="2">
        <v>1.1747615038412</v>
      </c>
      <c r="BB1578" s="2">
        <v>0.81781819503041797</v>
      </c>
      <c r="BC1578" s="2">
        <v>0.73148554104376995</v>
      </c>
      <c r="BD1578" s="2">
        <v>1.1607322908769699</v>
      </c>
      <c r="BE1578" s="2">
        <v>0.90741221456202004</v>
      </c>
      <c r="BF1578" s="2">
        <v>0.81649381746834604</v>
      </c>
      <c r="BG1578" s="2">
        <v>1.43436877454782</v>
      </c>
      <c r="BH1578" s="2">
        <v>0.82206396181733599</v>
      </c>
      <c r="BI1578" s="2">
        <v>0.72900527481408195</v>
      </c>
      <c r="BJ1578" s="2">
        <v>0.92077921422242803</v>
      </c>
      <c r="BK1578" s="2">
        <v>1.02220234882699</v>
      </c>
      <c r="BL1578" s="2">
        <v>0.96699071250310398</v>
      </c>
      <c r="BM1578" s="2">
        <v>0.96109032723479304</v>
      </c>
      <c r="BN1578" s="2">
        <v>1.2831066920612999</v>
      </c>
      <c r="BO1578" s="2">
        <v>0.97639546482626904</v>
      </c>
      <c r="BP1578" s="2">
        <v>0.80999104159491098</v>
      </c>
      <c r="BQ1578" s="2">
        <v>1.0375043439182801</v>
      </c>
      <c r="BR1578" s="2">
        <v>0.92941138978694504</v>
      </c>
      <c r="BS1578" s="2">
        <v>1.1297482828368799</v>
      </c>
      <c r="BT1578" s="2">
        <v>0.64124223044515904</v>
      </c>
      <c r="BU1578" s="2">
        <v>0.86852177257964702</v>
      </c>
      <c r="BV1578" s="2">
        <v>0.73843496184040502</v>
      </c>
      <c r="BW1578" s="2">
        <v>1.12266932778406</v>
      </c>
      <c r="BX1578" s="2">
        <v>0.94820107578420099</v>
      </c>
      <c r="BY1578" s="2">
        <v>0.552968766</v>
      </c>
      <c r="BZ1578" s="2">
        <v>0.52545191426961502</v>
      </c>
      <c r="CA1578" s="2">
        <v>0.60936635191703603</v>
      </c>
      <c r="CB1578" s="2">
        <v>0.59787276153749103</v>
      </c>
      <c r="CC1578" s="2">
        <v>0.83454930697583696</v>
      </c>
      <c r="CD1578" s="2">
        <v>1.16349808073709</v>
      </c>
    </row>
    <row r="1579" spans="1:82" x14ac:dyDescent="0.3">
      <c r="A1579" s="2" t="s">
        <v>18514</v>
      </c>
      <c r="B1579" s="2" t="s">
        <v>2340</v>
      </c>
      <c r="C1579" s="2">
        <v>2.10514641620474</v>
      </c>
      <c r="D1579" s="2">
        <v>1.2148510975190601</v>
      </c>
      <c r="E1579" s="2">
        <v>0.709563212927525</v>
      </c>
      <c r="F1579" s="2">
        <v>2.1438328367430102</v>
      </c>
      <c r="G1579" s="2">
        <v>1.28354816622159</v>
      </c>
      <c r="H1579" s="2">
        <v>1.20532231795237</v>
      </c>
      <c r="I1579" s="2">
        <v>1.7806309902872299</v>
      </c>
      <c r="J1579" s="2">
        <v>2.0097427709516</v>
      </c>
      <c r="K1579" s="2">
        <v>0.76691487377385303</v>
      </c>
      <c r="L1579" s="2">
        <v>2.06065290592454</v>
      </c>
      <c r="M1579" s="2">
        <v>2.4263588348222802</v>
      </c>
      <c r="N1579" s="2">
        <v>2.2858095089142698</v>
      </c>
      <c r="O1579" s="2">
        <v>0.86599675549595301</v>
      </c>
      <c r="P1579" s="2">
        <v>2.5060257013449001</v>
      </c>
      <c r="Q1579" s="2">
        <v>2.49589495426379</v>
      </c>
      <c r="R1579" s="2">
        <v>0.82193948167521302</v>
      </c>
      <c r="S1579" s="2">
        <v>2.47830893716587</v>
      </c>
      <c r="T1579" s="2">
        <v>2.2928646329898799</v>
      </c>
      <c r="U1579" s="2">
        <v>2.8138067318415998</v>
      </c>
      <c r="V1579" s="2">
        <v>0.94533601417135305</v>
      </c>
      <c r="W1579" s="2">
        <v>1.0464721343796399</v>
      </c>
      <c r="X1579" s="2">
        <v>2.01445513875754</v>
      </c>
      <c r="Y1579" s="2">
        <v>2.2902256488780601</v>
      </c>
      <c r="Z1579" s="2">
        <v>0.82388920452626002</v>
      </c>
      <c r="AA1579" s="2">
        <v>1.94168983352293</v>
      </c>
      <c r="AB1579" s="2">
        <v>2.22727603806013</v>
      </c>
      <c r="AC1579" s="2">
        <v>1.30761307272626</v>
      </c>
      <c r="AD1579" s="2">
        <v>1.1319834199340399</v>
      </c>
      <c r="AE1579" s="2">
        <v>1.74228728446496</v>
      </c>
      <c r="AF1579" s="2">
        <v>2.20305951187588</v>
      </c>
      <c r="AG1579" s="2">
        <v>0.83374844775438395</v>
      </c>
      <c r="AH1579" s="2">
        <v>3.35347377413306</v>
      </c>
      <c r="AI1579" s="2">
        <v>0.90957301542123203</v>
      </c>
      <c r="AJ1579" s="2">
        <v>0.70299363156076899</v>
      </c>
      <c r="AK1579" s="2">
        <v>1.5851285416154099</v>
      </c>
      <c r="AL1579" s="2">
        <v>1.9351589772421001</v>
      </c>
      <c r="AM1579" s="2">
        <v>1.1427653490015599</v>
      </c>
      <c r="AN1579" s="2">
        <v>2.7365107176421102</v>
      </c>
      <c r="AO1579" s="2">
        <v>1.2734188132500901</v>
      </c>
      <c r="AP1579" s="2">
        <v>1.09259667211605</v>
      </c>
      <c r="AQ1579" s="2">
        <v>0.90323811818192001</v>
      </c>
      <c r="AR1579" s="2">
        <v>1.5432853804880799</v>
      </c>
      <c r="AS1579" s="2">
        <v>2.0649346030190499</v>
      </c>
      <c r="AT1579" s="2">
        <v>0.81310350829263101</v>
      </c>
      <c r="AU1579" s="2">
        <v>2.2297525997483199</v>
      </c>
      <c r="AV1579" s="2">
        <v>2.0186354829593198</v>
      </c>
      <c r="AW1579" s="2">
        <v>1.9336597810026801</v>
      </c>
      <c r="AX1579" s="2">
        <v>0.63757000603233605</v>
      </c>
      <c r="AY1579" s="2">
        <v>2.88698421908797</v>
      </c>
      <c r="AZ1579" s="2">
        <v>2.2734261386605001</v>
      </c>
      <c r="BA1579" s="2">
        <v>2.3050343276365401</v>
      </c>
      <c r="BB1579" s="2">
        <v>1.5659720184280801</v>
      </c>
      <c r="BC1579" s="2">
        <v>0.71285442069373195</v>
      </c>
      <c r="BD1579" s="2">
        <v>1.69049674672039</v>
      </c>
      <c r="BE1579" s="2">
        <v>1.67505714598964</v>
      </c>
      <c r="BF1579" s="2">
        <v>0.84552541342187204</v>
      </c>
      <c r="BG1579" s="2">
        <v>1.74199159851845</v>
      </c>
      <c r="BH1579" s="2">
        <v>0.94681700754196496</v>
      </c>
      <c r="BI1579" s="2">
        <v>1.0617067180250599</v>
      </c>
      <c r="BJ1579" s="2">
        <v>2.0039141070883</v>
      </c>
      <c r="BK1579" s="2">
        <v>2.3210271011212602</v>
      </c>
      <c r="BL1579" s="2">
        <v>0.93110782852627005</v>
      </c>
      <c r="BM1579" s="2">
        <v>1.16807537966481</v>
      </c>
      <c r="BN1579" s="2">
        <v>1.6758274362499801</v>
      </c>
      <c r="BO1579" s="2">
        <v>1.7475068886632099</v>
      </c>
      <c r="BP1579" s="2">
        <v>1.12643470624772</v>
      </c>
      <c r="BQ1579" s="2">
        <v>1.5125895890016401</v>
      </c>
      <c r="BR1579" s="2">
        <v>1.1590056299593701</v>
      </c>
      <c r="BS1579" s="2">
        <v>1.51369406388539</v>
      </c>
      <c r="BT1579" s="2">
        <v>0.92922546942334405</v>
      </c>
      <c r="BU1579" s="2">
        <v>1.8983350836069099</v>
      </c>
      <c r="BV1579" s="2">
        <v>1.3746914442685401</v>
      </c>
      <c r="BW1579" s="2">
        <v>2.06025066864493</v>
      </c>
      <c r="BX1579" s="2">
        <v>1.99403448037735</v>
      </c>
      <c r="BY1579" s="2">
        <v>1.3600908789999999</v>
      </c>
      <c r="BZ1579" s="2">
        <v>1.2370710627680199</v>
      </c>
      <c r="CA1579" s="2">
        <v>0.65333770255835799</v>
      </c>
      <c r="CB1579" s="2">
        <v>0.74311215189322899</v>
      </c>
      <c r="CC1579" s="2">
        <v>0.89454556937741603</v>
      </c>
      <c r="CD1579" s="2">
        <v>1.5273307121702899</v>
      </c>
    </row>
    <row r="1580" spans="1:82" x14ac:dyDescent="0.3">
      <c r="A1580" s="2" t="s">
        <v>18513</v>
      </c>
      <c r="B1580" s="2" t="s">
        <v>10723</v>
      </c>
      <c r="C1580" s="2">
        <v>1.09001520539264</v>
      </c>
      <c r="D1580" s="2">
        <v>2.2539146034409598</v>
      </c>
      <c r="E1580" s="2">
        <v>0.62371531074416198</v>
      </c>
      <c r="F1580" s="2">
        <v>1.50533643050963</v>
      </c>
      <c r="G1580" s="2">
        <v>0.474197876450484</v>
      </c>
      <c r="H1580" s="2">
        <v>0.45223989985479601</v>
      </c>
      <c r="I1580" s="2">
        <v>0.962601797091307</v>
      </c>
      <c r="J1580" s="2">
        <v>0.67385770194108197</v>
      </c>
      <c r="K1580" s="2">
        <v>0.64254374816250603</v>
      </c>
      <c r="L1580" s="2">
        <v>0.92329256562839301</v>
      </c>
      <c r="M1580" s="2">
        <v>1.2231710445426001</v>
      </c>
      <c r="N1580" s="2">
        <v>0.73938752560233101</v>
      </c>
      <c r="O1580" s="2">
        <v>0.745588733771958</v>
      </c>
      <c r="P1580" s="2">
        <v>0.95340300330656502</v>
      </c>
      <c r="Q1580" s="2">
        <v>0.93221488244537598</v>
      </c>
      <c r="R1580" s="2">
        <v>0.69840697677894403</v>
      </c>
      <c r="S1580" s="2">
        <v>1.07176046777738</v>
      </c>
      <c r="T1580" s="2">
        <v>0.73034243823393097</v>
      </c>
      <c r="U1580" s="2">
        <v>2.3507260304187101</v>
      </c>
      <c r="V1580" s="2">
        <v>1.2264611438333199</v>
      </c>
      <c r="W1580" s="2">
        <v>0.72669486455832799</v>
      </c>
      <c r="X1580" s="2">
        <v>1.15513225426993</v>
      </c>
      <c r="Y1580" s="2">
        <v>2.4705174591416501</v>
      </c>
      <c r="Z1580" s="2">
        <v>0.94347104961879902</v>
      </c>
      <c r="AA1580" s="2">
        <v>0.98680066217970097</v>
      </c>
      <c r="AB1580" s="2">
        <v>1.6102140469292701</v>
      </c>
      <c r="AC1580" s="2">
        <v>0.44258393101861299</v>
      </c>
      <c r="AD1580" s="2">
        <v>0.386111309168715</v>
      </c>
      <c r="AE1580" s="2">
        <v>1.0977013425923601</v>
      </c>
      <c r="AF1580" s="2">
        <v>0.65571822602460905</v>
      </c>
      <c r="AG1580" s="2">
        <v>0.74364833891041704</v>
      </c>
      <c r="AH1580" s="2">
        <v>0.669089709985764</v>
      </c>
      <c r="AI1580" s="2">
        <v>0.46044831822329102</v>
      </c>
      <c r="AJ1580" s="2">
        <v>0.48531144091328898</v>
      </c>
      <c r="AK1580" s="2">
        <v>1.22685775390903</v>
      </c>
      <c r="AL1580" s="2">
        <v>0.55346319547710299</v>
      </c>
      <c r="AM1580" s="2">
        <v>0.46867750140071801</v>
      </c>
      <c r="AN1580" s="2">
        <v>0.61949089354786102</v>
      </c>
      <c r="AO1580" s="2">
        <v>0.71768981372894203</v>
      </c>
      <c r="AP1580" s="2">
        <v>0.34740778178749498</v>
      </c>
      <c r="AQ1580" s="2">
        <v>0.55820884340901</v>
      </c>
      <c r="AR1580" s="2">
        <v>0.79812141184607199</v>
      </c>
      <c r="AS1580" s="2">
        <v>0.87869328784123402</v>
      </c>
      <c r="AT1580" s="2">
        <v>0.38120107105860201</v>
      </c>
      <c r="AU1580" s="2">
        <v>0.55152635447139198</v>
      </c>
      <c r="AV1580" s="2">
        <v>0.79967790961788499</v>
      </c>
      <c r="AW1580" s="2">
        <v>0.49073469627843003</v>
      </c>
      <c r="AX1580" s="2">
        <v>0.37774079999016402</v>
      </c>
      <c r="AY1580" s="2">
        <v>0.54682701042122595</v>
      </c>
      <c r="AZ1580" s="2">
        <v>0.55216209423034002</v>
      </c>
      <c r="BA1580" s="2">
        <v>0.69045250024873694</v>
      </c>
      <c r="BB1580" s="2">
        <v>0.35758720135356198</v>
      </c>
      <c r="BC1580" s="2">
        <v>0.52560576749918997</v>
      </c>
      <c r="BD1580" s="2">
        <v>0.43653231247907898</v>
      </c>
      <c r="BE1580" s="2">
        <v>0.59796214338043896</v>
      </c>
      <c r="BF1580" s="2">
        <v>0.43624822407452202</v>
      </c>
      <c r="BG1580" s="2">
        <v>1.4995693016379099</v>
      </c>
      <c r="BH1580" s="2">
        <v>1.07247297847868</v>
      </c>
      <c r="BI1580" s="2">
        <v>0.52553635334044602</v>
      </c>
      <c r="BJ1580" s="2">
        <v>0.63709332327441703</v>
      </c>
      <c r="BK1580" s="2">
        <v>1.63947130217304</v>
      </c>
      <c r="BL1580" s="2">
        <v>0.68708429117382397</v>
      </c>
      <c r="BM1580" s="2">
        <v>0.83853238308509104</v>
      </c>
      <c r="BN1580" s="2">
        <v>1.0987500104807499</v>
      </c>
      <c r="BO1580" s="2">
        <v>0.86036324000614295</v>
      </c>
      <c r="BP1580" s="2">
        <v>0.79893459336612904</v>
      </c>
      <c r="BQ1580" s="2">
        <v>1.4397214543715799</v>
      </c>
      <c r="BR1580" s="2">
        <v>0.71827224541905599</v>
      </c>
      <c r="BS1580" s="2">
        <v>3.40441695565347</v>
      </c>
      <c r="BT1580" s="2">
        <v>0.29155253092115802</v>
      </c>
      <c r="BU1580" s="2">
        <v>0.707907345222058</v>
      </c>
      <c r="BV1580" s="2">
        <v>0.766923209774662</v>
      </c>
      <c r="BW1580" s="2">
        <v>0.82093141697999605</v>
      </c>
      <c r="BX1580" s="2">
        <v>0.73042302276608695</v>
      </c>
      <c r="BY1580" s="2">
        <v>0.78678299799999996</v>
      </c>
      <c r="BZ1580" s="2">
        <v>0.37009212571364603</v>
      </c>
      <c r="CA1580" s="2">
        <v>0.31801930247663401</v>
      </c>
      <c r="CB1580" s="2">
        <v>0.43573212289674002</v>
      </c>
      <c r="CC1580" s="2">
        <v>0.48188046937488099</v>
      </c>
      <c r="CD1580" s="2">
        <v>1.00897078732118</v>
      </c>
    </row>
    <row r="1581" spans="1:82" x14ac:dyDescent="0.3">
      <c r="A1581" s="2" t="s">
        <v>18511</v>
      </c>
      <c r="B1581" s="2" t="s">
        <v>11860</v>
      </c>
      <c r="C1581" s="2">
        <v>1.20902283763343</v>
      </c>
      <c r="D1581" s="2">
        <v>1.0594798833282799</v>
      </c>
      <c r="E1581" s="2">
        <v>1.1905245080550799</v>
      </c>
      <c r="F1581" s="2">
        <v>1.0169393498674999</v>
      </c>
      <c r="G1581" s="2">
        <v>1.0909478579390799</v>
      </c>
      <c r="H1581" s="2">
        <v>1.0988087468038901</v>
      </c>
      <c r="I1581" s="2">
        <v>1.0649650846790899</v>
      </c>
      <c r="J1581" s="2">
        <v>1.1076832255101501</v>
      </c>
      <c r="K1581" s="2">
        <v>1.09048902548439</v>
      </c>
      <c r="L1581" s="2">
        <v>0.97498571767829401</v>
      </c>
      <c r="M1581" s="2">
        <v>0.90469052950753404</v>
      </c>
      <c r="N1581" s="2">
        <v>0.94472560934767902</v>
      </c>
      <c r="O1581" s="2">
        <v>0.97041126138825295</v>
      </c>
      <c r="P1581" s="2">
        <v>0.93939041226657805</v>
      </c>
      <c r="Q1581" s="2">
        <v>0.92920211815140197</v>
      </c>
      <c r="R1581" s="2">
        <v>1.17058502304899</v>
      </c>
      <c r="S1581" s="2">
        <v>1.1471532465841501</v>
      </c>
      <c r="T1581" s="2">
        <v>1.09982073502053</v>
      </c>
      <c r="U1581" s="2">
        <v>1.1532183773556901</v>
      </c>
      <c r="V1581" s="2">
        <v>0.97313809507636395</v>
      </c>
      <c r="W1581" s="2">
        <v>0.850517169276226</v>
      </c>
      <c r="X1581" s="2">
        <v>1.1221091827927601</v>
      </c>
      <c r="Y1581" s="2">
        <v>1.1323542974744401</v>
      </c>
      <c r="Z1581" s="2">
        <v>0.87160934546983704</v>
      </c>
      <c r="AA1581" s="2">
        <v>0.99086505912071599</v>
      </c>
      <c r="AB1581" s="2">
        <v>1.1603634455383001</v>
      </c>
      <c r="AC1581" s="2">
        <v>1.15562238684993</v>
      </c>
      <c r="AD1581" s="2">
        <v>1.0532481505429101</v>
      </c>
      <c r="AE1581" s="2">
        <v>0.92566590387863101</v>
      </c>
      <c r="AF1581" s="2">
        <v>1.12317920938405</v>
      </c>
      <c r="AG1581" s="2">
        <v>1.17681628973706</v>
      </c>
      <c r="AH1581" s="2">
        <v>0.94471990000303996</v>
      </c>
      <c r="AI1581" s="2">
        <v>1.00723470539902</v>
      </c>
      <c r="AJ1581" s="2">
        <v>0.99213667765118296</v>
      </c>
      <c r="AK1581" s="2">
        <v>0.85030731494762102</v>
      </c>
      <c r="AL1581" s="2">
        <v>1.0846413867884901</v>
      </c>
      <c r="AM1581" s="2">
        <v>1.0705900255784</v>
      </c>
      <c r="AN1581" s="2">
        <v>1.0589576735186499</v>
      </c>
      <c r="AO1581" s="2">
        <v>0.735049633292152</v>
      </c>
      <c r="AP1581" s="2">
        <v>1.1192551401672599</v>
      </c>
      <c r="AQ1581" s="2">
        <v>1.14857527656932</v>
      </c>
      <c r="AR1581" s="2">
        <v>1.05951389111043</v>
      </c>
      <c r="AS1581" s="2">
        <v>0.78959154092789396</v>
      </c>
      <c r="AT1581" s="2">
        <v>0.79468866534131599</v>
      </c>
      <c r="AU1581" s="2">
        <v>0.99055379110291297</v>
      </c>
      <c r="AV1581" s="2">
        <v>0.96205583603240497</v>
      </c>
      <c r="AW1581" s="2">
        <v>0.96365853067378804</v>
      </c>
      <c r="AX1581" s="2">
        <v>0.72774380707945996</v>
      </c>
      <c r="AY1581" s="2">
        <v>0.89323952797203499</v>
      </c>
      <c r="AZ1581" s="2">
        <v>0.99856424158030499</v>
      </c>
      <c r="BA1581" s="2">
        <v>1.1004222334540401</v>
      </c>
      <c r="BB1581" s="2">
        <v>0.83078780425668097</v>
      </c>
      <c r="BC1581" s="2">
        <v>1.03977322957582</v>
      </c>
      <c r="BD1581" s="2">
        <v>1.04495573825369</v>
      </c>
      <c r="BE1581" s="2">
        <v>0.942357537049195</v>
      </c>
      <c r="BF1581" s="2">
        <v>1.02613669949709</v>
      </c>
      <c r="BG1581" s="2">
        <v>1.1110068217480999</v>
      </c>
      <c r="BH1581" s="2">
        <v>0.94464697611374004</v>
      </c>
      <c r="BI1581" s="2">
        <v>0.87038678519480694</v>
      </c>
      <c r="BJ1581" s="2">
        <v>1.0186805870614699</v>
      </c>
      <c r="BK1581" s="2">
        <v>0.996660326219869</v>
      </c>
      <c r="BL1581" s="2">
        <v>1.1281992665006499</v>
      </c>
      <c r="BM1581" s="2">
        <v>0.934874146489169</v>
      </c>
      <c r="BN1581" s="2">
        <v>1.1075121555560701</v>
      </c>
      <c r="BO1581" s="2">
        <v>0.94921755222291804</v>
      </c>
      <c r="BP1581" s="2">
        <v>0.94677113196300899</v>
      </c>
      <c r="BQ1581" s="2">
        <v>1.1676715070281101</v>
      </c>
      <c r="BR1581" s="2">
        <v>0.94413594860684402</v>
      </c>
      <c r="BS1581" s="2">
        <v>0.994177644442785</v>
      </c>
      <c r="BT1581" s="2">
        <v>0.82771565873295905</v>
      </c>
      <c r="BU1581" s="2">
        <v>0.99028770754437301</v>
      </c>
      <c r="BV1581" s="2">
        <v>0.86722848105077499</v>
      </c>
      <c r="BW1581" s="2">
        <v>0.98310088442602594</v>
      </c>
      <c r="BX1581" s="2">
        <v>0.95832748755914299</v>
      </c>
      <c r="BY1581" s="2">
        <v>0.56362281599999997</v>
      </c>
      <c r="BZ1581" s="2">
        <v>0.75572896214790997</v>
      </c>
      <c r="CA1581" s="2">
        <v>1.0309054875883601</v>
      </c>
      <c r="CB1581" s="2">
        <v>1.0754294609831001</v>
      </c>
      <c r="CC1581" s="2">
        <v>0.817203605863001</v>
      </c>
      <c r="CD1581" s="2">
        <v>1.16054278480951</v>
      </c>
    </row>
    <row r="1582" spans="1:82" x14ac:dyDescent="0.3">
      <c r="A1582" s="2" t="s">
        <v>18510</v>
      </c>
      <c r="B1582" s="2" t="s">
        <v>4124</v>
      </c>
      <c r="C1582" s="2">
        <v>1.43177720015715</v>
      </c>
      <c r="D1582" s="2">
        <v>1.2346404465579099</v>
      </c>
      <c r="E1582" s="2">
        <v>1.4534303179443899</v>
      </c>
      <c r="F1582" s="2">
        <v>1.106066739116</v>
      </c>
      <c r="G1582" s="2">
        <v>1.11413456471117</v>
      </c>
      <c r="H1582" s="2">
        <v>1.16836737963173</v>
      </c>
      <c r="I1582" s="2">
        <v>1.0004526578621</v>
      </c>
      <c r="J1582" s="2">
        <v>1.1862656921564201</v>
      </c>
      <c r="K1582" s="2">
        <v>0.948127054365971</v>
      </c>
      <c r="L1582" s="2">
        <v>0.748296314146356</v>
      </c>
      <c r="M1582" s="2">
        <v>1.0801886288423601</v>
      </c>
      <c r="N1582" s="2">
        <v>1.0213944650295701</v>
      </c>
      <c r="O1582" s="2">
        <v>1.09075986896977</v>
      </c>
      <c r="P1582" s="2">
        <v>1.2530101788924599</v>
      </c>
      <c r="Q1582" s="2">
        <v>1.36124596698321</v>
      </c>
      <c r="R1582" s="2">
        <v>1.2641997755460099</v>
      </c>
      <c r="S1582" s="2">
        <v>0.95249261080886904</v>
      </c>
      <c r="T1582" s="2">
        <v>0.835139362378576</v>
      </c>
      <c r="U1582" s="2">
        <v>1.3857539526724101</v>
      </c>
      <c r="V1582" s="2">
        <v>1.17049101642881</v>
      </c>
      <c r="W1582" s="2">
        <v>0.86547743787199105</v>
      </c>
      <c r="X1582" s="2">
        <v>1.15429084305649</v>
      </c>
      <c r="Y1582" s="2">
        <v>1.20231806237362</v>
      </c>
      <c r="Z1582" s="2">
        <v>0.942815178157137</v>
      </c>
      <c r="AA1582" s="2">
        <v>0.90780981929670801</v>
      </c>
      <c r="AB1582" s="2">
        <v>0.78468069859600398</v>
      </c>
      <c r="AC1582" s="2">
        <v>0.99565601895390099</v>
      </c>
      <c r="AD1582" s="2">
        <v>0.89525929891169498</v>
      </c>
      <c r="AE1582" s="2">
        <v>0.75352791087190196</v>
      </c>
      <c r="AF1582" s="2">
        <v>1.1337767413553199</v>
      </c>
      <c r="AG1582" s="2">
        <v>1.2341865077119001</v>
      </c>
      <c r="AH1582" s="2">
        <v>0.98169794036468805</v>
      </c>
      <c r="AI1582" s="2">
        <v>1.0835702795395501</v>
      </c>
      <c r="AJ1582" s="2">
        <v>1.1120389568387401</v>
      </c>
      <c r="AK1582" s="2">
        <v>1.1013295107115699</v>
      </c>
      <c r="AL1582" s="2">
        <v>1.3418387887641301</v>
      </c>
      <c r="AM1582" s="2">
        <v>0.99216790598353399</v>
      </c>
      <c r="AN1582" s="2">
        <v>0.92160922679481105</v>
      </c>
      <c r="AO1582" s="2">
        <v>0.74012069016280901</v>
      </c>
      <c r="AP1582" s="2">
        <v>1.00288405837734</v>
      </c>
      <c r="AQ1582" s="2">
        <v>1.2805099908981099</v>
      </c>
      <c r="AR1582" s="2">
        <v>0.80359629922029696</v>
      </c>
      <c r="AS1582" s="2">
        <v>0.68745235385331105</v>
      </c>
      <c r="AT1582" s="2">
        <v>0.75195184309018304</v>
      </c>
      <c r="AU1582" s="2">
        <v>0.89080149749030502</v>
      </c>
      <c r="AV1582" s="2">
        <v>0.984012402762375</v>
      </c>
      <c r="AW1582" s="2">
        <v>0.96990988151044299</v>
      </c>
      <c r="AX1582" s="2">
        <v>0.98505780404062804</v>
      </c>
      <c r="AY1582" s="2">
        <v>1.20108812870296</v>
      </c>
      <c r="AZ1582" s="2">
        <v>1.0409872149614201</v>
      </c>
      <c r="BA1582" s="2">
        <v>0.891731330788893</v>
      </c>
      <c r="BB1582" s="2">
        <v>0.70317576760146405</v>
      </c>
      <c r="BC1582" s="2">
        <v>1.4046572829762001</v>
      </c>
      <c r="BD1582" s="2">
        <v>0.99901432394244105</v>
      </c>
      <c r="BE1582" s="2">
        <v>0.99205098752657295</v>
      </c>
      <c r="BF1582" s="2">
        <v>0.91095735355888496</v>
      </c>
      <c r="BG1582" s="2">
        <v>0.98746018389130397</v>
      </c>
      <c r="BH1582" s="2">
        <v>1.28966365395962</v>
      </c>
      <c r="BI1582" s="2">
        <v>0.63919992193590303</v>
      </c>
      <c r="BJ1582" s="2">
        <v>0.735538768866557</v>
      </c>
      <c r="BK1582" s="2">
        <v>1.0934839039694899</v>
      </c>
      <c r="BL1582" s="2">
        <v>1.2355784036884701</v>
      </c>
      <c r="BM1582" s="2">
        <v>0.97312558449875097</v>
      </c>
      <c r="BN1582" s="2">
        <v>1.1185165651147799</v>
      </c>
      <c r="BO1582" s="2">
        <v>0.84147905174891602</v>
      </c>
      <c r="BP1582" s="2">
        <v>0.995352497663058</v>
      </c>
      <c r="BQ1582" s="2">
        <v>1.1037163419290399</v>
      </c>
      <c r="BR1582" s="2">
        <v>0.90727661569103102</v>
      </c>
      <c r="BS1582" s="2">
        <v>1.0070778604248301</v>
      </c>
      <c r="BT1582" s="2">
        <v>0.70323408554517797</v>
      </c>
      <c r="BU1582" s="2">
        <v>0.79278864954236905</v>
      </c>
      <c r="BV1582" s="2">
        <v>0.53495617569857301</v>
      </c>
      <c r="BW1582" s="2">
        <v>0.85641604409114103</v>
      </c>
      <c r="BX1582" s="2">
        <v>1.1835499788646799</v>
      </c>
      <c r="BY1582" s="2">
        <v>0.85230748300000003</v>
      </c>
      <c r="BZ1582" s="2">
        <v>0.626186493416373</v>
      </c>
      <c r="CA1582" s="2">
        <v>0.99820322740960798</v>
      </c>
      <c r="CB1582" s="2">
        <v>0.94062840541348103</v>
      </c>
      <c r="CC1582" s="2">
        <v>0.80692278949190199</v>
      </c>
      <c r="CD1582" s="2">
        <v>1.47386775314829</v>
      </c>
    </row>
    <row r="1583" spans="1:82" x14ac:dyDescent="0.3">
      <c r="A1583" s="2" t="s">
        <v>18508</v>
      </c>
      <c r="B1583" s="2" t="s">
        <v>12638</v>
      </c>
      <c r="C1583" s="2">
        <v>2.07720043339758</v>
      </c>
      <c r="D1583" s="2">
        <v>1.3906972598740901</v>
      </c>
      <c r="E1583" s="2">
        <v>1.0477682105046799</v>
      </c>
      <c r="F1583" s="2">
        <v>1.06687539238014</v>
      </c>
      <c r="G1583" s="2">
        <v>1.2391782440374499</v>
      </c>
      <c r="H1583" s="2">
        <v>1.5044663581006501</v>
      </c>
      <c r="I1583" s="2">
        <v>1.40682705062258</v>
      </c>
      <c r="J1583" s="2">
        <v>1.6257498609862899</v>
      </c>
      <c r="K1583" s="2">
        <v>0.80221489073345997</v>
      </c>
      <c r="L1583" s="2">
        <v>1.0087482697616501</v>
      </c>
      <c r="M1583" s="2">
        <v>1.1064425613373801</v>
      </c>
      <c r="N1583" s="2">
        <v>1.0736913642661401</v>
      </c>
      <c r="O1583" s="2">
        <v>1.3952188928457201</v>
      </c>
      <c r="P1583" s="2">
        <v>0.853829447406245</v>
      </c>
      <c r="Q1583" s="2">
        <v>1.0191060243714001</v>
      </c>
      <c r="R1583" s="2">
        <v>1.47631992336711</v>
      </c>
      <c r="S1583" s="2">
        <v>1.2490533934988799</v>
      </c>
      <c r="T1583" s="2">
        <v>0.99080383613060297</v>
      </c>
      <c r="U1583" s="2">
        <v>1.0078166014730801</v>
      </c>
      <c r="V1583" s="2">
        <v>0.95092111659383205</v>
      </c>
      <c r="W1583" s="2">
        <v>1.1260555454418</v>
      </c>
      <c r="X1583" s="2">
        <v>1.52753089049031</v>
      </c>
      <c r="Y1583" s="2">
        <v>1.2729097239156799</v>
      </c>
      <c r="Z1583" s="2">
        <v>0.95861878550336199</v>
      </c>
      <c r="AA1583" s="2">
        <v>1.0195742073441201</v>
      </c>
      <c r="AB1583" s="2">
        <v>1.12778736149143</v>
      </c>
      <c r="AC1583" s="2">
        <v>1.01582115033295</v>
      </c>
      <c r="AD1583" s="2">
        <v>1.2137078570944899</v>
      </c>
      <c r="AE1583" s="2">
        <v>1.10172275284445</v>
      </c>
      <c r="AF1583" s="2">
        <v>1.0518190786047099</v>
      </c>
      <c r="AG1583" s="2">
        <v>1.1222157791115599</v>
      </c>
      <c r="AH1583" s="2">
        <v>0.82351099262780902</v>
      </c>
      <c r="AI1583" s="2">
        <v>0.81126884200759597</v>
      </c>
      <c r="AJ1583" s="2">
        <v>0.99307851167762895</v>
      </c>
      <c r="AK1583" s="2">
        <v>0.96056720706524401</v>
      </c>
      <c r="AL1583" s="2">
        <v>1.28478348555051</v>
      </c>
      <c r="AM1583" s="2">
        <v>0.72212609742164302</v>
      </c>
      <c r="AN1583" s="2">
        <v>0.81108604980449595</v>
      </c>
      <c r="AO1583" s="2">
        <v>0.56677707409370404</v>
      </c>
      <c r="AP1583" s="2">
        <v>1.0350386889335601</v>
      </c>
      <c r="AQ1583" s="2">
        <v>0.93018350829760399</v>
      </c>
      <c r="AR1583" s="2">
        <v>0.96362361666831298</v>
      </c>
      <c r="AS1583" s="2">
        <v>0.81947021955569499</v>
      </c>
      <c r="AT1583" s="2">
        <v>0.78323818610449703</v>
      </c>
      <c r="AU1583" s="2">
        <v>0.87442017575569797</v>
      </c>
      <c r="AV1583" s="2">
        <v>0.683040876345549</v>
      </c>
      <c r="AW1583" s="2">
        <v>0.66822928662909598</v>
      </c>
      <c r="AX1583" s="2">
        <v>0.73699498467226898</v>
      </c>
      <c r="AY1583" s="2">
        <v>0.58951789611151695</v>
      </c>
      <c r="AZ1583" s="2">
        <v>0.77022576448713997</v>
      </c>
      <c r="BA1583" s="2">
        <v>1.2409564011543901</v>
      </c>
      <c r="BB1583" s="2">
        <v>0.63524209776174201</v>
      </c>
      <c r="BC1583" s="2">
        <v>1.14140337667669</v>
      </c>
      <c r="BD1583" s="2">
        <v>0.90596181634221695</v>
      </c>
      <c r="BE1583" s="2">
        <v>0.653213687676378</v>
      </c>
      <c r="BF1583" s="2">
        <v>1.00146441482004</v>
      </c>
      <c r="BG1583" s="2">
        <v>1.2332736498452499</v>
      </c>
      <c r="BH1583" s="2">
        <v>0.74378475215254602</v>
      </c>
      <c r="BI1583" s="2">
        <v>0.96911393641506405</v>
      </c>
      <c r="BJ1583" s="2">
        <v>1.0864757390845401</v>
      </c>
      <c r="BK1583" s="2">
        <v>0.81814913581203896</v>
      </c>
      <c r="BL1583" s="2">
        <v>0.92209362337341905</v>
      </c>
      <c r="BM1583" s="2">
        <v>0.76755521704105401</v>
      </c>
      <c r="BN1583" s="2">
        <v>0.93286037982358705</v>
      </c>
      <c r="BO1583" s="2">
        <v>0.65175164724641399</v>
      </c>
      <c r="BP1583" s="2">
        <v>0.66266773340295604</v>
      </c>
      <c r="BQ1583" s="2">
        <v>1.13511446270086</v>
      </c>
      <c r="BR1583" s="2">
        <v>0.79933615419889803</v>
      </c>
      <c r="BS1583" s="2">
        <v>0.91762883705460296</v>
      </c>
      <c r="BT1583" s="2">
        <v>0.88465543362281396</v>
      </c>
      <c r="BU1583" s="2">
        <v>1.03498320922919</v>
      </c>
      <c r="BV1583" s="2">
        <v>0.83843189848837196</v>
      </c>
      <c r="BW1583" s="2">
        <v>1.0262222401004299</v>
      </c>
      <c r="BX1583" s="2">
        <v>0.91990208745239699</v>
      </c>
      <c r="BY1583" s="2">
        <v>0.42600539900000001</v>
      </c>
      <c r="BZ1583" s="2">
        <v>0.54049336921130697</v>
      </c>
      <c r="CA1583" s="2">
        <v>0.77254001886387402</v>
      </c>
      <c r="CB1583" s="2">
        <v>1.03534633999781</v>
      </c>
      <c r="CC1583" s="2">
        <v>0.89238718675072504</v>
      </c>
      <c r="CD1583" s="2">
        <v>1.3775112700142</v>
      </c>
    </row>
    <row r="1584" spans="1:82" x14ac:dyDescent="0.3">
      <c r="A1584" s="2" t="s">
        <v>18507</v>
      </c>
      <c r="B1584" s="2" t="s">
        <v>11274</v>
      </c>
      <c r="C1584" s="2">
        <v>1.3354069618037501</v>
      </c>
      <c r="D1584" s="2">
        <v>0.97799590764310895</v>
      </c>
      <c r="E1584" s="2">
        <v>1.2565331368216099</v>
      </c>
      <c r="F1584" s="2">
        <v>0.84187501766522099</v>
      </c>
      <c r="G1584" s="2">
        <v>1.20493657670995</v>
      </c>
      <c r="H1584" s="2">
        <v>1.00965850974351</v>
      </c>
      <c r="I1584" s="2">
        <v>1.01307857276561</v>
      </c>
      <c r="J1584" s="2">
        <v>1.2316746616290699</v>
      </c>
      <c r="K1584" s="2">
        <v>1.3939989027870301</v>
      </c>
      <c r="L1584" s="2">
        <v>0.93715655605486603</v>
      </c>
      <c r="M1584" s="2">
        <v>0.98508838155081002</v>
      </c>
      <c r="N1584" s="2">
        <v>1.19998123788012</v>
      </c>
      <c r="O1584" s="2">
        <v>0.87098937409730404</v>
      </c>
      <c r="P1584" s="2">
        <v>0.84882004976943504</v>
      </c>
      <c r="Q1584" s="2">
        <v>0.98754469558222602</v>
      </c>
      <c r="R1584" s="2">
        <v>1.3697267227913501</v>
      </c>
      <c r="S1584" s="2">
        <v>1.17856130276403</v>
      </c>
      <c r="T1584" s="2">
        <v>0.97563471983335204</v>
      </c>
      <c r="U1584" s="2">
        <v>1.0259480751418</v>
      </c>
      <c r="V1584" s="2">
        <v>0.844660691095099</v>
      </c>
      <c r="W1584" s="2">
        <v>0.71877238067959304</v>
      </c>
      <c r="X1584" s="2">
        <v>1.1626021321595601</v>
      </c>
      <c r="Y1584" s="2">
        <v>0.94044785768608996</v>
      </c>
      <c r="Z1584" s="2">
        <v>1.0906192989441801</v>
      </c>
      <c r="AA1584" s="2">
        <v>0.87967297701287805</v>
      </c>
      <c r="AB1584" s="2">
        <v>0.84134792424023397</v>
      </c>
      <c r="AC1584" s="2">
        <v>1.0153421044711599</v>
      </c>
      <c r="AD1584" s="2">
        <v>1.0870383811967499</v>
      </c>
      <c r="AE1584" s="2">
        <v>0.70374334995042798</v>
      </c>
      <c r="AF1584" s="2">
        <v>1.0229541236681099</v>
      </c>
      <c r="AG1584" s="2">
        <v>1.2725331949854799</v>
      </c>
      <c r="AH1584" s="2">
        <v>0.89185266290544996</v>
      </c>
      <c r="AI1584" s="2">
        <v>1.06583146743671</v>
      </c>
      <c r="AJ1584" s="2">
        <v>1.0415096672053199</v>
      </c>
      <c r="AK1584" s="2">
        <v>0.77992906127002903</v>
      </c>
      <c r="AL1584" s="2">
        <v>1.24985226434093</v>
      </c>
      <c r="AM1584" s="2">
        <v>1.1502677512656001</v>
      </c>
      <c r="AN1584" s="2">
        <v>0.74847042745352299</v>
      </c>
      <c r="AO1584" s="2">
        <v>0.75814734023659502</v>
      </c>
      <c r="AP1584" s="2">
        <v>0.96821635147902096</v>
      </c>
      <c r="AQ1584" s="2">
        <v>0.96770349221901197</v>
      </c>
      <c r="AR1584" s="2">
        <v>0.75465014312365997</v>
      </c>
      <c r="AS1584" s="2">
        <v>0.80899651450875498</v>
      </c>
      <c r="AT1584" s="2">
        <v>0.86345190275442796</v>
      </c>
      <c r="AU1584" s="2">
        <v>0.83288837579048802</v>
      </c>
      <c r="AV1584" s="2">
        <v>0.89529419988251902</v>
      </c>
      <c r="AW1584" s="2">
        <v>1.0810160012479699</v>
      </c>
      <c r="AX1584" s="2">
        <v>0.82684096560141296</v>
      </c>
      <c r="AY1584" s="2">
        <v>1.0064715524158601</v>
      </c>
      <c r="AZ1584" s="2">
        <v>0.91927897008150605</v>
      </c>
      <c r="BA1584" s="2">
        <v>0.99575908888829101</v>
      </c>
      <c r="BB1584" s="2">
        <v>0.91914366210461895</v>
      </c>
      <c r="BC1584" s="2">
        <v>0.99611571624086304</v>
      </c>
      <c r="BD1584" s="2">
        <v>0.92319942812719902</v>
      </c>
      <c r="BE1584" s="2">
        <v>0.73744337837894303</v>
      </c>
      <c r="BF1584" s="2">
        <v>0.99090760576727099</v>
      </c>
      <c r="BG1584" s="2">
        <v>0.93410311229092502</v>
      </c>
      <c r="BH1584" s="2">
        <v>1.1687482599094501</v>
      </c>
      <c r="BI1584" s="2">
        <v>0.72944360600941904</v>
      </c>
      <c r="BJ1584" s="2">
        <v>0.85976825980261096</v>
      </c>
      <c r="BK1584" s="2">
        <v>0.92753824814788</v>
      </c>
      <c r="BL1584" s="2">
        <v>1.1073859706096201</v>
      </c>
      <c r="BM1584" s="2">
        <v>1.17363927389288</v>
      </c>
      <c r="BN1584" s="2">
        <v>1.04251933284556</v>
      </c>
      <c r="BO1584" s="2">
        <v>0.78670859715923003</v>
      </c>
      <c r="BP1584" s="2">
        <v>1.0010309267958399</v>
      </c>
      <c r="BQ1584" s="2">
        <v>0.94928621582087502</v>
      </c>
      <c r="BR1584" s="2">
        <v>0.85533298793312595</v>
      </c>
      <c r="BS1584" s="2">
        <v>0.88843669289855998</v>
      </c>
      <c r="BT1584" s="2">
        <v>0.79429246561178501</v>
      </c>
      <c r="BU1584" s="2">
        <v>0.85059966289298305</v>
      </c>
      <c r="BV1584" s="2">
        <v>0.93430795921363596</v>
      </c>
      <c r="BW1584" s="2">
        <v>1.0122070615691301</v>
      </c>
      <c r="BX1584" s="2">
        <v>1.00196322127009</v>
      </c>
      <c r="BY1584" s="2">
        <v>0.82904902899999999</v>
      </c>
      <c r="BZ1584" s="2">
        <v>0.84212568040198998</v>
      </c>
      <c r="CA1584" s="2">
        <v>1.15079880922711</v>
      </c>
      <c r="CB1584" s="2">
        <v>0.94902042633633799</v>
      </c>
      <c r="CC1584" s="2">
        <v>0.69064623196974695</v>
      </c>
      <c r="CD1584" s="2">
        <v>1.29510857771032</v>
      </c>
    </row>
    <row r="1585" spans="1:82" x14ac:dyDescent="0.3">
      <c r="A1585" s="2" t="s">
        <v>18506</v>
      </c>
      <c r="B1585" s="2" t="s">
        <v>14038</v>
      </c>
      <c r="C1585" s="2">
        <v>0.81358643656898399</v>
      </c>
      <c r="D1585" s="2">
        <v>0.80411050063809497</v>
      </c>
      <c r="E1585" s="2">
        <v>0.96920389943380503</v>
      </c>
      <c r="F1585" s="2">
        <v>0.63727096882381895</v>
      </c>
      <c r="G1585" s="2">
        <v>1.0916031554699701</v>
      </c>
      <c r="H1585" s="2">
        <v>1.1403368089525101</v>
      </c>
      <c r="I1585" s="2">
        <v>0.923645122036167</v>
      </c>
      <c r="J1585" s="2">
        <v>0.60192794171140795</v>
      </c>
      <c r="K1585" s="2">
        <v>0.78206402524130703</v>
      </c>
      <c r="L1585" s="2">
        <v>0.63310900121855695</v>
      </c>
      <c r="M1585" s="2">
        <v>1.02202959485939</v>
      </c>
      <c r="N1585" s="2">
        <v>0.99537833202028203</v>
      </c>
      <c r="O1585" s="2">
        <v>0.98324795878423599</v>
      </c>
      <c r="P1585" s="2">
        <v>0.75545899840688802</v>
      </c>
      <c r="Q1585" s="2">
        <v>0.88050000526911898</v>
      </c>
      <c r="R1585" s="2">
        <v>0.87780200727565505</v>
      </c>
      <c r="S1585" s="2">
        <v>0.795293318722332</v>
      </c>
      <c r="T1585" s="2">
        <v>0.76368952514581001</v>
      </c>
      <c r="U1585" s="2">
        <v>1.14076341587657</v>
      </c>
      <c r="V1585" s="2">
        <v>0.930157298789141</v>
      </c>
      <c r="W1585" s="2">
        <v>0.76766866672116396</v>
      </c>
      <c r="X1585" s="2">
        <v>1.0475999232528099</v>
      </c>
      <c r="Y1585" s="2">
        <v>1.2142183743179</v>
      </c>
      <c r="Z1585" s="2">
        <v>0.87941091575362595</v>
      </c>
      <c r="AA1585" s="2">
        <v>0.81047571370721105</v>
      </c>
      <c r="AB1585" s="2">
        <v>1.04778312144804</v>
      </c>
      <c r="AC1585" s="2">
        <v>1.0507171274964999</v>
      </c>
      <c r="AD1585" s="2">
        <v>0.81113193348544699</v>
      </c>
      <c r="AE1585" s="2">
        <v>0.86014203387615995</v>
      </c>
      <c r="AF1585" s="2">
        <v>0.86229975689097504</v>
      </c>
      <c r="AG1585" s="2">
        <v>0.92355005857284</v>
      </c>
      <c r="AH1585" s="2">
        <v>0.61378219765048103</v>
      </c>
      <c r="AI1585" s="2">
        <v>0.91689607670158102</v>
      </c>
      <c r="AJ1585" s="2">
        <v>0.86645741002527099</v>
      </c>
      <c r="AK1585" s="2">
        <v>0.79264356039774597</v>
      </c>
      <c r="AL1585" s="2">
        <v>0.58552553075341096</v>
      </c>
      <c r="AM1585" s="2">
        <v>0.70339788777189305</v>
      </c>
      <c r="AN1585" s="2">
        <v>0.61618299521553999</v>
      </c>
      <c r="AO1585" s="2">
        <v>0.64882945200464204</v>
      </c>
      <c r="AP1585" s="2">
        <v>0.86735036972552804</v>
      </c>
      <c r="AQ1585" s="2">
        <v>0.78278346237523699</v>
      </c>
      <c r="AR1585" s="2">
        <v>0.86070431273518699</v>
      </c>
      <c r="AS1585" s="2">
        <v>1.05698367978616</v>
      </c>
      <c r="AT1585" s="2">
        <v>0.66877818309274295</v>
      </c>
      <c r="AU1585" s="2">
        <v>0.90297420367628101</v>
      </c>
      <c r="AV1585" s="2">
        <v>0.84352270875762703</v>
      </c>
      <c r="AW1585" s="2">
        <v>1.3998293530964501</v>
      </c>
      <c r="AX1585" s="2">
        <v>0.73488914648427395</v>
      </c>
      <c r="AY1585" s="2">
        <v>0.86974624850275895</v>
      </c>
      <c r="AZ1585" s="2">
        <v>0.81671121567402905</v>
      </c>
      <c r="BA1585" s="2">
        <v>1.1720261956629601</v>
      </c>
      <c r="BB1585" s="2">
        <v>2.18270805627232</v>
      </c>
      <c r="BC1585" s="2">
        <v>0.71256399772344603</v>
      </c>
      <c r="BD1585" s="2">
        <v>0.94068720166869702</v>
      </c>
      <c r="BE1585" s="2">
        <v>0.88124532126728905</v>
      </c>
      <c r="BF1585" s="2">
        <v>0.91547849097053602</v>
      </c>
      <c r="BG1585" s="2">
        <v>1.2523274929168799</v>
      </c>
      <c r="BH1585" s="2">
        <v>0.81597527798016301</v>
      </c>
      <c r="BI1585" s="2">
        <v>0.72824258738889402</v>
      </c>
      <c r="BJ1585" s="2">
        <v>0.83240922606379197</v>
      </c>
      <c r="BK1585" s="2">
        <v>1.0710321957118301</v>
      </c>
      <c r="BL1585" s="2">
        <v>1.0363457738961801</v>
      </c>
      <c r="BM1585" s="2">
        <v>0.68241102573402201</v>
      </c>
      <c r="BN1585" s="2">
        <v>0.86741998490668704</v>
      </c>
      <c r="BO1585" s="2">
        <v>0.91712308372276197</v>
      </c>
      <c r="BP1585" s="2">
        <v>0.70252614387825596</v>
      </c>
      <c r="BQ1585" s="2">
        <v>1.0709885410437701</v>
      </c>
      <c r="BR1585" s="2">
        <v>0.85799349836697303</v>
      </c>
      <c r="BS1585" s="2">
        <v>0.81919969732068298</v>
      </c>
      <c r="BT1585" s="2">
        <v>0.66729469857451496</v>
      </c>
      <c r="BU1585" s="2">
        <v>0.75047543128987704</v>
      </c>
      <c r="BV1585" s="2">
        <v>0.75900971038059495</v>
      </c>
      <c r="BW1585" s="2">
        <v>0.95473832912627099</v>
      </c>
      <c r="BX1585" s="2">
        <v>0.82239871204611603</v>
      </c>
      <c r="BY1585" s="2">
        <v>0.61929114900000004</v>
      </c>
      <c r="BZ1585" s="2">
        <v>0.52209797644094402</v>
      </c>
      <c r="CA1585" s="2">
        <v>0.91015607637017204</v>
      </c>
      <c r="CB1585" s="2">
        <v>0.88801129374735599</v>
      </c>
      <c r="CC1585" s="2">
        <v>0.66021641910683904</v>
      </c>
      <c r="CD1585" s="2">
        <v>0.92373287729382703</v>
      </c>
    </row>
    <row r="1586" spans="1:82" x14ac:dyDescent="0.3">
      <c r="A1586" s="2" t="s">
        <v>18503</v>
      </c>
      <c r="B1586" s="2" t="s">
        <v>4243</v>
      </c>
      <c r="C1586" s="2">
        <v>1.1407336541819999</v>
      </c>
      <c r="D1586" s="2">
        <v>1.1187501927674</v>
      </c>
      <c r="E1586" s="2">
        <v>1.20030818427588</v>
      </c>
      <c r="F1586" s="2">
        <v>0.97674012055349602</v>
      </c>
      <c r="G1586" s="2">
        <v>1.3880375736706101</v>
      </c>
      <c r="H1586" s="2">
        <v>1.5666727501178399</v>
      </c>
      <c r="I1586" s="2">
        <v>1.2482612580005401</v>
      </c>
      <c r="J1586" s="2">
        <v>0.96908275681421296</v>
      </c>
      <c r="K1586" s="2">
        <v>1.0533308043087399</v>
      </c>
      <c r="L1586" s="2">
        <v>0.93502757369842204</v>
      </c>
      <c r="M1586" s="2">
        <v>1.4034161843344299</v>
      </c>
      <c r="N1586" s="2">
        <v>1.1248358001050001</v>
      </c>
      <c r="O1586" s="2">
        <v>1.30044651088174</v>
      </c>
      <c r="P1586" s="2">
        <v>0.99938034990332802</v>
      </c>
      <c r="Q1586" s="2">
        <v>1.0738545673112201</v>
      </c>
      <c r="R1586" s="2">
        <v>0.97412569714425001</v>
      </c>
      <c r="S1586" s="2">
        <v>1.06911423822981</v>
      </c>
      <c r="T1586" s="2">
        <v>1.03209157331391</v>
      </c>
      <c r="U1586" s="2">
        <v>1.15821023490345</v>
      </c>
      <c r="V1586" s="2">
        <v>1.0613014713492199</v>
      </c>
      <c r="W1586" s="2">
        <v>1.2584036963819101</v>
      </c>
      <c r="X1586" s="2">
        <v>1.2670124373335101</v>
      </c>
      <c r="Y1586" s="2">
        <v>1.26833977313514</v>
      </c>
      <c r="Z1586" s="2">
        <v>1.1704997095955501</v>
      </c>
      <c r="AA1586" s="2">
        <v>0.96791011074386502</v>
      </c>
      <c r="AB1586" s="2">
        <v>1.06650312949055</v>
      </c>
      <c r="AC1586" s="2">
        <v>1.19777944724065</v>
      </c>
      <c r="AD1586" s="2">
        <v>1.0369885055485899</v>
      </c>
      <c r="AE1586" s="2">
        <v>0.92854878552832898</v>
      </c>
      <c r="AF1586" s="2">
        <v>1.0320297808749701</v>
      </c>
      <c r="AG1586" s="2">
        <v>1.1559772385684599</v>
      </c>
      <c r="AH1586" s="2">
        <v>0.92750210833917701</v>
      </c>
      <c r="AI1586" s="2">
        <v>1.01384789579956</v>
      </c>
      <c r="AJ1586" s="2">
        <v>1.0910672818275999</v>
      </c>
      <c r="AK1586" s="2">
        <v>0.99683121265192398</v>
      </c>
      <c r="AL1586" s="2">
        <v>1.0619271143742299</v>
      </c>
      <c r="AM1586" s="2">
        <v>0.98023462565872399</v>
      </c>
      <c r="AN1586" s="2">
        <v>0.96856673187357101</v>
      </c>
      <c r="AO1586" s="2">
        <v>0.79921360466199898</v>
      </c>
      <c r="AP1586" s="2">
        <v>1.09562704983256</v>
      </c>
      <c r="AQ1586" s="2">
        <v>1.2622168796465401</v>
      </c>
      <c r="AR1586" s="2">
        <v>1.00465388269083</v>
      </c>
      <c r="AS1586" s="2">
        <v>0.94057460664427905</v>
      </c>
      <c r="AT1586" s="2">
        <v>0.82564427027426301</v>
      </c>
      <c r="AU1586" s="2">
        <v>0.90565430265241598</v>
      </c>
      <c r="AV1586" s="2">
        <v>0.94370912139831098</v>
      </c>
      <c r="AW1586" s="2">
        <v>0.91034908558209904</v>
      </c>
      <c r="AX1586" s="2">
        <v>0.82046578617546695</v>
      </c>
      <c r="AY1586" s="2">
        <v>0.99525189172014406</v>
      </c>
      <c r="AZ1586" s="2">
        <v>0.84205770368830701</v>
      </c>
      <c r="BA1586" s="2">
        <v>1.1112363195877899</v>
      </c>
      <c r="BB1586" s="2">
        <v>0.75997778652376802</v>
      </c>
      <c r="BC1586" s="2">
        <v>1.1646292760138</v>
      </c>
      <c r="BD1586" s="2">
        <v>0.97354579287496401</v>
      </c>
      <c r="BE1586" s="2">
        <v>0.87108519272568297</v>
      </c>
      <c r="BF1586" s="2">
        <v>0.85107903161896303</v>
      </c>
      <c r="BG1586" s="2">
        <v>1.4210656952456999</v>
      </c>
      <c r="BH1586" s="2">
        <v>1.2936919907797</v>
      </c>
      <c r="BI1586" s="2">
        <v>0.91737834448314004</v>
      </c>
      <c r="BJ1586" s="2">
        <v>0.87554885321561904</v>
      </c>
      <c r="BK1586" s="2">
        <v>1.02066620765375</v>
      </c>
      <c r="BL1586" s="2">
        <v>1.2182014629665301</v>
      </c>
      <c r="BM1586" s="2">
        <v>0.88142652642076302</v>
      </c>
      <c r="BN1586" s="2">
        <v>1.1682726679264399</v>
      </c>
      <c r="BO1586" s="2">
        <v>0.92752342812908595</v>
      </c>
      <c r="BP1586" s="2">
        <v>1.1041948384331599</v>
      </c>
      <c r="BQ1586" s="2">
        <v>1.2345226725431799</v>
      </c>
      <c r="BR1586" s="2">
        <v>0.93142796040851095</v>
      </c>
      <c r="BS1586" s="2">
        <v>1.05561567083213</v>
      </c>
      <c r="BT1586" s="2">
        <v>0.79579456698178097</v>
      </c>
      <c r="BU1586" s="2">
        <v>0.94871387167822496</v>
      </c>
      <c r="BV1586" s="2">
        <v>0.80469550426509295</v>
      </c>
      <c r="BW1586" s="2">
        <v>0.99180408216409999</v>
      </c>
      <c r="BX1586" s="2">
        <v>1.13682881531855</v>
      </c>
      <c r="BY1586" s="2">
        <v>0.83572743299999996</v>
      </c>
      <c r="BZ1586" s="2">
        <v>0.73789476949104005</v>
      </c>
      <c r="CA1586" s="2">
        <v>1.0575118333681599</v>
      </c>
      <c r="CB1586" s="2">
        <v>1.1054786800121501</v>
      </c>
      <c r="CC1586" s="2">
        <v>0.90688442653967605</v>
      </c>
      <c r="CD1586" s="2">
        <v>1.2922079855670601</v>
      </c>
    </row>
    <row r="1587" spans="1:82" x14ac:dyDescent="0.3">
      <c r="A1587" s="2" t="s">
        <v>18502</v>
      </c>
      <c r="B1587" s="2" t="s">
        <v>4785</v>
      </c>
      <c r="C1587" s="2">
        <v>0.79401274851761205</v>
      </c>
      <c r="D1587" s="2">
        <v>0.77363187594647198</v>
      </c>
      <c r="E1587" s="2">
        <v>0.95208302276591805</v>
      </c>
      <c r="F1587" s="2">
        <v>0.83249606386843999</v>
      </c>
      <c r="G1587" s="2">
        <v>0.82183609296365001</v>
      </c>
      <c r="H1587" s="2">
        <v>0.83569535163856301</v>
      </c>
      <c r="I1587" s="2">
        <v>0.68256186982296696</v>
      </c>
      <c r="J1587" s="2">
        <v>0.82058410029273099</v>
      </c>
      <c r="K1587" s="2">
        <v>0.92579006889931703</v>
      </c>
      <c r="L1587" s="2">
        <v>0.81508889313970501</v>
      </c>
      <c r="M1587" s="2">
        <v>0.76413848585416599</v>
      </c>
      <c r="N1587" s="2">
        <v>0.75264951276498504</v>
      </c>
      <c r="O1587" s="2">
        <v>0.80885999149705401</v>
      </c>
      <c r="P1587" s="2">
        <v>0.864655123339785</v>
      </c>
      <c r="Q1587" s="2">
        <v>0.801395967633587</v>
      </c>
      <c r="R1587" s="2">
        <v>0.82598644500891105</v>
      </c>
      <c r="S1587" s="2">
        <v>0.95397359480589095</v>
      </c>
      <c r="T1587" s="2">
        <v>0.93867728874730105</v>
      </c>
      <c r="U1587" s="2">
        <v>1.01300334442888</v>
      </c>
      <c r="V1587" s="2">
        <v>0.86440686778595399</v>
      </c>
      <c r="W1587" s="2">
        <v>0.81204651590876997</v>
      </c>
      <c r="X1587" s="2">
        <v>0.68355591215862099</v>
      </c>
      <c r="Y1587" s="2">
        <v>0.62959379100344304</v>
      </c>
      <c r="Z1587" s="2">
        <v>0.72467893089860003</v>
      </c>
      <c r="AA1587" s="2">
        <v>0.84231238122780705</v>
      </c>
      <c r="AB1587" s="2">
        <v>0.74794337176713899</v>
      </c>
      <c r="AC1587" s="2">
        <v>0.89311346006051795</v>
      </c>
      <c r="AD1587" s="2">
        <v>0.85779921723826902</v>
      </c>
      <c r="AE1587" s="2">
        <v>0.71484763228828796</v>
      </c>
      <c r="AF1587" s="2">
        <v>0.76926587543778002</v>
      </c>
      <c r="AG1587" s="2">
        <v>0.84130918406784805</v>
      </c>
      <c r="AH1587" s="2">
        <v>0.82124916631817202</v>
      </c>
      <c r="AI1587" s="2">
        <v>0.81271607664205203</v>
      </c>
      <c r="AJ1587" s="2">
        <v>0.922134221806856</v>
      </c>
      <c r="AK1587" s="2">
        <v>0.69694828341357895</v>
      </c>
      <c r="AL1587" s="2">
        <v>0.92685436851016301</v>
      </c>
      <c r="AM1587" s="2">
        <v>0.89153381625794603</v>
      </c>
      <c r="AN1587" s="2">
        <v>0.79872091866398498</v>
      </c>
      <c r="AO1587" s="2">
        <v>0.716302900563492</v>
      </c>
      <c r="AP1587" s="2">
        <v>0.96085573177637496</v>
      </c>
      <c r="AQ1587" s="2">
        <v>1.0484172894714401</v>
      </c>
      <c r="AR1587" s="2">
        <v>0.90065417148068205</v>
      </c>
      <c r="AS1587" s="2">
        <v>0.83879970030605699</v>
      </c>
      <c r="AT1587" s="2">
        <v>0.69483046405863202</v>
      </c>
      <c r="AU1587" s="2">
        <v>0.72077252966168603</v>
      </c>
      <c r="AV1587" s="2">
        <v>0.731124817466413</v>
      </c>
      <c r="AW1587" s="2">
        <v>0.71405624369018805</v>
      </c>
      <c r="AX1587" s="2">
        <v>0.61934423615317902</v>
      </c>
      <c r="AY1587" s="2">
        <v>0.88101636468159195</v>
      </c>
      <c r="AZ1587" s="2">
        <v>0.77831962522603704</v>
      </c>
      <c r="BA1587" s="2">
        <v>0.97424491705259597</v>
      </c>
      <c r="BB1587" s="2">
        <v>0.82670973965656802</v>
      </c>
      <c r="BC1587" s="2">
        <v>0.89231820484296798</v>
      </c>
      <c r="BD1587" s="2">
        <v>0.74020427387057997</v>
      </c>
      <c r="BE1587" s="2">
        <v>0.80440375098537098</v>
      </c>
      <c r="BF1587" s="2">
        <v>0.66801994294278899</v>
      </c>
      <c r="BG1587" s="2">
        <v>1.00740912744818</v>
      </c>
      <c r="BH1587" s="2">
        <v>0.91931031122404605</v>
      </c>
      <c r="BI1587" s="2">
        <v>0.87377274545861305</v>
      </c>
      <c r="BJ1587" s="2">
        <v>0.67805072842190495</v>
      </c>
      <c r="BK1587" s="2">
        <v>0.94814807197036799</v>
      </c>
      <c r="BL1587" s="2">
        <v>0.72527008125955394</v>
      </c>
      <c r="BM1587" s="2">
        <v>0.89244640538328701</v>
      </c>
      <c r="BN1587" s="2">
        <v>0.74718554878002097</v>
      </c>
      <c r="BO1587" s="2">
        <v>0.69203946758170698</v>
      </c>
      <c r="BP1587" s="2">
        <v>0.844299802007075</v>
      </c>
      <c r="BQ1587" s="2">
        <v>0.97198519606351597</v>
      </c>
      <c r="BR1587" s="2">
        <v>0.835090766362239</v>
      </c>
      <c r="BS1587" s="2">
        <v>0.78465559506613003</v>
      </c>
      <c r="BT1587" s="2">
        <v>0.88371913957522796</v>
      </c>
      <c r="BU1587" s="2">
        <v>0.96856819468502398</v>
      </c>
      <c r="BV1587" s="2">
        <v>0.78078292437381602</v>
      </c>
      <c r="BW1587" s="2">
        <v>0.69080527965462302</v>
      </c>
      <c r="BX1587" s="2">
        <v>0.82089977957969296</v>
      </c>
      <c r="BY1587" s="2">
        <v>0.81393953299999999</v>
      </c>
      <c r="BZ1587" s="2">
        <v>0.758592503483277</v>
      </c>
      <c r="CA1587" s="2">
        <v>0.66296771932923604</v>
      </c>
      <c r="CB1587" s="2">
        <v>0.71752724746122598</v>
      </c>
      <c r="CC1587" s="2">
        <v>0.74422196021849796</v>
      </c>
      <c r="CD1587" s="2">
        <v>0.789779878297037</v>
      </c>
    </row>
    <row r="1588" spans="1:82" x14ac:dyDescent="0.3">
      <c r="A1588" s="2" t="s">
        <v>18501</v>
      </c>
      <c r="B1588" s="2" t="s">
        <v>3518</v>
      </c>
      <c r="C1588" s="2">
        <v>0.99434680617874305</v>
      </c>
      <c r="D1588" s="2">
        <v>1.0476393666747199</v>
      </c>
      <c r="E1588" s="2">
        <v>0.73196942452290104</v>
      </c>
      <c r="F1588" s="2">
        <v>0.95834110580399401</v>
      </c>
      <c r="G1588" s="2">
        <v>0.887498664120556</v>
      </c>
      <c r="H1588" s="2">
        <v>0.51280883273784905</v>
      </c>
      <c r="I1588" s="2">
        <v>0.98129119658309205</v>
      </c>
      <c r="J1588" s="2">
        <v>0.87866609638226301</v>
      </c>
      <c r="K1588" s="2">
        <v>0.76192884531315097</v>
      </c>
      <c r="L1588" s="2">
        <v>1.03942413191269</v>
      </c>
      <c r="M1588" s="2">
        <v>1.2656986007869</v>
      </c>
      <c r="N1588" s="2">
        <v>0.88722652263944402</v>
      </c>
      <c r="O1588" s="2">
        <v>0.493176264014556</v>
      </c>
      <c r="P1588" s="2">
        <v>1.0210404496821299</v>
      </c>
      <c r="Q1588" s="2">
        <v>1.23826397193911</v>
      </c>
      <c r="R1588" s="2">
        <v>0.83637741685011902</v>
      </c>
      <c r="S1588" s="2">
        <v>1.16081364557688</v>
      </c>
      <c r="T1588" s="2">
        <v>0.91632393113391397</v>
      </c>
      <c r="U1588" s="2">
        <v>1.25390594731561</v>
      </c>
      <c r="V1588" s="2">
        <v>0.82458248595563599</v>
      </c>
      <c r="W1588" s="2">
        <v>0.81762921797250998</v>
      </c>
      <c r="X1588" s="2">
        <v>1.13436418808025</v>
      </c>
      <c r="Y1588" s="2">
        <v>1.14523156747725</v>
      </c>
      <c r="Z1588" s="2">
        <v>0.96882873945064196</v>
      </c>
      <c r="AA1588" s="2">
        <v>0.96815885907619703</v>
      </c>
      <c r="AB1588" s="2">
        <v>0.92921483731389298</v>
      </c>
      <c r="AC1588" s="2">
        <v>0.85231517755352304</v>
      </c>
      <c r="AD1588" s="2">
        <v>0.52102671928820099</v>
      </c>
      <c r="AE1588" s="2">
        <v>0.79573379360820695</v>
      </c>
      <c r="AF1588" s="2">
        <v>1.25671952928049</v>
      </c>
      <c r="AG1588" s="2">
        <v>0.78085357222594998</v>
      </c>
      <c r="AH1588" s="2">
        <v>0.97718051489939906</v>
      </c>
      <c r="AI1588" s="2">
        <v>0.67914628816241795</v>
      </c>
      <c r="AJ1588" s="2">
        <v>0.51308169715038499</v>
      </c>
      <c r="AK1588" s="2">
        <v>1.0231135263945701</v>
      </c>
      <c r="AL1588" s="2">
        <v>0.85958305054296102</v>
      </c>
      <c r="AM1588" s="2">
        <v>0.61442084337232195</v>
      </c>
      <c r="AN1588" s="2">
        <v>0.92610296177360096</v>
      </c>
      <c r="AO1588" s="2">
        <v>0.55402676723909605</v>
      </c>
      <c r="AP1588" s="2">
        <v>0.76916589855093798</v>
      </c>
      <c r="AQ1588" s="2">
        <v>0.56795698686673401</v>
      </c>
      <c r="AR1588" s="2">
        <v>0.91832064328112795</v>
      </c>
      <c r="AS1588" s="2">
        <v>0.76312977097546397</v>
      </c>
      <c r="AT1588" s="2">
        <v>0.54216618947591799</v>
      </c>
      <c r="AU1588" s="2">
        <v>1.0456637972919101</v>
      </c>
      <c r="AV1588" s="2">
        <v>0.93318318420287305</v>
      </c>
      <c r="AW1588" s="2">
        <v>0.87593543595756196</v>
      </c>
      <c r="AX1588" s="2">
        <v>0.56583315534080603</v>
      </c>
      <c r="AY1588" s="2">
        <v>1.1266905701575101</v>
      </c>
      <c r="AZ1588" s="2">
        <v>0.91600712833465403</v>
      </c>
      <c r="BA1588" s="2">
        <v>1.00878087470718</v>
      </c>
      <c r="BB1588" s="2">
        <v>0.67503534808501997</v>
      </c>
      <c r="BC1588" s="2">
        <v>0.55477055069473402</v>
      </c>
      <c r="BD1588" s="2">
        <v>0.96042992236076796</v>
      </c>
      <c r="BE1588" s="2">
        <v>0.847217717789017</v>
      </c>
      <c r="BF1588" s="2">
        <v>0.62038808649947597</v>
      </c>
      <c r="BG1588" s="2">
        <v>1.2241724227185999</v>
      </c>
      <c r="BH1588" s="2">
        <v>0.76302394282588204</v>
      </c>
      <c r="BI1588" s="2">
        <v>0.71120286136966604</v>
      </c>
      <c r="BJ1588" s="2">
        <v>0.81739524873289704</v>
      </c>
      <c r="BK1588" s="2">
        <v>0.97911864931829395</v>
      </c>
      <c r="BL1588" s="2">
        <v>0.81258463016444804</v>
      </c>
      <c r="BM1588" s="2">
        <v>0.77540138781016099</v>
      </c>
      <c r="BN1588" s="2">
        <v>1.1928560151526799</v>
      </c>
      <c r="BO1588" s="2">
        <v>0.81682810558643903</v>
      </c>
      <c r="BP1588" s="2">
        <v>0.80308668299335895</v>
      </c>
      <c r="BQ1588" s="2">
        <v>1.0849029371449299</v>
      </c>
      <c r="BR1588" s="2">
        <v>0.73578459315238698</v>
      </c>
      <c r="BS1588" s="2">
        <v>0.86387324677275801</v>
      </c>
      <c r="BT1588" s="2">
        <v>0.66941468139133598</v>
      </c>
      <c r="BU1588" s="2">
        <v>0.79652776241575396</v>
      </c>
      <c r="BV1588" s="2">
        <v>0.59873380394915998</v>
      </c>
      <c r="BW1588" s="2">
        <v>1.13797596384221</v>
      </c>
      <c r="BX1588" s="2">
        <v>0.91982009954941502</v>
      </c>
      <c r="BY1588" s="2">
        <v>0.52831816600000003</v>
      </c>
      <c r="BZ1588" s="2">
        <v>0.44299668166790801</v>
      </c>
      <c r="CA1588" s="2">
        <v>0.47400548941379</v>
      </c>
      <c r="CB1588" s="2">
        <v>0.47685439678687402</v>
      </c>
      <c r="CC1588" s="2">
        <v>0.63512206416230499</v>
      </c>
      <c r="CD1588" s="2">
        <v>1.11500542351197</v>
      </c>
    </row>
    <row r="1589" spans="1:82" x14ac:dyDescent="0.3">
      <c r="A1589" s="2" t="s">
        <v>18500</v>
      </c>
      <c r="B1589" s="2" t="s">
        <v>8585</v>
      </c>
      <c r="C1589" s="2">
        <v>1.4660363718307601</v>
      </c>
      <c r="D1589" s="2">
        <v>0.86043295797324404</v>
      </c>
      <c r="E1589" s="2">
        <v>0.37479520164160401</v>
      </c>
      <c r="F1589" s="2">
        <v>1.06575430644989</v>
      </c>
      <c r="G1589" s="2">
        <v>0.64408247282294195</v>
      </c>
      <c r="H1589" s="2">
        <v>0.55338905473390498</v>
      </c>
      <c r="I1589" s="2">
        <v>1.1425941293220601</v>
      </c>
      <c r="J1589" s="2">
        <v>1.4993368545510799</v>
      </c>
      <c r="K1589" s="2">
        <v>0.49238043143702298</v>
      </c>
      <c r="L1589" s="2">
        <v>1.37361307068011</v>
      </c>
      <c r="M1589" s="2">
        <v>1.3943353457270999</v>
      </c>
      <c r="N1589" s="2">
        <v>1.4629184397417201</v>
      </c>
      <c r="O1589" s="2">
        <v>0.40974554135698099</v>
      </c>
      <c r="P1589" s="2">
        <v>1.7814004863125801</v>
      </c>
      <c r="Q1589" s="2">
        <v>1.6246235814287999</v>
      </c>
      <c r="R1589" s="2">
        <v>0.903704571539242</v>
      </c>
      <c r="S1589" s="2">
        <v>1.8232551488872499</v>
      </c>
      <c r="T1589" s="2">
        <v>1.03374416118811</v>
      </c>
      <c r="U1589" s="2">
        <v>1.4402050337864201</v>
      </c>
      <c r="V1589" s="2">
        <v>0.86647073997143897</v>
      </c>
      <c r="W1589" s="2">
        <v>0.84294417396685795</v>
      </c>
      <c r="X1589" s="2">
        <v>1.4382092101616899</v>
      </c>
      <c r="Y1589" s="2">
        <v>1.48472493185332</v>
      </c>
      <c r="Z1589" s="2">
        <v>0.543479445353794</v>
      </c>
      <c r="AA1589" s="2">
        <v>1.3711138489434</v>
      </c>
      <c r="AB1589" s="2">
        <v>1.3420337228278501</v>
      </c>
      <c r="AC1589" s="2">
        <v>0.81118837824093304</v>
      </c>
      <c r="AD1589" s="2">
        <v>0.48954476106205402</v>
      </c>
      <c r="AE1589" s="2">
        <v>1.08357839419651</v>
      </c>
      <c r="AF1589" s="2">
        <v>1.35945073436549</v>
      </c>
      <c r="AG1589" s="2">
        <v>0.35680655238924702</v>
      </c>
      <c r="AH1589" s="2">
        <v>1.4567143537929601</v>
      </c>
      <c r="AI1589" s="2">
        <v>0.55453302607577104</v>
      </c>
      <c r="AJ1589" s="2">
        <v>0.41696873658467098</v>
      </c>
      <c r="AK1589" s="2">
        <v>1.0639163633431501</v>
      </c>
      <c r="AL1589" s="2">
        <v>1.41899071086277</v>
      </c>
      <c r="AM1589" s="2">
        <v>0.71387930534488797</v>
      </c>
      <c r="AN1589" s="2">
        <v>1.6444428926122601</v>
      </c>
      <c r="AO1589" s="2">
        <v>1.22749983659897</v>
      </c>
      <c r="AP1589" s="2">
        <v>0.96253373605395298</v>
      </c>
      <c r="AQ1589" s="2">
        <v>0.37496784914640002</v>
      </c>
      <c r="AR1589" s="2">
        <v>1.17033299318717</v>
      </c>
      <c r="AS1589" s="2">
        <v>1.54011092966576</v>
      </c>
      <c r="AT1589" s="2">
        <v>0.33324892107104498</v>
      </c>
      <c r="AU1589" s="2">
        <v>1.2224715220494</v>
      </c>
      <c r="AV1589" s="2">
        <v>1.3735379143959101</v>
      </c>
      <c r="AW1589" s="2">
        <v>1.5208132721527801</v>
      </c>
      <c r="AX1589" s="2">
        <v>0.39313872434501301</v>
      </c>
      <c r="AY1589" s="2">
        <v>1.5891390088914099</v>
      </c>
      <c r="AZ1589" s="2">
        <v>1.24174416335297</v>
      </c>
      <c r="BA1589" s="2">
        <v>1.49706560979597</v>
      </c>
      <c r="BB1589" s="2">
        <v>1.2871972066548101</v>
      </c>
      <c r="BC1589" s="2">
        <v>0.33415169925600302</v>
      </c>
      <c r="BD1589" s="2">
        <v>1.3414994426962501</v>
      </c>
      <c r="BE1589" s="2">
        <v>1.3104842173731699</v>
      </c>
      <c r="BF1589" s="2">
        <v>0.81285089612291095</v>
      </c>
      <c r="BG1589" s="2">
        <v>1.3612424202550399</v>
      </c>
      <c r="BH1589" s="2">
        <v>0.61543136778809404</v>
      </c>
      <c r="BI1589" s="2">
        <v>0.49265910678980601</v>
      </c>
      <c r="BJ1589" s="2">
        <v>1.2797277957439099</v>
      </c>
      <c r="BK1589" s="2">
        <v>1.39325473832363</v>
      </c>
      <c r="BL1589" s="2">
        <v>0.53448909356860896</v>
      </c>
      <c r="BM1589" s="2">
        <v>0.82368017963651496</v>
      </c>
      <c r="BN1589" s="2">
        <v>1.3240008254342699</v>
      </c>
      <c r="BO1589" s="2">
        <v>1.12530229134607</v>
      </c>
      <c r="BP1589" s="2">
        <v>0.99570071453326503</v>
      </c>
      <c r="BQ1589" s="2">
        <v>1.4450249439003</v>
      </c>
      <c r="BR1589" s="2">
        <v>1.1075968283994699</v>
      </c>
      <c r="BS1589" s="2">
        <v>1.1156477246332801</v>
      </c>
      <c r="BT1589" s="2">
        <v>0.79171456136423601</v>
      </c>
      <c r="BU1589" s="2">
        <v>1.33403301772353</v>
      </c>
      <c r="BV1589" s="2">
        <v>0.81359689044649097</v>
      </c>
      <c r="BW1589" s="2">
        <v>1.3898036255215001</v>
      </c>
      <c r="BX1589" s="2">
        <v>1.07139132635292</v>
      </c>
      <c r="BY1589" s="2">
        <v>0.95094935199999997</v>
      </c>
      <c r="BZ1589" s="2">
        <v>1.3625733864098899</v>
      </c>
      <c r="CA1589" s="2">
        <v>0.31089973577449598</v>
      </c>
      <c r="CB1589" s="2">
        <v>0.37181047025932801</v>
      </c>
      <c r="CC1589" s="2">
        <v>0.90175948499759595</v>
      </c>
      <c r="CD1589" s="2">
        <v>0.93115483307570501</v>
      </c>
    </row>
    <row r="1590" spans="1:82" x14ac:dyDescent="0.3">
      <c r="A1590" s="2" t="s">
        <v>18496</v>
      </c>
      <c r="B1590" s="2" t="s">
        <v>4223</v>
      </c>
      <c r="C1590" s="2">
        <v>1.04001620901559</v>
      </c>
      <c r="D1590" s="2">
        <v>0.99329674720377203</v>
      </c>
      <c r="E1590" s="2">
        <v>1.07692423504907</v>
      </c>
      <c r="F1590" s="2">
        <v>0.88270958659423404</v>
      </c>
      <c r="G1590" s="2">
        <v>1.04116078795553</v>
      </c>
      <c r="H1590" s="2">
        <v>1.03558902010103</v>
      </c>
      <c r="I1590" s="2">
        <v>1.0298232281584401</v>
      </c>
      <c r="J1590" s="2">
        <v>0.94804898640659196</v>
      </c>
      <c r="K1590" s="2">
        <v>0.98659159805490004</v>
      </c>
      <c r="L1590" s="2">
        <v>0.814333493042529</v>
      </c>
      <c r="M1590" s="2">
        <v>0.99867127421246404</v>
      </c>
      <c r="N1590" s="2">
        <v>0.89589412576582705</v>
      </c>
      <c r="O1590" s="2">
        <v>0.97323911377157402</v>
      </c>
      <c r="P1590" s="2">
        <v>0.88466833400784395</v>
      </c>
      <c r="Q1590" s="2">
        <v>0.91250730133645797</v>
      </c>
      <c r="R1590" s="2">
        <v>0.97775896481084801</v>
      </c>
      <c r="S1590" s="2">
        <v>0.94793482027321496</v>
      </c>
      <c r="T1590" s="2">
        <v>0.89798208041251804</v>
      </c>
      <c r="U1590" s="2">
        <v>1.0050913644075801</v>
      </c>
      <c r="V1590" s="2">
        <v>0.94091971675965502</v>
      </c>
      <c r="W1590" s="2">
        <v>0.85219651585435097</v>
      </c>
      <c r="X1590" s="2">
        <v>1.03810393180593</v>
      </c>
      <c r="Y1590" s="2">
        <v>1.0988393798710001</v>
      </c>
      <c r="Z1590" s="2">
        <v>0.92527200663235998</v>
      </c>
      <c r="AA1590" s="2">
        <v>0.87397694669415804</v>
      </c>
      <c r="AB1590" s="2">
        <v>0.95172363471497701</v>
      </c>
      <c r="AC1590" s="2">
        <v>1.04448824247571</v>
      </c>
      <c r="AD1590" s="2">
        <v>0.87601186794291996</v>
      </c>
      <c r="AE1590" s="2">
        <v>0.80008163026998003</v>
      </c>
      <c r="AF1590" s="2">
        <v>1.0282321527165199</v>
      </c>
      <c r="AG1590" s="2">
        <v>1.0364531373295001</v>
      </c>
      <c r="AH1590" s="2">
        <v>0.87347858784439203</v>
      </c>
      <c r="AI1590" s="2">
        <v>0.91089019552490003</v>
      </c>
      <c r="AJ1590" s="2">
        <v>0.93895830892823795</v>
      </c>
      <c r="AK1590" s="2">
        <v>0.90059684785953698</v>
      </c>
      <c r="AL1590" s="2">
        <v>0.95750990464405705</v>
      </c>
      <c r="AM1590" s="2">
        <v>0.96888107345409202</v>
      </c>
      <c r="AN1590" s="2">
        <v>0.91320988758400301</v>
      </c>
      <c r="AO1590" s="2">
        <v>0.80732035419151804</v>
      </c>
      <c r="AP1590" s="2">
        <v>0.91025290051591701</v>
      </c>
      <c r="AQ1590" s="2">
        <v>1.0100052873716501</v>
      </c>
      <c r="AR1590" s="2">
        <v>0.93495270387012697</v>
      </c>
      <c r="AS1590" s="2">
        <v>0.74146155401273295</v>
      </c>
      <c r="AT1590" s="2">
        <v>0.79064995249427705</v>
      </c>
      <c r="AU1590" s="2">
        <v>0.87481523007191897</v>
      </c>
      <c r="AV1590" s="2">
        <v>0.86856915261862699</v>
      </c>
      <c r="AW1590" s="2">
        <v>0.85114869436859797</v>
      </c>
      <c r="AX1590" s="2">
        <v>0.80121069115090304</v>
      </c>
      <c r="AY1590" s="2">
        <v>1.0240743273481101</v>
      </c>
      <c r="AZ1590" s="2">
        <v>0.89262925767097401</v>
      </c>
      <c r="BA1590" s="2">
        <v>0.98828146014252805</v>
      </c>
      <c r="BB1590" s="2">
        <v>0.77360293196377505</v>
      </c>
      <c r="BC1590" s="2">
        <v>0.87255560001516097</v>
      </c>
      <c r="BD1590" s="2">
        <v>0.89457362042223298</v>
      </c>
      <c r="BE1590" s="2">
        <v>0.89653771576781804</v>
      </c>
      <c r="BF1590" s="2">
        <v>0.86362693215633701</v>
      </c>
      <c r="BG1590" s="2">
        <v>0.96548879169846002</v>
      </c>
      <c r="BH1590" s="2">
        <v>1.0070607255736601</v>
      </c>
      <c r="BI1590" s="2">
        <v>0.77675365460607804</v>
      </c>
      <c r="BJ1590" s="2">
        <v>0.79481799328313796</v>
      </c>
      <c r="BK1590" s="2">
        <v>0.89181155335071605</v>
      </c>
      <c r="BL1590" s="2">
        <v>1.0087907987937099</v>
      </c>
      <c r="BM1590" s="2">
        <v>0.85773949552095596</v>
      </c>
      <c r="BN1590" s="2">
        <v>1.0223128178081899</v>
      </c>
      <c r="BO1590" s="2">
        <v>0.86662118376048003</v>
      </c>
      <c r="BP1590" s="2">
        <v>0.93139235503111495</v>
      </c>
      <c r="BQ1590" s="2">
        <v>0.98865487643324201</v>
      </c>
      <c r="BR1590" s="2">
        <v>0.868080598753878</v>
      </c>
      <c r="BS1590" s="2">
        <v>0.89254460844612105</v>
      </c>
      <c r="BT1590" s="2">
        <v>0.71130355071128504</v>
      </c>
      <c r="BU1590" s="2">
        <v>0.89307998893277196</v>
      </c>
      <c r="BV1590" s="2">
        <v>0.82084398355960797</v>
      </c>
      <c r="BW1590" s="2">
        <v>0.91666875594152397</v>
      </c>
      <c r="BX1590" s="2">
        <v>0.95195709959276198</v>
      </c>
      <c r="BY1590" s="2">
        <v>0.665149781</v>
      </c>
      <c r="BZ1590" s="2">
        <v>0.63089986232293904</v>
      </c>
      <c r="CA1590" s="2">
        <v>0.94588394075909898</v>
      </c>
      <c r="CB1590" s="2">
        <v>1.0833216055772199</v>
      </c>
      <c r="CC1590" s="2">
        <v>0.73696905344161401</v>
      </c>
      <c r="CD1590" s="2">
        <v>1.11899296521741</v>
      </c>
    </row>
    <row r="1591" spans="1:82" x14ac:dyDescent="0.3">
      <c r="A1591" s="2" t="s">
        <v>18494</v>
      </c>
      <c r="B1591" s="2" t="s">
        <v>2645</v>
      </c>
      <c r="C1591" s="2">
        <v>1.05028863380967</v>
      </c>
      <c r="D1591" s="2">
        <v>0.811300766753136</v>
      </c>
      <c r="E1591" s="2">
        <v>0.80036070078506205</v>
      </c>
      <c r="F1591" s="2">
        <v>0.92729273195265305</v>
      </c>
      <c r="G1591" s="2">
        <v>0.78341025733529401</v>
      </c>
      <c r="H1591" s="2">
        <v>0.87142441400136605</v>
      </c>
      <c r="I1591" s="2">
        <v>0.89137030666439998</v>
      </c>
      <c r="J1591" s="2">
        <v>0.97044585944891504</v>
      </c>
      <c r="K1591" s="2">
        <v>1.12408779357639</v>
      </c>
      <c r="L1591" s="2">
        <v>1.1467099531435001</v>
      </c>
      <c r="M1591" s="2">
        <v>1.0116491716770899</v>
      </c>
      <c r="N1591" s="2">
        <v>0.97586280121721103</v>
      </c>
      <c r="O1591" s="2">
        <v>0.837215677888549</v>
      </c>
      <c r="P1591" s="2">
        <v>0.978303336927696</v>
      </c>
      <c r="Q1591" s="2">
        <v>1.09219441143494</v>
      </c>
      <c r="R1591" s="2">
        <v>0.82914734605843599</v>
      </c>
      <c r="S1591" s="2">
        <v>0.72826614569482395</v>
      </c>
      <c r="T1591" s="2">
        <v>1.0804210065179101</v>
      </c>
      <c r="U1591" s="2">
        <v>1.15162435006927</v>
      </c>
      <c r="V1591" s="2">
        <v>0.95822221951351805</v>
      </c>
      <c r="W1591" s="2">
        <v>0.81787491872663098</v>
      </c>
      <c r="X1591" s="2">
        <v>1.0083177447136</v>
      </c>
      <c r="Y1591" s="2">
        <v>1.0263154907896499</v>
      </c>
      <c r="Z1591" s="2">
        <v>1.22672099910841</v>
      </c>
      <c r="AA1591" s="2">
        <v>1.14912545404556</v>
      </c>
      <c r="AB1591" s="2">
        <v>0.98848318657816503</v>
      </c>
      <c r="AC1591" s="2">
        <v>1.03243717942195</v>
      </c>
      <c r="AD1591" s="2">
        <v>0.91515035135765199</v>
      </c>
      <c r="AE1591" s="2">
        <v>0.95194787240127099</v>
      </c>
      <c r="AF1591" s="2">
        <v>1.01300207972097</v>
      </c>
      <c r="AG1591" s="2">
        <v>0.68835105028948795</v>
      </c>
      <c r="AH1591" s="2">
        <v>0.93239338402901595</v>
      </c>
      <c r="AI1591" s="2">
        <v>0.94125996049376703</v>
      </c>
      <c r="AJ1591" s="2">
        <v>0.80117177955283503</v>
      </c>
      <c r="AK1591" s="2">
        <v>1.10938979215941</v>
      </c>
      <c r="AL1591" s="2">
        <v>1.02277877170211</v>
      </c>
      <c r="AM1591" s="2">
        <v>0.74439117554318002</v>
      </c>
      <c r="AN1591" s="2">
        <v>1.1081243687636</v>
      </c>
      <c r="AO1591" s="2">
        <v>0.75251917973020599</v>
      </c>
      <c r="AP1591" s="2">
        <v>0.9736034136592</v>
      </c>
      <c r="AQ1591" s="2">
        <v>0.84872342391571798</v>
      </c>
      <c r="AR1591" s="2">
        <v>1.05916245039295</v>
      </c>
      <c r="AS1591" s="2">
        <v>0.99546534425324695</v>
      </c>
      <c r="AT1591" s="2">
        <v>0.78746518779479602</v>
      </c>
      <c r="AU1591" s="2">
        <v>1.01704123660012</v>
      </c>
      <c r="AV1591" s="2">
        <v>0.93951568846244804</v>
      </c>
      <c r="AW1591" s="2">
        <v>0.94737357584544302</v>
      </c>
      <c r="AX1591" s="2">
        <v>0.66618461515596405</v>
      </c>
      <c r="AY1591" s="2">
        <v>1.1075033495131199</v>
      </c>
      <c r="AZ1591" s="2">
        <v>0.88304247504220301</v>
      </c>
      <c r="BA1591" s="2">
        <v>1.03068710532296</v>
      </c>
      <c r="BB1591" s="2">
        <v>1.1155190340218499</v>
      </c>
      <c r="BC1591" s="2">
        <v>0.83392622876038003</v>
      </c>
      <c r="BD1591" s="2">
        <v>1.0076047090164999</v>
      </c>
      <c r="BE1591" s="2">
        <v>0.91762632525163002</v>
      </c>
      <c r="BF1591" s="2">
        <v>0.74615684763322199</v>
      </c>
      <c r="BG1591" s="2">
        <v>0.91867259878492302</v>
      </c>
      <c r="BH1591" s="2">
        <v>1.0330952501844901</v>
      </c>
      <c r="BI1591" s="2">
        <v>0.97476021091794096</v>
      </c>
      <c r="BJ1591" s="2">
        <v>0.943680158036727</v>
      </c>
      <c r="BK1591" s="2">
        <v>0.97729945236535398</v>
      </c>
      <c r="BL1591" s="2">
        <v>0.84231034676313299</v>
      </c>
      <c r="BM1591" s="2">
        <v>0.98200373643496697</v>
      </c>
      <c r="BN1591" s="2">
        <v>1.1602358089863201</v>
      </c>
      <c r="BO1591" s="2">
        <v>0.89249252674845103</v>
      </c>
      <c r="BP1591" s="2">
        <v>0.88394407622925997</v>
      </c>
      <c r="BQ1591" s="2">
        <v>1.1956375022027901</v>
      </c>
      <c r="BR1591" s="2">
        <v>0.93827852743879203</v>
      </c>
      <c r="BS1591" s="2">
        <v>1.0600977928277799</v>
      </c>
      <c r="BT1591" s="2">
        <v>0.98583256289057397</v>
      </c>
      <c r="BU1591" s="2">
        <v>0.97989422369830104</v>
      </c>
      <c r="BV1591" s="2">
        <v>0.64114902868536705</v>
      </c>
      <c r="BW1591" s="2">
        <v>0.94220769306736996</v>
      </c>
      <c r="BX1591" s="2">
        <v>0.94287644138067805</v>
      </c>
      <c r="BY1591" s="2">
        <v>0.76685140600000001</v>
      </c>
      <c r="BZ1591" s="2">
        <v>0.69568300421411</v>
      </c>
      <c r="CA1591" s="2">
        <v>0.63185520703558096</v>
      </c>
      <c r="CB1591" s="2">
        <v>1.00968418916434</v>
      </c>
      <c r="CC1591" s="2">
        <v>0.81402606123152599</v>
      </c>
      <c r="CD1591" s="2">
        <v>1.0097368897634</v>
      </c>
    </row>
    <row r="1592" spans="1:82" x14ac:dyDescent="0.3">
      <c r="A1592" s="2" t="s">
        <v>18493</v>
      </c>
      <c r="B1592" s="2" t="s">
        <v>8919</v>
      </c>
      <c r="C1592" s="2">
        <v>1.36835974368823</v>
      </c>
      <c r="D1592" s="2">
        <v>1.33064525225926</v>
      </c>
      <c r="E1592" s="2">
        <v>1.6215391697349999</v>
      </c>
      <c r="F1592" s="2">
        <v>0.85466928676933396</v>
      </c>
      <c r="G1592" s="2">
        <v>1.12258501134227</v>
      </c>
      <c r="H1592" s="2">
        <v>1.2249449602417799</v>
      </c>
      <c r="I1592" s="2">
        <v>0.97962856845486901</v>
      </c>
      <c r="J1592" s="2">
        <v>1.2199081856209399</v>
      </c>
      <c r="K1592" s="2">
        <v>1.3121759394994901</v>
      </c>
      <c r="L1592" s="2">
        <v>1.00784246589728</v>
      </c>
      <c r="M1592" s="2">
        <v>0.72901101777213795</v>
      </c>
      <c r="N1592" s="2">
        <v>0.89159362351161797</v>
      </c>
      <c r="O1592" s="2">
        <v>0.92719563549997497</v>
      </c>
      <c r="P1592" s="2">
        <v>0.658063533405982</v>
      </c>
      <c r="Q1592" s="2">
        <v>0.81371363743861402</v>
      </c>
      <c r="R1592" s="2">
        <v>1.45756397301978</v>
      </c>
      <c r="S1592" s="2">
        <v>1.1978188869319999</v>
      </c>
      <c r="T1592" s="2">
        <v>1.2118682164886401</v>
      </c>
      <c r="U1592" s="2">
        <v>1.06265767265903</v>
      </c>
      <c r="V1592" s="2">
        <v>0.70466433541902396</v>
      </c>
      <c r="W1592" s="2">
        <v>0.49581993639996502</v>
      </c>
      <c r="X1592" s="2">
        <v>1.1146078516784601</v>
      </c>
      <c r="Y1592" s="2">
        <v>1.01064589290488</v>
      </c>
      <c r="Z1592" s="2">
        <v>0.97524561146410804</v>
      </c>
      <c r="AA1592" s="2">
        <v>0.82580766943093797</v>
      </c>
      <c r="AB1592" s="2">
        <v>0.85554401373601197</v>
      </c>
      <c r="AC1592" s="2">
        <v>1.0362092782591299</v>
      </c>
      <c r="AD1592" s="2">
        <v>1.1451731421075799</v>
      </c>
      <c r="AE1592" s="2">
        <v>0.49959743811864898</v>
      </c>
      <c r="AF1592" s="2">
        <v>1.22318718150665</v>
      </c>
      <c r="AG1592" s="2">
        <v>1.6123168210535901</v>
      </c>
      <c r="AH1592" s="2">
        <v>0.76233322146494098</v>
      </c>
      <c r="AI1592" s="2">
        <v>1.07305221418819</v>
      </c>
      <c r="AJ1592" s="2">
        <v>1.37483459828154</v>
      </c>
      <c r="AK1592" s="2">
        <v>0.64415517558472102</v>
      </c>
      <c r="AL1592" s="2">
        <v>1.06043682272197</v>
      </c>
      <c r="AM1592" s="2">
        <v>1.3359976102686599</v>
      </c>
      <c r="AN1592" s="2">
        <v>1.05392554920462</v>
      </c>
      <c r="AO1592" s="2">
        <v>0.45885966175673698</v>
      </c>
      <c r="AP1592" s="2">
        <v>0.94298217338534995</v>
      </c>
      <c r="AQ1592" s="2">
        <v>1.1909027637354599</v>
      </c>
      <c r="AR1592" s="2">
        <v>0.65954407501176604</v>
      </c>
      <c r="AS1592" s="2">
        <v>0.46534061549933498</v>
      </c>
      <c r="AT1592" s="2">
        <v>0.61970349247724799</v>
      </c>
      <c r="AU1592" s="2">
        <v>0.66947413967733105</v>
      </c>
      <c r="AV1592" s="2">
        <v>0.67052392084840196</v>
      </c>
      <c r="AW1592" s="2">
        <v>0.874779209548603</v>
      </c>
      <c r="AX1592" s="2">
        <v>0.691089876566235</v>
      </c>
      <c r="AY1592" s="2">
        <v>0.829740075253245</v>
      </c>
      <c r="AZ1592" s="2">
        <v>0.77285884773898395</v>
      </c>
      <c r="BA1592" s="2">
        <v>0.95783438200874005</v>
      </c>
      <c r="BB1592" s="2">
        <v>0.56237778106446501</v>
      </c>
      <c r="BC1592" s="2">
        <v>1.0754035722666799</v>
      </c>
      <c r="BD1592" s="2">
        <v>0.88567734978263102</v>
      </c>
      <c r="BE1592" s="2">
        <v>0.60192982276835105</v>
      </c>
      <c r="BF1592" s="2">
        <v>1.0550768280477201</v>
      </c>
      <c r="BG1592" s="2">
        <v>0.94086137399885295</v>
      </c>
      <c r="BH1592" s="2">
        <v>0.89154289496983397</v>
      </c>
      <c r="BI1592" s="2">
        <v>0.52261185804536403</v>
      </c>
      <c r="BJ1592" s="2">
        <v>0.80084784970659195</v>
      </c>
      <c r="BK1592" s="2">
        <v>0.77169713689484198</v>
      </c>
      <c r="BL1592" s="2">
        <v>1.13046729018488</v>
      </c>
      <c r="BM1592" s="2">
        <v>0.91558790923247202</v>
      </c>
      <c r="BN1592" s="2">
        <v>1.16265184775596</v>
      </c>
      <c r="BO1592" s="2">
        <v>0.71020919884120204</v>
      </c>
      <c r="BP1592" s="2">
        <v>0.63092763986036204</v>
      </c>
      <c r="BQ1592" s="2">
        <v>1.03528928850803</v>
      </c>
      <c r="BR1592" s="2">
        <v>0.78956806706506799</v>
      </c>
      <c r="BS1592" s="2">
        <v>0.693836807846262</v>
      </c>
      <c r="BT1592" s="2">
        <v>0.62895679252293302</v>
      </c>
      <c r="BU1592" s="2">
        <v>0.83496123645992404</v>
      </c>
      <c r="BV1592" s="2">
        <v>0.80563405309594704</v>
      </c>
      <c r="BW1592" s="2">
        <v>1.0032271648969699</v>
      </c>
      <c r="BX1592" s="2">
        <v>0.77173298420814795</v>
      </c>
      <c r="BY1592" s="2">
        <v>0.37905510599999998</v>
      </c>
      <c r="BZ1592" s="2">
        <v>0.286723288188235</v>
      </c>
      <c r="CA1592" s="2">
        <v>1.3895746866474299</v>
      </c>
      <c r="CB1592" s="2">
        <v>1.8327102350194799</v>
      </c>
      <c r="CC1592" s="2">
        <v>0.58075603476823601</v>
      </c>
      <c r="CD1592" s="2">
        <v>1.24373181656797</v>
      </c>
    </row>
    <row r="1593" spans="1:82" x14ac:dyDescent="0.3">
      <c r="A1593" s="2" t="s">
        <v>18492</v>
      </c>
      <c r="B1593" s="2" t="s">
        <v>10227</v>
      </c>
      <c r="C1593" s="2">
        <v>1.0801416694508399</v>
      </c>
      <c r="D1593" s="2">
        <v>1.2710938224877899</v>
      </c>
      <c r="E1593" s="2">
        <v>1.0665731535810701</v>
      </c>
      <c r="F1593" s="2">
        <v>1.7951212242210799</v>
      </c>
      <c r="G1593" s="2">
        <v>1.5620874150199899</v>
      </c>
      <c r="H1593" s="2">
        <v>1.1004252935106</v>
      </c>
      <c r="I1593" s="2">
        <v>1.2660704226869799</v>
      </c>
      <c r="J1593" s="2">
        <v>1.04487879099187</v>
      </c>
      <c r="K1593" s="2">
        <v>1.29246650130698</v>
      </c>
      <c r="L1593" s="2">
        <v>1.17412024426095</v>
      </c>
      <c r="M1593" s="2">
        <v>1.45690669854016</v>
      </c>
      <c r="N1593" s="2">
        <v>1.17418617821836</v>
      </c>
      <c r="O1593" s="2">
        <v>1.3644881028428799</v>
      </c>
      <c r="P1593" s="2">
        <v>1.8061202239101199</v>
      </c>
      <c r="Q1593" s="2">
        <v>1.2140507988337701</v>
      </c>
      <c r="R1593" s="2">
        <v>1.5742753954181401</v>
      </c>
      <c r="S1593" s="2">
        <v>1.4840909726032201</v>
      </c>
      <c r="T1593" s="2">
        <v>1.2038764031790901</v>
      </c>
      <c r="U1593" s="2">
        <v>1.9155212948916001</v>
      </c>
      <c r="V1593" s="2">
        <v>1.3089922820142299</v>
      </c>
      <c r="W1593" s="2">
        <v>1.2016826665884699</v>
      </c>
      <c r="X1593" s="2">
        <v>1.43589190532929</v>
      </c>
      <c r="Y1593" s="2">
        <v>1.5229347236257</v>
      </c>
      <c r="Z1593" s="2">
        <v>1.22700186607134</v>
      </c>
      <c r="AA1593" s="2">
        <v>1.5669491092991501</v>
      </c>
      <c r="AB1593" s="2">
        <v>1.6751386279431499</v>
      </c>
      <c r="AC1593" s="2">
        <v>1.4717877654951801</v>
      </c>
      <c r="AD1593" s="2">
        <v>0.97310662715330798</v>
      </c>
      <c r="AE1593" s="2">
        <v>1.3152874102188901</v>
      </c>
      <c r="AF1593" s="2">
        <v>1.1423901761506501</v>
      </c>
      <c r="AG1593" s="2">
        <v>0.98115646501442499</v>
      </c>
      <c r="AH1593" s="2">
        <v>1.10975621007257</v>
      </c>
      <c r="AI1593" s="2">
        <v>1.3611399960072099</v>
      </c>
      <c r="AJ1593" s="2">
        <v>0.90048398870953095</v>
      </c>
      <c r="AK1593" s="2">
        <v>1.2270971208164601</v>
      </c>
      <c r="AL1593" s="2">
        <v>0.98441929532609396</v>
      </c>
      <c r="AM1593" s="2">
        <v>1.2008597239347101</v>
      </c>
      <c r="AN1593" s="2">
        <v>1.5414093221594301</v>
      </c>
      <c r="AO1593" s="2">
        <v>1.6686471698221099</v>
      </c>
      <c r="AP1593" s="2">
        <v>1.1462013355128799</v>
      </c>
      <c r="AQ1593" s="2">
        <v>1.1234634698238199</v>
      </c>
      <c r="AR1593" s="2">
        <v>1.1628365416917299</v>
      </c>
      <c r="AS1593" s="2">
        <v>1.8067351081293599</v>
      </c>
      <c r="AT1593" s="2">
        <v>1.26133593992829</v>
      </c>
      <c r="AU1593" s="2">
        <v>1.06043706149447</v>
      </c>
      <c r="AV1593" s="2">
        <v>1.2179526390267701</v>
      </c>
      <c r="AW1593" s="2">
        <v>0.91827086860867602</v>
      </c>
      <c r="AX1593" s="2">
        <v>1.1821067230232301</v>
      </c>
      <c r="AY1593" s="2">
        <v>1.22728182428093</v>
      </c>
      <c r="AZ1593" s="2">
        <v>0.89831949993948801</v>
      </c>
      <c r="BA1593" s="2">
        <v>1.0290266436811</v>
      </c>
      <c r="BB1593" s="2">
        <v>0.87214068808519896</v>
      </c>
      <c r="BC1593" s="2">
        <v>1.17931878074344</v>
      </c>
      <c r="BD1593" s="2">
        <v>1.5114504792058701</v>
      </c>
      <c r="BE1593" s="2">
        <v>1.0140726288473201</v>
      </c>
      <c r="BF1593" s="2">
        <v>1.5044077367313899</v>
      </c>
      <c r="BG1593" s="2">
        <v>1.3437838260042501</v>
      </c>
      <c r="BH1593" s="2">
        <v>1.03632102605529</v>
      </c>
      <c r="BI1593" s="2">
        <v>1.36152878957156</v>
      </c>
      <c r="BJ1593" s="2">
        <v>1.3870787289026301</v>
      </c>
      <c r="BK1593" s="2">
        <v>1.3651162064536499</v>
      </c>
      <c r="BL1593" s="2">
        <v>1.0089128505640199</v>
      </c>
      <c r="BM1593" s="2">
        <v>0.98232055097280802</v>
      </c>
      <c r="BN1593" s="2">
        <v>1.2401572699719301</v>
      </c>
      <c r="BO1593" s="2">
        <v>1.47262178537118</v>
      </c>
      <c r="BP1593" s="2">
        <v>1.3642688074064999</v>
      </c>
      <c r="BQ1593" s="2">
        <v>1.3955601884170501</v>
      </c>
      <c r="BR1593" s="2">
        <v>1.4005499358056499</v>
      </c>
      <c r="BS1593" s="2">
        <v>2.0451362819798402</v>
      </c>
      <c r="BT1593" s="2">
        <v>0.99456976270538799</v>
      </c>
      <c r="BU1593" s="2">
        <v>1.0903323383501999</v>
      </c>
      <c r="BV1593" s="2">
        <v>0.83918289285221004</v>
      </c>
      <c r="BW1593" s="2">
        <v>1.4116113856428401</v>
      </c>
      <c r="BX1593" s="2">
        <v>1.1018536224650799</v>
      </c>
      <c r="BY1593" s="2">
        <v>2.7567279419999999</v>
      </c>
      <c r="BZ1593" s="2">
        <v>0.942998374397644</v>
      </c>
      <c r="CA1593" s="2">
        <v>0.99417270113227196</v>
      </c>
      <c r="CB1593" s="2">
        <v>1.38550421925807</v>
      </c>
      <c r="CC1593" s="2">
        <v>1.10344702962764</v>
      </c>
      <c r="CD1593" s="2">
        <v>1.2265027240886801</v>
      </c>
    </row>
    <row r="1594" spans="1:82" x14ac:dyDescent="0.3">
      <c r="A1594" s="2" t="s">
        <v>18490</v>
      </c>
      <c r="B1594" s="2" t="s">
        <v>14010</v>
      </c>
      <c r="C1594" s="2">
        <v>0.64388766317614099</v>
      </c>
      <c r="D1594" s="2">
        <v>0.70649270989857305</v>
      </c>
      <c r="E1594" s="2">
        <v>0.83653553195346497</v>
      </c>
      <c r="F1594" s="2">
        <v>0.49699705295378399</v>
      </c>
      <c r="G1594" s="2">
        <v>0.86792952756475195</v>
      </c>
      <c r="H1594" s="2">
        <v>0.95385313964163199</v>
      </c>
      <c r="I1594" s="2">
        <v>0.82641776645058096</v>
      </c>
      <c r="J1594" s="2">
        <v>0.56859677521308705</v>
      </c>
      <c r="K1594" s="2">
        <v>0.71628139107967204</v>
      </c>
      <c r="L1594" s="2">
        <v>0.48137079192103899</v>
      </c>
      <c r="M1594" s="2">
        <v>0.90958925987682204</v>
      </c>
      <c r="N1594" s="2">
        <v>0.71341282490713898</v>
      </c>
      <c r="O1594" s="2">
        <v>0.87115425775293498</v>
      </c>
      <c r="P1594" s="2">
        <v>0.62260096256057695</v>
      </c>
      <c r="Q1594" s="2">
        <v>0.91684263062041005</v>
      </c>
      <c r="R1594" s="2">
        <v>0.60887881400488897</v>
      </c>
      <c r="S1594" s="2">
        <v>0.58339700570707498</v>
      </c>
      <c r="T1594" s="2">
        <v>0.72055262555786204</v>
      </c>
      <c r="U1594" s="2">
        <v>1.1432834985904201</v>
      </c>
      <c r="V1594" s="2">
        <v>0.76447264549026805</v>
      </c>
      <c r="W1594" s="2">
        <v>0.79395642914031905</v>
      </c>
      <c r="X1594" s="2">
        <v>0.86131934065864801</v>
      </c>
      <c r="Y1594" s="2">
        <v>0.96962387544342998</v>
      </c>
      <c r="Z1594" s="2">
        <v>0.79022238433584602</v>
      </c>
      <c r="AA1594" s="2">
        <v>0.62591797188154696</v>
      </c>
      <c r="AB1594" s="2">
        <v>0.87344008410494001</v>
      </c>
      <c r="AC1594" s="2">
        <v>0.94559939972218099</v>
      </c>
      <c r="AD1594" s="2">
        <v>0.80195151324639202</v>
      </c>
      <c r="AE1594" s="2">
        <v>0.93482574354075298</v>
      </c>
      <c r="AF1594" s="2">
        <v>0.82204000595634596</v>
      </c>
      <c r="AG1594" s="2">
        <v>0.94113498218811398</v>
      </c>
      <c r="AH1594" s="2">
        <v>0.52290594829636206</v>
      </c>
      <c r="AI1594" s="2">
        <v>0.92981612347932496</v>
      </c>
      <c r="AJ1594" s="2">
        <v>0.89012369606501895</v>
      </c>
      <c r="AK1594" s="2">
        <v>0.88780785980718502</v>
      </c>
      <c r="AL1594" s="2">
        <v>0.60284073690408801</v>
      </c>
      <c r="AM1594" s="2">
        <v>0.76300042238560095</v>
      </c>
      <c r="AN1594" s="2">
        <v>0.509278133268523</v>
      </c>
      <c r="AO1594" s="2">
        <v>0.546537649388251</v>
      </c>
      <c r="AP1594" s="2">
        <v>0.90120559869163597</v>
      </c>
      <c r="AQ1594" s="2">
        <v>1.0800089131953801</v>
      </c>
      <c r="AR1594" s="2">
        <v>0.89029140347253399</v>
      </c>
      <c r="AS1594" s="2">
        <v>1.11059105692523</v>
      </c>
      <c r="AT1594" s="2">
        <v>0.675744895036275</v>
      </c>
      <c r="AU1594" s="2">
        <v>0.81084371250476195</v>
      </c>
      <c r="AV1594" s="2">
        <v>0.86022028141541695</v>
      </c>
      <c r="AW1594" s="2">
        <v>0.89869740642316798</v>
      </c>
      <c r="AX1594" s="2">
        <v>0.69881799623533603</v>
      </c>
      <c r="AY1594" s="2">
        <v>0.73393529478599495</v>
      </c>
      <c r="AZ1594" s="2">
        <v>0.81976894781529197</v>
      </c>
      <c r="BA1594" s="2">
        <v>1.11514249191491</v>
      </c>
      <c r="BB1594" s="2">
        <v>0.94292790268789595</v>
      </c>
      <c r="BC1594" s="2">
        <v>0.93093008998763405</v>
      </c>
      <c r="BD1594" s="2">
        <v>0.65585322050815797</v>
      </c>
      <c r="BE1594" s="2">
        <v>0.83937962145402101</v>
      </c>
      <c r="BF1594" s="2">
        <v>0.65094999688122102</v>
      </c>
      <c r="BG1594" s="2">
        <v>1.2791415382523801</v>
      </c>
      <c r="BH1594" s="2">
        <v>0.84000386421043305</v>
      </c>
      <c r="BI1594" s="2">
        <v>0.80455762501817496</v>
      </c>
      <c r="BJ1594" s="2">
        <v>0.76448430602913797</v>
      </c>
      <c r="BK1594" s="2">
        <v>1.08360528690827</v>
      </c>
      <c r="BL1594" s="2">
        <v>0.88385475829761995</v>
      </c>
      <c r="BM1594" s="2">
        <v>0.61890350493075896</v>
      </c>
      <c r="BN1594" s="2">
        <v>0.88888149433119201</v>
      </c>
      <c r="BO1594" s="2">
        <v>0.83361339570788595</v>
      </c>
      <c r="BP1594" s="2">
        <v>0.62677403758071604</v>
      </c>
      <c r="BQ1594" s="2">
        <v>1.16145244867326</v>
      </c>
      <c r="BR1594" s="2">
        <v>0.74742377842838104</v>
      </c>
      <c r="BS1594" s="2">
        <v>0.78137796432058204</v>
      </c>
      <c r="BT1594" s="2">
        <v>0.74377289223632403</v>
      </c>
      <c r="BU1594" s="2">
        <v>0.78637289730674298</v>
      </c>
      <c r="BV1594" s="2">
        <v>0.719750123236513</v>
      </c>
      <c r="BW1594" s="2">
        <v>0.81413414739361101</v>
      </c>
      <c r="BX1594" s="2">
        <v>0.69005275329313798</v>
      </c>
      <c r="BY1594" s="2">
        <v>0.49652323999999998</v>
      </c>
      <c r="BZ1594" s="2">
        <v>0.46251221124262298</v>
      </c>
      <c r="CA1594" s="2">
        <v>0.67080400400990503</v>
      </c>
      <c r="CB1594" s="2">
        <v>0.69242601793457403</v>
      </c>
      <c r="CC1594" s="2">
        <v>0.718008244534867</v>
      </c>
      <c r="CD1594" s="2">
        <v>0.75846147936832597</v>
      </c>
    </row>
    <row r="1595" spans="1:82" x14ac:dyDescent="0.3">
      <c r="A1595" s="2" t="s">
        <v>18489</v>
      </c>
      <c r="B1595" s="2" t="s">
        <v>11812</v>
      </c>
      <c r="C1595" s="2">
        <v>0.94522097836889296</v>
      </c>
      <c r="D1595" s="2">
        <v>0.88400803885510704</v>
      </c>
      <c r="E1595" s="2">
        <v>0.85274092122075196</v>
      </c>
      <c r="F1595" s="2">
        <v>1.07346656641031</v>
      </c>
      <c r="G1595" s="2">
        <v>0.960413359243803</v>
      </c>
      <c r="H1595" s="2">
        <v>0.93810186473926405</v>
      </c>
      <c r="I1595" s="2">
        <v>1.0047159537698001</v>
      </c>
      <c r="J1595" s="2">
        <v>0.99989944472478998</v>
      </c>
      <c r="K1595" s="2">
        <v>0.95883706582582695</v>
      </c>
      <c r="L1595" s="2">
        <v>0.97766275986461604</v>
      </c>
      <c r="M1595" s="2">
        <v>0.98552455510660197</v>
      </c>
      <c r="N1595" s="2">
        <v>1.1332630211965899</v>
      </c>
      <c r="O1595" s="2">
        <v>0.92978112019355696</v>
      </c>
      <c r="P1595" s="2">
        <v>1.0057765148684601</v>
      </c>
      <c r="Q1595" s="2">
        <v>0.95495858094004005</v>
      </c>
      <c r="R1595" s="2">
        <v>0.81106933085985999</v>
      </c>
      <c r="S1595" s="2">
        <v>0.86363969694979303</v>
      </c>
      <c r="T1595" s="2">
        <v>1.16771638948588</v>
      </c>
      <c r="U1595" s="2">
        <v>1.1288745605625199</v>
      </c>
      <c r="V1595" s="2">
        <v>0.84887614254483001</v>
      </c>
      <c r="W1595" s="2">
        <v>0.95736389017030499</v>
      </c>
      <c r="X1595" s="2">
        <v>1.0811686929557001</v>
      </c>
      <c r="Y1595" s="2">
        <v>0.93587776746571105</v>
      </c>
      <c r="Z1595" s="2">
        <v>0.78872282631086099</v>
      </c>
      <c r="AA1595" s="2">
        <v>0.92608635554008401</v>
      </c>
      <c r="AB1595" s="2">
        <v>0.84868297280064597</v>
      </c>
      <c r="AC1595" s="2">
        <v>1.02110783274702</v>
      </c>
      <c r="AD1595" s="2">
        <v>1.04365246898741</v>
      </c>
      <c r="AE1595" s="2">
        <v>0.96613580124871501</v>
      </c>
      <c r="AF1595" s="2">
        <v>1.0128386296792899</v>
      </c>
      <c r="AG1595" s="2">
        <v>0.89009552985728602</v>
      </c>
      <c r="AH1595" s="2">
        <v>1.0476598625651099</v>
      </c>
      <c r="AI1595" s="2">
        <v>0.89077923174789098</v>
      </c>
      <c r="AJ1595" s="2">
        <v>0.87053324718760705</v>
      </c>
      <c r="AK1595" s="2">
        <v>0.92508632868708496</v>
      </c>
      <c r="AL1595" s="2">
        <v>1.07256214131493</v>
      </c>
      <c r="AM1595" s="2">
        <v>0.87682498107163198</v>
      </c>
      <c r="AN1595" s="2">
        <v>1.0302315335786001</v>
      </c>
      <c r="AO1595" s="2">
        <v>0.89339832659960094</v>
      </c>
      <c r="AP1595" s="2">
        <v>1.0109026818392299</v>
      </c>
      <c r="AQ1595" s="2">
        <v>1.0516452940254899</v>
      </c>
      <c r="AR1595" s="2">
        <v>0.90312800416676797</v>
      </c>
      <c r="AS1595" s="2">
        <v>0.92038053013016696</v>
      </c>
      <c r="AT1595" s="2">
        <v>0.84811388029692303</v>
      </c>
      <c r="AU1595" s="2">
        <v>0.92547855180171901</v>
      </c>
      <c r="AV1595" s="2">
        <v>0.91665822191910995</v>
      </c>
      <c r="AW1595" s="2">
        <v>1.17908651324438</v>
      </c>
      <c r="AX1595" s="2">
        <v>0.74649806640444305</v>
      </c>
      <c r="AY1595" s="2">
        <v>1.03365738489267</v>
      </c>
      <c r="AZ1595" s="2">
        <v>0.932414813025221</v>
      </c>
      <c r="BA1595" s="2">
        <v>0.91563748823144597</v>
      </c>
      <c r="BB1595" s="2">
        <v>1.09431775286518</v>
      </c>
      <c r="BC1595" s="2">
        <v>0.87293831715732595</v>
      </c>
      <c r="BD1595" s="2">
        <v>1.04729862917434</v>
      </c>
      <c r="BE1595" s="2">
        <v>1.03445742212342</v>
      </c>
      <c r="BF1595" s="2">
        <v>0.86473581318093995</v>
      </c>
      <c r="BG1595" s="2">
        <v>1.15228035646349</v>
      </c>
      <c r="BH1595" s="2">
        <v>0.87120452480283705</v>
      </c>
      <c r="BI1595" s="2">
        <v>0.80742303631159795</v>
      </c>
      <c r="BJ1595" s="2">
        <v>0.94048693384215198</v>
      </c>
      <c r="BK1595" s="2">
        <v>1.1627336900624901</v>
      </c>
      <c r="BL1595" s="2">
        <v>0.847115140383631</v>
      </c>
      <c r="BM1595" s="2">
        <v>0.92367148028152901</v>
      </c>
      <c r="BN1595" s="2">
        <v>1.0767639587010001</v>
      </c>
      <c r="BO1595" s="2">
        <v>0.87315631327986998</v>
      </c>
      <c r="BP1595" s="2">
        <v>0.97150286820377496</v>
      </c>
      <c r="BQ1595" s="2">
        <v>1.1330185124646599</v>
      </c>
      <c r="BR1595" s="2">
        <v>0.95306655595506096</v>
      </c>
      <c r="BS1595" s="2">
        <v>0.95096975174480403</v>
      </c>
      <c r="BT1595" s="2">
        <v>0.70587423841975805</v>
      </c>
      <c r="BU1595" s="2">
        <v>0.99870665545896198</v>
      </c>
      <c r="BV1595" s="2">
        <v>0.69046170103181903</v>
      </c>
      <c r="BW1595" s="2">
        <v>0.89313882348624296</v>
      </c>
      <c r="BX1595" s="2">
        <v>0.93518339061635003</v>
      </c>
      <c r="BY1595" s="2">
        <v>0.88058025699999998</v>
      </c>
      <c r="BZ1595" s="2">
        <v>1.1097102402477901</v>
      </c>
      <c r="CA1595" s="2">
        <v>0.78639914778185904</v>
      </c>
      <c r="CB1595" s="2">
        <v>0.82101248091524304</v>
      </c>
      <c r="CC1595" s="2">
        <v>0.87123683283474795</v>
      </c>
      <c r="CD1595" s="2">
        <v>0.90291314650990495</v>
      </c>
    </row>
    <row r="1596" spans="1:82" x14ac:dyDescent="0.3">
      <c r="A1596" s="2" t="s">
        <v>18486</v>
      </c>
      <c r="B1596" s="2" t="s">
        <v>4002</v>
      </c>
      <c r="C1596" s="2">
        <v>1.2801218211968299</v>
      </c>
      <c r="D1596" s="2">
        <v>1.07002782889667</v>
      </c>
      <c r="E1596" s="2">
        <v>0.96875412810154304</v>
      </c>
      <c r="F1596" s="2">
        <v>1.17696657783447</v>
      </c>
      <c r="G1596" s="2">
        <v>0.80919528440716404</v>
      </c>
      <c r="H1596" s="2">
        <v>0.92162456661872505</v>
      </c>
      <c r="I1596" s="2">
        <v>0.97933897603404696</v>
      </c>
      <c r="J1596" s="2">
        <v>1.19724342143502</v>
      </c>
      <c r="K1596" s="2">
        <v>0.90064096416020201</v>
      </c>
      <c r="L1596" s="2">
        <v>1.5536221046932399</v>
      </c>
      <c r="M1596" s="2">
        <v>1.0765645223654601</v>
      </c>
      <c r="N1596" s="2">
        <v>0.99670994497696397</v>
      </c>
      <c r="O1596" s="2">
        <v>0.82086440872239697</v>
      </c>
      <c r="P1596" s="2">
        <v>1.2249638698387</v>
      </c>
      <c r="Q1596" s="2">
        <v>1.2695187590602599</v>
      </c>
      <c r="R1596" s="2">
        <v>1.0633477199900701</v>
      </c>
      <c r="S1596" s="2">
        <v>1.53159370153094</v>
      </c>
      <c r="T1596" s="2">
        <v>1.39693630400893</v>
      </c>
      <c r="U1596" s="2">
        <v>1.16615536372165</v>
      </c>
      <c r="V1596" s="2">
        <v>0.91363752223654704</v>
      </c>
      <c r="W1596" s="2">
        <v>0.82094942526647996</v>
      </c>
      <c r="X1596" s="2">
        <v>1.0702674000049801</v>
      </c>
      <c r="Y1596" s="2">
        <v>1.0176803184632801</v>
      </c>
      <c r="Z1596" s="2">
        <v>1.04145731361675</v>
      </c>
      <c r="AA1596" s="2">
        <v>1.3857366513924601</v>
      </c>
      <c r="AB1596" s="2">
        <v>1.3002586770176101</v>
      </c>
      <c r="AC1596" s="2">
        <v>1.2671492161087301</v>
      </c>
      <c r="AD1596" s="2">
        <v>1.13169265136377</v>
      </c>
      <c r="AE1596" s="2">
        <v>1.1525736625254701</v>
      </c>
      <c r="AF1596" s="2">
        <v>1.25416036206493</v>
      </c>
      <c r="AG1596" s="2">
        <v>1.0037005481918799</v>
      </c>
      <c r="AH1596" s="2">
        <v>1.3041516295020401</v>
      </c>
      <c r="AI1596" s="2">
        <v>0.92117461876436002</v>
      </c>
      <c r="AJ1596" s="2">
        <v>0.90118119097574301</v>
      </c>
      <c r="AK1596" s="2">
        <v>1.01450647946314</v>
      </c>
      <c r="AL1596" s="2">
        <v>1.18274167143626</v>
      </c>
      <c r="AM1596" s="2">
        <v>0.83036212147107402</v>
      </c>
      <c r="AN1596" s="2">
        <v>1.0460035012728599</v>
      </c>
      <c r="AO1596" s="2">
        <v>0.97781600323000994</v>
      </c>
      <c r="AP1596" s="2">
        <v>0.97252030350890994</v>
      </c>
      <c r="AQ1596" s="2">
        <v>1.0452347572826699</v>
      </c>
      <c r="AR1596" s="2">
        <v>0.99909539486795795</v>
      </c>
      <c r="AS1596" s="2">
        <v>1.25122149567986</v>
      </c>
      <c r="AT1596" s="2">
        <v>0.92760436808368696</v>
      </c>
      <c r="AU1596" s="2">
        <v>1.51838478106163</v>
      </c>
      <c r="AV1596" s="2">
        <v>1.02394297658738</v>
      </c>
      <c r="AW1596" s="2">
        <v>1.07174552545991</v>
      </c>
      <c r="AX1596" s="2">
        <v>0.78696793638307405</v>
      </c>
      <c r="AY1596" s="2">
        <v>1.46175685687983</v>
      </c>
      <c r="AZ1596" s="2">
        <v>1.2301949587318499</v>
      </c>
      <c r="BA1596" s="2">
        <v>1.1338592689504401</v>
      </c>
      <c r="BB1596" s="2">
        <v>0.97058004971479905</v>
      </c>
      <c r="BC1596" s="2">
        <v>0.92003422347824704</v>
      </c>
      <c r="BD1596" s="2">
        <v>1.07834528244937</v>
      </c>
      <c r="BE1596" s="2">
        <v>1.05404099676464</v>
      </c>
      <c r="BF1596" s="2">
        <v>0.95922894829213101</v>
      </c>
      <c r="BG1596" s="2">
        <v>1.3357826681169001</v>
      </c>
      <c r="BH1596" s="2">
        <v>1.06858218478286</v>
      </c>
      <c r="BI1596" s="2">
        <v>1.05039380043576</v>
      </c>
      <c r="BJ1596" s="2">
        <v>1.2167899535623199</v>
      </c>
      <c r="BK1596" s="2">
        <v>1.37161219206799</v>
      </c>
      <c r="BL1596" s="2">
        <v>1.05969576002514</v>
      </c>
      <c r="BM1596" s="2">
        <v>1.03236332266668</v>
      </c>
      <c r="BN1596" s="2">
        <v>1.06693685199863</v>
      </c>
      <c r="BO1596" s="2">
        <v>1.01998504616576</v>
      </c>
      <c r="BP1596" s="2">
        <v>1.1264746722952499</v>
      </c>
      <c r="BQ1596" s="2">
        <v>0.97557625553088201</v>
      </c>
      <c r="BR1596" s="2">
        <v>0.95427618944805004</v>
      </c>
      <c r="BS1596" s="2">
        <v>1.0037562026207001</v>
      </c>
      <c r="BT1596" s="2">
        <v>0.85019338846372206</v>
      </c>
      <c r="BU1596" s="2">
        <v>0.98130385554663002</v>
      </c>
      <c r="BV1596" s="2">
        <v>0.73325003843140801</v>
      </c>
      <c r="BW1596" s="2">
        <v>1.43000767716733</v>
      </c>
      <c r="BX1596" s="2">
        <v>1.3000286841178701</v>
      </c>
      <c r="BY1596" s="2">
        <v>0.93731708300000005</v>
      </c>
      <c r="BZ1596" s="2">
        <v>1.0172688933277201</v>
      </c>
      <c r="CA1596" s="2">
        <v>1.0358465776944701</v>
      </c>
      <c r="CB1596" s="2">
        <v>0.86371220337250498</v>
      </c>
      <c r="CC1596" s="2">
        <v>0.89075827785205597</v>
      </c>
      <c r="CD1596" s="2">
        <v>1.2372643751874901</v>
      </c>
    </row>
    <row r="1597" spans="1:82" x14ac:dyDescent="0.3">
      <c r="A1597" s="2" t="s">
        <v>18485</v>
      </c>
      <c r="B1597" s="2" t="s">
        <v>2262</v>
      </c>
      <c r="C1597" s="2">
        <v>0.85119470264609998</v>
      </c>
      <c r="D1597" s="2">
        <v>0.80440819352203097</v>
      </c>
      <c r="E1597" s="2">
        <v>1.18626983602686</v>
      </c>
      <c r="F1597" s="2">
        <v>0.87330029290394595</v>
      </c>
      <c r="G1597" s="2">
        <v>0.98612723278638803</v>
      </c>
      <c r="H1597" s="2">
        <v>1.14357410313026</v>
      </c>
      <c r="I1597" s="2">
        <v>0.92062948274733003</v>
      </c>
      <c r="J1597" s="2">
        <v>0.75168596376644103</v>
      </c>
      <c r="K1597" s="2">
        <v>1.02187342438561</v>
      </c>
      <c r="L1597" s="2">
        <v>0.77778993869185098</v>
      </c>
      <c r="M1597" s="2">
        <v>0.96986403715857605</v>
      </c>
      <c r="N1597" s="2">
        <v>0.89297551863144597</v>
      </c>
      <c r="O1597" s="2">
        <v>1.0018308600424499</v>
      </c>
      <c r="P1597" s="2">
        <v>0.861667270180416</v>
      </c>
      <c r="Q1597" s="2">
        <v>0.81173737183035499</v>
      </c>
      <c r="R1597" s="2">
        <v>0.90367876067045105</v>
      </c>
      <c r="S1597" s="2">
        <v>0.86614137970350502</v>
      </c>
      <c r="T1597" s="2">
        <v>0.989406060925071</v>
      </c>
      <c r="U1597" s="2">
        <v>1.1033668632251801</v>
      </c>
      <c r="V1597" s="2">
        <v>0.88782413244847302</v>
      </c>
      <c r="W1597" s="2">
        <v>0.89725827473588204</v>
      </c>
      <c r="X1597" s="2">
        <v>0.91768473648627602</v>
      </c>
      <c r="Y1597" s="2">
        <v>0.99061192679393195</v>
      </c>
      <c r="Z1597" s="2">
        <v>0.90342990945313595</v>
      </c>
      <c r="AA1597" s="2">
        <v>0.89556113798910397</v>
      </c>
      <c r="AB1597" s="2">
        <v>1.0297008996980299</v>
      </c>
      <c r="AC1597" s="2">
        <v>1.12543219551027</v>
      </c>
      <c r="AD1597" s="2">
        <v>0.93328383017196903</v>
      </c>
      <c r="AE1597" s="2">
        <v>0.87881540689306903</v>
      </c>
      <c r="AF1597" s="2">
        <v>0.96297745578287997</v>
      </c>
      <c r="AG1597" s="2">
        <v>1.0575143502928399</v>
      </c>
      <c r="AH1597" s="2">
        <v>0.83748573067524701</v>
      </c>
      <c r="AI1597" s="2">
        <v>1.0057278122667901</v>
      </c>
      <c r="AJ1597" s="2">
        <v>0.93907586791308195</v>
      </c>
      <c r="AK1597" s="2">
        <v>0.95463691657873695</v>
      </c>
      <c r="AL1597" s="2">
        <v>0.77300347244895995</v>
      </c>
      <c r="AM1597" s="2">
        <v>0.91109871162673595</v>
      </c>
      <c r="AN1597" s="2">
        <v>0.82864718278281602</v>
      </c>
      <c r="AO1597" s="2">
        <v>0.66474910089624295</v>
      </c>
      <c r="AP1597" s="2">
        <v>1.0667085205019</v>
      </c>
      <c r="AQ1597" s="2">
        <v>1.15752476491862</v>
      </c>
      <c r="AR1597" s="2">
        <v>0.90553663011299101</v>
      </c>
      <c r="AS1597" s="2">
        <v>0.88925807296536197</v>
      </c>
      <c r="AT1597" s="2">
        <v>0.77613857137195297</v>
      </c>
      <c r="AU1597" s="2">
        <v>0.892976025464854</v>
      </c>
      <c r="AV1597" s="2">
        <v>0.94585705240551399</v>
      </c>
      <c r="AW1597" s="2">
        <v>0.87307562353050305</v>
      </c>
      <c r="AX1597" s="2">
        <v>0.79512000277734896</v>
      </c>
      <c r="AY1597" s="2">
        <v>0.84794789013570504</v>
      </c>
      <c r="AZ1597" s="2">
        <v>0.80285907787862398</v>
      </c>
      <c r="BA1597" s="2">
        <v>0.96771586603016102</v>
      </c>
      <c r="BB1597" s="2">
        <v>0.72704246874425005</v>
      </c>
      <c r="BC1597" s="2">
        <v>1.0230680851921501</v>
      </c>
      <c r="BD1597" s="2">
        <v>0.83617768779763502</v>
      </c>
      <c r="BE1597" s="2">
        <v>0.84347952735793097</v>
      </c>
      <c r="BF1597" s="2">
        <v>0.82949380943162498</v>
      </c>
      <c r="BG1597" s="2">
        <v>1.1832765301424899</v>
      </c>
      <c r="BH1597" s="2">
        <v>1.2823552873667501</v>
      </c>
      <c r="BI1597" s="2">
        <v>0.85507559197399796</v>
      </c>
      <c r="BJ1597" s="2">
        <v>0.88418049015657196</v>
      </c>
      <c r="BK1597" s="2">
        <v>1.06732406855784</v>
      </c>
      <c r="BL1597" s="2">
        <v>0.97747990211341895</v>
      </c>
      <c r="BM1597" s="2">
        <v>0.813705219484405</v>
      </c>
      <c r="BN1597" s="2">
        <v>1.02820320006313</v>
      </c>
      <c r="BO1597" s="2">
        <v>0.976798224874173</v>
      </c>
      <c r="BP1597" s="2">
        <v>0.95596979319355602</v>
      </c>
      <c r="BQ1597" s="2">
        <v>1.01589623659971</v>
      </c>
      <c r="BR1597" s="2">
        <v>0.83056696053703205</v>
      </c>
      <c r="BS1597" s="2">
        <v>0.88431257083318204</v>
      </c>
      <c r="BT1597" s="2">
        <v>0.77716066919552096</v>
      </c>
      <c r="BU1597" s="2">
        <v>0.95796713988252602</v>
      </c>
      <c r="BV1597" s="2">
        <v>0.73562434504353502</v>
      </c>
      <c r="BW1597" s="2">
        <v>0.90186812567349595</v>
      </c>
      <c r="BX1597" s="2">
        <v>1.01866301182412</v>
      </c>
      <c r="BY1597" s="2">
        <v>0.67649119499999999</v>
      </c>
      <c r="BZ1597" s="2">
        <v>0.59755428379226505</v>
      </c>
      <c r="CA1597" s="2">
        <v>0.95657046058357298</v>
      </c>
      <c r="CB1597" s="2">
        <v>1.0753459908251299</v>
      </c>
      <c r="CC1597" s="2">
        <v>0.90692227837876505</v>
      </c>
      <c r="CD1597" s="2">
        <v>1.04976667665802</v>
      </c>
    </row>
    <row r="1598" spans="1:82" x14ac:dyDescent="0.3">
      <c r="A1598" s="2" t="s">
        <v>18484</v>
      </c>
      <c r="B1598" s="2" t="s">
        <v>4126</v>
      </c>
      <c r="C1598" s="2">
        <v>1.2543214239373599</v>
      </c>
      <c r="D1598" s="2">
        <v>0.86773378047368499</v>
      </c>
      <c r="E1598" s="2">
        <v>0.58902668587978302</v>
      </c>
      <c r="F1598" s="2">
        <v>2.4641218939454799</v>
      </c>
      <c r="G1598" s="2">
        <v>0.71790111694361003</v>
      </c>
      <c r="H1598" s="2">
        <v>0.50585170370225696</v>
      </c>
      <c r="I1598" s="2">
        <v>0.99371295183698605</v>
      </c>
      <c r="J1598" s="2">
        <v>1.5997639045490899</v>
      </c>
      <c r="K1598" s="2">
        <v>0.69718518088711701</v>
      </c>
      <c r="L1598" s="2">
        <v>2.9286854108228</v>
      </c>
      <c r="M1598" s="2">
        <v>1.5601408869623601</v>
      </c>
      <c r="N1598" s="2">
        <v>2.0418000219333901</v>
      </c>
      <c r="O1598" s="2">
        <v>0.860320924657618</v>
      </c>
      <c r="P1598" s="2">
        <v>2.3733183708183199</v>
      </c>
      <c r="Q1598" s="2">
        <v>1.3528190384397001</v>
      </c>
      <c r="R1598" s="2">
        <v>0.71168426367815796</v>
      </c>
      <c r="S1598" s="2">
        <v>1.20277861798971</v>
      </c>
      <c r="T1598" s="2">
        <v>1.5957972441594701</v>
      </c>
      <c r="U1598" s="2">
        <v>0.72567786599813</v>
      </c>
      <c r="V1598" s="2">
        <v>0.96731908110279896</v>
      </c>
      <c r="W1598" s="2">
        <v>1.38420362338623</v>
      </c>
      <c r="X1598" s="2">
        <v>0.84388866072277802</v>
      </c>
      <c r="Y1598" s="2">
        <v>0.70805242495857001</v>
      </c>
      <c r="Z1598" s="2">
        <v>0.84307371278325605</v>
      </c>
      <c r="AA1598" s="2">
        <v>1.09689773019061</v>
      </c>
      <c r="AB1598" s="2">
        <v>1.01368806395402</v>
      </c>
      <c r="AC1598" s="2">
        <v>0.80993007862349697</v>
      </c>
      <c r="AD1598" s="2">
        <v>1.03123678442513</v>
      </c>
      <c r="AE1598" s="2">
        <v>1.3110710945864801</v>
      </c>
      <c r="AF1598" s="2">
        <v>0.88590771326741602</v>
      </c>
      <c r="AG1598" s="2">
        <v>0.55073508475611899</v>
      </c>
      <c r="AH1598" s="2">
        <v>2.7306505637035499</v>
      </c>
      <c r="AI1598" s="2">
        <v>0.92533688340266995</v>
      </c>
      <c r="AJ1598" s="2">
        <v>0.98355406997009598</v>
      </c>
      <c r="AK1598" s="2">
        <v>0.98115796355516904</v>
      </c>
      <c r="AL1598" s="2">
        <v>1.2732145779031101</v>
      </c>
      <c r="AM1598" s="2">
        <v>0.85127818811380696</v>
      </c>
      <c r="AN1598" s="2">
        <v>2.0004004014223602</v>
      </c>
      <c r="AO1598" s="2">
        <v>3.6957592761893201</v>
      </c>
      <c r="AP1598" s="2">
        <v>0.96775763017815697</v>
      </c>
      <c r="AQ1598" s="2">
        <v>0.77845694114375097</v>
      </c>
      <c r="AR1598" s="2">
        <v>1.0246963328494401</v>
      </c>
      <c r="AS1598" s="2">
        <v>2.4609173710381498</v>
      </c>
      <c r="AT1598" s="2">
        <v>1.2830210260606001</v>
      </c>
      <c r="AU1598" s="2">
        <v>1.1677056533627299</v>
      </c>
      <c r="AV1598" s="2">
        <v>1.6081316823441101</v>
      </c>
      <c r="AW1598" s="2">
        <v>1.8928736995116899</v>
      </c>
      <c r="AX1598" s="2">
        <v>1.32763359284677</v>
      </c>
      <c r="AY1598" s="2">
        <v>1.4717443226593601</v>
      </c>
      <c r="AZ1598" s="2">
        <v>1.0949294478245</v>
      </c>
      <c r="BA1598" s="2">
        <v>1.1983363121127499</v>
      </c>
      <c r="BB1598" s="2">
        <v>2.6515640465252099</v>
      </c>
      <c r="BC1598" s="2">
        <v>0.82769553213385605</v>
      </c>
      <c r="BD1598" s="2">
        <v>1.59547197068005</v>
      </c>
      <c r="BE1598" s="2">
        <v>1.29235770001601</v>
      </c>
      <c r="BF1598" s="2">
        <v>1.0268976450201599</v>
      </c>
      <c r="BG1598" s="2">
        <v>0.57010878548432697</v>
      </c>
      <c r="BH1598" s="2">
        <v>0.84248038643914502</v>
      </c>
      <c r="BI1598" s="2">
        <v>1.5267310324513099</v>
      </c>
      <c r="BJ1598" s="2">
        <v>1.53216941687745</v>
      </c>
      <c r="BK1598" s="2">
        <v>1.04020717123174</v>
      </c>
      <c r="BL1598" s="2">
        <v>0.65471189540938002</v>
      </c>
      <c r="BM1598" s="2">
        <v>1.1157866179195599</v>
      </c>
      <c r="BN1598" s="2">
        <v>0.79084874061782195</v>
      </c>
      <c r="BO1598" s="2">
        <v>1.2987291393670699</v>
      </c>
      <c r="BP1598" s="2">
        <v>1.5559163645002401</v>
      </c>
      <c r="BQ1598" s="2">
        <v>0.63366135082627695</v>
      </c>
      <c r="BR1598" s="2">
        <v>1.22583231256045</v>
      </c>
      <c r="BS1598" s="2">
        <v>1.02437474993811</v>
      </c>
      <c r="BT1598" s="2">
        <v>1.38672791665934</v>
      </c>
      <c r="BU1598" s="2">
        <v>1.29713764754842</v>
      </c>
      <c r="BV1598" s="2">
        <v>0.58187380704092095</v>
      </c>
      <c r="BW1598" s="2">
        <v>1.7117084109309799</v>
      </c>
      <c r="BX1598" s="2">
        <v>1.40350316681306</v>
      </c>
      <c r="BY1598" s="2">
        <v>3.3841304800000001</v>
      </c>
      <c r="BZ1598" s="2">
        <v>3.51124492310112</v>
      </c>
      <c r="CA1598" s="2">
        <v>0.91411746110266301</v>
      </c>
      <c r="CB1598" s="2">
        <v>0.78520043740054302</v>
      </c>
      <c r="CC1598" s="2">
        <v>1.4028448466683701</v>
      </c>
      <c r="CD1598" s="2">
        <v>0.77166073823414405</v>
      </c>
    </row>
    <row r="1599" spans="1:82" x14ac:dyDescent="0.3">
      <c r="A1599" s="2" t="s">
        <v>18483</v>
      </c>
      <c r="B1599" s="2" t="s">
        <v>13235</v>
      </c>
      <c r="C1599" s="2">
        <v>0.87743634474991405</v>
      </c>
      <c r="D1599" s="2">
        <v>1.0029767876918501</v>
      </c>
      <c r="E1599" s="2">
        <v>1.1956206147611299</v>
      </c>
      <c r="F1599" s="2">
        <v>0.83119967437654396</v>
      </c>
      <c r="G1599" s="2">
        <v>0.97132482214823801</v>
      </c>
      <c r="H1599" s="2">
        <v>1.0669219646832799</v>
      </c>
      <c r="I1599" s="2">
        <v>0.760973790496281</v>
      </c>
      <c r="J1599" s="2">
        <v>0.86995970491669194</v>
      </c>
      <c r="K1599" s="2">
        <v>1.32806126715057</v>
      </c>
      <c r="L1599" s="2">
        <v>0.938734194875671</v>
      </c>
      <c r="M1599" s="2">
        <v>0.87209460619340295</v>
      </c>
      <c r="N1599" s="2">
        <v>0.80864745854702402</v>
      </c>
      <c r="O1599" s="2">
        <v>0.90014840747967595</v>
      </c>
      <c r="P1599" s="2">
        <v>0.86153511217854495</v>
      </c>
      <c r="Q1599" s="2">
        <v>0.97992877541357204</v>
      </c>
      <c r="R1599" s="2">
        <v>1.0775503457930899</v>
      </c>
      <c r="S1599" s="2">
        <v>1.0673562339848499</v>
      </c>
      <c r="T1599" s="2">
        <v>1.0182875018836199</v>
      </c>
      <c r="U1599" s="2">
        <v>0.88152462519534402</v>
      </c>
      <c r="V1599" s="2">
        <v>0.96530135806266804</v>
      </c>
      <c r="W1599" s="2">
        <v>0.79240211577661102</v>
      </c>
      <c r="X1599" s="2">
        <v>0.89891570507226004</v>
      </c>
      <c r="Y1599" s="2">
        <v>0.85707797381927397</v>
      </c>
      <c r="Z1599" s="2">
        <v>1.04418146014271</v>
      </c>
      <c r="AA1599" s="2">
        <v>0.98098867082417796</v>
      </c>
      <c r="AB1599" s="2">
        <v>0.95697688035579398</v>
      </c>
      <c r="AC1599" s="2">
        <v>1.1309679692872201</v>
      </c>
      <c r="AD1599" s="2">
        <v>1.1160025111069301</v>
      </c>
      <c r="AE1599" s="2">
        <v>0.81067500288968897</v>
      </c>
      <c r="AF1599" s="2">
        <v>0.92477121605294399</v>
      </c>
      <c r="AG1599" s="2">
        <v>1.23957853500163</v>
      </c>
      <c r="AH1599" s="2">
        <v>0.88886758043015202</v>
      </c>
      <c r="AI1599" s="2">
        <v>1.02716903490642</v>
      </c>
      <c r="AJ1599" s="2">
        <v>1.34458124403807</v>
      </c>
      <c r="AK1599" s="2">
        <v>0.88743937203733303</v>
      </c>
      <c r="AL1599" s="2">
        <v>0.90481279093877398</v>
      </c>
      <c r="AM1599" s="2">
        <v>0.92739611417610501</v>
      </c>
      <c r="AN1599" s="2">
        <v>0.86374303035344002</v>
      </c>
      <c r="AO1599" s="2">
        <v>0.647345650491984</v>
      </c>
      <c r="AP1599" s="2">
        <v>0.95833933867959398</v>
      </c>
      <c r="AQ1599" s="2">
        <v>1.0887801823979599</v>
      </c>
      <c r="AR1599" s="2">
        <v>0.82019764242672999</v>
      </c>
      <c r="AS1599" s="2">
        <v>0.87617940710991804</v>
      </c>
      <c r="AT1599" s="2">
        <v>0.82411751930030996</v>
      </c>
      <c r="AU1599" s="2">
        <v>1.00135825777197</v>
      </c>
      <c r="AV1599" s="2">
        <v>0.88328255330527305</v>
      </c>
      <c r="AW1599" s="2">
        <v>0.91100616436152004</v>
      </c>
      <c r="AX1599" s="2">
        <v>0.97353268996547004</v>
      </c>
      <c r="AY1599" s="2">
        <v>0.93525502966440799</v>
      </c>
      <c r="AZ1599" s="2">
        <v>0.89398479319243196</v>
      </c>
      <c r="BA1599" s="2">
        <v>0.86552156410485104</v>
      </c>
      <c r="BB1599" s="2">
        <v>0.72616753414739799</v>
      </c>
      <c r="BC1599" s="2">
        <v>0.95593571595709004</v>
      </c>
      <c r="BD1599" s="2">
        <v>0.82886440012521001</v>
      </c>
      <c r="BE1599" s="2">
        <v>0.83841077184795798</v>
      </c>
      <c r="BF1599" s="2">
        <v>0.89404425855233005</v>
      </c>
      <c r="BG1599" s="2">
        <v>0.97326845197865697</v>
      </c>
      <c r="BH1599" s="2">
        <v>0.84427671062820897</v>
      </c>
      <c r="BI1599" s="2">
        <v>0.84659000051493205</v>
      </c>
      <c r="BJ1599" s="2">
        <v>0.89822374361823498</v>
      </c>
      <c r="BK1599" s="2">
        <v>0.83226505838204501</v>
      </c>
      <c r="BL1599" s="2">
        <v>1.05329606748507</v>
      </c>
      <c r="BM1599" s="2">
        <v>0.93017426614710697</v>
      </c>
      <c r="BN1599" s="2">
        <v>0.96215293499592203</v>
      </c>
      <c r="BO1599" s="2">
        <v>0.85852493154557896</v>
      </c>
      <c r="BP1599" s="2">
        <v>0.79856514632398801</v>
      </c>
      <c r="BQ1599" s="2">
        <v>0.80225520213025803</v>
      </c>
      <c r="BR1599" s="2">
        <v>0.81705770698313196</v>
      </c>
      <c r="BS1599" s="2">
        <v>0.90141018540203199</v>
      </c>
      <c r="BT1599" s="2">
        <v>0.74137890178900601</v>
      </c>
      <c r="BU1599" s="2">
        <v>0.806171509244483</v>
      </c>
      <c r="BV1599" s="2">
        <v>0.65676636835493496</v>
      </c>
      <c r="BW1599" s="2">
        <v>0.97197488348087102</v>
      </c>
      <c r="BX1599" s="2">
        <v>0.81318839692869505</v>
      </c>
      <c r="BY1599" s="2">
        <v>0.81640875800000001</v>
      </c>
      <c r="BZ1599" s="2">
        <v>0.63820845062653997</v>
      </c>
      <c r="CA1599" s="2">
        <v>1.09093205645526</v>
      </c>
      <c r="CB1599" s="2">
        <v>1.32043183268547</v>
      </c>
      <c r="CC1599" s="2">
        <v>0.86506339508527197</v>
      </c>
      <c r="CD1599" s="2">
        <v>0.87426095280970695</v>
      </c>
    </row>
    <row r="1600" spans="1:82" x14ac:dyDescent="0.3">
      <c r="A1600" s="2" t="s">
        <v>18482</v>
      </c>
      <c r="B1600" s="2" t="s">
        <v>5839</v>
      </c>
      <c r="C1600" s="2">
        <v>0.65303730904091195</v>
      </c>
      <c r="D1600" s="2">
        <v>0.81201299738240895</v>
      </c>
      <c r="E1600" s="2">
        <v>1.4476198114610299</v>
      </c>
      <c r="F1600" s="2">
        <v>0.66162868071942904</v>
      </c>
      <c r="G1600" s="2">
        <v>0.82436119817860498</v>
      </c>
      <c r="H1600" s="2">
        <v>0.81559711209349695</v>
      </c>
      <c r="I1600" s="2">
        <v>0.821218369822311</v>
      </c>
      <c r="J1600" s="2">
        <v>0.60565170734301799</v>
      </c>
      <c r="K1600" s="2">
        <v>1.1951261992004201</v>
      </c>
      <c r="L1600" s="2">
        <v>0.68912676690001595</v>
      </c>
      <c r="M1600" s="2">
        <v>1.0505790973083899</v>
      </c>
      <c r="N1600" s="2">
        <v>0.70202071368877395</v>
      </c>
      <c r="O1600" s="2">
        <v>0.86586076911124199</v>
      </c>
      <c r="P1600" s="2">
        <v>0.61450591528172205</v>
      </c>
      <c r="Q1600" s="2">
        <v>0.76647833511748098</v>
      </c>
      <c r="R1600" s="2">
        <v>0.85629607893363502</v>
      </c>
      <c r="S1600" s="2">
        <v>0.76482564956309995</v>
      </c>
      <c r="T1600" s="2">
        <v>0.725995524196412</v>
      </c>
      <c r="U1600" s="2">
        <v>0.88529181257240896</v>
      </c>
      <c r="V1600" s="2">
        <v>0.74361787988865802</v>
      </c>
      <c r="W1600" s="2">
        <v>0.61384764455515795</v>
      </c>
      <c r="X1600" s="2">
        <v>0.92339025263754304</v>
      </c>
      <c r="Y1600" s="2">
        <v>0.99716720434328199</v>
      </c>
      <c r="Z1600" s="2">
        <v>0.83313055517756796</v>
      </c>
      <c r="AA1600" s="2">
        <v>0.89891414463166797</v>
      </c>
      <c r="AB1600" s="2">
        <v>0.81648141839405097</v>
      </c>
      <c r="AC1600" s="2">
        <v>0.73990999474235297</v>
      </c>
      <c r="AD1600" s="2">
        <v>0.58645723342171296</v>
      </c>
      <c r="AE1600" s="2">
        <v>0.63742080207736795</v>
      </c>
      <c r="AF1600" s="2">
        <v>0.82572295323151801</v>
      </c>
      <c r="AG1600" s="2">
        <v>1.3754777442877599</v>
      </c>
      <c r="AH1600" s="2">
        <v>0.69417871413265197</v>
      </c>
      <c r="AI1600" s="2">
        <v>0.80716105452587705</v>
      </c>
      <c r="AJ1600" s="2">
        <v>0.825629524532843</v>
      </c>
      <c r="AK1600" s="2">
        <v>0.85781879427891305</v>
      </c>
      <c r="AL1600" s="2">
        <v>0.67100306410265098</v>
      </c>
      <c r="AM1600" s="2">
        <v>1.3194799129789401</v>
      </c>
      <c r="AN1600" s="2">
        <v>0.84347349918567305</v>
      </c>
      <c r="AO1600" s="2">
        <v>0.56228980163721198</v>
      </c>
      <c r="AP1600" s="2">
        <v>0.77420842902837705</v>
      </c>
      <c r="AQ1600" s="2">
        <v>0.87261961003767796</v>
      </c>
      <c r="AR1600" s="2">
        <v>0.85778111816338498</v>
      </c>
      <c r="AS1600" s="2">
        <v>0.67708236395687404</v>
      </c>
      <c r="AT1600" s="2">
        <v>0.615797536597958</v>
      </c>
      <c r="AU1600" s="2">
        <v>0.682330252558079</v>
      </c>
      <c r="AV1600" s="2">
        <v>0.83207410121423997</v>
      </c>
      <c r="AW1600" s="2">
        <v>0.79851564059296998</v>
      </c>
      <c r="AX1600" s="2">
        <v>0.76459856624584299</v>
      </c>
      <c r="AY1600" s="2">
        <v>0.72018251090556995</v>
      </c>
      <c r="AZ1600" s="2">
        <v>0.76044044186280302</v>
      </c>
      <c r="BA1600" s="2">
        <v>1.1635856693970801</v>
      </c>
      <c r="BB1600" s="2">
        <v>0.77653427129515695</v>
      </c>
      <c r="BC1600" s="2">
        <v>1.07057499321799</v>
      </c>
      <c r="BD1600" s="2">
        <v>0.90621607652180203</v>
      </c>
      <c r="BE1600" s="2">
        <v>0.83242736558605002</v>
      </c>
      <c r="BF1600" s="2">
        <v>0.86530259791195496</v>
      </c>
      <c r="BG1600" s="2">
        <v>1.1587747632727701</v>
      </c>
      <c r="BH1600" s="2">
        <v>0.84674753337015496</v>
      </c>
      <c r="BI1600" s="2">
        <v>0.57201747480132603</v>
      </c>
      <c r="BJ1600" s="2">
        <v>0.59322085015598103</v>
      </c>
      <c r="BK1600" s="2">
        <v>0.88725723449861404</v>
      </c>
      <c r="BL1600" s="2">
        <v>0.953947146630441</v>
      </c>
      <c r="BM1600" s="2">
        <v>1.02833817230111</v>
      </c>
      <c r="BN1600" s="2">
        <v>0.90664173693966998</v>
      </c>
      <c r="BO1600" s="2">
        <v>0.73638286205252002</v>
      </c>
      <c r="BP1600" s="2">
        <v>0.713122609093642</v>
      </c>
      <c r="BQ1600" s="2">
        <v>1.25722860636502</v>
      </c>
      <c r="BR1600" s="2">
        <v>0.82996902226837399</v>
      </c>
      <c r="BS1600" s="2">
        <v>1.18234829732262</v>
      </c>
      <c r="BT1600" s="2">
        <v>0.68155385008848302</v>
      </c>
      <c r="BU1600" s="2">
        <v>0.73270044489270902</v>
      </c>
      <c r="BV1600" s="2">
        <v>0.77330233837815099</v>
      </c>
      <c r="BW1600" s="2">
        <v>0.74854728470071796</v>
      </c>
      <c r="BX1600" s="2">
        <v>0.67602077885726897</v>
      </c>
      <c r="BY1600" s="2">
        <v>0.66517489699999999</v>
      </c>
      <c r="BZ1600" s="2">
        <v>0.48562411627569302</v>
      </c>
      <c r="CA1600" s="2">
        <v>0.995937030769521</v>
      </c>
      <c r="CB1600" s="2">
        <v>1.14423397118534</v>
      </c>
      <c r="CC1600" s="2">
        <v>0.65489341311073701</v>
      </c>
      <c r="CD1600" s="2">
        <v>0.90690171290857502</v>
      </c>
    </row>
    <row r="1601" spans="1:82" x14ac:dyDescent="0.3">
      <c r="A1601" s="2" t="s">
        <v>18481</v>
      </c>
      <c r="B1601" s="2" t="s">
        <v>11796</v>
      </c>
      <c r="C1601" s="2">
        <v>0.94696808797412901</v>
      </c>
      <c r="D1601" s="2">
        <v>0.83884078818181895</v>
      </c>
      <c r="E1601" s="2">
        <v>1.1461515350684299</v>
      </c>
      <c r="F1601" s="2">
        <v>0.76488576413315501</v>
      </c>
      <c r="G1601" s="2">
        <v>1.0348573873237401</v>
      </c>
      <c r="H1601" s="2">
        <v>0.87121595042493205</v>
      </c>
      <c r="I1601" s="2">
        <v>0.88041810512554797</v>
      </c>
      <c r="J1601" s="2">
        <v>0.85045926787457704</v>
      </c>
      <c r="K1601" s="2">
        <v>1.03508650589115</v>
      </c>
      <c r="L1601" s="2">
        <v>0.78271198330247005</v>
      </c>
      <c r="M1601" s="2">
        <v>0.829929627967813</v>
      </c>
      <c r="N1601" s="2">
        <v>0.91540072554047902</v>
      </c>
      <c r="O1601" s="2">
        <v>0.79227269772584097</v>
      </c>
      <c r="P1601" s="2">
        <v>0.79802080844087897</v>
      </c>
      <c r="Q1601" s="2">
        <v>0.89760759964057202</v>
      </c>
      <c r="R1601" s="2">
        <v>1.0804561234043299</v>
      </c>
      <c r="S1601" s="2">
        <v>0.83348325112675303</v>
      </c>
      <c r="T1601" s="2">
        <v>1.0504982913938601</v>
      </c>
      <c r="U1601" s="2">
        <v>1.0794339204249299</v>
      </c>
      <c r="V1601" s="2">
        <v>0.86682266636611705</v>
      </c>
      <c r="W1601" s="2">
        <v>0.89881878916189994</v>
      </c>
      <c r="X1601" s="2">
        <v>0.87478515440771498</v>
      </c>
      <c r="Y1601" s="2">
        <v>0.98143085760146997</v>
      </c>
      <c r="Z1601" s="2">
        <v>0.93148835092874804</v>
      </c>
      <c r="AA1601" s="2">
        <v>0.73111846256094604</v>
      </c>
      <c r="AB1601" s="2">
        <v>0.99951130750627604</v>
      </c>
      <c r="AC1601" s="2">
        <v>1.1275926852831999</v>
      </c>
      <c r="AD1601" s="2">
        <v>1.1076027412146201</v>
      </c>
      <c r="AE1601" s="2">
        <v>0.80713356367184697</v>
      </c>
      <c r="AF1601" s="2">
        <v>1.63495490970062</v>
      </c>
      <c r="AG1601" s="2">
        <v>1.2279861984479301</v>
      </c>
      <c r="AH1601" s="2">
        <v>0.96052983447731699</v>
      </c>
      <c r="AI1601" s="2">
        <v>1.1103676001939999</v>
      </c>
      <c r="AJ1601" s="2">
        <v>1.0174811002027899</v>
      </c>
      <c r="AK1601" s="2">
        <v>0.99590369339448304</v>
      </c>
      <c r="AL1601" s="2">
        <v>0.87589037155736504</v>
      </c>
      <c r="AM1601" s="2">
        <v>1.00161728747478</v>
      </c>
      <c r="AN1601" s="2">
        <v>0.70508185539754198</v>
      </c>
      <c r="AO1601" s="2">
        <v>0.57838821819097697</v>
      </c>
      <c r="AP1601" s="2">
        <v>0.96337860602388103</v>
      </c>
      <c r="AQ1601" s="2">
        <v>1.0188920710179099</v>
      </c>
      <c r="AR1601" s="2">
        <v>0.90798744161630096</v>
      </c>
      <c r="AS1601" s="2">
        <v>0.799975775763343</v>
      </c>
      <c r="AT1601" s="2">
        <v>0.843915276242163</v>
      </c>
      <c r="AU1601" s="2">
        <v>0.80325474782627204</v>
      </c>
      <c r="AV1601" s="2">
        <v>1.0351380160325401</v>
      </c>
      <c r="AW1601" s="2">
        <v>1.2468914938073401</v>
      </c>
      <c r="AX1601" s="2">
        <v>0.83983882990596204</v>
      </c>
      <c r="AY1601" s="2">
        <v>1.97857229166326</v>
      </c>
      <c r="AZ1601" s="2">
        <v>1.6570253709485601</v>
      </c>
      <c r="BA1601" s="2">
        <v>1.02019626687604</v>
      </c>
      <c r="BB1601" s="2">
        <v>0.81939352430415302</v>
      </c>
      <c r="BC1601" s="2">
        <v>0.907520139453175</v>
      </c>
      <c r="BD1601" s="2">
        <v>0.74975490525517297</v>
      </c>
      <c r="BE1601" s="2">
        <v>0.75964480839247905</v>
      </c>
      <c r="BF1601" s="2">
        <v>0.84875792173386</v>
      </c>
      <c r="BG1601" s="2">
        <v>0.95704155487984899</v>
      </c>
      <c r="BH1601" s="2">
        <v>0.89412651000899102</v>
      </c>
      <c r="BI1601" s="2">
        <v>0.80020593168992005</v>
      </c>
      <c r="BJ1601" s="2">
        <v>0.81590012157700298</v>
      </c>
      <c r="BK1601" s="2">
        <v>1.7695047989989801</v>
      </c>
      <c r="BL1601" s="2">
        <v>2.1324479495150199</v>
      </c>
      <c r="BM1601" s="2">
        <v>1.26124305581227</v>
      </c>
      <c r="BN1601" s="2">
        <v>1.2571939818642599</v>
      </c>
      <c r="BO1601" s="2">
        <v>1.0064663690287301</v>
      </c>
      <c r="BP1601" s="2">
        <v>0.80150643031083801</v>
      </c>
      <c r="BQ1601" s="2">
        <v>1.0244366833154399</v>
      </c>
      <c r="BR1601" s="2">
        <v>0.77171362317060499</v>
      </c>
      <c r="BS1601" s="2">
        <v>0.78093983582733895</v>
      </c>
      <c r="BT1601" s="2">
        <v>0.66852330796975601</v>
      </c>
      <c r="BU1601" s="2">
        <v>0.85552630932473095</v>
      </c>
      <c r="BV1601" s="2">
        <v>0.74881930174217304</v>
      </c>
      <c r="BW1601" s="2">
        <v>0.83352137829563899</v>
      </c>
      <c r="BX1601" s="2">
        <v>0.85993284926467695</v>
      </c>
      <c r="BY1601" s="2">
        <v>0.53295432600000003</v>
      </c>
      <c r="BZ1601" s="2">
        <v>0.64577774927509601</v>
      </c>
      <c r="CA1601" s="2">
        <v>1.14166137898396</v>
      </c>
      <c r="CB1601" s="2">
        <v>1.1547770332616301</v>
      </c>
      <c r="CC1601" s="2">
        <v>0.88250636850453301</v>
      </c>
      <c r="CD1601" s="2">
        <v>1.06148731302559</v>
      </c>
    </row>
    <row r="1602" spans="1:82" x14ac:dyDescent="0.3">
      <c r="A1602" s="2" t="s">
        <v>18480</v>
      </c>
      <c r="B1602" s="2" t="s">
        <v>760</v>
      </c>
      <c r="C1602" s="2">
        <v>1.2389711833789701</v>
      </c>
      <c r="D1602" s="2">
        <v>1.005408039872</v>
      </c>
      <c r="E1602" s="2">
        <v>1.09835435807013</v>
      </c>
      <c r="F1602" s="2">
        <v>0.87139308905860002</v>
      </c>
      <c r="G1602" s="2">
        <v>1.1672434426671501</v>
      </c>
      <c r="H1602" s="2">
        <v>1.14946294355212</v>
      </c>
      <c r="I1602" s="2">
        <v>0.96584455525983703</v>
      </c>
      <c r="J1602" s="2">
        <v>1.1026059077333801</v>
      </c>
      <c r="K1602" s="2">
        <v>1.1282853815331599</v>
      </c>
      <c r="L1602" s="2">
        <v>0.92002549202773598</v>
      </c>
      <c r="M1602" s="2">
        <v>0.98312167402754103</v>
      </c>
      <c r="N1602" s="2">
        <v>0.92325255741126</v>
      </c>
      <c r="O1602" s="2">
        <v>1.1267031519942601</v>
      </c>
      <c r="P1602" s="2">
        <v>1.0234839513534599</v>
      </c>
      <c r="Q1602" s="2">
        <v>0.941615927172886</v>
      </c>
      <c r="R1602" s="2">
        <v>0.98063083122071104</v>
      </c>
      <c r="S1602" s="2">
        <v>1.1370001451512901</v>
      </c>
      <c r="T1602" s="2">
        <v>1.04082936685493</v>
      </c>
      <c r="U1602" s="2">
        <v>0.92522751484980903</v>
      </c>
      <c r="V1602" s="2">
        <v>0.98707123059715196</v>
      </c>
      <c r="W1602" s="2">
        <v>1.0138544627559001</v>
      </c>
      <c r="X1602" s="2">
        <v>1.11431351795209</v>
      </c>
      <c r="Y1602" s="2">
        <v>1.01431235538603</v>
      </c>
      <c r="Z1602" s="2">
        <v>1.10880568969536</v>
      </c>
      <c r="AA1602" s="2">
        <v>1.03178558703854</v>
      </c>
      <c r="AB1602" s="2">
        <v>0.94483891378039297</v>
      </c>
      <c r="AC1602" s="2">
        <v>1.09291146176606</v>
      </c>
      <c r="AD1602" s="2">
        <v>1.0409502447052199</v>
      </c>
      <c r="AE1602" s="2">
        <v>0.97041302781114802</v>
      </c>
      <c r="AF1602" s="2">
        <v>1.14276855942652</v>
      </c>
      <c r="AG1602" s="2">
        <v>1.05321847317368</v>
      </c>
      <c r="AH1602" s="2">
        <v>0.90697863387458899</v>
      </c>
      <c r="AI1602" s="2">
        <v>1.0769811104871201</v>
      </c>
      <c r="AJ1602" s="2">
        <v>1.1103182045992299</v>
      </c>
      <c r="AK1602" s="2">
        <v>0.91044355571910796</v>
      </c>
      <c r="AL1602" s="2">
        <v>1.04202123248941</v>
      </c>
      <c r="AM1602" s="2">
        <v>0.97327934869838895</v>
      </c>
      <c r="AN1602" s="2">
        <v>0.811193989504291</v>
      </c>
      <c r="AO1602" s="2">
        <v>1.04782429172253</v>
      </c>
      <c r="AP1602" s="2">
        <v>1.0534468509217301</v>
      </c>
      <c r="AQ1602" s="2">
        <v>1.04499583654141</v>
      </c>
      <c r="AR1602" s="2">
        <v>0.88303078368083798</v>
      </c>
      <c r="AS1602" s="2">
        <v>0.97097611977171505</v>
      </c>
      <c r="AT1602" s="2">
        <v>1.1056359318645601</v>
      </c>
      <c r="AU1602" s="2">
        <v>1.0474827361704899</v>
      </c>
      <c r="AV1602" s="2">
        <v>0.99917906451081195</v>
      </c>
      <c r="AW1602" s="2">
        <v>0.97479801412984002</v>
      </c>
      <c r="AX1602" s="2">
        <v>1.06992676179155</v>
      </c>
      <c r="AY1602" s="2">
        <v>1.1996773316294</v>
      </c>
      <c r="AZ1602" s="2">
        <v>1.01838394833261</v>
      </c>
      <c r="BA1602" s="2">
        <v>0.98811270037631904</v>
      </c>
      <c r="BB1602" s="2">
        <v>0.83500207205967303</v>
      </c>
      <c r="BC1602" s="2">
        <v>1.0508467524440199</v>
      </c>
      <c r="BD1602" s="2">
        <v>1.06687149377179</v>
      </c>
      <c r="BE1602" s="2">
        <v>0.97725692224637295</v>
      </c>
      <c r="BF1602" s="2">
        <v>0.93834259625584504</v>
      </c>
      <c r="BG1602" s="2">
        <v>1.04953957091938</v>
      </c>
      <c r="BH1602" s="2">
        <v>0.93151396536127296</v>
      </c>
      <c r="BI1602" s="2">
        <v>1.0007712146685099</v>
      </c>
      <c r="BJ1602" s="2">
        <v>1.06139816270752</v>
      </c>
      <c r="BK1602" s="2">
        <v>1.0101244589623699</v>
      </c>
      <c r="BL1602" s="2">
        <v>1.0563626030792399</v>
      </c>
      <c r="BM1602" s="2">
        <v>1.02348990850132</v>
      </c>
      <c r="BN1602" s="2">
        <v>1.1012856333707699</v>
      </c>
      <c r="BO1602" s="2">
        <v>0.95511010292229204</v>
      </c>
      <c r="BP1602" s="2">
        <v>1.2833757370257901</v>
      </c>
      <c r="BQ1602" s="2">
        <v>1.00171638332366</v>
      </c>
      <c r="BR1602" s="2">
        <v>0.97159339890102903</v>
      </c>
      <c r="BS1602" s="2">
        <v>0.90966703761798096</v>
      </c>
      <c r="BT1602" s="2">
        <v>0.91592944029284595</v>
      </c>
      <c r="BU1602" s="2">
        <v>0.98985941615542195</v>
      </c>
      <c r="BV1602" s="2">
        <v>0.87530245195477496</v>
      </c>
      <c r="BW1602" s="2">
        <v>1.1691333724042099</v>
      </c>
      <c r="BX1602" s="2">
        <v>1.24561604561929</v>
      </c>
      <c r="BY1602" s="2">
        <v>0.94662450499999995</v>
      </c>
      <c r="BZ1602" s="2">
        <v>1.1676701183341001</v>
      </c>
      <c r="CA1602" s="2">
        <v>1.0441551944402401</v>
      </c>
      <c r="CB1602" s="2">
        <v>1.0582038329501899</v>
      </c>
      <c r="CC1602" s="2">
        <v>0.94756077399975602</v>
      </c>
      <c r="CD1602" s="2">
        <v>1.1077939950785201</v>
      </c>
    </row>
    <row r="1603" spans="1:82" x14ac:dyDescent="0.3">
      <c r="A1603" s="2" t="s">
        <v>18479</v>
      </c>
      <c r="B1603" s="2" t="s">
        <v>22165</v>
      </c>
      <c r="C1603" s="2">
        <v>1.06161563272522</v>
      </c>
      <c r="D1603" s="2">
        <v>0.61923999101163996</v>
      </c>
      <c r="E1603" s="2">
        <v>1.2453775538442799</v>
      </c>
      <c r="F1603" s="2">
        <v>0.75856544664830505</v>
      </c>
      <c r="G1603" s="2">
        <v>1.0136634839679599</v>
      </c>
      <c r="H1603" s="2">
        <v>1.09081884766415</v>
      </c>
      <c r="I1603" s="2">
        <v>1.1272832214370601</v>
      </c>
      <c r="J1603" s="2">
        <v>1.00505657256174</v>
      </c>
      <c r="K1603" s="2">
        <v>0.99117118044751695</v>
      </c>
      <c r="L1603" s="2">
        <v>0.82814247122135698</v>
      </c>
      <c r="M1603" s="2">
        <v>1.1072110577040799</v>
      </c>
      <c r="N1603" s="2">
        <v>1.24003771414064</v>
      </c>
      <c r="O1603" s="2">
        <v>0.89307739119413998</v>
      </c>
      <c r="P1603" s="2">
        <v>0.77691206278513303</v>
      </c>
      <c r="Q1603" s="2">
        <v>0.79454446385951705</v>
      </c>
      <c r="R1603" s="2">
        <v>0.97042498139743805</v>
      </c>
      <c r="S1603" s="2">
        <v>0.99356051321115602</v>
      </c>
      <c r="T1603" s="2">
        <v>1.1066041634602199</v>
      </c>
      <c r="U1603" s="2">
        <v>1.0978920597937101</v>
      </c>
      <c r="V1603" s="2">
        <v>0.67756190053561505</v>
      </c>
      <c r="W1603" s="2">
        <v>0.93429333148195903</v>
      </c>
      <c r="X1603" s="2">
        <v>1.0318425518646199</v>
      </c>
      <c r="Y1603" s="2">
        <v>1.217502632837</v>
      </c>
      <c r="Z1603" s="2">
        <v>0.78324066891500999</v>
      </c>
      <c r="AA1603" s="2">
        <v>0.876452961506898</v>
      </c>
      <c r="AB1603" s="2">
        <v>1.1583446572526901</v>
      </c>
      <c r="AC1603" s="2">
        <v>1.1901898233647199</v>
      </c>
      <c r="AD1603" s="2">
        <v>1.0266875739707</v>
      </c>
      <c r="AE1603" s="2">
        <v>0.74262136494459197</v>
      </c>
      <c r="AF1603" s="2">
        <v>1.07434027827365</v>
      </c>
      <c r="AG1603" s="2">
        <v>1.0814225123821499</v>
      </c>
      <c r="AH1603" s="2">
        <v>0.75107698602407402</v>
      </c>
      <c r="AI1603" s="2">
        <v>0.93686718170357897</v>
      </c>
      <c r="AJ1603" s="2">
        <v>0.91636729660703198</v>
      </c>
      <c r="AK1603" s="2">
        <v>0.93746790512798694</v>
      </c>
      <c r="AL1603" s="2">
        <v>1.00294291027445</v>
      </c>
      <c r="AM1603" s="2">
        <v>0.826430085033656</v>
      </c>
      <c r="AN1603" s="2">
        <v>0.82519865663152603</v>
      </c>
      <c r="AO1603" s="2">
        <v>0.54972516330320498</v>
      </c>
      <c r="AP1603" s="2">
        <v>0.76430809048748605</v>
      </c>
      <c r="AQ1603" s="2">
        <v>0.95291629147724199</v>
      </c>
      <c r="AR1603" s="2">
        <v>0.74868617831310902</v>
      </c>
      <c r="AS1603" s="2">
        <v>0.74184447630945705</v>
      </c>
      <c r="AT1603" s="2">
        <v>0.58837354963197797</v>
      </c>
      <c r="AU1603" s="2">
        <v>0.69116488657624198</v>
      </c>
      <c r="AV1603" s="2">
        <v>0.88496257404571799</v>
      </c>
      <c r="AW1603" s="2">
        <v>1.13005070671844</v>
      </c>
      <c r="AX1603" s="2">
        <v>0.66091339666424898</v>
      </c>
      <c r="AY1603" s="2">
        <v>1.05756502212269</v>
      </c>
      <c r="AZ1603" s="2">
        <v>0.72379029334845801</v>
      </c>
      <c r="BA1603" s="2">
        <v>0.81190938902104204</v>
      </c>
      <c r="BB1603" s="2">
        <v>0.64609968531725803</v>
      </c>
      <c r="BC1603" s="2">
        <v>0.66769149692896901</v>
      </c>
      <c r="BD1603" s="2">
        <v>0.81502767435702095</v>
      </c>
      <c r="BE1603" s="2">
        <v>0.56677056523798397</v>
      </c>
      <c r="BF1603" s="2">
        <v>0.732032665690034</v>
      </c>
      <c r="BG1603" s="2">
        <v>1.20444809413079</v>
      </c>
      <c r="BH1603" s="2">
        <v>0.95168619510540597</v>
      </c>
      <c r="BI1603" s="2">
        <v>0.92348384010405904</v>
      </c>
      <c r="BJ1603" s="2">
        <v>0.85518221525263105</v>
      </c>
      <c r="BK1603" s="2">
        <v>0.97089591097223304</v>
      </c>
      <c r="BL1603" s="2">
        <v>0.900841105370494</v>
      </c>
      <c r="BM1603" s="2">
        <v>0.85163130481717497</v>
      </c>
      <c r="BN1603" s="2">
        <v>1.07578038705367</v>
      </c>
      <c r="BO1603" s="2">
        <v>0.90893904685123095</v>
      </c>
      <c r="BP1603" s="2">
        <v>0.77521764645703795</v>
      </c>
      <c r="BQ1603" s="2">
        <v>1.15376898405203</v>
      </c>
      <c r="BR1603" s="2">
        <v>0.63113382975063903</v>
      </c>
      <c r="BS1603" s="2">
        <v>0.81984473194704299</v>
      </c>
      <c r="BT1603" s="2">
        <v>0.70188618788450796</v>
      </c>
      <c r="BU1603" s="2">
        <v>0.64339815530689204</v>
      </c>
      <c r="BV1603" s="2">
        <v>0.74798400198132597</v>
      </c>
      <c r="BW1603" s="2">
        <v>0.97282245894873198</v>
      </c>
      <c r="BX1603" s="2">
        <v>0.88555705255211603</v>
      </c>
      <c r="BY1603" s="2">
        <v>0.473474218</v>
      </c>
      <c r="BZ1603" s="2">
        <v>0.54306148577660796</v>
      </c>
      <c r="CA1603" s="2">
        <v>0.94697836813030201</v>
      </c>
      <c r="CB1603" s="2">
        <v>1.0198746367426501</v>
      </c>
      <c r="CC1603" s="2">
        <v>0.78516079624777602</v>
      </c>
      <c r="CD1603" s="2">
        <v>1.14771376734963</v>
      </c>
    </row>
    <row r="1604" spans="1:82" x14ac:dyDescent="0.3">
      <c r="A1604" s="2" t="s">
        <v>18477</v>
      </c>
      <c r="B1604" s="2" t="s">
        <v>22164</v>
      </c>
      <c r="C1604" s="2">
        <v>0.96873510330543899</v>
      </c>
      <c r="D1604" s="2">
        <v>1.12534211978554</v>
      </c>
      <c r="E1604" s="2">
        <v>0.79020404052027904</v>
      </c>
      <c r="F1604" s="2">
        <v>1.3886058966128201</v>
      </c>
      <c r="G1604" s="2">
        <v>0.95256989578410001</v>
      </c>
      <c r="H1604" s="2">
        <v>0.59251978958135298</v>
      </c>
      <c r="I1604" s="2">
        <v>1.1415743968343699</v>
      </c>
      <c r="J1604" s="2">
        <v>1.29176771538364</v>
      </c>
      <c r="K1604" s="2">
        <v>1.4639806915929501</v>
      </c>
      <c r="L1604" s="2">
        <v>1.5369915620125301</v>
      </c>
      <c r="M1604" s="2">
        <v>1.1014210879084201</v>
      </c>
      <c r="N1604" s="2">
        <v>1.2832944184289701</v>
      </c>
      <c r="O1604" s="2">
        <v>1.4608660270487801</v>
      </c>
      <c r="P1604" s="2">
        <v>1.47378352904235</v>
      </c>
      <c r="Q1604" s="2">
        <v>1.1120149397801</v>
      </c>
      <c r="R1604" s="2">
        <v>1.5150956987264901</v>
      </c>
      <c r="S1604" s="2">
        <v>0.74726938930465403</v>
      </c>
      <c r="T1604" s="2">
        <v>1.3707780904798501</v>
      </c>
      <c r="U1604" s="2">
        <v>0.56994733538530395</v>
      </c>
      <c r="V1604" s="2">
        <v>1.80010238633341</v>
      </c>
      <c r="W1604" s="2">
        <v>1.6959156284189001</v>
      </c>
      <c r="X1604" s="2">
        <v>0.89655844160083398</v>
      </c>
      <c r="Y1604" s="2">
        <v>0.57515877912117697</v>
      </c>
      <c r="Z1604" s="2">
        <v>1.76264899508051</v>
      </c>
      <c r="AA1604" s="2">
        <v>1.35631897563449</v>
      </c>
      <c r="AB1604" s="2">
        <v>0.980485180398186</v>
      </c>
      <c r="AC1604" s="2">
        <v>0.84627114903967104</v>
      </c>
      <c r="AD1604" s="2">
        <v>1.30833203614686</v>
      </c>
      <c r="AE1604" s="2">
        <v>1.5499056849730899</v>
      </c>
      <c r="AF1604" s="2">
        <v>1.05927142648891</v>
      </c>
      <c r="AG1604" s="2">
        <v>0.89657148157335897</v>
      </c>
      <c r="AH1604" s="2">
        <v>1.79134815739233</v>
      </c>
      <c r="AI1604" s="2">
        <v>1.0683736746372099</v>
      </c>
      <c r="AJ1604" s="2">
        <v>1.3155726979867399</v>
      </c>
      <c r="AK1604" s="2">
        <v>1.3319965652655701</v>
      </c>
      <c r="AL1604" s="2">
        <v>1.2675370352380799</v>
      </c>
      <c r="AM1604" s="2">
        <v>1.3670904872487699</v>
      </c>
      <c r="AN1604" s="2">
        <v>1.10788652416942</v>
      </c>
      <c r="AO1604" s="2">
        <v>2.2950504693532001</v>
      </c>
      <c r="AP1604" s="2">
        <v>1.1352049875507899</v>
      </c>
      <c r="AQ1604" s="2">
        <v>1.0947322868678699</v>
      </c>
      <c r="AR1604" s="2">
        <v>1.22152346823694</v>
      </c>
      <c r="AS1604" s="2">
        <v>1.9125530627323899</v>
      </c>
      <c r="AT1604" s="2">
        <v>2.1029566930650598</v>
      </c>
      <c r="AU1604" s="2">
        <v>1.34619626033359</v>
      </c>
      <c r="AV1604" s="2">
        <v>1.69544694182223</v>
      </c>
      <c r="AW1604" s="2">
        <v>1.5816813360919799</v>
      </c>
      <c r="AX1604" s="2">
        <v>2.0234961538881402</v>
      </c>
      <c r="AY1604" s="2">
        <v>1.1846113392111799</v>
      </c>
      <c r="AZ1604" s="2">
        <v>1.28162752194268</v>
      </c>
      <c r="BA1604" s="2">
        <v>1.0815026616997101</v>
      </c>
      <c r="BB1604" s="2">
        <v>1.7427742722614701</v>
      </c>
      <c r="BC1604" s="2">
        <v>1.4802691974716999</v>
      </c>
      <c r="BD1604" s="2">
        <v>1.2972287794390001</v>
      </c>
      <c r="BE1604" s="2">
        <v>1.3619732276367</v>
      </c>
      <c r="BF1604" s="2">
        <v>2.1026274912653999</v>
      </c>
      <c r="BG1604" s="2">
        <v>0.55415005468325595</v>
      </c>
      <c r="BH1604" s="2">
        <v>1.27897959737199</v>
      </c>
      <c r="BI1604" s="2">
        <v>1.5193269620033301</v>
      </c>
      <c r="BJ1604" s="2">
        <v>1.9465158447058999</v>
      </c>
      <c r="BK1604" s="2">
        <v>1.3197473158075601</v>
      </c>
      <c r="BL1604" s="2">
        <v>1.2406581846743601</v>
      </c>
      <c r="BM1604" s="2">
        <v>1.7768466054290899</v>
      </c>
      <c r="BN1604" s="2">
        <v>1.18623814165371</v>
      </c>
      <c r="BO1604" s="2">
        <v>1.5017339624847501</v>
      </c>
      <c r="BP1604" s="2">
        <v>1.88338131868298</v>
      </c>
      <c r="BQ1604" s="2">
        <v>0.69911813849078996</v>
      </c>
      <c r="BR1604" s="2">
        <v>1.74850083356708</v>
      </c>
      <c r="BS1604" s="2">
        <v>1.18251159237703</v>
      </c>
      <c r="BT1604" s="2">
        <v>1.7460392399570701</v>
      </c>
      <c r="BU1604" s="2">
        <v>1.6422726566797201</v>
      </c>
      <c r="BV1604" s="2">
        <v>0.53391818881654496</v>
      </c>
      <c r="BW1604" s="2">
        <v>1.2507189467933499</v>
      </c>
      <c r="BX1604" s="2">
        <v>1.45014582888808</v>
      </c>
      <c r="BY1604" s="2">
        <v>2.63456204</v>
      </c>
      <c r="BZ1604" s="2">
        <v>2.5245296930429602</v>
      </c>
      <c r="CA1604" s="2">
        <v>2.1249895143784299</v>
      </c>
      <c r="CB1604" s="2">
        <v>1.5983905465252399</v>
      </c>
      <c r="CC1604" s="2">
        <v>1.7768052474467</v>
      </c>
      <c r="CD1604" s="2">
        <v>0.89144993748937196</v>
      </c>
    </row>
    <row r="1605" spans="1:82" x14ac:dyDescent="0.3">
      <c r="A1605" s="2" t="s">
        <v>18475</v>
      </c>
      <c r="B1605" s="2" t="s">
        <v>9229</v>
      </c>
      <c r="C1605" s="2">
        <v>0.903286022090525</v>
      </c>
      <c r="D1605" s="2">
        <v>0.63860936676774904</v>
      </c>
      <c r="E1605" s="2">
        <v>0.96518414632100202</v>
      </c>
      <c r="F1605" s="2">
        <v>1.01018483766644</v>
      </c>
      <c r="G1605" s="2">
        <v>1.1053553119199699</v>
      </c>
      <c r="H1605" s="2">
        <v>1.19624501968559</v>
      </c>
      <c r="I1605" s="2">
        <v>0.99293407104415898</v>
      </c>
      <c r="J1605" s="2">
        <v>0.88198003484272003</v>
      </c>
      <c r="K1605" s="2">
        <v>0.97607898222624201</v>
      </c>
      <c r="L1605" s="2">
        <v>1.1353326904159899</v>
      </c>
      <c r="M1605" s="2">
        <v>0.74813656532542105</v>
      </c>
      <c r="N1605" s="2">
        <v>1.0408575518690999</v>
      </c>
      <c r="O1605" s="2">
        <v>0.96593538756198805</v>
      </c>
      <c r="P1605" s="2">
        <v>0.81700059875126696</v>
      </c>
      <c r="Q1605" s="2">
        <v>0.90203309499315798</v>
      </c>
      <c r="R1605" s="2">
        <v>0.73665277745010604</v>
      </c>
      <c r="S1605" s="2">
        <v>0.73015710481468599</v>
      </c>
      <c r="T1605" s="2">
        <v>0.74247124129073805</v>
      </c>
      <c r="U1605" s="2">
        <v>1.01194793512787</v>
      </c>
      <c r="V1605" s="2">
        <v>0.90654368357593496</v>
      </c>
      <c r="W1605" s="2">
        <v>1.04572436608717</v>
      </c>
      <c r="X1605" s="2">
        <v>0.95560637869988097</v>
      </c>
      <c r="Y1605" s="2">
        <v>1.0189595247909999</v>
      </c>
      <c r="Z1605" s="2">
        <v>0.94047511928750405</v>
      </c>
      <c r="AA1605" s="2">
        <v>0.990359215968868</v>
      </c>
      <c r="AB1605" s="2">
        <v>0.72575962787607096</v>
      </c>
      <c r="AC1605" s="2">
        <v>0.92512364657728297</v>
      </c>
      <c r="AD1605" s="2">
        <v>0.81135010261210105</v>
      </c>
      <c r="AE1605" s="2">
        <v>0.82567703396766901</v>
      </c>
      <c r="AF1605" s="2">
        <v>0.82272560509249104</v>
      </c>
      <c r="AG1605" s="2">
        <v>0.837186753888991</v>
      </c>
      <c r="AH1605" s="2">
        <v>1.0308796035465699</v>
      </c>
      <c r="AI1605" s="2">
        <v>1.0851721626780999</v>
      </c>
      <c r="AJ1605" s="2">
        <v>1.1465430624695601</v>
      </c>
      <c r="AK1605" s="2">
        <v>0.98269666325775595</v>
      </c>
      <c r="AL1605" s="2">
        <v>0.87027600303774499</v>
      </c>
      <c r="AM1605" s="2">
        <v>0.71939977152887102</v>
      </c>
      <c r="AN1605" s="2">
        <v>0.81469652877017595</v>
      </c>
      <c r="AO1605" s="2">
        <v>0.90633697077380204</v>
      </c>
      <c r="AP1605" s="2">
        <v>0.95113455649434497</v>
      </c>
      <c r="AQ1605" s="2">
        <v>0.889461805363708</v>
      </c>
      <c r="AR1605" s="2">
        <v>0.78152086869202897</v>
      </c>
      <c r="AS1605" s="2">
        <v>0.72060512617219197</v>
      </c>
      <c r="AT1605" s="2">
        <v>0.76657037967432096</v>
      </c>
      <c r="AU1605" s="2">
        <v>1.0191034934982499</v>
      </c>
      <c r="AV1605" s="2">
        <v>0.82555955507606404</v>
      </c>
      <c r="AW1605" s="2">
        <v>0.93454701824120101</v>
      </c>
      <c r="AX1605" s="2">
        <v>1.05792506548681</v>
      </c>
      <c r="AY1605" s="2">
        <v>0.83423159590990104</v>
      </c>
      <c r="AZ1605" s="2">
        <v>0.85727686899575894</v>
      </c>
      <c r="BA1605" s="2">
        <v>0.697142044523824</v>
      </c>
      <c r="BB1605" s="2">
        <v>0.66177214285321195</v>
      </c>
      <c r="BC1605" s="2">
        <v>0.87689776473101699</v>
      </c>
      <c r="BD1605" s="2">
        <v>0.63955482545844999</v>
      </c>
      <c r="BE1605" s="2">
        <v>0.90987432033966797</v>
      </c>
      <c r="BF1605" s="2">
        <v>0.79854770743187298</v>
      </c>
      <c r="BG1605" s="2">
        <v>1.1775077615198899</v>
      </c>
      <c r="BH1605" s="2">
        <v>1.1771469098112499</v>
      </c>
      <c r="BI1605" s="2">
        <v>0.82989766600014103</v>
      </c>
      <c r="BJ1605" s="2">
        <v>0.75661819755753701</v>
      </c>
      <c r="BK1605" s="2">
        <v>1.1192225046175299</v>
      </c>
      <c r="BL1605" s="2">
        <v>0.76620291138710495</v>
      </c>
      <c r="BM1605" s="2">
        <v>0.94603013929208402</v>
      </c>
      <c r="BN1605" s="2">
        <v>1.0053573175795301</v>
      </c>
      <c r="BO1605" s="2">
        <v>0.981809373627475</v>
      </c>
      <c r="BP1605" s="2">
        <v>1.23046848674076</v>
      </c>
      <c r="BQ1605" s="2">
        <v>0.88423547393207302</v>
      </c>
      <c r="BR1605" s="2">
        <v>0.86729692917677803</v>
      </c>
      <c r="BS1605" s="2">
        <v>0.95422252535634799</v>
      </c>
      <c r="BT1605" s="2">
        <v>0.78764273877264701</v>
      </c>
      <c r="BU1605" s="2">
        <v>0.84579685349506295</v>
      </c>
      <c r="BV1605" s="2">
        <v>0.69015287042788098</v>
      </c>
      <c r="BW1605" s="2">
        <v>0.94522312165901901</v>
      </c>
      <c r="BX1605" s="2">
        <v>1.0555614498374799</v>
      </c>
      <c r="BY1605" s="2">
        <v>1.142230394</v>
      </c>
      <c r="BZ1605" s="2">
        <v>0.90317911366997605</v>
      </c>
      <c r="CA1605" s="2">
        <v>0.68845603910723596</v>
      </c>
      <c r="CB1605" s="2">
        <v>0.61457252163404796</v>
      </c>
      <c r="CC1605" s="2">
        <v>0.98317101222595404</v>
      </c>
      <c r="CD1605" s="2">
        <v>0.95739842484172599</v>
      </c>
    </row>
    <row r="1606" spans="1:82" x14ac:dyDescent="0.3">
      <c r="A1606" s="2" t="s">
        <v>18473</v>
      </c>
      <c r="B1606" s="2" t="s">
        <v>11039</v>
      </c>
      <c r="C1606" s="2">
        <v>0.76923710369060905</v>
      </c>
      <c r="D1606" s="2">
        <v>0.97345083978472302</v>
      </c>
      <c r="E1606" s="2">
        <v>0.56300709921559</v>
      </c>
      <c r="F1606" s="2">
        <v>1.37036036494337</v>
      </c>
      <c r="G1606" s="2">
        <v>0.88652749841475198</v>
      </c>
      <c r="H1606" s="2">
        <v>0.395167415453889</v>
      </c>
      <c r="I1606" s="2">
        <v>1.2519515470821201</v>
      </c>
      <c r="J1606" s="2">
        <v>1.07963772081311</v>
      </c>
      <c r="K1606" s="2">
        <v>1.1623189035802199</v>
      </c>
      <c r="L1606" s="2">
        <v>1.41545407042506</v>
      </c>
      <c r="M1606" s="2">
        <v>0.96078985460282995</v>
      </c>
      <c r="N1606" s="2">
        <v>0.89342721604266295</v>
      </c>
      <c r="O1606" s="2">
        <v>1.49767220837749</v>
      </c>
      <c r="P1606" s="2">
        <v>1.1387297505724701</v>
      </c>
      <c r="Q1606" s="2">
        <v>1.28890208233044</v>
      </c>
      <c r="R1606" s="2">
        <v>0.97923630506259696</v>
      </c>
      <c r="S1606" s="2">
        <v>0.66484522417299097</v>
      </c>
      <c r="T1606" s="2">
        <v>0.99552047411890698</v>
      </c>
      <c r="U1606" s="2">
        <v>0.52149595346031496</v>
      </c>
      <c r="V1606" s="2">
        <v>1.71454507266776</v>
      </c>
      <c r="W1606" s="2">
        <v>1.4156777991271099</v>
      </c>
      <c r="X1606" s="2">
        <v>0.69091487698086895</v>
      </c>
      <c r="Y1606" s="2">
        <v>0.57947274260579995</v>
      </c>
      <c r="Z1606" s="2">
        <v>1.7044587034427601</v>
      </c>
      <c r="AA1606" s="2">
        <v>1.28877682783164</v>
      </c>
      <c r="AB1606" s="2">
        <v>0.94694445866421095</v>
      </c>
      <c r="AC1606" s="2">
        <v>0.78752486642618102</v>
      </c>
      <c r="AD1606" s="2">
        <v>0.98338510188331496</v>
      </c>
      <c r="AE1606" s="2">
        <v>1.58276138496666</v>
      </c>
      <c r="AF1606" s="2">
        <v>0.93088702903458898</v>
      </c>
      <c r="AG1606" s="2">
        <v>0.67796487357289004</v>
      </c>
      <c r="AH1606" s="2">
        <v>1.44848365219327</v>
      </c>
      <c r="AI1606" s="2">
        <v>1.02994962450407</v>
      </c>
      <c r="AJ1606" s="2">
        <v>0.932629529871986</v>
      </c>
      <c r="AK1606" s="2">
        <v>1.2931344940060101</v>
      </c>
      <c r="AL1606" s="2">
        <v>0.91664821519775097</v>
      </c>
      <c r="AM1606" s="2">
        <v>0.74482747933613402</v>
      </c>
      <c r="AN1606" s="2">
        <v>0.76062037974952301</v>
      </c>
      <c r="AO1606" s="2">
        <v>2.0401881693382702</v>
      </c>
      <c r="AP1606" s="2">
        <v>1.05435898787182</v>
      </c>
      <c r="AQ1606" s="2">
        <v>0.80728207891972303</v>
      </c>
      <c r="AR1606" s="2">
        <v>1.3037662456558201</v>
      </c>
      <c r="AS1606" s="2">
        <v>1.25185820452381</v>
      </c>
      <c r="AT1606" s="2">
        <v>2.1065137834486198</v>
      </c>
      <c r="AU1606" s="2">
        <v>1.75603979703383</v>
      </c>
      <c r="AV1606" s="2">
        <v>1.4699929725136101</v>
      </c>
      <c r="AW1606" s="2">
        <v>0.92707338230550396</v>
      </c>
      <c r="AX1606" s="2">
        <v>2.0514474017159099</v>
      </c>
      <c r="AY1606" s="2">
        <v>0.99500201173845004</v>
      </c>
      <c r="AZ1606" s="2">
        <v>1.6529231879011499</v>
      </c>
      <c r="BA1606" s="2">
        <v>0.85243292345108101</v>
      </c>
      <c r="BB1606" s="2">
        <v>1.0185996773883601</v>
      </c>
      <c r="BC1606" s="2">
        <v>1.3336372937147301</v>
      </c>
      <c r="BD1606" s="2">
        <v>0.89660773728889098</v>
      </c>
      <c r="BE1606" s="2">
        <v>1.49336255818647</v>
      </c>
      <c r="BF1606" s="2">
        <v>1.1828428031896601</v>
      </c>
      <c r="BG1606" s="2">
        <v>0.41155868902582998</v>
      </c>
      <c r="BH1606" s="2">
        <v>1.0231150285480901</v>
      </c>
      <c r="BI1606" s="2">
        <v>1.2090199830827499</v>
      </c>
      <c r="BJ1606" s="2">
        <v>1.3383314936675601</v>
      </c>
      <c r="BK1606" s="2">
        <v>0.96010456280468004</v>
      </c>
      <c r="BL1606" s="2">
        <v>0.94764915745926104</v>
      </c>
      <c r="BM1606" s="2">
        <v>1.5720692556372999</v>
      </c>
      <c r="BN1606" s="2">
        <v>0.95157032782381901</v>
      </c>
      <c r="BO1606" s="2">
        <v>1.35927374284272</v>
      </c>
      <c r="BP1606" s="2">
        <v>1.6741420651138501</v>
      </c>
      <c r="BQ1606" s="2">
        <v>0.52164803309805596</v>
      </c>
      <c r="BR1606" s="2">
        <v>1.27881555083601</v>
      </c>
      <c r="BS1606" s="2">
        <v>0.96338350788343396</v>
      </c>
      <c r="BT1606" s="2">
        <v>1.16205855922798</v>
      </c>
      <c r="BU1606" s="2">
        <v>1.1577641923536801</v>
      </c>
      <c r="BV1606" s="2">
        <v>0.70702659015324298</v>
      </c>
      <c r="BW1606" s="2">
        <v>1.17040811552494</v>
      </c>
      <c r="BX1606" s="2">
        <v>1.4333945530608401</v>
      </c>
      <c r="BY1606" s="2">
        <v>2.5257649729999998</v>
      </c>
      <c r="BZ1606" s="2">
        <v>1.77106995595195</v>
      </c>
      <c r="CA1606" s="2">
        <v>1.0862023715523099</v>
      </c>
      <c r="CB1606" s="2">
        <v>0.90799804645050897</v>
      </c>
      <c r="CC1606" s="2">
        <v>1.5010429695688901</v>
      </c>
      <c r="CD1606" s="2">
        <v>0.86492329720266403</v>
      </c>
    </row>
    <row r="1607" spans="1:82" x14ac:dyDescent="0.3">
      <c r="A1607" s="2" t="s">
        <v>18472</v>
      </c>
      <c r="B1607" s="2" t="s">
        <v>966</v>
      </c>
      <c r="C1607" s="2">
        <v>0.94477814338052601</v>
      </c>
      <c r="D1607" s="2">
        <v>1.10412014371768</v>
      </c>
      <c r="E1607" s="2">
        <v>0.60176169495268705</v>
      </c>
      <c r="F1607" s="2">
        <v>1.00361688926762</v>
      </c>
      <c r="G1607" s="2">
        <v>0.88386158881239796</v>
      </c>
      <c r="H1607" s="2">
        <v>0.99760268993682499</v>
      </c>
      <c r="I1607" s="2">
        <v>0.92183262345344597</v>
      </c>
      <c r="J1607" s="2">
        <v>0.96172516551445397</v>
      </c>
      <c r="K1607" s="2">
        <v>0.60813736509543304</v>
      </c>
      <c r="L1607" s="2">
        <v>1.1624078611591599</v>
      </c>
      <c r="M1607" s="2">
        <v>0.79835275118579396</v>
      </c>
      <c r="N1607" s="2">
        <v>1.11649281920176</v>
      </c>
      <c r="O1607" s="2">
        <v>0.61442466982229604</v>
      </c>
      <c r="P1607" s="2">
        <v>1.15557473590074</v>
      </c>
      <c r="Q1607" s="2">
        <v>1.1025274206043101</v>
      </c>
      <c r="R1607" s="2">
        <v>0.75865334932969097</v>
      </c>
      <c r="S1607" s="2">
        <v>1.4027022434151799</v>
      </c>
      <c r="T1607" s="2">
        <v>1.2502577292760599</v>
      </c>
      <c r="U1607" s="2">
        <v>1.6135052980392799</v>
      </c>
      <c r="V1607" s="2">
        <v>0.77975718672851102</v>
      </c>
      <c r="W1607" s="2">
        <v>0.74875300856161198</v>
      </c>
      <c r="X1607" s="2">
        <v>1.1958914663598501</v>
      </c>
      <c r="Y1607" s="2">
        <v>1.3361932124049201</v>
      </c>
      <c r="Z1607" s="2">
        <v>0.62292380769047195</v>
      </c>
      <c r="AA1607" s="2">
        <v>1.30597230254011</v>
      </c>
      <c r="AB1607" s="2">
        <v>1.1693396756285299</v>
      </c>
      <c r="AC1607" s="2">
        <v>0.85524711387372698</v>
      </c>
      <c r="AD1607" s="2">
        <v>0.792002392111406</v>
      </c>
      <c r="AE1607" s="2">
        <v>0.941267312437846</v>
      </c>
      <c r="AF1607" s="2">
        <v>1.01342696002537</v>
      </c>
      <c r="AG1607" s="2">
        <v>0.56840345938895898</v>
      </c>
      <c r="AH1607" s="2">
        <v>0.876005848338967</v>
      </c>
      <c r="AI1607" s="2">
        <v>0.93790611385626099</v>
      </c>
      <c r="AJ1607" s="2">
        <v>0.966091297598212</v>
      </c>
      <c r="AK1607" s="2">
        <v>1.05566609873582</v>
      </c>
      <c r="AL1607" s="2">
        <v>1.1647236512946699</v>
      </c>
      <c r="AM1607" s="2">
        <v>0.78832084534718105</v>
      </c>
      <c r="AN1607" s="2">
        <v>1.06351848616365</v>
      </c>
      <c r="AO1607" s="2">
        <v>0.67668287554665196</v>
      </c>
      <c r="AP1607" s="2">
        <v>0.948136884511529</v>
      </c>
      <c r="AQ1607" s="2">
        <v>0.88944987039132895</v>
      </c>
      <c r="AR1607" s="2">
        <v>1.0012418264344101</v>
      </c>
      <c r="AS1607" s="2">
        <v>0.93603079257993604</v>
      </c>
      <c r="AT1607" s="2">
        <v>0.63519290062018996</v>
      </c>
      <c r="AU1607" s="2">
        <v>0.99222248673255198</v>
      </c>
      <c r="AV1607" s="2">
        <v>0.89519663738490995</v>
      </c>
      <c r="AW1607" s="2">
        <v>0.91758342974134999</v>
      </c>
      <c r="AX1607" s="2">
        <v>0.65733157855802604</v>
      </c>
      <c r="AY1607" s="2">
        <v>0.87531083679830402</v>
      </c>
      <c r="AZ1607" s="2">
        <v>0.96305489959577895</v>
      </c>
      <c r="BA1607" s="2">
        <v>1.30049339120732</v>
      </c>
      <c r="BB1607" s="2">
        <v>0.89825928017543799</v>
      </c>
      <c r="BC1607" s="2">
        <v>0.59435906846791398</v>
      </c>
      <c r="BD1607" s="2">
        <v>0.74358973576642196</v>
      </c>
      <c r="BE1607" s="2">
        <v>0.95047347113500602</v>
      </c>
      <c r="BF1607" s="2">
        <v>0.76983971879057</v>
      </c>
      <c r="BG1607" s="2">
        <v>1.5193040742139901</v>
      </c>
      <c r="BH1607" s="2">
        <v>0.80385436653209197</v>
      </c>
      <c r="BI1607" s="2">
        <v>0.82847218033535397</v>
      </c>
      <c r="BJ1607" s="2">
        <v>1.0612395382344599</v>
      </c>
      <c r="BK1607" s="2">
        <v>1.17766421094273</v>
      </c>
      <c r="BL1607" s="2">
        <v>0.64858166308078102</v>
      </c>
      <c r="BM1607" s="2">
        <v>0.81329731073090406</v>
      </c>
      <c r="BN1607" s="2">
        <v>1.19695385563538</v>
      </c>
      <c r="BO1607" s="2">
        <v>0.88381019747936895</v>
      </c>
      <c r="BP1607" s="2">
        <v>0.80245233393151005</v>
      </c>
      <c r="BQ1607" s="2">
        <v>1.3590341818552001</v>
      </c>
      <c r="BR1607" s="2">
        <v>0.92982700966949206</v>
      </c>
      <c r="BS1607" s="2">
        <v>1.0130125468137601</v>
      </c>
      <c r="BT1607" s="2">
        <v>0.71507341454660001</v>
      </c>
      <c r="BU1607" s="2">
        <v>1.11321293675677</v>
      </c>
      <c r="BV1607" s="2">
        <v>0.79731106025781096</v>
      </c>
      <c r="BW1607" s="2">
        <v>1.2986726606972701</v>
      </c>
      <c r="BX1607" s="2">
        <v>0.949455447267466</v>
      </c>
      <c r="BY1607" s="2">
        <v>0.64536964399999996</v>
      </c>
      <c r="BZ1607" s="2">
        <v>0.60918803903140495</v>
      </c>
      <c r="CA1607" s="2">
        <v>0.48750278192851898</v>
      </c>
      <c r="CB1607" s="2">
        <v>0.42519515810702102</v>
      </c>
      <c r="CC1607" s="2">
        <v>0.692066217243968</v>
      </c>
      <c r="CD1607" s="2">
        <v>1.09523762523473</v>
      </c>
    </row>
    <row r="1608" spans="1:82" x14ac:dyDescent="0.3">
      <c r="A1608" s="2" t="s">
        <v>18471</v>
      </c>
      <c r="B1608" s="2" t="s">
        <v>22163</v>
      </c>
      <c r="C1608" s="2">
        <v>1.3978059159721301</v>
      </c>
      <c r="D1608" s="2">
        <v>1.26942668731194</v>
      </c>
      <c r="E1608" s="2">
        <v>1.6774753514405101</v>
      </c>
      <c r="F1608" s="2">
        <v>1.1497693596338401</v>
      </c>
      <c r="G1608" s="2">
        <v>1.3913081479457601</v>
      </c>
      <c r="H1608" s="2">
        <v>1.6817879333365</v>
      </c>
      <c r="I1608" s="2">
        <v>1.2769321651652601</v>
      </c>
      <c r="J1608" s="2">
        <v>1.16547587874211</v>
      </c>
      <c r="K1608" s="2">
        <v>1.59005922577991</v>
      </c>
      <c r="L1608" s="2">
        <v>0.82864910481616305</v>
      </c>
      <c r="M1608" s="2">
        <v>1.5281224717984001</v>
      </c>
      <c r="N1608" s="2">
        <v>0.98455457826300197</v>
      </c>
      <c r="O1608" s="2">
        <v>1.1476764016902601</v>
      </c>
      <c r="P1608" s="2">
        <v>1.03756176247056</v>
      </c>
      <c r="Q1608" s="2">
        <v>0.85386811077719305</v>
      </c>
      <c r="R1608" s="2">
        <v>1.14227442504646</v>
      </c>
      <c r="S1608" s="2">
        <v>1.66012454660645</v>
      </c>
      <c r="T1608" s="2">
        <v>1.1376825740359</v>
      </c>
      <c r="U1608" s="2">
        <v>0.70330849143336405</v>
      </c>
      <c r="V1608" s="2">
        <v>1.55544254580035</v>
      </c>
      <c r="W1608" s="2">
        <v>0.90097387123568595</v>
      </c>
      <c r="X1608" s="2">
        <v>1.33903936903003</v>
      </c>
      <c r="Y1608" s="2">
        <v>1.14561354098266</v>
      </c>
      <c r="Z1608" s="2">
        <v>0.97771200411674097</v>
      </c>
      <c r="AA1608" s="2">
        <v>0.77463263497942703</v>
      </c>
      <c r="AB1608" s="2">
        <v>2.0441280545100602</v>
      </c>
      <c r="AC1608" s="2">
        <v>1.79497459354348</v>
      </c>
      <c r="AD1608" s="2">
        <v>1.5337352146675201</v>
      </c>
      <c r="AE1608" s="2">
        <v>1.78071022999575</v>
      </c>
      <c r="AF1608" s="2">
        <v>0.81496038509646196</v>
      </c>
      <c r="AG1608" s="2">
        <v>1.9993664231550099</v>
      </c>
      <c r="AH1608" s="2">
        <v>0.70561704395421398</v>
      </c>
      <c r="AI1608" s="2">
        <v>1.1694387610455499</v>
      </c>
      <c r="AJ1608" s="2">
        <v>1.1233797713974401</v>
      </c>
      <c r="AK1608" s="2">
        <v>1.0590096420895501</v>
      </c>
      <c r="AL1608" s="2">
        <v>1.50205135744533</v>
      </c>
      <c r="AM1608" s="2">
        <v>1.1216209607151599</v>
      </c>
      <c r="AN1608" s="2">
        <v>0.60672520681672804</v>
      </c>
      <c r="AO1608" s="2">
        <v>0.62920069014205604</v>
      </c>
      <c r="AP1608" s="2">
        <v>1.0675669839320501</v>
      </c>
      <c r="AQ1608" s="2">
        <v>1.0802463703643801</v>
      </c>
      <c r="AR1608" s="2">
        <v>1.0084724569330701</v>
      </c>
      <c r="AS1608" s="2">
        <v>1.64822476830162</v>
      </c>
      <c r="AT1608" s="2">
        <v>0.72766078786513999</v>
      </c>
      <c r="AU1608" s="2">
        <v>0.998602435117667</v>
      </c>
      <c r="AV1608" s="2">
        <v>1.24983697522391</v>
      </c>
      <c r="AW1608" s="2">
        <v>1.6884028861678599</v>
      </c>
      <c r="AX1608" s="2">
        <v>0.94313446604637696</v>
      </c>
      <c r="AY1608" s="2">
        <v>0.95284729947309199</v>
      </c>
      <c r="AZ1608" s="2">
        <v>0.68441116079436504</v>
      </c>
      <c r="BA1608" s="2">
        <v>1.8252549976386001</v>
      </c>
      <c r="BB1608" s="2">
        <v>3.7926409286201599</v>
      </c>
      <c r="BC1608" s="2">
        <v>1.0489696831356501</v>
      </c>
      <c r="BD1608" s="2">
        <v>1.3254418520126201</v>
      </c>
      <c r="BE1608" s="2">
        <v>0.63088788327787604</v>
      </c>
      <c r="BF1608" s="2">
        <v>1.08079571039989</v>
      </c>
      <c r="BG1608" s="2">
        <v>0.78468137346184497</v>
      </c>
      <c r="BH1608" s="2">
        <v>0.85046146927972899</v>
      </c>
      <c r="BI1608" s="2">
        <v>0.909654706144436</v>
      </c>
      <c r="BJ1608" s="2">
        <v>1.0508820064629401</v>
      </c>
      <c r="BK1608" s="2">
        <v>0.597909049671008</v>
      </c>
      <c r="BL1608" s="2">
        <v>1.0809304303905001</v>
      </c>
      <c r="BM1608" s="2">
        <v>0.921613363111633</v>
      </c>
      <c r="BN1608" s="2">
        <v>1.18132129561824</v>
      </c>
      <c r="BO1608" s="2">
        <v>1.3173418375369099</v>
      </c>
      <c r="BP1608" s="2">
        <v>0.86554978592199205</v>
      </c>
      <c r="BQ1608" s="2">
        <v>0.66111114145796501</v>
      </c>
      <c r="BR1608" s="2">
        <v>0.95457807747147705</v>
      </c>
      <c r="BS1608" s="2">
        <v>0.83612133329320504</v>
      </c>
      <c r="BT1608" s="2">
        <v>0.79198740391769695</v>
      </c>
      <c r="BU1608" s="2">
        <v>1.0421330479075199</v>
      </c>
      <c r="BV1608" s="2">
        <v>1.10522303051021</v>
      </c>
      <c r="BW1608" s="2">
        <v>0.79043818117974796</v>
      </c>
      <c r="BX1608" s="2">
        <v>0.97310982516977995</v>
      </c>
      <c r="BY1608" s="2">
        <v>0.97212162099999999</v>
      </c>
      <c r="BZ1608" s="2">
        <v>0.97594132880243101</v>
      </c>
      <c r="CA1608" s="2">
        <v>1.2175549628310001</v>
      </c>
      <c r="CB1608" s="2">
        <v>2.1135709517510199</v>
      </c>
      <c r="CC1608" s="2">
        <v>1.05357674131073</v>
      </c>
      <c r="CD1608" s="2">
        <v>0.93873884481875303</v>
      </c>
    </row>
    <row r="1609" spans="1:82" x14ac:dyDescent="0.3">
      <c r="A1609" s="2" t="s">
        <v>18470</v>
      </c>
      <c r="B1609" s="2" t="s">
        <v>10928</v>
      </c>
      <c r="C1609" s="2">
        <v>1.01588142501576</v>
      </c>
      <c r="D1609" s="2">
        <v>0.98930599153161602</v>
      </c>
      <c r="E1609" s="2">
        <v>1.19844407775339</v>
      </c>
      <c r="F1609" s="2">
        <v>0.88570862400403405</v>
      </c>
      <c r="G1609" s="2">
        <v>1.03406956338159</v>
      </c>
      <c r="H1609" s="2">
        <v>1.2768423178669901</v>
      </c>
      <c r="I1609" s="2">
        <v>0.953236903151086</v>
      </c>
      <c r="J1609" s="2">
        <v>0.91452587666572405</v>
      </c>
      <c r="K1609" s="2">
        <v>1.0202157330931301</v>
      </c>
      <c r="L1609" s="2">
        <v>0.87480147325680002</v>
      </c>
      <c r="M1609" s="2">
        <v>0.98482085098027705</v>
      </c>
      <c r="N1609" s="2">
        <v>0.86332136174915097</v>
      </c>
      <c r="O1609" s="2">
        <v>1.0091367615609399</v>
      </c>
      <c r="P1609" s="2">
        <v>0.97170796497078304</v>
      </c>
      <c r="Q1609" s="2">
        <v>0.96958438165420002</v>
      </c>
      <c r="R1609" s="2">
        <v>0.96356735031748597</v>
      </c>
      <c r="S1609" s="2">
        <v>1.05896229973379</v>
      </c>
      <c r="T1609" s="2">
        <v>0.958967794815059</v>
      </c>
      <c r="U1609" s="2">
        <v>1.1066684557734601</v>
      </c>
      <c r="V1609" s="2">
        <v>0.95548585439711198</v>
      </c>
      <c r="W1609" s="2">
        <v>0.83861344990226505</v>
      </c>
      <c r="X1609" s="2">
        <v>1.00482740015656</v>
      </c>
      <c r="Y1609" s="2">
        <v>1.09594718101043</v>
      </c>
      <c r="Z1609" s="2">
        <v>1.0027670322843301</v>
      </c>
      <c r="AA1609" s="2">
        <v>0.96656691705886</v>
      </c>
      <c r="AB1609" s="2">
        <v>0.93038170014175803</v>
      </c>
      <c r="AC1609" s="2">
        <v>1.0450497465069399</v>
      </c>
      <c r="AD1609" s="2">
        <v>0.96715622845441196</v>
      </c>
      <c r="AE1609" s="2">
        <v>0.86388311757098302</v>
      </c>
      <c r="AF1609" s="2">
        <v>1.0998768736421201</v>
      </c>
      <c r="AG1609" s="2">
        <v>1.18019385953796</v>
      </c>
      <c r="AH1609" s="2">
        <v>0.92877861939391704</v>
      </c>
      <c r="AI1609" s="2">
        <v>0.95642816768694405</v>
      </c>
      <c r="AJ1609" s="2">
        <v>1.0889036174598701</v>
      </c>
      <c r="AK1609" s="2">
        <v>1.0018818457915599</v>
      </c>
      <c r="AL1609" s="2">
        <v>0.98174158794591304</v>
      </c>
      <c r="AM1609" s="2">
        <v>0.99483588533689704</v>
      </c>
      <c r="AN1609" s="2">
        <v>0.94641292755715201</v>
      </c>
      <c r="AO1609" s="2">
        <v>0.61156238416958497</v>
      </c>
      <c r="AP1609" s="2">
        <v>0.93030326132430197</v>
      </c>
      <c r="AQ1609" s="2">
        <v>1.17219870209328</v>
      </c>
      <c r="AR1609" s="2">
        <v>0.90310796547560701</v>
      </c>
      <c r="AS1609" s="2">
        <v>0.76447008825011697</v>
      </c>
      <c r="AT1609" s="2">
        <v>0.75847360259082297</v>
      </c>
      <c r="AU1609" s="2">
        <v>0.86219189772482396</v>
      </c>
      <c r="AV1609" s="2">
        <v>0.87003975705122205</v>
      </c>
      <c r="AW1609" s="2">
        <v>0.85935913406442299</v>
      </c>
      <c r="AX1609" s="2">
        <v>0.83369031305692998</v>
      </c>
      <c r="AY1609" s="2">
        <v>1.1123394368918</v>
      </c>
      <c r="AZ1609" s="2">
        <v>0.89569102090741204</v>
      </c>
      <c r="BA1609" s="2">
        <v>1.00635241088665</v>
      </c>
      <c r="BB1609" s="2">
        <v>0.68452549187692902</v>
      </c>
      <c r="BC1609" s="2">
        <v>0.96983904584835501</v>
      </c>
      <c r="BD1609" s="2">
        <v>0.859056163647965</v>
      </c>
      <c r="BE1609" s="2">
        <v>0.78965983269201501</v>
      </c>
      <c r="BF1609" s="2">
        <v>0.77493430240264705</v>
      </c>
      <c r="BG1609" s="2">
        <v>1.15975749865709</v>
      </c>
      <c r="BH1609" s="2">
        <v>0.97022717350141696</v>
      </c>
      <c r="BI1609" s="2">
        <v>0.85937432269148495</v>
      </c>
      <c r="BJ1609" s="2">
        <v>0.79019646835724999</v>
      </c>
      <c r="BK1609" s="2">
        <v>1.0078464199675501</v>
      </c>
      <c r="BL1609" s="2">
        <v>1.1529066820680101</v>
      </c>
      <c r="BM1609" s="2">
        <v>0.93245476705247698</v>
      </c>
      <c r="BN1609" s="2">
        <v>1.0067687013214801</v>
      </c>
      <c r="BO1609" s="2">
        <v>0.86936153829942397</v>
      </c>
      <c r="BP1609" s="2">
        <v>0.80992087490286702</v>
      </c>
      <c r="BQ1609" s="2">
        <v>1.0868468619247</v>
      </c>
      <c r="BR1609" s="2">
        <v>0.82127097122714998</v>
      </c>
      <c r="BS1609" s="2">
        <v>0.953882246118126</v>
      </c>
      <c r="BT1609" s="2">
        <v>0.70280861351570501</v>
      </c>
      <c r="BU1609" s="2">
        <v>0.830901307749778</v>
      </c>
      <c r="BV1609" s="2">
        <v>0.76805839900276296</v>
      </c>
      <c r="BW1609" s="2">
        <v>0.94046903379428604</v>
      </c>
      <c r="BX1609" s="2">
        <v>0.90390053564480599</v>
      </c>
      <c r="BY1609" s="2">
        <v>0.58347804700000006</v>
      </c>
      <c r="BZ1609" s="2">
        <v>0.62428462424423503</v>
      </c>
      <c r="CA1609" s="2">
        <v>0.941725232973462</v>
      </c>
      <c r="CB1609" s="2">
        <v>1.02565968387509</v>
      </c>
      <c r="CC1609" s="2">
        <v>0.81513390538577002</v>
      </c>
      <c r="CD1609" s="2">
        <v>1.0405775893415199</v>
      </c>
    </row>
    <row r="1610" spans="1:82" x14ac:dyDescent="0.3">
      <c r="A1610" s="2" t="s">
        <v>18468</v>
      </c>
      <c r="B1610" s="2" t="s">
        <v>5570</v>
      </c>
      <c r="C1610" s="2">
        <v>1.0411266056881401</v>
      </c>
      <c r="D1610" s="2">
        <v>1.1034384565717501</v>
      </c>
      <c r="E1610" s="2">
        <v>1.0405254917581099</v>
      </c>
      <c r="F1610" s="2">
        <v>1.0389992887846999</v>
      </c>
      <c r="G1610" s="2">
        <v>1.1480983281711099</v>
      </c>
      <c r="H1610" s="2">
        <v>1.0566058967976799</v>
      </c>
      <c r="I1610" s="2">
        <v>1.07328362525298</v>
      </c>
      <c r="J1610" s="2">
        <v>1.01151930504387</v>
      </c>
      <c r="K1610" s="2">
        <v>0.88861444562707803</v>
      </c>
      <c r="L1610" s="2">
        <v>1.02973066101406</v>
      </c>
      <c r="M1610" s="2">
        <v>1.5226896293068699</v>
      </c>
      <c r="N1610" s="2">
        <v>1.7836015935476099</v>
      </c>
      <c r="O1610" s="2">
        <v>1.0069808045295601</v>
      </c>
      <c r="P1610" s="2">
        <v>1.16195512514222</v>
      </c>
      <c r="Q1610" s="2">
        <v>1.1462360502985101</v>
      </c>
      <c r="R1610" s="2">
        <v>1.0367946797546299</v>
      </c>
      <c r="S1610" s="2">
        <v>1.2164742754520601</v>
      </c>
      <c r="T1610" s="2">
        <v>1.3673055028742001</v>
      </c>
      <c r="U1610" s="2">
        <v>1.1606280898213801</v>
      </c>
      <c r="V1610" s="2">
        <v>0.91254500677662198</v>
      </c>
      <c r="W1610" s="2">
        <v>0.80934934700944805</v>
      </c>
      <c r="X1610" s="2">
        <v>1.2885163602965299</v>
      </c>
      <c r="Y1610" s="2">
        <v>1.2293356703568099</v>
      </c>
      <c r="Z1610" s="2">
        <v>0.83731309122075104</v>
      </c>
      <c r="AA1610" s="2">
        <v>1.1894461316468301</v>
      </c>
      <c r="AB1610" s="2">
        <v>1.14423564198542</v>
      </c>
      <c r="AC1610" s="2">
        <v>1.1505476047382199</v>
      </c>
      <c r="AD1610" s="2">
        <v>1.0513941754135601</v>
      </c>
      <c r="AE1610" s="2">
        <v>0.98339343736718998</v>
      </c>
      <c r="AF1610" s="2">
        <v>1.0284538413373201</v>
      </c>
      <c r="AG1610" s="2">
        <v>1.0267892171855499</v>
      </c>
      <c r="AH1610" s="2">
        <v>1.03604859985659</v>
      </c>
      <c r="AI1610" s="2">
        <v>0.99377794819750997</v>
      </c>
      <c r="AJ1610" s="2">
        <v>1.04181096453837</v>
      </c>
      <c r="AK1610" s="2">
        <v>0.98742457850916898</v>
      </c>
      <c r="AL1610" s="2">
        <v>1.04430550130135</v>
      </c>
      <c r="AM1610" s="2">
        <v>0.97500834659568603</v>
      </c>
      <c r="AN1610" s="2">
        <v>1.0342816612058601</v>
      </c>
      <c r="AO1610" s="2">
        <v>0.88663349737046504</v>
      </c>
      <c r="AP1610" s="2">
        <v>1.10142291910388</v>
      </c>
      <c r="AQ1610" s="2">
        <v>1.05755722237146</v>
      </c>
      <c r="AR1610" s="2">
        <v>1.0462124820152101</v>
      </c>
      <c r="AS1610" s="2">
        <v>1.3461136377320699</v>
      </c>
      <c r="AT1610" s="2">
        <v>0.77945974500556703</v>
      </c>
      <c r="AU1610" s="2">
        <v>1.0784245994710999</v>
      </c>
      <c r="AV1610" s="2">
        <v>1.0267544133614099</v>
      </c>
      <c r="AW1610" s="2">
        <v>0.95338384359117101</v>
      </c>
      <c r="AX1610" s="2">
        <v>0.74586911217990404</v>
      </c>
      <c r="AY1610" s="2">
        <v>1.31362596770804</v>
      </c>
      <c r="AZ1610" s="2">
        <v>1.0016718514149601</v>
      </c>
      <c r="BA1610" s="2">
        <v>1.1740748504637999</v>
      </c>
      <c r="BB1610" s="2">
        <v>0.81857640995256298</v>
      </c>
      <c r="BC1610" s="2">
        <v>0.88658920238669303</v>
      </c>
      <c r="BD1610" s="2">
        <v>1.0665002475176599</v>
      </c>
      <c r="BE1610" s="2">
        <v>0.98389591108024599</v>
      </c>
      <c r="BF1610" s="2">
        <v>0.88505341097898105</v>
      </c>
      <c r="BG1610" s="2">
        <v>1.2236324270749599</v>
      </c>
      <c r="BH1610" s="2">
        <v>0.88567572184278598</v>
      </c>
      <c r="BI1610" s="2">
        <v>0.91245662087928603</v>
      </c>
      <c r="BJ1610" s="2">
        <v>1.12432923911819</v>
      </c>
      <c r="BK1610" s="2">
        <v>1.0635429292848599</v>
      </c>
      <c r="BL1610" s="2">
        <v>0.98515580727211205</v>
      </c>
      <c r="BM1610" s="2">
        <v>0.97305170532225704</v>
      </c>
      <c r="BN1610" s="2">
        <v>1.1696551556769701</v>
      </c>
      <c r="BO1610" s="2">
        <v>1.0071038328380999</v>
      </c>
      <c r="BP1610" s="2">
        <v>0.81000293310305505</v>
      </c>
      <c r="BQ1610" s="2">
        <v>1.11814923346309</v>
      </c>
      <c r="BR1610" s="2">
        <v>0.893551198041596</v>
      </c>
      <c r="BS1610" s="2">
        <v>1.0684873401653701</v>
      </c>
      <c r="BT1610" s="2">
        <v>0.875464142803003</v>
      </c>
      <c r="BU1610" s="2">
        <v>1.0147171392283101</v>
      </c>
      <c r="BV1610" s="2">
        <v>0.79705213700488797</v>
      </c>
      <c r="BW1610" s="2">
        <v>1.07787823825287</v>
      </c>
      <c r="BX1610" s="2">
        <v>0.91993022392948298</v>
      </c>
      <c r="BY1610" s="2">
        <v>0.88408613000000003</v>
      </c>
      <c r="BZ1610" s="2">
        <v>0.69414287244415496</v>
      </c>
      <c r="CA1610" s="2">
        <v>0.93064597890627299</v>
      </c>
      <c r="CB1610" s="2">
        <v>0.687539670651926</v>
      </c>
      <c r="CC1610" s="2">
        <v>0.83133538825048703</v>
      </c>
      <c r="CD1610" s="2">
        <v>1.00899082686202</v>
      </c>
    </row>
    <row r="1611" spans="1:82" x14ac:dyDescent="0.3">
      <c r="A1611" s="2" t="s">
        <v>18465</v>
      </c>
      <c r="B1611" s="2" t="s">
        <v>5453</v>
      </c>
      <c r="C1611" s="2">
        <v>0.90488610546492299</v>
      </c>
      <c r="D1611" s="2">
        <v>0.86022279552457204</v>
      </c>
      <c r="E1611" s="2">
        <v>0.98889869803952701</v>
      </c>
      <c r="F1611" s="2">
        <v>0.86950373470031495</v>
      </c>
      <c r="G1611" s="2">
        <v>0.90351024055145901</v>
      </c>
      <c r="H1611" s="2">
        <v>0.97827194538554196</v>
      </c>
      <c r="I1611" s="2">
        <v>0.799623468584437</v>
      </c>
      <c r="J1611" s="2">
        <v>0.87066137454673798</v>
      </c>
      <c r="K1611" s="2">
        <v>1.0044240027606499</v>
      </c>
      <c r="L1611" s="2">
        <v>0.85422939527155795</v>
      </c>
      <c r="M1611" s="2">
        <v>0.85639153830857695</v>
      </c>
      <c r="N1611" s="2">
        <v>0.83339258847467201</v>
      </c>
      <c r="O1611" s="2">
        <v>0.96517114641767998</v>
      </c>
      <c r="P1611" s="2">
        <v>0.83484628041752895</v>
      </c>
      <c r="Q1611" s="2">
        <v>0.89750828658611603</v>
      </c>
      <c r="R1611" s="2">
        <v>0.88519674079521404</v>
      </c>
      <c r="S1611" s="2">
        <v>0.90876926176883199</v>
      </c>
      <c r="T1611" s="2">
        <v>0.94364301076437795</v>
      </c>
      <c r="U1611" s="2">
        <v>1.0147185040850999</v>
      </c>
      <c r="V1611" s="2">
        <v>0.83312447726060601</v>
      </c>
      <c r="W1611" s="2">
        <v>0.88783853966054405</v>
      </c>
      <c r="X1611" s="2">
        <v>0.82036134710575204</v>
      </c>
      <c r="Y1611" s="2">
        <v>0.88662777507896995</v>
      </c>
      <c r="Z1611" s="2">
        <v>0.91212045355643301</v>
      </c>
      <c r="AA1611" s="2">
        <v>0.85102427283350102</v>
      </c>
      <c r="AB1611" s="2">
        <v>0.832788515095787</v>
      </c>
      <c r="AC1611" s="2">
        <v>0.90986516439873899</v>
      </c>
      <c r="AD1611" s="2">
        <v>0.913471838032484</v>
      </c>
      <c r="AE1611" s="2">
        <v>0.76348099930467594</v>
      </c>
      <c r="AF1611" s="2">
        <v>0.86140712255282004</v>
      </c>
      <c r="AG1611" s="2">
        <v>0.97721059663424104</v>
      </c>
      <c r="AH1611" s="2">
        <v>0.78321105538203295</v>
      </c>
      <c r="AI1611" s="2">
        <v>0.89937827745176302</v>
      </c>
      <c r="AJ1611" s="2">
        <v>1.0196271425010499</v>
      </c>
      <c r="AK1611" s="2">
        <v>0.82129757332033304</v>
      </c>
      <c r="AL1611" s="2">
        <v>0.89678834959147302</v>
      </c>
      <c r="AM1611" s="2">
        <v>0.87272756806379903</v>
      </c>
      <c r="AN1611" s="2">
        <v>0.76554613389466297</v>
      </c>
      <c r="AO1611" s="2">
        <v>0.64126924215552294</v>
      </c>
      <c r="AP1611" s="2">
        <v>0.94069885603951597</v>
      </c>
      <c r="AQ1611" s="2">
        <v>1.0928299091331299</v>
      </c>
      <c r="AR1611" s="2">
        <v>0.81370450639485503</v>
      </c>
      <c r="AS1611" s="2">
        <v>0.76534119630921504</v>
      </c>
      <c r="AT1611" s="2">
        <v>0.85823613915168295</v>
      </c>
      <c r="AU1611" s="2">
        <v>0.93241957063212899</v>
      </c>
      <c r="AV1611" s="2">
        <v>0.78621695199754105</v>
      </c>
      <c r="AW1611" s="2">
        <v>0.80067798977495996</v>
      </c>
      <c r="AX1611" s="2">
        <v>0.87080519148024105</v>
      </c>
      <c r="AY1611" s="2">
        <v>0.86049781676632997</v>
      </c>
      <c r="AZ1611" s="2">
        <v>0.86616701275874197</v>
      </c>
      <c r="BA1611" s="2">
        <v>0.87490792404721995</v>
      </c>
      <c r="BB1611" s="2">
        <v>0.66098335914483697</v>
      </c>
      <c r="BC1611" s="2">
        <v>1.0213804207497801</v>
      </c>
      <c r="BD1611" s="2">
        <v>0.78405124926339698</v>
      </c>
      <c r="BE1611" s="2">
        <v>0.82988738121246297</v>
      </c>
      <c r="BF1611" s="2">
        <v>0.76454021616684797</v>
      </c>
      <c r="BG1611" s="2">
        <v>1.0359191812681501</v>
      </c>
      <c r="BH1611" s="2">
        <v>0.96121144003280301</v>
      </c>
      <c r="BI1611" s="2">
        <v>0.953152082520064</v>
      </c>
      <c r="BJ1611" s="2">
        <v>0.77463802127463799</v>
      </c>
      <c r="BK1611" s="2">
        <v>0.89915680953464705</v>
      </c>
      <c r="BL1611" s="2">
        <v>0.887922729503274</v>
      </c>
      <c r="BM1611" s="2">
        <v>0.79121845234281096</v>
      </c>
      <c r="BN1611" s="2">
        <v>0.87142353300463604</v>
      </c>
      <c r="BO1611" s="2">
        <v>0.76794125506085997</v>
      </c>
      <c r="BP1611" s="2">
        <v>0.85734783803715897</v>
      </c>
      <c r="BQ1611" s="2">
        <v>0.97649620039639595</v>
      </c>
      <c r="BR1611" s="2">
        <v>0.80064757218454696</v>
      </c>
      <c r="BS1611" s="2">
        <v>0.77166467505796499</v>
      </c>
      <c r="BT1611" s="2">
        <v>0.79469597198673803</v>
      </c>
      <c r="BU1611" s="2">
        <v>0.76682500195467296</v>
      </c>
      <c r="BV1611" s="2">
        <v>0.63637234709911294</v>
      </c>
      <c r="BW1611" s="2">
        <v>0.85705579712396696</v>
      </c>
      <c r="BX1611" s="2">
        <v>0.89353550469309895</v>
      </c>
      <c r="BY1611" s="2">
        <v>0.63722478500000002</v>
      </c>
      <c r="BZ1611" s="2">
        <v>0.64136384914211897</v>
      </c>
      <c r="CA1611" s="2">
        <v>0.86005390010636296</v>
      </c>
      <c r="CB1611" s="2">
        <v>0.96933385003743</v>
      </c>
      <c r="CC1611" s="2">
        <v>0.81906494585362999</v>
      </c>
      <c r="CD1611" s="2">
        <v>0.98505391954561705</v>
      </c>
    </row>
    <row r="1612" spans="1:82" x14ac:dyDescent="0.3">
      <c r="A1612" s="2" t="s">
        <v>18464</v>
      </c>
      <c r="B1612" s="2" t="s">
        <v>11670</v>
      </c>
      <c r="C1612" s="2">
        <v>0.72223387058748001</v>
      </c>
      <c r="D1612" s="2">
        <v>0.71580220415248996</v>
      </c>
      <c r="E1612" s="2">
        <v>1.1654619694481101</v>
      </c>
      <c r="F1612" s="2">
        <v>0.83511905703538003</v>
      </c>
      <c r="G1612" s="2">
        <v>1.1527480614254599</v>
      </c>
      <c r="H1612" s="2">
        <v>1.5414613327453099</v>
      </c>
      <c r="I1612" s="2">
        <v>0.61564655377642397</v>
      </c>
      <c r="J1612" s="2">
        <v>0.68984700666493404</v>
      </c>
      <c r="K1612" s="2">
        <v>0.95937763574050905</v>
      </c>
      <c r="L1612" s="2">
        <v>0.856747334427019</v>
      </c>
      <c r="M1612" s="2">
        <v>1.3494975119099699</v>
      </c>
      <c r="N1612" s="2">
        <v>0.74934244679710404</v>
      </c>
      <c r="O1612" s="2">
        <v>0.93434471581152501</v>
      </c>
      <c r="P1612" s="2">
        <v>0.96062415900811104</v>
      </c>
      <c r="Q1612" s="2">
        <v>0.76607156176706304</v>
      </c>
      <c r="R1612" s="2">
        <v>0.399399902625795</v>
      </c>
      <c r="S1612" s="2">
        <v>1.2868355980914601</v>
      </c>
      <c r="T1612" s="2">
        <v>0.80031124321129798</v>
      </c>
      <c r="U1612" s="2">
        <v>0.80509141695491004</v>
      </c>
      <c r="V1612" s="2">
        <v>0.82433531444244101</v>
      </c>
      <c r="W1612" s="2">
        <v>0.73251480526442803</v>
      </c>
      <c r="X1612" s="2">
        <v>0.62107744651288299</v>
      </c>
      <c r="Y1612" s="2">
        <v>0.81603713797803501</v>
      </c>
      <c r="Z1612" s="2">
        <v>0.68790692802688502</v>
      </c>
      <c r="AA1612" s="2">
        <v>0.86547941561984398</v>
      </c>
      <c r="AB1612" s="2">
        <v>0.77232061137019703</v>
      </c>
      <c r="AC1612" s="2">
        <v>1.2473180489153</v>
      </c>
      <c r="AD1612" s="2">
        <v>1.3335947652289399</v>
      </c>
      <c r="AE1612" s="2">
        <v>0.594078490654108</v>
      </c>
      <c r="AF1612" s="2">
        <v>0.74442213064937302</v>
      </c>
      <c r="AG1612" s="2">
        <v>1.50153962709711</v>
      </c>
      <c r="AH1612" s="2">
        <v>0.84481988751657999</v>
      </c>
      <c r="AI1612" s="2">
        <v>1.3339984274266099</v>
      </c>
      <c r="AJ1612" s="2">
        <v>1.2926525152970001</v>
      </c>
      <c r="AK1612" s="2">
        <v>0.56165761884968901</v>
      </c>
      <c r="AL1612" s="2">
        <v>0.83495114771492795</v>
      </c>
      <c r="AM1612" s="2">
        <v>1.00801096314899</v>
      </c>
      <c r="AN1612" s="2">
        <v>1.0994204482043699</v>
      </c>
      <c r="AO1612" s="2">
        <v>0.45209873448066601</v>
      </c>
      <c r="AP1612" s="2">
        <v>1.0940409083263201</v>
      </c>
      <c r="AQ1612" s="2">
        <v>1.6789884463200799</v>
      </c>
      <c r="AR1612" s="2">
        <v>0.67744595479206604</v>
      </c>
      <c r="AS1612" s="2">
        <v>1.05766740782659</v>
      </c>
      <c r="AT1612" s="2">
        <v>0.71677915000859804</v>
      </c>
      <c r="AU1612" s="2">
        <v>0.81346661628382799</v>
      </c>
      <c r="AV1612" s="2">
        <v>1.26115533278556</v>
      </c>
      <c r="AW1612" s="2">
        <v>0.78530312610997799</v>
      </c>
      <c r="AX1612" s="2">
        <v>0.65627349429997395</v>
      </c>
      <c r="AY1612" s="2">
        <v>1.09234003978593</v>
      </c>
      <c r="AZ1612" s="2">
        <v>0.80712024399241</v>
      </c>
      <c r="BA1612" s="2">
        <v>1.4943046517384799</v>
      </c>
      <c r="BB1612" s="2">
        <v>0.65814733095136102</v>
      </c>
      <c r="BC1612" s="2">
        <v>1.0777408640143</v>
      </c>
      <c r="BD1612" s="2">
        <v>0.91905395996591899</v>
      </c>
      <c r="BE1612" s="2">
        <v>0.82423221302543404</v>
      </c>
      <c r="BF1612" s="2">
        <v>0.38295750462964001</v>
      </c>
      <c r="BG1612" s="2">
        <v>0.97151294565111801</v>
      </c>
      <c r="BH1612" s="2">
        <v>1.3688284684021299</v>
      </c>
      <c r="BI1612" s="2">
        <v>0.60913547634573495</v>
      </c>
      <c r="BJ1612" s="2">
        <v>0.46381904950613401</v>
      </c>
      <c r="BK1612" s="2">
        <v>0.87148292328726695</v>
      </c>
      <c r="BL1612" s="2">
        <v>0.835852469844097</v>
      </c>
      <c r="BM1612" s="2">
        <v>0.77525616650445806</v>
      </c>
      <c r="BN1612" s="2">
        <v>0.70378848856023102</v>
      </c>
      <c r="BO1612" s="2">
        <v>0.71863728253252401</v>
      </c>
      <c r="BP1612" s="2">
        <v>1.0658694085084499</v>
      </c>
      <c r="BQ1612" s="2">
        <v>1.1877108007397501</v>
      </c>
      <c r="BR1612" s="2">
        <v>0.75902796776501802</v>
      </c>
      <c r="BS1612" s="2">
        <v>1.162733594548</v>
      </c>
      <c r="BT1612" s="2">
        <v>0.73143646296945897</v>
      </c>
      <c r="BU1612" s="2">
        <v>0.71882577658894498</v>
      </c>
      <c r="BV1612" s="2">
        <v>0.83115242621840302</v>
      </c>
      <c r="BW1612" s="2">
        <v>0.66888153957011998</v>
      </c>
      <c r="BX1612" s="2">
        <v>0.78538259548158296</v>
      </c>
      <c r="BY1612" s="2">
        <v>0.51080671899999996</v>
      </c>
      <c r="BZ1612" s="2">
        <v>0.41112558578741798</v>
      </c>
      <c r="CA1612" s="2">
        <v>0.44624501927708299</v>
      </c>
      <c r="CB1612" s="2">
        <v>0.34952946378371802</v>
      </c>
      <c r="CC1612" s="2">
        <v>0.66838142018072899</v>
      </c>
      <c r="CD1612" s="2">
        <v>1.0604093836650199</v>
      </c>
    </row>
    <row r="1613" spans="1:82" x14ac:dyDescent="0.3">
      <c r="A1613" s="2" t="s">
        <v>18463</v>
      </c>
      <c r="B1613" s="2" t="s">
        <v>8982</v>
      </c>
      <c r="C1613" s="2">
        <v>0.85398093676883002</v>
      </c>
      <c r="D1613" s="2">
        <v>1.34737956886259</v>
      </c>
      <c r="E1613" s="2">
        <v>0.87265889063652002</v>
      </c>
      <c r="F1613" s="2">
        <v>1.9185739847035399</v>
      </c>
      <c r="G1613" s="2">
        <v>1.07806852561357</v>
      </c>
      <c r="H1613" s="2">
        <v>0.65159402833491198</v>
      </c>
      <c r="I1613" s="2">
        <v>1.01622373185558</v>
      </c>
      <c r="J1613" s="2">
        <v>0.93050755530276397</v>
      </c>
      <c r="K1613" s="2">
        <v>1.2183609024173301</v>
      </c>
      <c r="L1613" s="2">
        <v>1.7184596104015999</v>
      </c>
      <c r="M1613" s="2">
        <v>0.98612694608909501</v>
      </c>
      <c r="N1613" s="2">
        <v>1.03402101788972</v>
      </c>
      <c r="O1613" s="2">
        <v>1.18511084455066</v>
      </c>
      <c r="P1613" s="2">
        <v>1.62913232768954</v>
      </c>
      <c r="Q1613" s="2">
        <v>1.30453159615357</v>
      </c>
      <c r="R1613" s="2">
        <v>1.16675194380527</v>
      </c>
      <c r="S1613" s="2">
        <v>0.89284495871584801</v>
      </c>
      <c r="T1613" s="2">
        <v>1.1316971730135501</v>
      </c>
      <c r="U1613" s="2">
        <v>0.71780456695109296</v>
      </c>
      <c r="V1613" s="2">
        <v>1.44126166512599</v>
      </c>
      <c r="W1613" s="2">
        <v>1.7156485932510099</v>
      </c>
      <c r="X1613" s="2">
        <v>0.874232585472829</v>
      </c>
      <c r="Y1613" s="2">
        <v>0.63038764070009501</v>
      </c>
      <c r="Z1613" s="2">
        <v>1.3488690571512101</v>
      </c>
      <c r="AA1613" s="2">
        <v>1.2906859799627499</v>
      </c>
      <c r="AB1613" s="2">
        <v>0.88766483758108905</v>
      </c>
      <c r="AC1613" s="2">
        <v>1.0319920314714801</v>
      </c>
      <c r="AD1613" s="2">
        <v>1.1617970355591201</v>
      </c>
      <c r="AE1613" s="2">
        <v>1.35428058807359</v>
      </c>
      <c r="AF1613" s="2">
        <v>0.83260972921652798</v>
      </c>
      <c r="AG1613" s="2">
        <v>0.79904134880543198</v>
      </c>
      <c r="AH1613" s="2">
        <v>1.4389242659885899</v>
      </c>
      <c r="AI1613" s="2">
        <v>1.2406554172812601</v>
      </c>
      <c r="AJ1613" s="2">
        <v>1.10447910656264</v>
      </c>
      <c r="AK1613" s="2">
        <v>1.0608070882404199</v>
      </c>
      <c r="AL1613" s="2">
        <v>0.87937636791153795</v>
      </c>
      <c r="AM1613" s="2">
        <v>0.99466950031094403</v>
      </c>
      <c r="AN1613" s="2">
        <v>1.0493753226460101</v>
      </c>
      <c r="AO1613" s="2">
        <v>1.64287332480918</v>
      </c>
      <c r="AP1613" s="2">
        <v>0.98893091374540898</v>
      </c>
      <c r="AQ1613" s="2">
        <v>0.88353277561105303</v>
      </c>
      <c r="AR1613" s="2">
        <v>0.99884891748441096</v>
      </c>
      <c r="AS1613" s="2">
        <v>1.4660778770027001</v>
      </c>
      <c r="AT1613" s="2">
        <v>1.60626538099644</v>
      </c>
      <c r="AU1613" s="2">
        <v>1.5219067241731601</v>
      </c>
      <c r="AV1613" s="2">
        <v>1.19284270582466</v>
      </c>
      <c r="AW1613" s="2">
        <v>1.1599517018255701</v>
      </c>
      <c r="AX1613" s="2">
        <v>1.55014815833098</v>
      </c>
      <c r="AY1613" s="2">
        <v>0.93879477045600501</v>
      </c>
      <c r="AZ1613" s="2">
        <v>1.22610488299842</v>
      </c>
      <c r="BA1613" s="2">
        <v>0.746134279718352</v>
      </c>
      <c r="BB1613" s="2">
        <v>0.80519906185840395</v>
      </c>
      <c r="BC1613" s="2">
        <v>0.92156020271434802</v>
      </c>
      <c r="BD1613" s="2">
        <v>0.93213257623478396</v>
      </c>
      <c r="BE1613" s="2">
        <v>1.4471048403129201</v>
      </c>
      <c r="BF1613" s="2">
        <v>1.09772356222016</v>
      </c>
      <c r="BG1613" s="2">
        <v>0.62583907355225998</v>
      </c>
      <c r="BH1613" s="2">
        <v>1.12932991225501</v>
      </c>
      <c r="BI1613" s="2">
        <v>1.7929417206076901</v>
      </c>
      <c r="BJ1613" s="2">
        <v>1.5463350329427501</v>
      </c>
      <c r="BK1613" s="2">
        <v>0.818480686788986</v>
      </c>
      <c r="BL1613" s="2">
        <v>0.84060341186704302</v>
      </c>
      <c r="BM1613" s="2">
        <v>1.1462335738874401</v>
      </c>
      <c r="BN1613" s="2">
        <v>1.01951844160956</v>
      </c>
      <c r="BO1613" s="2">
        <v>1.12312115376732</v>
      </c>
      <c r="BP1613" s="2">
        <v>1.4656441045781701</v>
      </c>
      <c r="BQ1613" s="2">
        <v>0.66574043679682404</v>
      </c>
      <c r="BR1613" s="2">
        <v>1.06789013646884</v>
      </c>
      <c r="BS1613" s="2">
        <v>0.92069793595789795</v>
      </c>
      <c r="BT1613" s="2">
        <v>1.3547861787470199</v>
      </c>
      <c r="BU1613" s="2">
        <v>1.01250271278013</v>
      </c>
      <c r="BV1613" s="2">
        <v>0.64680806996214502</v>
      </c>
      <c r="BW1613" s="2">
        <v>1.2606601268358799</v>
      </c>
      <c r="BX1613" s="2">
        <v>1.2304572970255401</v>
      </c>
      <c r="BY1613" s="2">
        <v>2.1607174809999998</v>
      </c>
      <c r="BZ1613" s="2">
        <v>0.86709230209523702</v>
      </c>
      <c r="CA1613" s="2">
        <v>0.93943341493780197</v>
      </c>
      <c r="CB1613" s="2">
        <v>1.02048586196485</v>
      </c>
      <c r="CC1613" s="2">
        <v>1.5768332217971699</v>
      </c>
      <c r="CD1613" s="2">
        <v>0.84673664426643802</v>
      </c>
    </row>
    <row r="1614" spans="1:82" x14ac:dyDescent="0.3">
      <c r="A1614" s="2" t="s">
        <v>18462</v>
      </c>
      <c r="B1614" s="2" t="s">
        <v>6120</v>
      </c>
      <c r="C1614" s="2">
        <v>0.92186980645321803</v>
      </c>
      <c r="D1614" s="2">
        <v>1.00902517103116</v>
      </c>
      <c r="E1614" s="2">
        <v>1.22252659740328</v>
      </c>
      <c r="F1614" s="2">
        <v>1.1027968926890099</v>
      </c>
      <c r="G1614" s="2">
        <v>1.05215049081789</v>
      </c>
      <c r="H1614" s="2">
        <v>1.03765673955342</v>
      </c>
      <c r="I1614" s="2">
        <v>1.0152538679666101</v>
      </c>
      <c r="J1614" s="2">
        <v>0.88341768502923301</v>
      </c>
      <c r="K1614" s="2">
        <v>1.1299020470535901</v>
      </c>
      <c r="L1614" s="2">
        <v>0.94140705795131796</v>
      </c>
      <c r="M1614" s="2">
        <v>1.1152169216638701</v>
      </c>
      <c r="N1614" s="2">
        <v>0.90888978520562103</v>
      </c>
      <c r="O1614" s="2">
        <v>1.1354369101581401</v>
      </c>
      <c r="P1614" s="2">
        <v>0.95699952906985597</v>
      </c>
      <c r="Q1614" s="2">
        <v>1.0312015291355401</v>
      </c>
      <c r="R1614" s="2">
        <v>1.0916183103502699</v>
      </c>
      <c r="S1614" s="2">
        <v>0.93524848231442004</v>
      </c>
      <c r="T1614" s="2">
        <v>0.78212138409050402</v>
      </c>
      <c r="U1614" s="2">
        <v>0.790594925555133</v>
      </c>
      <c r="V1614" s="2">
        <v>1.0272477938086799</v>
      </c>
      <c r="W1614" s="2">
        <v>0.98563204043230102</v>
      </c>
      <c r="X1614" s="2">
        <v>1.2137672833956801</v>
      </c>
      <c r="Y1614" s="2">
        <v>0.85942655875004803</v>
      </c>
      <c r="Z1614" s="2">
        <v>0.95740246244141503</v>
      </c>
      <c r="AA1614" s="2">
        <v>0.96434748757762101</v>
      </c>
      <c r="AB1614" s="2">
        <v>0.78589394951219005</v>
      </c>
      <c r="AC1614" s="2">
        <v>1.0272958704097599</v>
      </c>
      <c r="AD1614" s="2">
        <v>0.85029742196548497</v>
      </c>
      <c r="AE1614" s="2">
        <v>0.87023531995299896</v>
      </c>
      <c r="AF1614" s="2">
        <v>0.89049760956158197</v>
      </c>
      <c r="AG1614" s="2">
        <v>1.2558464393804201</v>
      </c>
      <c r="AH1614" s="2">
        <v>0.86996331577284103</v>
      </c>
      <c r="AI1614" s="2">
        <v>1.04523522050878</v>
      </c>
      <c r="AJ1614" s="2">
        <v>1.0286651231841499</v>
      </c>
      <c r="AK1614" s="2">
        <v>1.0216201893758301</v>
      </c>
      <c r="AL1614" s="2">
        <v>0.96090523449986598</v>
      </c>
      <c r="AM1614" s="2">
        <v>0.98607874299470599</v>
      </c>
      <c r="AN1614" s="2">
        <v>0.87056095761296204</v>
      </c>
      <c r="AO1614" s="2">
        <v>0.88131769769045198</v>
      </c>
      <c r="AP1614" s="2">
        <v>0.90853829587888701</v>
      </c>
      <c r="AQ1614" s="2">
        <v>1.0486128033622899</v>
      </c>
      <c r="AR1614" s="2">
        <v>0.96097947781094795</v>
      </c>
      <c r="AS1614" s="2">
        <v>1.0960767667387199</v>
      </c>
      <c r="AT1614" s="2">
        <v>0.77979987797164396</v>
      </c>
      <c r="AU1614" s="2">
        <v>0.95832991977402204</v>
      </c>
      <c r="AV1614" s="2">
        <v>1.10900887690657</v>
      </c>
      <c r="AW1614" s="2">
        <v>0.956768594085317</v>
      </c>
      <c r="AX1614" s="2">
        <v>1.03770470620638</v>
      </c>
      <c r="AY1614" s="2">
        <v>0.83071234629198798</v>
      </c>
      <c r="AZ1614" s="2">
        <v>0.93094854968946605</v>
      </c>
      <c r="BA1614" s="2">
        <v>1.1654363163247601</v>
      </c>
      <c r="BB1614" s="2">
        <v>0.99963950269583202</v>
      </c>
      <c r="BC1614" s="2">
        <v>0.93360865235844803</v>
      </c>
      <c r="BD1614" s="2">
        <v>1.0981701991464601</v>
      </c>
      <c r="BE1614" s="2">
        <v>1.0535088351622</v>
      </c>
      <c r="BF1614" s="2">
        <v>1.0599097176044801</v>
      </c>
      <c r="BG1614" s="2">
        <v>0.90523693034375197</v>
      </c>
      <c r="BH1614" s="2">
        <v>0.96775448752655802</v>
      </c>
      <c r="BI1614" s="2">
        <v>0.78051753404323798</v>
      </c>
      <c r="BJ1614" s="2">
        <v>0.96124596298131704</v>
      </c>
      <c r="BK1614" s="2">
        <v>0.87326711887603403</v>
      </c>
      <c r="BL1614" s="2">
        <v>0.99721852915007902</v>
      </c>
      <c r="BM1614" s="2">
        <v>0.826794245916457</v>
      </c>
      <c r="BN1614" s="2">
        <v>1.09415453180458</v>
      </c>
      <c r="BO1614" s="2">
        <v>0.91236863688595105</v>
      </c>
      <c r="BP1614" s="2">
        <v>1.0857174423604801</v>
      </c>
      <c r="BQ1614" s="2">
        <v>0.76651710016781605</v>
      </c>
      <c r="BR1614" s="2">
        <v>1.12661520459611</v>
      </c>
      <c r="BS1614" s="2">
        <v>1.0004485299414401</v>
      </c>
      <c r="BT1614" s="2">
        <v>0.80875526975948597</v>
      </c>
      <c r="BU1614" s="2">
        <v>1.0639473086568401</v>
      </c>
      <c r="BV1614" s="2">
        <v>0.45950577321341501</v>
      </c>
      <c r="BW1614" s="2">
        <v>0.93458390710424</v>
      </c>
      <c r="BX1614" s="2">
        <v>0.93713788446817003</v>
      </c>
      <c r="BY1614" s="2">
        <v>0.97621287400000001</v>
      </c>
      <c r="BZ1614" s="2">
        <v>1.10406906647512</v>
      </c>
      <c r="CA1614" s="2">
        <v>1.15184210348294</v>
      </c>
      <c r="CB1614" s="2">
        <v>1.07504644235734</v>
      </c>
      <c r="CC1614" s="2">
        <v>1.07452931386985</v>
      </c>
      <c r="CD1614" s="2">
        <v>0.90711533403234001</v>
      </c>
    </row>
    <row r="1615" spans="1:82" x14ac:dyDescent="0.3">
      <c r="A1615" s="2" t="s">
        <v>18461</v>
      </c>
      <c r="B1615" s="2" t="s">
        <v>22162</v>
      </c>
      <c r="C1615" s="2">
        <v>0.81020985696792003</v>
      </c>
      <c r="D1615" s="2">
        <v>0.99426990290224204</v>
      </c>
      <c r="E1615" s="2">
        <v>1.18207315778315</v>
      </c>
      <c r="F1615" s="2">
        <v>0.74029427222749999</v>
      </c>
      <c r="G1615" s="2">
        <v>0.99948725538550698</v>
      </c>
      <c r="H1615" s="2">
        <v>1.11461717230637</v>
      </c>
      <c r="I1615" s="2">
        <v>1.1182431810866</v>
      </c>
      <c r="J1615" s="2">
        <v>0.79336610633987503</v>
      </c>
      <c r="K1615" s="2">
        <v>0.96283765297784496</v>
      </c>
      <c r="L1615" s="2">
        <v>0.68522362894753697</v>
      </c>
      <c r="M1615" s="2">
        <v>0.98890682204782598</v>
      </c>
      <c r="N1615" s="2">
        <v>0.76869864686058498</v>
      </c>
      <c r="O1615" s="2">
        <v>1.11222180563463</v>
      </c>
      <c r="P1615" s="2">
        <v>0.83479304152835498</v>
      </c>
      <c r="Q1615" s="2">
        <v>1.2117123467501301</v>
      </c>
      <c r="R1615" s="2">
        <v>0.93294988310093896</v>
      </c>
      <c r="S1615" s="2">
        <v>0.90589129126037504</v>
      </c>
      <c r="T1615" s="2">
        <v>0.77108661289575697</v>
      </c>
      <c r="U1615" s="2">
        <v>0.93477274673271704</v>
      </c>
      <c r="V1615" s="2">
        <v>0.77152878193361396</v>
      </c>
      <c r="W1615" s="2">
        <v>0.65047749961067303</v>
      </c>
      <c r="X1615" s="2">
        <v>1.2775641676855201</v>
      </c>
      <c r="Y1615" s="2">
        <v>0.97162951718552004</v>
      </c>
      <c r="Z1615" s="2">
        <v>0.79744554172149595</v>
      </c>
      <c r="AA1615" s="2">
        <v>0.77397308517238605</v>
      </c>
      <c r="AB1615" s="2">
        <v>0.75913566875350202</v>
      </c>
      <c r="AC1615" s="2">
        <v>0.92260909571749405</v>
      </c>
      <c r="AD1615" s="2">
        <v>0.91846879196861198</v>
      </c>
      <c r="AE1615" s="2">
        <v>0.88869972096986405</v>
      </c>
      <c r="AF1615" s="2">
        <v>0.75974521632262204</v>
      </c>
      <c r="AG1615" s="2">
        <v>1.20549420278994</v>
      </c>
      <c r="AH1615" s="2">
        <v>0.72913297095665697</v>
      </c>
      <c r="AI1615" s="2">
        <v>0.85958100702917795</v>
      </c>
      <c r="AJ1615" s="2">
        <v>0.98972439811024504</v>
      </c>
      <c r="AK1615" s="2">
        <v>0.96848807279502802</v>
      </c>
      <c r="AL1615" s="2">
        <v>0.87220262105084301</v>
      </c>
      <c r="AM1615" s="2">
        <v>0.95984160325684198</v>
      </c>
      <c r="AN1615" s="2">
        <v>0.73377531119339701</v>
      </c>
      <c r="AO1615" s="2">
        <v>0.53371718497169995</v>
      </c>
      <c r="AP1615" s="2">
        <v>0.66074110294751898</v>
      </c>
      <c r="AQ1615" s="2">
        <v>0.78676957862578101</v>
      </c>
      <c r="AR1615" s="2">
        <v>0.82346472357432599</v>
      </c>
      <c r="AS1615" s="2">
        <v>0.62189951075802796</v>
      </c>
      <c r="AT1615" s="2">
        <v>0.68404183745161995</v>
      </c>
      <c r="AU1615" s="2">
        <v>0.94836226038347704</v>
      </c>
      <c r="AV1615" s="2">
        <v>0.84910653331778796</v>
      </c>
      <c r="AW1615" s="2">
        <v>0.81955756421502601</v>
      </c>
      <c r="AX1615" s="2">
        <v>0.67379954263486397</v>
      </c>
      <c r="AY1615" s="2">
        <v>0.95657756113946801</v>
      </c>
      <c r="AZ1615" s="2">
        <v>0.99603896560685301</v>
      </c>
      <c r="BA1615" s="2">
        <v>0.84150470402333499</v>
      </c>
      <c r="BB1615" s="2">
        <v>0.66184636200384195</v>
      </c>
      <c r="BC1615" s="2">
        <v>0.84122553344435502</v>
      </c>
      <c r="BD1615" s="2">
        <v>0.77661090988253401</v>
      </c>
      <c r="BE1615" s="2">
        <v>0.77974316128051302</v>
      </c>
      <c r="BF1615" s="2">
        <v>0.75377195746982295</v>
      </c>
      <c r="BG1615" s="2">
        <v>0.91579490367448901</v>
      </c>
      <c r="BH1615" s="2">
        <v>0.91689111112160904</v>
      </c>
      <c r="BI1615" s="2">
        <v>0.64833151764591901</v>
      </c>
      <c r="BJ1615" s="2">
        <v>0.89382653094947795</v>
      </c>
      <c r="BK1615" s="2">
        <v>0.82063597778824804</v>
      </c>
      <c r="BL1615" s="2">
        <v>0.93712435564478203</v>
      </c>
      <c r="BM1615" s="2">
        <v>0.895668162294879</v>
      </c>
      <c r="BN1615" s="2">
        <v>1.11623703524269</v>
      </c>
      <c r="BO1615" s="2">
        <v>0.60423975048410195</v>
      </c>
      <c r="BP1615" s="2">
        <v>0.77545291425245999</v>
      </c>
      <c r="BQ1615" s="2">
        <v>0.82116785843588702</v>
      </c>
      <c r="BR1615" s="2">
        <v>0.78065451524802598</v>
      </c>
      <c r="BS1615" s="2">
        <v>0.82131337678949401</v>
      </c>
      <c r="BT1615" s="2">
        <v>0.51643739593327198</v>
      </c>
      <c r="BU1615" s="2">
        <v>0.72224838812330605</v>
      </c>
      <c r="BV1615" s="2">
        <v>0.57487098292831995</v>
      </c>
      <c r="BW1615" s="2">
        <v>0.68432668065906399</v>
      </c>
      <c r="BX1615" s="2">
        <v>0.92591062595719897</v>
      </c>
      <c r="BY1615" s="2">
        <v>0.454388819</v>
      </c>
      <c r="BZ1615" s="2">
        <v>0.48486559382611799</v>
      </c>
      <c r="CA1615" s="2">
        <v>0.97796472422493896</v>
      </c>
      <c r="CB1615" s="2">
        <v>1.03012544360387</v>
      </c>
      <c r="CC1615" s="2">
        <v>0.63961868207101402</v>
      </c>
      <c r="CD1615" s="2">
        <v>1.2804990734836901</v>
      </c>
    </row>
    <row r="1616" spans="1:82" x14ac:dyDescent="0.3">
      <c r="A1616" s="2" t="s">
        <v>18457</v>
      </c>
      <c r="B1616" s="2" t="s">
        <v>11355</v>
      </c>
      <c r="C1616" s="2">
        <v>1.0091407802044501</v>
      </c>
      <c r="D1616" s="2">
        <v>0.77919701054586699</v>
      </c>
      <c r="E1616" s="2">
        <v>0.95314567889783097</v>
      </c>
      <c r="F1616" s="2">
        <v>0.80576085538312903</v>
      </c>
      <c r="G1616" s="2">
        <v>0.915502676027099</v>
      </c>
      <c r="H1616" s="2">
        <v>1.1012875606138499</v>
      </c>
      <c r="I1616" s="2">
        <v>0.90169536157399</v>
      </c>
      <c r="J1616" s="2">
        <v>0.92458530380188098</v>
      </c>
      <c r="K1616" s="2">
        <v>0.85268055935180098</v>
      </c>
      <c r="L1616" s="2">
        <v>0.80176103260856002</v>
      </c>
      <c r="M1616" s="2">
        <v>0.89563410160269297</v>
      </c>
      <c r="N1616" s="2">
        <v>0.84753271314412204</v>
      </c>
      <c r="O1616" s="2">
        <v>0.91497500706931101</v>
      </c>
      <c r="P1616" s="2">
        <v>0.82626271808776997</v>
      </c>
      <c r="Q1616" s="2">
        <v>0.84959917381161698</v>
      </c>
      <c r="R1616" s="2">
        <v>0.831619693740421</v>
      </c>
      <c r="S1616" s="2">
        <v>0.94478017853014395</v>
      </c>
      <c r="T1616" s="2">
        <v>0.97323470758419806</v>
      </c>
      <c r="U1616" s="2">
        <v>0.95560247889067096</v>
      </c>
      <c r="V1616" s="2">
        <v>0.78764788732581204</v>
      </c>
      <c r="W1616" s="2">
        <v>0.80124829832294997</v>
      </c>
      <c r="X1616" s="2">
        <v>0.94916734782468704</v>
      </c>
      <c r="Y1616" s="2">
        <v>1.0003102443839</v>
      </c>
      <c r="Z1616" s="2">
        <v>0.83556657268050305</v>
      </c>
      <c r="AA1616" s="2">
        <v>0.83525727275944694</v>
      </c>
      <c r="AB1616" s="2">
        <v>0.95119706563797601</v>
      </c>
      <c r="AC1616" s="2">
        <v>1.0387076001229101</v>
      </c>
      <c r="AD1616" s="2">
        <v>0.96360370210750201</v>
      </c>
      <c r="AE1616" s="2">
        <v>0.85559383899211205</v>
      </c>
      <c r="AF1616" s="2">
        <v>1.03901235723758</v>
      </c>
      <c r="AG1616" s="2">
        <v>0.92822800762860602</v>
      </c>
      <c r="AH1616" s="2">
        <v>0.90020692789253198</v>
      </c>
      <c r="AI1616" s="2">
        <v>0.85101974086814303</v>
      </c>
      <c r="AJ1616" s="2">
        <v>0.92929715739310503</v>
      </c>
      <c r="AK1616" s="2">
        <v>0.82868704928400205</v>
      </c>
      <c r="AL1616" s="2">
        <v>0.94729514751595201</v>
      </c>
      <c r="AM1616" s="2">
        <v>0.97374581911690705</v>
      </c>
      <c r="AN1616" s="2">
        <v>1.15616520294725</v>
      </c>
      <c r="AO1616" s="2">
        <v>0.81233623036131597</v>
      </c>
      <c r="AP1616" s="2">
        <v>0.94109375304434895</v>
      </c>
      <c r="AQ1616" s="2">
        <v>1.1013277676739901</v>
      </c>
      <c r="AR1616" s="2">
        <v>0.91130305560946001</v>
      </c>
      <c r="AS1616" s="2">
        <v>0.76554812996610899</v>
      </c>
      <c r="AT1616" s="2">
        <v>0.75210928168044999</v>
      </c>
      <c r="AU1616" s="2">
        <v>0.79698779750104298</v>
      </c>
      <c r="AV1616" s="2">
        <v>0.80266428960160696</v>
      </c>
      <c r="AW1616" s="2">
        <v>0.79834537893026103</v>
      </c>
      <c r="AX1616" s="2">
        <v>0.70302308132443303</v>
      </c>
      <c r="AY1616" s="2">
        <v>1.04272332776286</v>
      </c>
      <c r="AZ1616" s="2">
        <v>0.85380658784818397</v>
      </c>
      <c r="BA1616" s="2">
        <v>1.03620754479099</v>
      </c>
      <c r="BB1616" s="2">
        <v>0.718045872112826</v>
      </c>
      <c r="BC1616" s="2">
        <v>0.89945631891160105</v>
      </c>
      <c r="BD1616" s="2">
        <v>1.0608777287146001</v>
      </c>
      <c r="BE1616" s="2">
        <v>1.00936190535064</v>
      </c>
      <c r="BF1616" s="2">
        <v>0.84232702788816205</v>
      </c>
      <c r="BG1616" s="2">
        <v>0.92859654445761697</v>
      </c>
      <c r="BH1616" s="2">
        <v>0.93162540323807197</v>
      </c>
      <c r="BI1616" s="2">
        <v>0.85504209627053596</v>
      </c>
      <c r="BJ1616" s="2">
        <v>0.85090746354400104</v>
      </c>
      <c r="BK1616" s="2">
        <v>0.91026209744847997</v>
      </c>
      <c r="BL1616" s="2">
        <v>0.90625772419000095</v>
      </c>
      <c r="BM1616" s="2">
        <v>0.799850634992197</v>
      </c>
      <c r="BN1616" s="2">
        <v>0.99873233087413105</v>
      </c>
      <c r="BO1616" s="2">
        <v>0.78967518825864003</v>
      </c>
      <c r="BP1616" s="2">
        <v>0.75921846763810097</v>
      </c>
      <c r="BQ1616" s="2">
        <v>1.2330915566338601</v>
      </c>
      <c r="BR1616" s="2">
        <v>0.96336154145404296</v>
      </c>
      <c r="BS1616" s="2">
        <v>1.13475325535237</v>
      </c>
      <c r="BT1616" s="2">
        <v>0.73611961719942098</v>
      </c>
      <c r="BU1616" s="2">
        <v>0.87443563044789197</v>
      </c>
      <c r="BV1616" s="2">
        <v>0.79239760194901898</v>
      </c>
      <c r="BW1616" s="2">
        <v>0.85542803678307899</v>
      </c>
      <c r="BX1616" s="2">
        <v>0.86412560857356202</v>
      </c>
      <c r="BY1616" s="2">
        <v>0.59318855299999995</v>
      </c>
      <c r="BZ1616" s="2">
        <v>0.60183762854010003</v>
      </c>
      <c r="CA1616" s="2">
        <v>0.78374497214060102</v>
      </c>
      <c r="CB1616" s="2">
        <v>0.99874810919113299</v>
      </c>
      <c r="CC1616" s="2">
        <v>0.70709230848158</v>
      </c>
      <c r="CD1616" s="2">
        <v>1.05714201940449</v>
      </c>
    </row>
    <row r="1617" spans="1:82" x14ac:dyDescent="0.3">
      <c r="A1617" s="2" t="s">
        <v>18456</v>
      </c>
      <c r="B1617" s="2" t="s">
        <v>2647</v>
      </c>
      <c r="C1617" s="2">
        <v>0.94197505112854196</v>
      </c>
      <c r="D1617" s="2">
        <v>0.91100879824591396</v>
      </c>
      <c r="E1617" s="2">
        <v>1.15183640433722</v>
      </c>
      <c r="F1617" s="2">
        <v>0.72562875067090604</v>
      </c>
      <c r="G1617" s="2">
        <v>1.06848073788543</v>
      </c>
      <c r="H1617" s="2">
        <v>1.30864025491001</v>
      </c>
      <c r="I1617" s="2">
        <v>0.86735189031516702</v>
      </c>
      <c r="J1617" s="2">
        <v>0.80678032656450005</v>
      </c>
      <c r="K1617" s="2">
        <v>0.81920676751521504</v>
      </c>
      <c r="L1617" s="2">
        <v>0.71590229451535103</v>
      </c>
      <c r="M1617" s="2">
        <v>0.78407726839067304</v>
      </c>
      <c r="N1617" s="2">
        <v>0.74627040531917699</v>
      </c>
      <c r="O1617" s="2">
        <v>0.90675774213298599</v>
      </c>
      <c r="P1617" s="2">
        <v>0.73431984187245802</v>
      </c>
      <c r="Q1617" s="2">
        <v>0.77221055878436196</v>
      </c>
      <c r="R1617" s="2">
        <v>0.85308305594567602</v>
      </c>
      <c r="S1617" s="2">
        <v>0.85880871499435196</v>
      </c>
      <c r="T1617" s="2">
        <v>0.84471802447471001</v>
      </c>
      <c r="U1617" s="2">
        <v>0.98840994273155802</v>
      </c>
      <c r="V1617" s="2">
        <v>0.79423137212233297</v>
      </c>
      <c r="W1617" s="2">
        <v>0.75161711811040699</v>
      </c>
      <c r="X1617" s="2">
        <v>0.99201688864898896</v>
      </c>
      <c r="Y1617" s="2">
        <v>1.05050601055908</v>
      </c>
      <c r="Z1617" s="2">
        <v>0.673970677808445</v>
      </c>
      <c r="AA1617" s="2">
        <v>0.75003669465284395</v>
      </c>
      <c r="AB1617" s="2">
        <v>0.85425767339829894</v>
      </c>
      <c r="AC1617" s="2">
        <v>0.99716428541547997</v>
      </c>
      <c r="AD1617" s="2">
        <v>0.94936344105743597</v>
      </c>
      <c r="AE1617" s="2">
        <v>0.70556436923514299</v>
      </c>
      <c r="AF1617" s="2">
        <v>1.0695749700617601</v>
      </c>
      <c r="AG1617" s="2">
        <v>1.1039407896443301</v>
      </c>
      <c r="AH1617" s="2">
        <v>0.75843847050866497</v>
      </c>
      <c r="AI1617" s="2">
        <v>0.97713171367419904</v>
      </c>
      <c r="AJ1617" s="2">
        <v>0.99609079503639097</v>
      </c>
      <c r="AK1617" s="2">
        <v>1.0007833303067699</v>
      </c>
      <c r="AL1617" s="2">
        <v>1.0163917002546301</v>
      </c>
      <c r="AM1617" s="2">
        <v>1.07361548863745</v>
      </c>
      <c r="AN1617" s="2">
        <v>0.81196683113288204</v>
      </c>
      <c r="AO1617" s="2">
        <v>0.71138877427928404</v>
      </c>
      <c r="AP1617" s="2">
        <v>0.91339868105420696</v>
      </c>
      <c r="AQ1617" s="2">
        <v>1.1765755171406</v>
      </c>
      <c r="AR1617" s="2">
        <v>0.85420693175200402</v>
      </c>
      <c r="AS1617" s="2">
        <v>0.56230136511747897</v>
      </c>
      <c r="AT1617" s="2">
        <v>0.62804388366618302</v>
      </c>
      <c r="AU1617" s="2">
        <v>0.69353187373411096</v>
      </c>
      <c r="AV1617" s="2">
        <v>1.11991774635923</v>
      </c>
      <c r="AW1617" s="2">
        <v>1.02418451649595</v>
      </c>
      <c r="AX1617" s="2">
        <v>0.79945361535987902</v>
      </c>
      <c r="AY1617" s="2">
        <v>1.0477966987182401</v>
      </c>
      <c r="AZ1617" s="2">
        <v>0.84245482348964695</v>
      </c>
      <c r="BA1617" s="2">
        <v>0.90554184639992097</v>
      </c>
      <c r="BB1617" s="2">
        <v>0.64039829332664699</v>
      </c>
      <c r="BC1617" s="2">
        <v>0.87880540730300905</v>
      </c>
      <c r="BD1617" s="2">
        <v>0.95170366934918305</v>
      </c>
      <c r="BE1617" s="2">
        <v>0.96814388020136999</v>
      </c>
      <c r="BF1617" s="2">
        <v>0.93930267234087095</v>
      </c>
      <c r="BG1617" s="2">
        <v>0.89143869569739598</v>
      </c>
      <c r="BH1617" s="2">
        <v>1.1044492679220499</v>
      </c>
      <c r="BI1617" s="2">
        <v>0.76720412830669404</v>
      </c>
      <c r="BJ1617" s="2">
        <v>0.72413742549100002</v>
      </c>
      <c r="BK1617" s="2">
        <v>0.91385723650643502</v>
      </c>
      <c r="BL1617" s="2">
        <v>0.98268862043059801</v>
      </c>
      <c r="BM1617" s="2">
        <v>0.89023327847701295</v>
      </c>
      <c r="BN1617" s="2">
        <v>1.04296596822485</v>
      </c>
      <c r="BO1617" s="2">
        <v>1.14667112168874</v>
      </c>
      <c r="BP1617" s="2">
        <v>0.66404461494548495</v>
      </c>
      <c r="BQ1617" s="2">
        <v>1.06936299399114</v>
      </c>
      <c r="BR1617" s="2">
        <v>0.91267189966653295</v>
      </c>
      <c r="BS1617" s="2">
        <v>1.1060356853197799</v>
      </c>
      <c r="BT1617" s="2">
        <v>0.66758825438515301</v>
      </c>
      <c r="BU1617" s="2">
        <v>0.80388215959333098</v>
      </c>
      <c r="BV1617" s="2">
        <v>0.65558058008990605</v>
      </c>
      <c r="BW1617" s="2">
        <v>0.83641398438302395</v>
      </c>
      <c r="BX1617" s="2">
        <v>0.79212522069492197</v>
      </c>
      <c r="BY1617" s="2">
        <v>0.42748201299999999</v>
      </c>
      <c r="BZ1617" s="2">
        <v>0.51540892558234297</v>
      </c>
      <c r="CA1617" s="2">
        <v>0.91891896361310499</v>
      </c>
      <c r="CB1617" s="2">
        <v>0.79499128530047902</v>
      </c>
      <c r="CC1617" s="2">
        <v>0.99700164867164698</v>
      </c>
      <c r="CD1617" s="2">
        <v>0.99956070300328703</v>
      </c>
    </row>
    <row r="1618" spans="1:82" x14ac:dyDescent="0.3">
      <c r="A1618" s="2" t="s">
        <v>18454</v>
      </c>
      <c r="B1618" s="2" t="s">
        <v>4974</v>
      </c>
      <c r="C1618" s="2">
        <v>0.83019581793569297</v>
      </c>
      <c r="D1618" s="2">
        <v>0.91554222382615302</v>
      </c>
      <c r="E1618" s="2">
        <v>1.1264996395114799</v>
      </c>
      <c r="F1618" s="2">
        <v>1.03463114852962</v>
      </c>
      <c r="G1618" s="2">
        <v>0.98746279905819601</v>
      </c>
      <c r="H1618" s="2">
        <v>1.1679217389309</v>
      </c>
      <c r="I1618" s="2">
        <v>0.83046885753749899</v>
      </c>
      <c r="J1618" s="2">
        <v>0.78278103185389203</v>
      </c>
      <c r="K1618" s="2">
        <v>1.0587678711024999</v>
      </c>
      <c r="L1618" s="2">
        <v>0.91649937338253895</v>
      </c>
      <c r="M1618" s="2">
        <v>0.95312157506804795</v>
      </c>
      <c r="N1618" s="2">
        <v>0.89340574569866005</v>
      </c>
      <c r="O1618" s="2">
        <v>1.0521394350553499</v>
      </c>
      <c r="P1618" s="2">
        <v>0.92576313258363097</v>
      </c>
      <c r="Q1618" s="2">
        <v>1.1081608698302701</v>
      </c>
      <c r="R1618" s="2">
        <v>1.0983730556194</v>
      </c>
      <c r="S1618" s="2">
        <v>1.13521319273612</v>
      </c>
      <c r="T1618" s="2">
        <v>1.0023238205732199</v>
      </c>
      <c r="U1618" s="2">
        <v>0.95679152581502702</v>
      </c>
      <c r="V1618" s="2">
        <v>1.08418262663593</v>
      </c>
      <c r="W1618" s="2">
        <v>1.02513879077139</v>
      </c>
      <c r="X1618" s="2">
        <v>0.95265903835771903</v>
      </c>
      <c r="Y1618" s="2">
        <v>0.86570204702161802</v>
      </c>
      <c r="Z1618" s="2">
        <v>0.96165323037792205</v>
      </c>
      <c r="AA1618" s="2">
        <v>1.1483346252045099</v>
      </c>
      <c r="AB1618" s="2">
        <v>0.88845389410850395</v>
      </c>
      <c r="AC1618" s="2">
        <v>0.95326162096784195</v>
      </c>
      <c r="AD1618" s="2">
        <v>0.90403605687496802</v>
      </c>
      <c r="AE1618" s="2">
        <v>0.86771588831111601</v>
      </c>
      <c r="AF1618" s="2">
        <v>1.0186645099456999</v>
      </c>
      <c r="AG1618" s="2">
        <v>1.23784505557833</v>
      </c>
      <c r="AH1618" s="2">
        <v>1.0006329914455401</v>
      </c>
      <c r="AI1618" s="2">
        <v>0.84692499690624101</v>
      </c>
      <c r="AJ1618" s="2">
        <v>1.0689575542038701</v>
      </c>
      <c r="AK1618" s="2">
        <v>0.83573324277597505</v>
      </c>
      <c r="AL1618" s="2">
        <v>0.77405485611747304</v>
      </c>
      <c r="AM1618" s="2">
        <v>0.919395955096866</v>
      </c>
      <c r="AN1618" s="2">
        <v>0.880913862727699</v>
      </c>
      <c r="AO1618" s="2">
        <v>0.53256104201418197</v>
      </c>
      <c r="AP1618" s="2">
        <v>0.78296377706798803</v>
      </c>
      <c r="AQ1618" s="2">
        <v>1.0257609105404799</v>
      </c>
      <c r="AR1618" s="2">
        <v>0.70475826931353203</v>
      </c>
      <c r="AS1618" s="2">
        <v>0.82841336226371198</v>
      </c>
      <c r="AT1618" s="2">
        <v>0.71605040768226003</v>
      </c>
      <c r="AU1618" s="2">
        <v>0.98193977455044601</v>
      </c>
      <c r="AV1618" s="2">
        <v>0.75085629389824304</v>
      </c>
      <c r="AW1618" s="2">
        <v>0.98490651611143099</v>
      </c>
      <c r="AX1618" s="2">
        <v>0.80589244835979201</v>
      </c>
      <c r="AY1618" s="2">
        <v>0.91095195090332404</v>
      </c>
      <c r="AZ1618" s="2">
        <v>0.83653072854889499</v>
      </c>
      <c r="BA1618" s="2">
        <v>0.78753746537105596</v>
      </c>
      <c r="BB1618" s="2">
        <v>0.9910078349525</v>
      </c>
      <c r="BC1618" s="2">
        <v>1.0011070109035201</v>
      </c>
      <c r="BD1618" s="2">
        <v>0.77214896003525901</v>
      </c>
      <c r="BE1618" s="2">
        <v>0.83318427812074303</v>
      </c>
      <c r="BF1618" s="2">
        <v>0.77562019246701097</v>
      </c>
      <c r="BG1618" s="2">
        <v>1.02776902833901</v>
      </c>
      <c r="BH1618" s="2">
        <v>0.76281914058107703</v>
      </c>
      <c r="BI1618" s="2">
        <v>0.90055230896839</v>
      </c>
      <c r="BJ1618" s="2">
        <v>0.70710142713442203</v>
      </c>
      <c r="BK1618" s="2">
        <v>0.90977051823168698</v>
      </c>
      <c r="BL1618" s="2">
        <v>1.20511683946452</v>
      </c>
      <c r="BM1618" s="2">
        <v>0.7670710216087</v>
      </c>
      <c r="BN1618" s="2">
        <v>0.79854866931513102</v>
      </c>
      <c r="BO1618" s="2">
        <v>0.62516332377166095</v>
      </c>
      <c r="BP1618" s="2">
        <v>0.63552039454361697</v>
      </c>
      <c r="BQ1618" s="2">
        <v>0.88798156967651398</v>
      </c>
      <c r="BR1618" s="2">
        <v>0.831203993560655</v>
      </c>
      <c r="BS1618" s="2">
        <v>0.82548825312845697</v>
      </c>
      <c r="BT1618" s="2">
        <v>0.60367714216937496</v>
      </c>
      <c r="BU1618" s="2">
        <v>0.615907312135753</v>
      </c>
      <c r="BV1618" s="2">
        <v>0.48678127930770498</v>
      </c>
      <c r="BW1618" s="2">
        <v>0.88351332158595097</v>
      </c>
      <c r="BX1618" s="2">
        <v>0.72438823090063098</v>
      </c>
      <c r="BY1618" s="2">
        <v>0.63670362800000002</v>
      </c>
      <c r="BZ1618" s="2">
        <v>0.633725029705547</v>
      </c>
      <c r="CA1618" s="2">
        <v>1.0711520169119499</v>
      </c>
      <c r="CB1618" s="2">
        <v>1.5198932411428001</v>
      </c>
      <c r="CC1618" s="2">
        <v>0.78202221309615805</v>
      </c>
      <c r="CD1618" s="2">
        <v>0.76245866557661701</v>
      </c>
    </row>
    <row r="1619" spans="1:82" x14ac:dyDescent="0.3">
      <c r="A1619" s="2" t="s">
        <v>18453</v>
      </c>
      <c r="B1619" s="2" t="s">
        <v>9836</v>
      </c>
      <c r="C1619" s="2">
        <v>1.0846553476635501</v>
      </c>
      <c r="D1619" s="2">
        <v>1.0619677977445601</v>
      </c>
      <c r="E1619" s="2">
        <v>1.2378434726826</v>
      </c>
      <c r="F1619" s="2">
        <v>0.929870518487525</v>
      </c>
      <c r="G1619" s="2">
        <v>1.0270035739105801</v>
      </c>
      <c r="H1619" s="2">
        <v>1.2204972704602799</v>
      </c>
      <c r="I1619" s="2">
        <v>0.900562731031609</v>
      </c>
      <c r="J1619" s="2">
        <v>1.0177713692886301</v>
      </c>
      <c r="K1619" s="2">
        <v>1.24910985187957</v>
      </c>
      <c r="L1619" s="2">
        <v>0.98144451594892201</v>
      </c>
      <c r="M1619" s="2">
        <v>0.81840418615557198</v>
      </c>
      <c r="N1619" s="2">
        <v>0.94260536425776298</v>
      </c>
      <c r="O1619" s="2">
        <v>0.91854500411455298</v>
      </c>
      <c r="P1619" s="2">
        <v>0.82454675280627399</v>
      </c>
      <c r="Q1619" s="2">
        <v>0.85024524273369995</v>
      </c>
      <c r="R1619" s="2">
        <v>1.1157053122916101</v>
      </c>
      <c r="S1619" s="2">
        <v>1.0782761027333601</v>
      </c>
      <c r="T1619" s="2">
        <v>1.0126422614161601</v>
      </c>
      <c r="U1619" s="2">
        <v>0.86787779055329495</v>
      </c>
      <c r="V1619" s="2">
        <v>0.92433728319967501</v>
      </c>
      <c r="W1619" s="2">
        <v>1.0513156733129601</v>
      </c>
      <c r="X1619" s="2">
        <v>0.97626819940723597</v>
      </c>
      <c r="Y1619" s="2">
        <v>0.86282956558500601</v>
      </c>
      <c r="Z1619" s="2">
        <v>1.02591575170571</v>
      </c>
      <c r="AA1619" s="2">
        <v>1.0143886908097901</v>
      </c>
      <c r="AB1619" s="2">
        <v>0.82266222017074997</v>
      </c>
      <c r="AC1619" s="2">
        <v>0.97927892659557603</v>
      </c>
      <c r="AD1619" s="2">
        <v>1.03700712750905</v>
      </c>
      <c r="AE1619" s="2">
        <v>0.78933877698696597</v>
      </c>
      <c r="AF1619" s="2">
        <v>0.906281090955108</v>
      </c>
      <c r="AG1619" s="2">
        <v>1.12214518096143</v>
      </c>
      <c r="AH1619" s="2">
        <v>0.84068212489482097</v>
      </c>
      <c r="AI1619" s="2">
        <v>0.98727327422373501</v>
      </c>
      <c r="AJ1619" s="2">
        <v>1.19581517289993</v>
      </c>
      <c r="AK1619" s="2">
        <v>0.84387612953458202</v>
      </c>
      <c r="AL1619" s="2">
        <v>1.09084295379693</v>
      </c>
      <c r="AM1619" s="2">
        <v>1.1445202588139201</v>
      </c>
      <c r="AN1619" s="2">
        <v>0.92353091469392401</v>
      </c>
      <c r="AO1619" s="2">
        <v>0.88826205008974601</v>
      </c>
      <c r="AP1619" s="2">
        <v>0.98742324395369097</v>
      </c>
      <c r="AQ1619" s="2">
        <v>1.21859968725748</v>
      </c>
      <c r="AR1619" s="2">
        <v>0.85394310461253897</v>
      </c>
      <c r="AS1619" s="2">
        <v>0.75436733999780603</v>
      </c>
      <c r="AT1619" s="2">
        <v>0.80043735319398701</v>
      </c>
      <c r="AU1619" s="2">
        <v>0.88413044278749298</v>
      </c>
      <c r="AV1619" s="2">
        <v>0.81977487634573398</v>
      </c>
      <c r="AW1619" s="2">
        <v>0.93956960288555103</v>
      </c>
      <c r="AX1619" s="2">
        <v>0.89430425692983495</v>
      </c>
      <c r="AY1619" s="2">
        <v>0.86142295794349</v>
      </c>
      <c r="AZ1619" s="2">
        <v>0.79991128739169404</v>
      </c>
      <c r="BA1619" s="2">
        <v>0.82910683125817697</v>
      </c>
      <c r="BB1619" s="2">
        <v>0.78006982798322499</v>
      </c>
      <c r="BC1619" s="2">
        <v>1.0226932051465301</v>
      </c>
      <c r="BD1619" s="2">
        <v>0.89750999419589295</v>
      </c>
      <c r="BE1619" s="2">
        <v>0.862391141782898</v>
      </c>
      <c r="BF1619" s="2">
        <v>1.01404922072778</v>
      </c>
      <c r="BG1619" s="2">
        <v>0.90371220152582599</v>
      </c>
      <c r="BH1619" s="2">
        <v>0.98445793914039303</v>
      </c>
      <c r="BI1619" s="2">
        <v>0.92629567685704195</v>
      </c>
      <c r="BJ1619" s="2">
        <v>0.90358218580349003</v>
      </c>
      <c r="BK1619" s="2">
        <v>0.81471811786194603</v>
      </c>
      <c r="BL1619" s="2">
        <v>0.96087564663398195</v>
      </c>
      <c r="BM1619" s="2">
        <v>1.0326465652847401</v>
      </c>
      <c r="BN1619" s="2">
        <v>0.95460873354347098</v>
      </c>
      <c r="BO1619" s="2">
        <v>0.86200064803084897</v>
      </c>
      <c r="BP1619" s="2">
        <v>0.83741353245545203</v>
      </c>
      <c r="BQ1619" s="2">
        <v>0.88380729218856502</v>
      </c>
      <c r="BR1619" s="2">
        <v>0.96299736230660604</v>
      </c>
      <c r="BS1619" s="2">
        <v>0.93700954390045899</v>
      </c>
      <c r="BT1619" s="2">
        <v>0.96786355012139103</v>
      </c>
      <c r="BU1619" s="2">
        <v>0.92156872089090602</v>
      </c>
      <c r="BV1619" s="2">
        <v>0.609322633615478</v>
      </c>
      <c r="BW1619" s="2">
        <v>0.96124446763342997</v>
      </c>
      <c r="BX1619" s="2">
        <v>0.83823630857528397</v>
      </c>
      <c r="BY1619" s="2">
        <v>0.914814613</v>
      </c>
      <c r="BZ1619" s="2">
        <v>0.90144433970208304</v>
      </c>
      <c r="CA1619" s="2">
        <v>1.1190617923713999</v>
      </c>
      <c r="CB1619" s="2">
        <v>1.2757419118017299</v>
      </c>
      <c r="CC1619" s="2">
        <v>0.96732932919542602</v>
      </c>
      <c r="CD1619" s="2">
        <v>0.93583142592257296</v>
      </c>
    </row>
    <row r="1620" spans="1:82" x14ac:dyDescent="0.3">
      <c r="A1620" s="2" t="s">
        <v>18452</v>
      </c>
      <c r="B1620" s="2" t="s">
        <v>6488</v>
      </c>
      <c r="C1620" s="2">
        <v>1.03533368262235</v>
      </c>
      <c r="D1620" s="2">
        <v>1.1348160021551901</v>
      </c>
      <c r="E1620" s="2">
        <v>1.23592883784137</v>
      </c>
      <c r="F1620" s="2">
        <v>0.78242418465861796</v>
      </c>
      <c r="G1620" s="2">
        <v>1.1099772552752201</v>
      </c>
      <c r="H1620" s="2">
        <v>1.28614239873111</v>
      </c>
      <c r="I1620" s="2">
        <v>1.03764662891496</v>
      </c>
      <c r="J1620" s="2">
        <v>1.20740754214409</v>
      </c>
      <c r="K1620" s="2">
        <v>1.1531044341396699</v>
      </c>
      <c r="L1620" s="2">
        <v>0.94175633014791205</v>
      </c>
      <c r="M1620" s="2">
        <v>0.87730567553413197</v>
      </c>
      <c r="N1620" s="2">
        <v>1.05485949991901</v>
      </c>
      <c r="O1620" s="2">
        <v>1.0278968179707699</v>
      </c>
      <c r="P1620" s="2">
        <v>0.697025199310354</v>
      </c>
      <c r="Q1620" s="2">
        <v>0.70571642046606198</v>
      </c>
      <c r="R1620" s="2">
        <v>1.23693670989458</v>
      </c>
      <c r="S1620" s="2">
        <v>1.0626626398480199</v>
      </c>
      <c r="T1620" s="2">
        <v>0.94764806051283001</v>
      </c>
      <c r="U1620" s="2">
        <v>0.97825827737153104</v>
      </c>
      <c r="V1620" s="2">
        <v>0.86063544574397499</v>
      </c>
      <c r="W1620" s="2">
        <v>0.83410020780976502</v>
      </c>
      <c r="X1620" s="2">
        <v>1.0798518636865599</v>
      </c>
      <c r="Y1620" s="2">
        <v>1.13272046209944</v>
      </c>
      <c r="Z1620" s="2">
        <v>0.96417930468129898</v>
      </c>
      <c r="AA1620" s="2">
        <v>0.92414732243255604</v>
      </c>
      <c r="AB1620" s="2">
        <v>1.01063658061942</v>
      </c>
      <c r="AC1620" s="2">
        <v>1.10780943063046</v>
      </c>
      <c r="AD1620" s="2">
        <v>1.10697248162823</v>
      </c>
      <c r="AE1620" s="2">
        <v>0.79767689262837105</v>
      </c>
      <c r="AF1620" s="2">
        <v>0.88630014321681405</v>
      </c>
      <c r="AG1620" s="2">
        <v>1.1263795716154399</v>
      </c>
      <c r="AH1620" s="2">
        <v>0.71714142874035203</v>
      </c>
      <c r="AI1620" s="2">
        <v>1.0068559405497099</v>
      </c>
      <c r="AJ1620" s="2">
        <v>1.1118192441532599</v>
      </c>
      <c r="AK1620" s="2">
        <v>0.73897440299383099</v>
      </c>
      <c r="AL1620" s="2">
        <v>1.2248163901370801</v>
      </c>
      <c r="AM1620" s="2">
        <v>0.93044373937728397</v>
      </c>
      <c r="AN1620" s="2">
        <v>0.70967898750493896</v>
      </c>
      <c r="AO1620" s="2">
        <v>0.50690625260495203</v>
      </c>
      <c r="AP1620" s="2">
        <v>1.03597271715492</v>
      </c>
      <c r="AQ1620" s="2">
        <v>1.1702821103819101</v>
      </c>
      <c r="AR1620" s="2">
        <v>0.93422878605900594</v>
      </c>
      <c r="AS1620" s="2">
        <v>0.72757901805506897</v>
      </c>
      <c r="AT1620" s="2">
        <v>0.860632689802036</v>
      </c>
      <c r="AU1620" s="2">
        <v>0.84804410526052099</v>
      </c>
      <c r="AV1620" s="2">
        <v>0.79407120525204999</v>
      </c>
      <c r="AW1620" s="2">
        <v>0.78783793033350702</v>
      </c>
      <c r="AX1620" s="2">
        <v>0.73475707329464401</v>
      </c>
      <c r="AY1620" s="2">
        <v>0.70226530644308605</v>
      </c>
      <c r="AZ1620" s="2">
        <v>0.69848179673283795</v>
      </c>
      <c r="BA1620" s="2">
        <v>1.0061763089317699</v>
      </c>
      <c r="BB1620" s="2">
        <v>0.738176542471501</v>
      </c>
      <c r="BC1620" s="2">
        <v>0.92900446926824798</v>
      </c>
      <c r="BD1620" s="2">
        <v>0.67810798920576199</v>
      </c>
      <c r="BE1620" s="2">
        <v>0.60573353182686196</v>
      </c>
      <c r="BF1620" s="2">
        <v>0.78472657938762302</v>
      </c>
      <c r="BG1620" s="2">
        <v>0.92918300555496902</v>
      </c>
      <c r="BH1620" s="2">
        <v>1.00147402279009</v>
      </c>
      <c r="BI1620" s="2">
        <v>0.69498964181117295</v>
      </c>
      <c r="BJ1620" s="2">
        <v>0.97023680519252498</v>
      </c>
      <c r="BK1620" s="2">
        <v>0.71329586181121496</v>
      </c>
      <c r="BL1620" s="2">
        <v>0.83777356153540705</v>
      </c>
      <c r="BM1620" s="2">
        <v>0.76728727053429702</v>
      </c>
      <c r="BN1620" s="2">
        <v>1.0403218390167199</v>
      </c>
      <c r="BO1620" s="2">
        <v>0.86679141170611096</v>
      </c>
      <c r="BP1620" s="2">
        <v>0.86555721440085398</v>
      </c>
      <c r="BQ1620" s="2">
        <v>0.82262404356746799</v>
      </c>
      <c r="BR1620" s="2">
        <v>0.66868694002564899</v>
      </c>
      <c r="BS1620" s="2">
        <v>0.63562018271758702</v>
      </c>
      <c r="BT1620" s="2">
        <v>0.92255845245866397</v>
      </c>
      <c r="BU1620" s="2">
        <v>0.91858472318736895</v>
      </c>
      <c r="BV1620" s="2">
        <v>0.78069781056168797</v>
      </c>
      <c r="BW1620" s="2">
        <v>0.89204656010775896</v>
      </c>
      <c r="BX1620" s="2">
        <v>0.82321467258010195</v>
      </c>
      <c r="BY1620" s="2">
        <v>0.52950684100000001</v>
      </c>
      <c r="BZ1620" s="2">
        <v>0.61605683271286205</v>
      </c>
      <c r="CA1620" s="2">
        <v>0.91194903621958301</v>
      </c>
      <c r="CB1620" s="2">
        <v>1.2360888210493399</v>
      </c>
      <c r="CC1620" s="2">
        <v>0.90168937138773797</v>
      </c>
      <c r="CD1620" s="2">
        <v>1.1159057406897499</v>
      </c>
    </row>
    <row r="1621" spans="1:82" x14ac:dyDescent="0.3">
      <c r="A1621" s="2" t="s">
        <v>18450</v>
      </c>
      <c r="B1621" s="2" t="s">
        <v>4354</v>
      </c>
      <c r="C1621" s="2">
        <v>0.84129890344726299</v>
      </c>
      <c r="D1621" s="2">
        <v>0.94370208139793199</v>
      </c>
      <c r="E1621" s="2">
        <v>0.92608663167993799</v>
      </c>
      <c r="F1621" s="2">
        <v>1.1971155826476201</v>
      </c>
      <c r="G1621" s="2">
        <v>0.83306024348455099</v>
      </c>
      <c r="H1621" s="2">
        <v>0.69474223317898498</v>
      </c>
      <c r="I1621" s="2">
        <v>0.90187340159097096</v>
      </c>
      <c r="J1621" s="2">
        <v>1.19800496873208</v>
      </c>
      <c r="K1621" s="2">
        <v>1.3230335483409601</v>
      </c>
      <c r="L1621" s="2">
        <v>1.1999746176857</v>
      </c>
      <c r="M1621" s="2">
        <v>0.85724457367771401</v>
      </c>
      <c r="N1621" s="2">
        <v>0.88933078292132195</v>
      </c>
      <c r="O1621" s="2">
        <v>0.96372654592540297</v>
      </c>
      <c r="P1621" s="2">
        <v>1.1296938299689501</v>
      </c>
      <c r="Q1621" s="2">
        <v>0.88757850259289195</v>
      </c>
      <c r="R1621" s="2">
        <v>0.999849663958011</v>
      </c>
      <c r="S1621" s="2">
        <v>0.78183430497397199</v>
      </c>
      <c r="T1621" s="2">
        <v>1.13507454630835</v>
      </c>
      <c r="U1621" s="2">
        <v>0.67568695927448996</v>
      </c>
      <c r="V1621" s="2">
        <v>1.3670032085508499</v>
      </c>
      <c r="W1621" s="2">
        <v>1.4379501994716499</v>
      </c>
      <c r="X1621" s="2">
        <v>0.74868896029073795</v>
      </c>
      <c r="Y1621" s="2">
        <v>0.64585553409040197</v>
      </c>
      <c r="Z1621" s="2">
        <v>1.31942411037527</v>
      </c>
      <c r="AA1621" s="2">
        <v>1.0654779268897101</v>
      </c>
      <c r="AB1621" s="2">
        <v>0.90295776520845605</v>
      </c>
      <c r="AC1621" s="2">
        <v>0.88914782618885402</v>
      </c>
      <c r="AD1621" s="2">
        <v>1.12447675924584</v>
      </c>
      <c r="AE1621" s="2">
        <v>1.1727330769095099</v>
      </c>
      <c r="AF1621" s="2">
        <v>0.87306837404083004</v>
      </c>
      <c r="AG1621" s="2">
        <v>0.92355640971360997</v>
      </c>
      <c r="AH1621" s="2">
        <v>1.3941669543814801</v>
      </c>
      <c r="AI1621" s="2">
        <v>0.92334631200565798</v>
      </c>
      <c r="AJ1621" s="2">
        <v>1.0356926746984201</v>
      </c>
      <c r="AK1621" s="2">
        <v>0.96885590899509499</v>
      </c>
      <c r="AL1621" s="2">
        <v>1.3087487606619099</v>
      </c>
      <c r="AM1621" s="2">
        <v>1.31623609676307</v>
      </c>
      <c r="AN1621" s="2">
        <v>1.0855463588590999</v>
      </c>
      <c r="AO1621" s="2">
        <v>1.5498931713645401</v>
      </c>
      <c r="AP1621" s="2">
        <v>0.95362520019831998</v>
      </c>
      <c r="AQ1621" s="2">
        <v>0.96878325337395399</v>
      </c>
      <c r="AR1621" s="2">
        <v>1.03065123466454</v>
      </c>
      <c r="AS1621" s="2">
        <v>1.4325335088017099</v>
      </c>
      <c r="AT1621" s="2">
        <v>1.3214058516765901</v>
      </c>
      <c r="AU1621" s="2">
        <v>1.0521408176653799</v>
      </c>
      <c r="AV1621" s="2">
        <v>1.1793498933922799</v>
      </c>
      <c r="AW1621" s="2">
        <v>0.99107856951247097</v>
      </c>
      <c r="AX1621" s="2">
        <v>1.2242164083420899</v>
      </c>
      <c r="AY1621" s="2">
        <v>0.97395947201380395</v>
      </c>
      <c r="AZ1621" s="2">
        <v>0.99395502807706704</v>
      </c>
      <c r="BA1621" s="2">
        <v>0.83661158708153005</v>
      </c>
      <c r="BB1621" s="2">
        <v>0.79534493130966899</v>
      </c>
      <c r="BC1621" s="2">
        <v>0.96922307121517504</v>
      </c>
      <c r="BD1621" s="2">
        <v>0.97332897126110696</v>
      </c>
      <c r="BE1621" s="2">
        <v>1.2613504813115</v>
      </c>
      <c r="BF1621" s="2">
        <v>1.2993815443802901</v>
      </c>
      <c r="BG1621" s="2">
        <v>0.64408296645011898</v>
      </c>
      <c r="BH1621" s="2">
        <v>1.1592607297106201</v>
      </c>
      <c r="BI1621" s="2">
        <v>1.5322393662839999</v>
      </c>
      <c r="BJ1621" s="2">
        <v>1.3187887803135101</v>
      </c>
      <c r="BK1621" s="2">
        <v>1.0232493207567701</v>
      </c>
      <c r="BL1621" s="2">
        <v>1.06723888857487</v>
      </c>
      <c r="BM1621" s="2">
        <v>1.2291015204907301</v>
      </c>
      <c r="BN1621" s="2">
        <v>0.94323977394427005</v>
      </c>
      <c r="BO1621" s="2">
        <v>1.2575750721146699</v>
      </c>
      <c r="BP1621" s="2">
        <v>1.5930665760735501</v>
      </c>
      <c r="BQ1621" s="2">
        <v>0.75700478644443703</v>
      </c>
      <c r="BR1621" s="2">
        <v>1.4404642663298399</v>
      </c>
      <c r="BS1621" s="2">
        <v>1.00925273128745</v>
      </c>
      <c r="BT1621" s="2">
        <v>1.5202891901383999</v>
      </c>
      <c r="BU1621" s="2">
        <v>1.03933712437445</v>
      </c>
      <c r="BV1621" s="2">
        <v>0.45155675679392598</v>
      </c>
      <c r="BW1621" s="2">
        <v>0.98487702562870205</v>
      </c>
      <c r="BX1621" s="2">
        <v>1.3268819342426099</v>
      </c>
      <c r="BY1621" s="2">
        <v>1.3848488210000001</v>
      </c>
      <c r="BZ1621" s="2">
        <v>1.4613126264858101</v>
      </c>
      <c r="CA1621" s="2">
        <v>1.1636106049449</v>
      </c>
      <c r="CB1621" s="2">
        <v>0.94897676386766305</v>
      </c>
      <c r="CC1621" s="2">
        <v>1.45189692271087</v>
      </c>
      <c r="CD1621" s="2">
        <v>0.93742559382095503</v>
      </c>
    </row>
    <row r="1622" spans="1:82" x14ac:dyDescent="0.3">
      <c r="A1622" s="2" t="s">
        <v>18448</v>
      </c>
      <c r="B1622" s="2" t="s">
        <v>14094</v>
      </c>
      <c r="C1622" s="2">
        <v>0.99883492304766697</v>
      </c>
      <c r="D1622" s="2">
        <v>0.83351942683588098</v>
      </c>
      <c r="E1622" s="2">
        <v>1.07422228218981</v>
      </c>
      <c r="F1622" s="2">
        <v>0.98903405062229899</v>
      </c>
      <c r="G1622" s="2">
        <v>0.85343694233466105</v>
      </c>
      <c r="H1622" s="2">
        <v>1.47978716017318</v>
      </c>
      <c r="I1622" s="2">
        <v>0.92751490480946797</v>
      </c>
      <c r="J1622" s="2">
        <v>1.29943740139401</v>
      </c>
      <c r="K1622" s="2">
        <v>1.2539211585637</v>
      </c>
      <c r="L1622" s="2">
        <v>1.1112003175155301</v>
      </c>
      <c r="M1622" s="2">
        <v>0.60291883496488696</v>
      </c>
      <c r="N1622" s="2">
        <v>1.4437060021307799</v>
      </c>
      <c r="O1622" s="2">
        <v>1.19730020622244</v>
      </c>
      <c r="P1622" s="2">
        <v>0.91206951211081799</v>
      </c>
      <c r="Q1622" s="2">
        <v>0.82148188601038696</v>
      </c>
      <c r="R1622" s="2">
        <v>1.1998731473527999</v>
      </c>
      <c r="S1622" s="2">
        <v>1.00768205945383</v>
      </c>
      <c r="T1622" s="2">
        <v>1.8305860703888901</v>
      </c>
      <c r="U1622" s="2">
        <v>0.58984640693750401</v>
      </c>
      <c r="V1622" s="2">
        <v>1.0138947407888601</v>
      </c>
      <c r="W1622" s="2">
        <v>0.80104748724186503</v>
      </c>
      <c r="X1622" s="2">
        <v>0.85211395547488999</v>
      </c>
      <c r="Y1622" s="2">
        <v>0.62465938335925197</v>
      </c>
      <c r="Z1622" s="2">
        <v>1.19929983488151</v>
      </c>
      <c r="AA1622" s="2">
        <v>1.2971584420143301</v>
      </c>
      <c r="AB1622" s="2">
        <v>0.95875434795544501</v>
      </c>
      <c r="AC1622" s="2">
        <v>0.98727971583389595</v>
      </c>
      <c r="AD1622" s="2">
        <v>2.1706600083219501</v>
      </c>
      <c r="AE1622" s="2">
        <v>1.1843007793470299</v>
      </c>
      <c r="AF1622" s="2">
        <v>0.993086446377347</v>
      </c>
      <c r="AG1622" s="2">
        <v>1.06309841581038</v>
      </c>
      <c r="AH1622" s="2">
        <v>1.12815751926186</v>
      </c>
      <c r="AI1622" s="2">
        <v>0.95366789810755204</v>
      </c>
      <c r="AJ1622" s="2">
        <v>2.00663570972642</v>
      </c>
      <c r="AK1622" s="2">
        <v>0.89384596740018196</v>
      </c>
      <c r="AL1622" s="2">
        <v>1.6206078189004001</v>
      </c>
      <c r="AM1622" s="2">
        <v>1.4096601487289899</v>
      </c>
      <c r="AN1622" s="2">
        <v>1.35316301026039</v>
      </c>
      <c r="AO1622" s="2">
        <v>1.0778428532881801</v>
      </c>
      <c r="AP1622" s="2">
        <v>1.29348612901326</v>
      </c>
      <c r="AQ1622" s="2">
        <v>1.9248184644555799</v>
      </c>
      <c r="AR1622" s="2">
        <v>1.06621647404048</v>
      </c>
      <c r="AS1622" s="2">
        <v>1.0385765018711099</v>
      </c>
      <c r="AT1622" s="2">
        <v>1.0672587074575599</v>
      </c>
      <c r="AU1622" s="2">
        <v>1.0483787684952799</v>
      </c>
      <c r="AV1622" s="2">
        <v>0.88981864503112296</v>
      </c>
      <c r="AW1622" s="2">
        <v>1.7159007320414199</v>
      </c>
      <c r="AX1622" s="2">
        <v>1.1844608336778599</v>
      </c>
      <c r="AY1622" s="2">
        <v>1.0726720254179201</v>
      </c>
      <c r="AZ1622" s="2">
        <v>0.83993162824212997</v>
      </c>
      <c r="BA1622" s="2">
        <v>1.31792529730247</v>
      </c>
      <c r="BB1622" s="2">
        <v>2.27796394283166</v>
      </c>
      <c r="BC1622" s="2">
        <v>1.9906987913760501</v>
      </c>
      <c r="BD1622" s="2">
        <v>1.9009916418983399</v>
      </c>
      <c r="BE1622" s="2">
        <v>1.01609158592125</v>
      </c>
      <c r="BF1622" s="2">
        <v>1.62429550882878</v>
      </c>
      <c r="BG1622" s="2">
        <v>1.0197747800779899</v>
      </c>
      <c r="BH1622" s="2">
        <v>1.1433867468160701</v>
      </c>
      <c r="BI1622" s="2">
        <v>0.83617920326509099</v>
      </c>
      <c r="BJ1622" s="2">
        <v>1.19770269417495</v>
      </c>
      <c r="BK1622" s="2">
        <v>1.0287642578488401</v>
      </c>
      <c r="BL1622" s="2">
        <v>1.2699923405798399</v>
      </c>
      <c r="BM1622" s="2">
        <v>1.3152521696092101</v>
      </c>
      <c r="BN1622" s="2">
        <v>0.84003815118089498</v>
      </c>
      <c r="BO1622" s="2">
        <v>0.77263875394713999</v>
      </c>
      <c r="BP1622" s="2">
        <v>1.07933722717041</v>
      </c>
      <c r="BQ1622" s="2">
        <v>0.96580864544974199</v>
      </c>
      <c r="BR1622" s="2">
        <v>1.90391707924633</v>
      </c>
      <c r="BS1622" s="2">
        <v>1.45624167590542</v>
      </c>
      <c r="BT1622" s="2">
        <v>0.825667190847301</v>
      </c>
      <c r="BU1622" s="2">
        <v>1.2261878236213799</v>
      </c>
      <c r="BV1622" s="2">
        <v>0.86290411225280805</v>
      </c>
      <c r="BW1622" s="2">
        <v>1.1298460755341999</v>
      </c>
      <c r="BX1622" s="2">
        <v>1.00978534089553</v>
      </c>
      <c r="BY1622" s="2">
        <v>1.164829321</v>
      </c>
      <c r="BZ1622" s="2">
        <v>2.1194282509269202</v>
      </c>
      <c r="CA1622" s="2">
        <v>1.6883416513417999</v>
      </c>
      <c r="CB1622" s="2">
        <v>1.27022553320651</v>
      </c>
      <c r="CC1622" s="2">
        <v>0.90974165251796402</v>
      </c>
      <c r="CD1622" s="2">
        <v>0.90899261383350705</v>
      </c>
    </row>
    <row r="1623" spans="1:82" x14ac:dyDescent="0.3">
      <c r="A1623" s="2" t="s">
        <v>18446</v>
      </c>
      <c r="B1623" s="2" t="s">
        <v>11792</v>
      </c>
      <c r="C1623" s="2">
        <v>0.82307313981478702</v>
      </c>
      <c r="D1623" s="2">
        <v>1.0208655614976201</v>
      </c>
      <c r="E1623" s="2">
        <v>1.16656601638724</v>
      </c>
      <c r="F1623" s="2">
        <v>0.94205835857283904</v>
      </c>
      <c r="G1623" s="2">
        <v>1.1694627413737599</v>
      </c>
      <c r="H1623" s="2">
        <v>1.2602000728710601</v>
      </c>
      <c r="I1623" s="2">
        <v>1.0604403849063599</v>
      </c>
      <c r="J1623" s="2">
        <v>0.72373028593497701</v>
      </c>
      <c r="K1623" s="2">
        <v>0.88521237606615</v>
      </c>
      <c r="L1623" s="2">
        <v>0.89799675692027303</v>
      </c>
      <c r="M1623" s="2">
        <v>0.96692159228113805</v>
      </c>
      <c r="N1623" s="2">
        <v>0.86266169559555195</v>
      </c>
      <c r="O1623" s="2">
        <v>1.1990950659230899</v>
      </c>
      <c r="P1623" s="2">
        <v>0.90168483631962204</v>
      </c>
      <c r="Q1623" s="2">
        <v>0.97941171857070997</v>
      </c>
      <c r="R1623" s="2">
        <v>0.97457214745596099</v>
      </c>
      <c r="S1623" s="2">
        <v>1.0009459922302399</v>
      </c>
      <c r="T1623" s="2">
        <v>0.75323229183098805</v>
      </c>
      <c r="U1623" s="2">
        <v>1.0685969869879901</v>
      </c>
      <c r="V1623" s="2">
        <v>1.0070119454989199</v>
      </c>
      <c r="W1623" s="2">
        <v>0.83692153185733997</v>
      </c>
      <c r="X1623" s="2">
        <v>1.07219693803567</v>
      </c>
      <c r="Y1623" s="2">
        <v>1.11724208428247</v>
      </c>
      <c r="Z1623" s="2">
        <v>0.95221489339992105</v>
      </c>
      <c r="AA1623" s="2">
        <v>1.0424946802277599</v>
      </c>
      <c r="AB1623" s="2">
        <v>0.95200046490527002</v>
      </c>
      <c r="AC1623" s="2">
        <v>1.12342943807062</v>
      </c>
      <c r="AD1623" s="2">
        <v>0.92971475276530602</v>
      </c>
      <c r="AE1623" s="2">
        <v>0.68020162465879497</v>
      </c>
      <c r="AF1623" s="2">
        <v>1.0735059517781</v>
      </c>
      <c r="AG1623" s="2">
        <v>1.2061962590759601</v>
      </c>
      <c r="AH1623" s="2">
        <v>0.79290714072574198</v>
      </c>
      <c r="AI1623" s="2">
        <v>1.0419109976433001</v>
      </c>
      <c r="AJ1623" s="2">
        <v>1.0461593353389</v>
      </c>
      <c r="AK1623" s="2">
        <v>0.817337189502787</v>
      </c>
      <c r="AL1623" s="2">
        <v>0.72187776581334095</v>
      </c>
      <c r="AM1623" s="2">
        <v>0.95055821771739701</v>
      </c>
      <c r="AN1623" s="2">
        <v>0.88526489427338695</v>
      </c>
      <c r="AO1623" s="2">
        <v>0.63689137817436503</v>
      </c>
      <c r="AP1623" s="2">
        <v>1.0345394474104299</v>
      </c>
      <c r="AQ1623" s="2">
        <v>1.1309238483731301</v>
      </c>
      <c r="AR1623" s="2">
        <v>0.98054140280264801</v>
      </c>
      <c r="AS1623" s="2">
        <v>0.58520817402876402</v>
      </c>
      <c r="AT1623" s="2">
        <v>0.81117817370999301</v>
      </c>
      <c r="AU1623" s="2">
        <v>1.02329925793193</v>
      </c>
      <c r="AV1623" s="2">
        <v>0.79044731478211105</v>
      </c>
      <c r="AW1623" s="2">
        <v>0.740603386520852</v>
      </c>
      <c r="AX1623" s="2">
        <v>0.76766676799775702</v>
      </c>
      <c r="AY1623" s="2">
        <v>0.95377884949660197</v>
      </c>
      <c r="AZ1623" s="2">
        <v>1.0023970820422801</v>
      </c>
      <c r="BA1623" s="2">
        <v>0.94413742419875102</v>
      </c>
      <c r="BB1623" s="2">
        <v>0.680277786129173</v>
      </c>
      <c r="BC1623" s="2">
        <v>1.1384062760128599</v>
      </c>
      <c r="BD1623" s="2">
        <v>0.91794130004813201</v>
      </c>
      <c r="BE1623" s="2">
        <v>0.89894156822013005</v>
      </c>
      <c r="BF1623" s="2">
        <v>0.88666054102402203</v>
      </c>
      <c r="BG1623" s="2">
        <v>0.99129258882330495</v>
      </c>
      <c r="BH1623" s="2">
        <v>0.91230322245860296</v>
      </c>
      <c r="BI1623" s="2">
        <v>0.78093018468478803</v>
      </c>
      <c r="BJ1623" s="2">
        <v>0.81395478564402501</v>
      </c>
      <c r="BK1623" s="2">
        <v>0.93466392868785697</v>
      </c>
      <c r="BL1623" s="2">
        <v>1.18646871019997</v>
      </c>
      <c r="BM1623" s="2">
        <v>0.92818847667498305</v>
      </c>
      <c r="BN1623" s="2">
        <v>1.01773117557472</v>
      </c>
      <c r="BO1623" s="2">
        <v>0.79994338090506001</v>
      </c>
      <c r="BP1623" s="2">
        <v>0.74567217552923704</v>
      </c>
      <c r="BQ1623" s="2">
        <v>1.0789352512078501</v>
      </c>
      <c r="BR1623" s="2">
        <v>0.90422325154394501</v>
      </c>
      <c r="BS1623" s="2">
        <v>0.89785107093327898</v>
      </c>
      <c r="BT1623" s="2">
        <v>0.81204857000568098</v>
      </c>
      <c r="BU1623" s="2">
        <v>0.832921309873071</v>
      </c>
      <c r="BV1623" s="2">
        <v>0.77004493675895003</v>
      </c>
      <c r="BW1623" s="2">
        <v>1.032750423298</v>
      </c>
      <c r="BX1623" s="2">
        <v>0.78071785658887904</v>
      </c>
      <c r="BY1623" s="2">
        <v>0.73126903200000004</v>
      </c>
      <c r="BZ1623" s="2">
        <v>0.42664225447578402</v>
      </c>
      <c r="CA1623" s="2">
        <v>1.0455561242868501</v>
      </c>
      <c r="CB1623" s="2">
        <v>0.78311411784341101</v>
      </c>
      <c r="CC1623" s="2">
        <v>0.69303625641348399</v>
      </c>
      <c r="CD1623" s="2">
        <v>1.0472493680019299</v>
      </c>
    </row>
    <row r="1624" spans="1:82" x14ac:dyDescent="0.3">
      <c r="A1624" s="2" t="s">
        <v>18444</v>
      </c>
      <c r="B1624" s="2" t="s">
        <v>10288</v>
      </c>
      <c r="C1624" s="2">
        <v>0.821441535715002</v>
      </c>
      <c r="D1624" s="2">
        <v>1.0741867877079301</v>
      </c>
      <c r="E1624" s="2">
        <v>0.72758880190374597</v>
      </c>
      <c r="F1624" s="2">
        <v>1.09332060495766</v>
      </c>
      <c r="G1624" s="2">
        <v>0.933338776341612</v>
      </c>
      <c r="H1624" s="2">
        <v>1.3587091940398</v>
      </c>
      <c r="I1624" s="2">
        <v>0.77461191266880902</v>
      </c>
      <c r="J1624" s="2">
        <v>0.70065628697680604</v>
      </c>
      <c r="K1624" s="2">
        <v>0.97633670482729396</v>
      </c>
      <c r="L1624" s="2">
        <v>0.93846046744512601</v>
      </c>
      <c r="M1624" s="2">
        <v>0.86320100194014704</v>
      </c>
      <c r="N1624" s="2">
        <v>1.11353930262531</v>
      </c>
      <c r="O1624" s="2">
        <v>1.13639860832295</v>
      </c>
      <c r="P1624" s="2">
        <v>0.84294880507606695</v>
      </c>
      <c r="Q1624" s="2">
        <v>0.96436851739712304</v>
      </c>
      <c r="R1624" s="2">
        <v>1.0170696475263601</v>
      </c>
      <c r="S1624" s="2">
        <v>0.86396398933026397</v>
      </c>
      <c r="T1624" s="2">
        <v>1.12141576546543</v>
      </c>
      <c r="U1624" s="2">
        <v>0.99970284537354703</v>
      </c>
      <c r="V1624" s="2">
        <v>0.87871146178078596</v>
      </c>
      <c r="W1624" s="2">
        <v>0.85628106997954501</v>
      </c>
      <c r="X1624" s="2">
        <v>0.93454106133262205</v>
      </c>
      <c r="Y1624" s="2">
        <v>1.0014522329467499</v>
      </c>
      <c r="Z1624" s="2">
        <v>0.92262185177845502</v>
      </c>
      <c r="AA1624" s="2">
        <v>0.90598132477793303</v>
      </c>
      <c r="AB1624" s="2">
        <v>0.88037730697961702</v>
      </c>
      <c r="AC1624" s="2">
        <v>0.92601318619551098</v>
      </c>
      <c r="AD1624" s="2">
        <v>1.1204201629881601</v>
      </c>
      <c r="AE1624" s="2">
        <v>0.73671207827796703</v>
      </c>
      <c r="AF1624" s="2">
        <v>1.2633227597458501</v>
      </c>
      <c r="AG1624" s="2">
        <v>0.92142665362989196</v>
      </c>
      <c r="AH1624" s="2">
        <v>0.89414084461979904</v>
      </c>
      <c r="AI1624" s="2">
        <v>0.92637776366376501</v>
      </c>
      <c r="AJ1624" s="2">
        <v>1.26591126650119</v>
      </c>
      <c r="AK1624" s="2">
        <v>0.75088744253648698</v>
      </c>
      <c r="AL1624" s="2">
        <v>0.72243344640260898</v>
      </c>
      <c r="AM1624" s="2">
        <v>0.55543567176422903</v>
      </c>
      <c r="AN1624" s="2">
        <v>1.20917326819055</v>
      </c>
      <c r="AO1624" s="2">
        <v>0.77897376698807397</v>
      </c>
      <c r="AP1624" s="2">
        <v>0.93812945611611398</v>
      </c>
      <c r="AQ1624" s="2">
        <v>1.42096558480441</v>
      </c>
      <c r="AR1624" s="2">
        <v>0.84485752737091602</v>
      </c>
      <c r="AS1624" s="2">
        <v>0.78088560482082203</v>
      </c>
      <c r="AT1624" s="2">
        <v>0.95019297034371197</v>
      </c>
      <c r="AU1624" s="2">
        <v>0.77907385766198001</v>
      </c>
      <c r="AV1624" s="2">
        <v>0.88659806248842499</v>
      </c>
      <c r="AW1624" s="2">
        <v>1.1557701325612</v>
      </c>
      <c r="AX1624" s="2">
        <v>0.91709558346934295</v>
      </c>
      <c r="AY1624" s="2">
        <v>0.81788435752079502</v>
      </c>
      <c r="AZ1624" s="2">
        <v>0.83696786514646704</v>
      </c>
      <c r="BA1624" s="2">
        <v>1.2397061685584501</v>
      </c>
      <c r="BB1624" s="2">
        <v>1.1109793741265099</v>
      </c>
      <c r="BC1624" s="2">
        <v>1.3211152260085299</v>
      </c>
      <c r="BD1624" s="2">
        <v>0.94203958011681799</v>
      </c>
      <c r="BE1624" s="2">
        <v>0.97742965143518801</v>
      </c>
      <c r="BF1624" s="2">
        <v>0.70921241925712497</v>
      </c>
      <c r="BG1624" s="2">
        <v>1.01752365700606</v>
      </c>
      <c r="BH1624" s="2">
        <v>0.83157993865964697</v>
      </c>
      <c r="BI1624" s="2">
        <v>0.87218164760688199</v>
      </c>
      <c r="BJ1624" s="2">
        <v>0.80481718784393697</v>
      </c>
      <c r="BK1624" s="2">
        <v>1.05654263258838</v>
      </c>
      <c r="BL1624" s="2">
        <v>0.94514035250836803</v>
      </c>
      <c r="BM1624" s="2">
        <v>0.79437360628653397</v>
      </c>
      <c r="BN1624" s="2">
        <v>0.92770434627990295</v>
      </c>
      <c r="BO1624" s="2">
        <v>0.78694864658616204</v>
      </c>
      <c r="BP1624" s="2">
        <v>0.58109586945885305</v>
      </c>
      <c r="BQ1624" s="2">
        <v>1.25380977419087</v>
      </c>
      <c r="BR1624" s="2">
        <v>0.98095432248811198</v>
      </c>
      <c r="BS1624" s="2">
        <v>1.06767147071686</v>
      </c>
      <c r="BT1624" s="2">
        <v>0.78709331802197502</v>
      </c>
      <c r="BU1624" s="2">
        <v>0.91176887774148996</v>
      </c>
      <c r="BV1624" s="2">
        <v>1.00488286801458</v>
      </c>
      <c r="BW1624" s="2">
        <v>0.97556370848003005</v>
      </c>
      <c r="BX1624" s="2">
        <v>0.69790672423472599</v>
      </c>
      <c r="BY1624" s="2">
        <v>0.93115941199999996</v>
      </c>
      <c r="BZ1624" s="2">
        <v>0.541761438197917</v>
      </c>
      <c r="CA1624" s="2">
        <v>0.949187257206626</v>
      </c>
      <c r="CB1624" s="2">
        <v>1.2288527149097399</v>
      </c>
      <c r="CC1624" s="2">
        <v>0.79205716565982798</v>
      </c>
      <c r="CD1624" s="2">
        <v>0.79579549688226803</v>
      </c>
    </row>
    <row r="1625" spans="1:82" x14ac:dyDescent="0.3">
      <c r="A1625" s="2" t="s">
        <v>18442</v>
      </c>
      <c r="B1625" s="2" t="s">
        <v>22161</v>
      </c>
      <c r="C1625" s="2">
        <v>1.7376775162698901</v>
      </c>
      <c r="D1625" s="2">
        <v>1.0140346559200899</v>
      </c>
      <c r="E1625" s="2">
        <v>0.67862913178976203</v>
      </c>
      <c r="F1625" s="2">
        <v>1.0035105679585401</v>
      </c>
      <c r="G1625" s="2">
        <v>0.90353993922750797</v>
      </c>
      <c r="H1625" s="2">
        <v>0.61850484236027803</v>
      </c>
      <c r="I1625" s="2">
        <v>1.09430829697917</v>
      </c>
      <c r="J1625" s="2">
        <v>1.4501567123089401</v>
      </c>
      <c r="K1625" s="2">
        <v>0.75589334278781495</v>
      </c>
      <c r="L1625" s="2">
        <v>0.995312626677606</v>
      </c>
      <c r="M1625" s="2">
        <v>1.3936767038546101</v>
      </c>
      <c r="N1625" s="2">
        <v>1.40748565079409</v>
      </c>
      <c r="O1625" s="2">
        <v>0.55147957165133099</v>
      </c>
      <c r="P1625" s="2">
        <v>1.16454492159234</v>
      </c>
      <c r="Q1625" s="2">
        <v>1.0353358580772301</v>
      </c>
      <c r="R1625" s="2">
        <v>0.89465114983837501</v>
      </c>
      <c r="S1625" s="2">
        <v>1.2147275981480301</v>
      </c>
      <c r="T1625" s="2">
        <v>1.1285517347465399</v>
      </c>
      <c r="U1625" s="2">
        <v>1.3204009118561699</v>
      </c>
      <c r="V1625" s="2">
        <v>0.78383548598893305</v>
      </c>
      <c r="W1625" s="2">
        <v>0.57760652735227103</v>
      </c>
      <c r="X1625" s="2">
        <v>1.47835667570721</v>
      </c>
      <c r="Y1625" s="2">
        <v>1.5531555291930701</v>
      </c>
      <c r="Z1625" s="2">
        <v>0.76360850728812202</v>
      </c>
      <c r="AA1625" s="2">
        <v>1.0208911090717401</v>
      </c>
      <c r="AB1625" s="2">
        <v>1.1526443661964001</v>
      </c>
      <c r="AC1625" s="2">
        <v>0.85245249836533199</v>
      </c>
      <c r="AD1625" s="2">
        <v>0.67443064862417201</v>
      </c>
      <c r="AE1625" s="2">
        <v>0.757149518966582</v>
      </c>
      <c r="AF1625" s="2">
        <v>1.23402425323423</v>
      </c>
      <c r="AG1625" s="2">
        <v>0.75500005595227604</v>
      </c>
      <c r="AH1625" s="2">
        <v>0.92172050815215001</v>
      </c>
      <c r="AI1625" s="2">
        <v>0.78913537666407596</v>
      </c>
      <c r="AJ1625" s="2">
        <v>0.66254419098736606</v>
      </c>
      <c r="AK1625" s="2">
        <v>0.94513829784513803</v>
      </c>
      <c r="AL1625" s="2">
        <v>1.29401773548225</v>
      </c>
      <c r="AM1625" s="2">
        <v>0.68327336799291105</v>
      </c>
      <c r="AN1625" s="2">
        <v>0.87626102455397803</v>
      </c>
      <c r="AO1625" s="2">
        <v>0.521994115560932</v>
      </c>
      <c r="AP1625" s="2">
        <v>0.82515817237325895</v>
      </c>
      <c r="AQ1625" s="2">
        <v>0.492827586815833</v>
      </c>
      <c r="AR1625" s="2">
        <v>1.2315672170024701</v>
      </c>
      <c r="AS1625" s="2">
        <v>0.84919746424597897</v>
      </c>
      <c r="AT1625" s="2">
        <v>0.551294742151624</v>
      </c>
      <c r="AU1625" s="2">
        <v>0.87605222700351304</v>
      </c>
      <c r="AV1625" s="2">
        <v>0.94722884261705298</v>
      </c>
      <c r="AW1625" s="2">
        <v>0.95503149683019095</v>
      </c>
      <c r="AX1625" s="2">
        <v>0.59728505818606503</v>
      </c>
      <c r="AY1625" s="2">
        <v>1.25815927571163</v>
      </c>
      <c r="AZ1625" s="2">
        <v>0.98734717563219798</v>
      </c>
      <c r="BA1625" s="2">
        <v>1.9286718304713699</v>
      </c>
      <c r="BB1625" s="2">
        <v>1.0216745837510499</v>
      </c>
      <c r="BC1625" s="2">
        <v>0.47332765225475398</v>
      </c>
      <c r="BD1625" s="2">
        <v>0.91501782343739202</v>
      </c>
      <c r="BE1625" s="2">
        <v>0.69706782927790001</v>
      </c>
      <c r="BF1625" s="2">
        <v>0.72035872169084703</v>
      </c>
      <c r="BG1625" s="2">
        <v>1.1129827637963301</v>
      </c>
      <c r="BH1625" s="2">
        <v>0.75281950778963003</v>
      </c>
      <c r="BI1625" s="2">
        <v>0.59403766477113795</v>
      </c>
      <c r="BJ1625" s="2">
        <v>1.0434149715827501</v>
      </c>
      <c r="BK1625" s="2">
        <v>1.0353123903549299</v>
      </c>
      <c r="BL1625" s="2">
        <v>0.85157797912049404</v>
      </c>
      <c r="BM1625" s="2">
        <v>0.97959698134680095</v>
      </c>
      <c r="BN1625" s="2">
        <v>1.29286282733081</v>
      </c>
      <c r="BO1625" s="2">
        <v>0.89026177910773396</v>
      </c>
      <c r="BP1625" s="2">
        <v>0.92631933825783297</v>
      </c>
      <c r="BQ1625" s="2">
        <v>1.0183127836274899</v>
      </c>
      <c r="BR1625" s="2">
        <v>0.71942858468926496</v>
      </c>
      <c r="BS1625" s="2">
        <v>0.86393861538568095</v>
      </c>
      <c r="BT1625" s="2">
        <v>0.63974826829319997</v>
      </c>
      <c r="BU1625" s="2">
        <v>1.2518800623359501</v>
      </c>
      <c r="BV1625" s="2">
        <v>0.99067173176228696</v>
      </c>
      <c r="BW1625" s="2">
        <v>1.08204029950841</v>
      </c>
      <c r="BX1625" s="2">
        <v>1.2626056917153501</v>
      </c>
      <c r="BY1625" s="2">
        <v>0.632421962</v>
      </c>
      <c r="BZ1625" s="2">
        <v>0.49290030671983698</v>
      </c>
      <c r="CA1625" s="2">
        <v>0.64805208718084895</v>
      </c>
      <c r="CB1625" s="2">
        <v>0.598625713874129</v>
      </c>
      <c r="CC1625" s="2">
        <v>0.58955846921381805</v>
      </c>
      <c r="CD1625" s="2">
        <v>1.5585054656247599</v>
      </c>
    </row>
    <row r="1626" spans="1:82" x14ac:dyDescent="0.3">
      <c r="A1626" s="2" t="s">
        <v>18441</v>
      </c>
      <c r="B1626" s="2" t="s">
        <v>13245</v>
      </c>
      <c r="C1626" s="2">
        <v>1.2301143362624001</v>
      </c>
      <c r="D1626" s="2">
        <v>0.76173118667901596</v>
      </c>
      <c r="E1626" s="2">
        <v>1.0514277243455601</v>
      </c>
      <c r="F1626" s="2">
        <v>1.0195281173323201</v>
      </c>
      <c r="G1626" s="2">
        <v>1.12826559829039</v>
      </c>
      <c r="H1626" s="2">
        <v>1.15005602248502</v>
      </c>
      <c r="I1626" s="2">
        <v>1.0183659077617799</v>
      </c>
      <c r="J1626" s="2">
        <v>1.1581920510389501</v>
      </c>
      <c r="K1626" s="2">
        <v>0.966007420497214</v>
      </c>
      <c r="L1626" s="2">
        <v>1.17998680480108</v>
      </c>
      <c r="M1626" s="2">
        <v>1.1193842962873399</v>
      </c>
      <c r="N1626" s="2">
        <v>1.09721694296206</v>
      </c>
      <c r="O1626" s="2">
        <v>1.0205657200503899</v>
      </c>
      <c r="P1626" s="2">
        <v>1.0505793188350301</v>
      </c>
      <c r="Q1626" s="2">
        <v>0.988470210294628</v>
      </c>
      <c r="R1626" s="2">
        <v>1.0864548815953201</v>
      </c>
      <c r="S1626" s="2">
        <v>1.4040016936149899</v>
      </c>
      <c r="T1626" s="2">
        <v>1.12147702703709</v>
      </c>
      <c r="U1626" s="2">
        <v>1.0951574281746399</v>
      </c>
      <c r="V1626" s="2">
        <v>0.84678981833470901</v>
      </c>
      <c r="W1626" s="2">
        <v>0.94972737526728701</v>
      </c>
      <c r="X1626" s="2">
        <v>1.0273771413411199</v>
      </c>
      <c r="Y1626" s="2">
        <v>1.0525611293225501</v>
      </c>
      <c r="Z1626" s="2">
        <v>1.0898799702931601</v>
      </c>
      <c r="AA1626" s="2">
        <v>1.0607208292588499</v>
      </c>
      <c r="AB1626" s="2">
        <v>1.01257985210585</v>
      </c>
      <c r="AC1626" s="2">
        <v>1.1532764169411001</v>
      </c>
      <c r="AD1626" s="2">
        <v>1.14118435603769</v>
      </c>
      <c r="AE1626" s="2">
        <v>1.0521943364212201</v>
      </c>
      <c r="AF1626" s="2">
        <v>1.25068333161705</v>
      </c>
      <c r="AG1626" s="2">
        <v>0.75691247629443903</v>
      </c>
      <c r="AH1626" s="2">
        <v>1.030345264335</v>
      </c>
      <c r="AI1626" s="2">
        <v>1.2591543030535499</v>
      </c>
      <c r="AJ1626" s="2">
        <v>1.07308945663277</v>
      </c>
      <c r="AK1626" s="2">
        <v>1.1960808004072701</v>
      </c>
      <c r="AL1626" s="2">
        <v>1.0508867791638901</v>
      </c>
      <c r="AM1626" s="2">
        <v>1.0456134905713399</v>
      </c>
      <c r="AN1626" s="2">
        <v>1.2960208118357599</v>
      </c>
      <c r="AO1626" s="2">
        <v>1.1073306977119499</v>
      </c>
      <c r="AP1626" s="2">
        <v>1.2589617683379499</v>
      </c>
      <c r="AQ1626" s="2">
        <v>1.11882411008456</v>
      </c>
      <c r="AR1626" s="2">
        <v>1.20750783436339</v>
      </c>
      <c r="AS1626" s="2">
        <v>1.05852923166178</v>
      </c>
      <c r="AT1626" s="2">
        <v>1.04144424114167</v>
      </c>
      <c r="AU1626" s="2">
        <v>1.10786857165291</v>
      </c>
      <c r="AV1626" s="2">
        <v>1.2501641949082001</v>
      </c>
      <c r="AW1626" s="2">
        <v>1.2655110275025001</v>
      </c>
      <c r="AX1626" s="2">
        <v>1.0861381429160699</v>
      </c>
      <c r="AY1626" s="2">
        <v>1.4063070921813901</v>
      </c>
      <c r="AZ1626" s="2">
        <v>1.1739220597431601</v>
      </c>
      <c r="BA1626" s="2">
        <v>1.37508297439408</v>
      </c>
      <c r="BB1626" s="2">
        <v>1.09407162525032</v>
      </c>
      <c r="BC1626" s="2">
        <v>1.0777263625231199</v>
      </c>
      <c r="BD1626" s="2">
        <v>1.29898164840005</v>
      </c>
      <c r="BE1626" s="2">
        <v>1.10234918475161</v>
      </c>
      <c r="BF1626" s="2">
        <v>1.1948749642427099</v>
      </c>
      <c r="BG1626" s="2">
        <v>1.22737846450904</v>
      </c>
      <c r="BH1626" s="2">
        <v>1.00399029566831</v>
      </c>
      <c r="BI1626" s="2">
        <v>0.97471401078543896</v>
      </c>
      <c r="BJ1626" s="2">
        <v>1.0058612624407099</v>
      </c>
      <c r="BK1626" s="2">
        <v>1.34677931175504</v>
      </c>
      <c r="BL1626" s="2">
        <v>0.94758863232645196</v>
      </c>
      <c r="BM1626" s="2">
        <v>1.09783937703371</v>
      </c>
      <c r="BN1626" s="2">
        <v>1.2848058671802101</v>
      </c>
      <c r="BO1626" s="2">
        <v>1.1004069775357901</v>
      </c>
      <c r="BP1626" s="2">
        <v>1.2443071456466099</v>
      </c>
      <c r="BQ1626" s="2">
        <v>1.37064405163026</v>
      </c>
      <c r="BR1626" s="2">
        <v>1.10771603848867</v>
      </c>
      <c r="BS1626" s="2">
        <v>1.16229017350466</v>
      </c>
      <c r="BT1626" s="2">
        <v>1.0540810110955401</v>
      </c>
      <c r="BU1626" s="2">
        <v>1.1472174626688001</v>
      </c>
      <c r="BV1626" s="2">
        <v>1.02777001899794</v>
      </c>
      <c r="BW1626" s="2">
        <v>1.3021672253049501</v>
      </c>
      <c r="BX1626" s="2">
        <v>1.1293470187257499</v>
      </c>
      <c r="BY1626" s="2">
        <v>0.88457318600000001</v>
      </c>
      <c r="BZ1626" s="2">
        <v>0.89287621052407395</v>
      </c>
      <c r="CA1626" s="2">
        <v>0.91653694350631398</v>
      </c>
      <c r="CB1626" s="2">
        <v>0.82561631917868605</v>
      </c>
      <c r="CC1626" s="2">
        <v>1.02192054431438</v>
      </c>
      <c r="CD1626" s="2">
        <v>1.2387704210419801</v>
      </c>
    </row>
    <row r="1627" spans="1:82" x14ac:dyDescent="0.3">
      <c r="A1627" s="2" t="s">
        <v>18439</v>
      </c>
      <c r="B1627" s="2" t="s">
        <v>6041</v>
      </c>
      <c r="C1627" s="2">
        <v>1.59062669648946</v>
      </c>
      <c r="D1627" s="2">
        <v>1.0899191176382601</v>
      </c>
      <c r="E1627" s="2">
        <v>1.1761637598561601</v>
      </c>
      <c r="F1627" s="2">
        <v>0.96363349783225605</v>
      </c>
      <c r="G1627" s="2">
        <v>1.1989230115541201</v>
      </c>
      <c r="H1627" s="2">
        <v>1.2610208950687101</v>
      </c>
      <c r="I1627" s="2">
        <v>1.09644055657526</v>
      </c>
      <c r="J1627" s="2">
        <v>1.40371453571727</v>
      </c>
      <c r="K1627" s="2">
        <v>0.93118455880781703</v>
      </c>
      <c r="L1627" s="2">
        <v>0.97082037494274798</v>
      </c>
      <c r="M1627" s="2">
        <v>1.0086833060276701</v>
      </c>
      <c r="N1627" s="2">
        <v>1.18218081975819</v>
      </c>
      <c r="O1627" s="2">
        <v>0.92700957057065503</v>
      </c>
      <c r="P1627" s="2">
        <v>1.04274015886861</v>
      </c>
      <c r="Q1627" s="2">
        <v>1.0561962134307701</v>
      </c>
      <c r="R1627" s="2">
        <v>1.1676154926720801</v>
      </c>
      <c r="S1627" s="2">
        <v>1.3160372412014201</v>
      </c>
      <c r="T1627" s="2">
        <v>1.16931254067026</v>
      </c>
      <c r="U1627" s="2">
        <v>1.19698699323432</v>
      </c>
      <c r="V1627" s="2">
        <v>0.92492442518817497</v>
      </c>
      <c r="W1627" s="2">
        <v>0.77147713860527301</v>
      </c>
      <c r="X1627" s="2">
        <v>1.2912244920009699</v>
      </c>
      <c r="Y1627" s="2">
        <v>1.4296584162577599</v>
      </c>
      <c r="Z1627" s="2">
        <v>0.94248221766168405</v>
      </c>
      <c r="AA1627" s="2">
        <v>1.0244786448407399</v>
      </c>
      <c r="AB1627" s="2">
        <v>1.11536902376564</v>
      </c>
      <c r="AC1627" s="2">
        <v>1.15670539645278</v>
      </c>
      <c r="AD1627" s="2">
        <v>1.01219829498461</v>
      </c>
      <c r="AE1627" s="2">
        <v>0.76137457441132295</v>
      </c>
      <c r="AF1627" s="2">
        <v>1.3268533161309199</v>
      </c>
      <c r="AG1627" s="2">
        <v>0.89720313390186801</v>
      </c>
      <c r="AH1627" s="2">
        <v>0.93809067194359197</v>
      </c>
      <c r="AI1627" s="2">
        <v>0.92786835035666804</v>
      </c>
      <c r="AJ1627" s="2">
        <v>0.90001577509613395</v>
      </c>
      <c r="AK1627" s="2">
        <v>0.93852001803597696</v>
      </c>
      <c r="AL1627" s="2">
        <v>1.42712321386682</v>
      </c>
      <c r="AM1627" s="2">
        <v>0.94336359431808803</v>
      </c>
      <c r="AN1627" s="2">
        <v>1.29982321765827</v>
      </c>
      <c r="AO1627" s="2">
        <v>0.85803229806332804</v>
      </c>
      <c r="AP1627" s="2">
        <v>1.1742770201559101</v>
      </c>
      <c r="AQ1627" s="2">
        <v>1.0063603007230899</v>
      </c>
      <c r="AR1627" s="2">
        <v>1.11226208080017</v>
      </c>
      <c r="AS1627" s="2">
        <v>0.71515792397756195</v>
      </c>
      <c r="AT1627" s="2">
        <v>0.79952266020376495</v>
      </c>
      <c r="AU1627" s="2">
        <v>0.94671334707433197</v>
      </c>
      <c r="AV1627" s="2">
        <v>0.88910504843895</v>
      </c>
      <c r="AW1627" s="2">
        <v>1.0836856905977199</v>
      </c>
      <c r="AX1627" s="2">
        <v>0.79340953492410404</v>
      </c>
      <c r="AY1627" s="2">
        <v>1.3418813490822099</v>
      </c>
      <c r="AZ1627" s="2">
        <v>0.974806342564836</v>
      </c>
      <c r="BA1627" s="2">
        <v>1.3479867651359201</v>
      </c>
      <c r="BB1627" s="2">
        <v>1.05377366856178</v>
      </c>
      <c r="BC1627" s="2">
        <v>1.03271078209042</v>
      </c>
      <c r="BD1627" s="2">
        <v>1.43840714136385</v>
      </c>
      <c r="BE1627" s="2">
        <v>1.1588518403157799</v>
      </c>
      <c r="BF1627" s="2">
        <v>0.99362042565356101</v>
      </c>
      <c r="BG1627" s="2">
        <v>1.1840964695765099</v>
      </c>
      <c r="BH1627" s="2">
        <v>0.92389187367356596</v>
      </c>
      <c r="BI1627" s="2">
        <v>0.76018664564479299</v>
      </c>
      <c r="BJ1627" s="2">
        <v>0.97493978674936399</v>
      </c>
      <c r="BK1627" s="2">
        <v>1.0103751721630201</v>
      </c>
      <c r="BL1627" s="2">
        <v>1.0345625655708901</v>
      </c>
      <c r="BM1627" s="2">
        <v>0.95920578828209402</v>
      </c>
      <c r="BN1627" s="2">
        <v>1.28751901443322</v>
      </c>
      <c r="BO1627" s="2">
        <v>0.95059006662102896</v>
      </c>
      <c r="BP1627" s="2">
        <v>1.0015727776581</v>
      </c>
      <c r="BQ1627" s="2">
        <v>1.35622971879706</v>
      </c>
      <c r="BR1627" s="2">
        <v>1.1118328367321899</v>
      </c>
      <c r="BS1627" s="2">
        <v>1.2666075794616201</v>
      </c>
      <c r="BT1627" s="2">
        <v>0.81450730163476504</v>
      </c>
      <c r="BU1627" s="2">
        <v>1.0830234157304499</v>
      </c>
      <c r="BV1627" s="2">
        <v>1.2096110483223399</v>
      </c>
      <c r="BW1627" s="2">
        <v>1.1038486969855299</v>
      </c>
      <c r="BX1627" s="2">
        <v>1.17583203046623</v>
      </c>
      <c r="BY1627" s="2">
        <v>0.60017358700000001</v>
      </c>
      <c r="BZ1627" s="2">
        <v>0.72083994229344595</v>
      </c>
      <c r="CA1627" s="2">
        <v>0.73630353834640905</v>
      </c>
      <c r="CB1627" s="2">
        <v>0.72674791507002001</v>
      </c>
      <c r="CC1627" s="2">
        <v>0.67500532961239101</v>
      </c>
      <c r="CD1627" s="2">
        <v>1.5499467190470499</v>
      </c>
    </row>
    <row r="1628" spans="1:82" x14ac:dyDescent="0.3">
      <c r="A1628" s="2" t="s">
        <v>18438</v>
      </c>
      <c r="B1628" s="2" t="s">
        <v>3880</v>
      </c>
      <c r="C1628" s="2">
        <v>0.85832278478151602</v>
      </c>
      <c r="D1628" s="2">
        <v>0.90433724095377399</v>
      </c>
      <c r="E1628" s="2">
        <v>1.05535000142076</v>
      </c>
      <c r="F1628" s="2">
        <v>0.75325252659631503</v>
      </c>
      <c r="G1628" s="2">
        <v>1.0877837167161699</v>
      </c>
      <c r="H1628" s="2">
        <v>1.1375137699232001</v>
      </c>
      <c r="I1628" s="2">
        <v>1.1975488960954599</v>
      </c>
      <c r="J1628" s="2">
        <v>0.77518811125597797</v>
      </c>
      <c r="K1628" s="2">
        <v>0.66551951416925803</v>
      </c>
      <c r="L1628" s="2">
        <v>0.63968394095594405</v>
      </c>
      <c r="M1628" s="2">
        <v>1.03944218138603</v>
      </c>
      <c r="N1628" s="2">
        <v>0.92263266056950399</v>
      </c>
      <c r="O1628" s="2">
        <v>1.11259732353472</v>
      </c>
      <c r="P1628" s="2">
        <v>0.86836493423070604</v>
      </c>
      <c r="Q1628" s="2">
        <v>0.89723730708736305</v>
      </c>
      <c r="R1628" s="2">
        <v>0.96570836052137798</v>
      </c>
      <c r="S1628" s="2">
        <v>0.815443145767625</v>
      </c>
      <c r="T1628" s="2">
        <v>0.82319821279259298</v>
      </c>
      <c r="U1628" s="2">
        <v>1.2256334193754901</v>
      </c>
      <c r="V1628" s="2">
        <v>0.96485864195045001</v>
      </c>
      <c r="W1628" s="2">
        <v>0.896643379100311</v>
      </c>
      <c r="X1628" s="2">
        <v>1.29654371292187</v>
      </c>
      <c r="Y1628" s="2">
        <v>1.4841488363298101</v>
      </c>
      <c r="Z1628" s="2">
        <v>0.65705855542899805</v>
      </c>
      <c r="AA1628" s="2">
        <v>0.82227532960508298</v>
      </c>
      <c r="AB1628" s="2">
        <v>1.0878619022054601</v>
      </c>
      <c r="AC1628" s="2">
        <v>1.2143260545943599</v>
      </c>
      <c r="AD1628" s="2">
        <v>0.83636548299799496</v>
      </c>
      <c r="AE1628" s="2">
        <v>0.89463495708694796</v>
      </c>
      <c r="AF1628" s="2">
        <v>1.23643002452387</v>
      </c>
      <c r="AG1628" s="2">
        <v>1.19737438177249</v>
      </c>
      <c r="AH1628" s="2">
        <v>0.79066520215253899</v>
      </c>
      <c r="AI1628" s="2">
        <v>1.12380280946352</v>
      </c>
      <c r="AJ1628" s="2">
        <v>0.91453204960951195</v>
      </c>
      <c r="AK1628" s="2">
        <v>1.2453247862057999</v>
      </c>
      <c r="AL1628" s="2">
        <v>0.79666827039530197</v>
      </c>
      <c r="AM1628" s="2">
        <v>0.687332219010098</v>
      </c>
      <c r="AN1628" s="2">
        <v>0.93329549124477895</v>
      </c>
      <c r="AO1628" s="2">
        <v>0.738476992025904</v>
      </c>
      <c r="AP1628" s="2">
        <v>0.817794323865074</v>
      </c>
      <c r="AQ1628" s="2">
        <v>0.87083455244111196</v>
      </c>
      <c r="AR1628" s="2">
        <v>0.89145183457966204</v>
      </c>
      <c r="AS1628" s="2">
        <v>0.56243541719769896</v>
      </c>
      <c r="AT1628" s="2">
        <v>0.68192790528254599</v>
      </c>
      <c r="AU1628" s="2">
        <v>0.76660938468232398</v>
      </c>
      <c r="AV1628" s="2">
        <v>1.1568917266280601</v>
      </c>
      <c r="AW1628" s="2">
        <v>1.10120764523634</v>
      </c>
      <c r="AX1628" s="2">
        <v>1.2853650461125501</v>
      </c>
      <c r="AY1628" s="2">
        <v>1.1535201462887199</v>
      </c>
      <c r="AZ1628" s="2">
        <v>0.88436345585988996</v>
      </c>
      <c r="BA1628" s="2">
        <v>0.76469512982065102</v>
      </c>
      <c r="BB1628" s="2">
        <v>0.50381462737484595</v>
      </c>
      <c r="BC1628" s="2">
        <v>0.62802862582102204</v>
      </c>
      <c r="BD1628" s="2">
        <v>1.0002933329666399</v>
      </c>
      <c r="BE1628" s="2">
        <v>0.95265258395819896</v>
      </c>
      <c r="BF1628" s="2">
        <v>0.75753087927371499</v>
      </c>
      <c r="BG1628" s="2">
        <v>1.08631464192036</v>
      </c>
      <c r="BH1628" s="2">
        <v>0.86671544005318402</v>
      </c>
      <c r="BI1628" s="2">
        <v>0.76532836919470604</v>
      </c>
      <c r="BJ1628" s="2">
        <v>0.75831591968553103</v>
      </c>
      <c r="BK1628" s="2">
        <v>1.0105543279921301</v>
      </c>
      <c r="BL1628" s="2">
        <v>1.2166971899562</v>
      </c>
      <c r="BM1628" s="2">
        <v>0.92897679749810802</v>
      </c>
      <c r="BN1628" s="2">
        <v>1.01682663554162</v>
      </c>
      <c r="BO1628" s="2">
        <v>1.5265186140405</v>
      </c>
      <c r="BP1628" s="2">
        <v>0.63101396132840304</v>
      </c>
      <c r="BQ1628" s="2">
        <v>1.25997178874434</v>
      </c>
      <c r="BR1628" s="2">
        <v>0.929956874309531</v>
      </c>
      <c r="BS1628" s="2">
        <v>1.2390824096853099</v>
      </c>
      <c r="BT1628" s="2">
        <v>0.47693217458054898</v>
      </c>
      <c r="BU1628" s="2">
        <v>0.665823325911574</v>
      </c>
      <c r="BV1628" s="2">
        <v>0.59468328919583602</v>
      </c>
      <c r="BW1628" s="2">
        <v>0.83920284480754104</v>
      </c>
      <c r="BX1628" s="2">
        <v>0.83236240993862798</v>
      </c>
      <c r="BY1628" s="2">
        <v>0.47283592299999999</v>
      </c>
      <c r="BZ1628" s="2">
        <v>0.52527648605312105</v>
      </c>
      <c r="CA1628" s="2">
        <v>0.995231873578443</v>
      </c>
      <c r="CB1628" s="2">
        <v>0.67459043603262703</v>
      </c>
      <c r="CC1628" s="2">
        <v>1.16671809972435</v>
      </c>
      <c r="CD1628" s="2">
        <v>1.0089570774782</v>
      </c>
    </row>
    <row r="1629" spans="1:82" x14ac:dyDescent="0.3">
      <c r="A1629" s="2" t="s">
        <v>18437</v>
      </c>
      <c r="B1629" s="2" t="s">
        <v>10178</v>
      </c>
      <c r="C1629" s="2">
        <v>0.93021839441431797</v>
      </c>
      <c r="D1629" s="2">
        <v>0.92074281230533706</v>
      </c>
      <c r="E1629" s="2">
        <v>0.891537473864638</v>
      </c>
      <c r="F1629" s="2">
        <v>0.817577799534141</v>
      </c>
      <c r="G1629" s="2">
        <v>0.98539310724219797</v>
      </c>
      <c r="H1629" s="2">
        <v>0.97796680774715405</v>
      </c>
      <c r="I1629" s="2">
        <v>0.96883008468644405</v>
      </c>
      <c r="J1629" s="2">
        <v>0.83782908297673397</v>
      </c>
      <c r="K1629" s="2">
        <v>0.76884218974937202</v>
      </c>
      <c r="L1629" s="2">
        <v>0.75266950118930898</v>
      </c>
      <c r="M1629" s="2">
        <v>1.02447190744351</v>
      </c>
      <c r="N1629" s="2">
        <v>0.79463285228081104</v>
      </c>
      <c r="O1629" s="2">
        <v>1.03186522405791</v>
      </c>
      <c r="P1629" s="2">
        <v>0.92500183246196199</v>
      </c>
      <c r="Q1629" s="2">
        <v>0.91962840477487795</v>
      </c>
      <c r="R1629" s="2">
        <v>0.78618784588193502</v>
      </c>
      <c r="S1629" s="2">
        <v>0.87469337836305505</v>
      </c>
      <c r="T1629" s="2">
        <v>0.98097983420090695</v>
      </c>
      <c r="U1629" s="2">
        <v>1.1608932248766499</v>
      </c>
      <c r="V1629" s="2">
        <v>0.927131930855016</v>
      </c>
      <c r="W1629" s="2">
        <v>0.89526738747799195</v>
      </c>
      <c r="X1629" s="2">
        <v>1.08825818999378</v>
      </c>
      <c r="Y1629" s="2">
        <v>1.1228862470168099</v>
      </c>
      <c r="Z1629" s="2">
        <v>0.87146062594001905</v>
      </c>
      <c r="AA1629" s="2">
        <v>0.84161422113227502</v>
      </c>
      <c r="AB1629" s="2">
        <v>1.08710262893563</v>
      </c>
      <c r="AC1629" s="2">
        <v>1.1147356078336299</v>
      </c>
      <c r="AD1629" s="2">
        <v>0.88720211394609305</v>
      </c>
      <c r="AE1629" s="2">
        <v>0.97854726918480595</v>
      </c>
      <c r="AF1629" s="2">
        <v>0.99982709833953498</v>
      </c>
      <c r="AG1629" s="2">
        <v>0.94044717508898601</v>
      </c>
      <c r="AH1629" s="2">
        <v>0.79614079490765</v>
      </c>
      <c r="AI1629" s="2">
        <v>1.0364933754633201</v>
      </c>
      <c r="AJ1629" s="2">
        <v>0.85434253449680397</v>
      </c>
      <c r="AK1629" s="2">
        <v>1.0509744889239501</v>
      </c>
      <c r="AL1629" s="2">
        <v>0.88999524918866302</v>
      </c>
      <c r="AM1629" s="2">
        <v>0.82138826785880603</v>
      </c>
      <c r="AN1629" s="2">
        <v>0.83439662289277094</v>
      </c>
      <c r="AO1629" s="2">
        <v>0.65228301550115697</v>
      </c>
      <c r="AP1629" s="2">
        <v>1.0570415584960899</v>
      </c>
      <c r="AQ1629" s="2">
        <v>0.897477578842511</v>
      </c>
      <c r="AR1629" s="2">
        <v>1.10049378881346</v>
      </c>
      <c r="AS1629" s="2">
        <v>0.90615582521443605</v>
      </c>
      <c r="AT1629" s="2">
        <v>0.94156434047822302</v>
      </c>
      <c r="AU1629" s="2">
        <v>0.96195560500708899</v>
      </c>
      <c r="AV1629" s="2">
        <v>0.88819370282376298</v>
      </c>
      <c r="AW1629" s="2">
        <v>0.81700960965685498</v>
      </c>
      <c r="AX1629" s="2">
        <v>0.76946247261658796</v>
      </c>
      <c r="AY1629" s="2">
        <v>1.10285621078827</v>
      </c>
      <c r="AZ1629" s="2">
        <v>0.98124588645263</v>
      </c>
      <c r="BA1629" s="2">
        <v>1.0218690139895299</v>
      </c>
      <c r="BB1629" s="2">
        <v>1.01387017559157</v>
      </c>
      <c r="BC1629" s="2">
        <v>0.96866124575549695</v>
      </c>
      <c r="BD1629" s="2">
        <v>0.86231734855397701</v>
      </c>
      <c r="BE1629" s="2">
        <v>0.88026720409999004</v>
      </c>
      <c r="BF1629" s="2">
        <v>0.74096541251264203</v>
      </c>
      <c r="BG1629" s="2">
        <v>1.1608995180699799</v>
      </c>
      <c r="BH1629" s="2">
        <v>0.96090059846862597</v>
      </c>
      <c r="BI1629" s="2">
        <v>0.90573832198746296</v>
      </c>
      <c r="BJ1629" s="2">
        <v>0.95889877084976505</v>
      </c>
      <c r="BK1629" s="2">
        <v>1.04922313295123</v>
      </c>
      <c r="BL1629" s="2">
        <v>1.0375874675559</v>
      </c>
      <c r="BM1629" s="2">
        <v>0.75995601445880401</v>
      </c>
      <c r="BN1629" s="2">
        <v>1.13463082224628</v>
      </c>
      <c r="BO1629" s="2">
        <v>0.910787870301352</v>
      </c>
      <c r="BP1629" s="2">
        <v>0.79117393687765503</v>
      </c>
      <c r="BQ1629" s="2">
        <v>1.21707680533646</v>
      </c>
      <c r="BR1629" s="2">
        <v>0.88856573892614699</v>
      </c>
      <c r="BS1629" s="2">
        <v>0.90889404227910098</v>
      </c>
      <c r="BT1629" s="2">
        <v>0.788663637401259</v>
      </c>
      <c r="BU1629" s="2">
        <v>0.88157947869251896</v>
      </c>
      <c r="BV1629" s="2">
        <v>0.71755156604401504</v>
      </c>
      <c r="BW1629" s="2">
        <v>0.90536487617082795</v>
      </c>
      <c r="BX1629" s="2">
        <v>1.0006868498605801</v>
      </c>
      <c r="BY1629" s="2">
        <v>0.48548477000000001</v>
      </c>
      <c r="BZ1629" s="2">
        <v>0.50320148551230004</v>
      </c>
      <c r="CA1629" s="2">
        <v>0.67097291290612504</v>
      </c>
      <c r="CB1629" s="2">
        <v>0.78761479061120099</v>
      </c>
      <c r="CC1629" s="2">
        <v>0.84546713592644795</v>
      </c>
      <c r="CD1629" s="2">
        <v>1.1204449493754001</v>
      </c>
    </row>
    <row r="1630" spans="1:82" x14ac:dyDescent="0.3">
      <c r="A1630" s="2" t="s">
        <v>18436</v>
      </c>
      <c r="B1630" s="2" t="s">
        <v>12630</v>
      </c>
      <c r="C1630" s="2">
        <v>0.84415870284165595</v>
      </c>
      <c r="D1630" s="2">
        <v>0.97251270386333899</v>
      </c>
      <c r="E1630" s="2">
        <v>0.95422472281068604</v>
      </c>
      <c r="F1630" s="2">
        <v>1.3176452305522299</v>
      </c>
      <c r="G1630" s="2">
        <v>1.04553092852541</v>
      </c>
      <c r="H1630" s="2">
        <v>0.71085723069762996</v>
      </c>
      <c r="I1630" s="2">
        <v>1.00902498251574</v>
      </c>
      <c r="J1630" s="2">
        <v>1.0656116164940701</v>
      </c>
      <c r="K1630" s="2">
        <v>1.0879364504103199</v>
      </c>
      <c r="L1630" s="2">
        <v>1.1054391668849</v>
      </c>
      <c r="M1630" s="2">
        <v>0.87860825396612396</v>
      </c>
      <c r="N1630" s="2">
        <v>0.971233776721942</v>
      </c>
      <c r="O1630" s="2">
        <v>1.18345468633989</v>
      </c>
      <c r="P1630" s="2">
        <v>1.0869124688604299</v>
      </c>
      <c r="Q1630" s="2">
        <v>0.82855485125985595</v>
      </c>
      <c r="R1630" s="2">
        <v>0.84422297723698003</v>
      </c>
      <c r="S1630" s="2">
        <v>0.76417805817430695</v>
      </c>
      <c r="T1630" s="2">
        <v>1.09400100802248</v>
      </c>
      <c r="U1630" s="2">
        <v>0.67365554656116999</v>
      </c>
      <c r="V1630" s="2">
        <v>1.3104210017409299</v>
      </c>
      <c r="W1630" s="2">
        <v>1.51482902467867</v>
      </c>
      <c r="X1630" s="2">
        <v>0.81346713548042904</v>
      </c>
      <c r="Y1630" s="2">
        <v>0.67509628302312497</v>
      </c>
      <c r="Z1630" s="2">
        <v>1.1189074450535299</v>
      </c>
      <c r="AA1630" s="2">
        <v>0.88085089011778095</v>
      </c>
      <c r="AB1630" s="2">
        <v>0.91682678809893803</v>
      </c>
      <c r="AC1630" s="2">
        <v>0.93658773469686096</v>
      </c>
      <c r="AD1630" s="2">
        <v>1.20992650177429</v>
      </c>
      <c r="AE1630" s="2">
        <v>1.06639417897919</v>
      </c>
      <c r="AF1630" s="2">
        <v>0.83364496442803604</v>
      </c>
      <c r="AG1630" s="2">
        <v>0.97124127078631595</v>
      </c>
      <c r="AH1630" s="2">
        <v>1.2001648554748701</v>
      </c>
      <c r="AI1630" s="2">
        <v>1.04475438097468</v>
      </c>
      <c r="AJ1630" s="2">
        <v>1.3148869957695299</v>
      </c>
      <c r="AK1630" s="2">
        <v>0.99400396603206798</v>
      </c>
      <c r="AL1630" s="2">
        <v>0.97538713434357904</v>
      </c>
      <c r="AM1630" s="2">
        <v>1.1445857695569099</v>
      </c>
      <c r="AN1630" s="2">
        <v>0.94076443307721502</v>
      </c>
      <c r="AO1630" s="2">
        <v>1.4682624072964101</v>
      </c>
      <c r="AP1630" s="2">
        <v>1.19185199277218</v>
      </c>
      <c r="AQ1630" s="2">
        <v>1.1765140735033199</v>
      </c>
      <c r="AR1630" s="2">
        <v>1.1053886642901201</v>
      </c>
      <c r="AS1630" s="2">
        <v>1.0745756848275001</v>
      </c>
      <c r="AT1630" s="2">
        <v>1.1693310786853299</v>
      </c>
      <c r="AU1630" s="2">
        <v>0.96571491941087695</v>
      </c>
      <c r="AV1630" s="2">
        <v>1.14945667255493</v>
      </c>
      <c r="AW1630" s="2">
        <v>0.97128853824612205</v>
      </c>
      <c r="AX1630" s="2">
        <v>1.31723439744002</v>
      </c>
      <c r="AY1630" s="2">
        <v>1.0282764179800401</v>
      </c>
      <c r="AZ1630" s="2">
        <v>1.12095377149076</v>
      </c>
      <c r="BA1630" s="2">
        <v>0.86301972979362995</v>
      </c>
      <c r="BB1630" s="2">
        <v>1.03073980886492</v>
      </c>
      <c r="BC1630" s="2">
        <v>1.2221719828337301</v>
      </c>
      <c r="BD1630" s="2">
        <v>0.90155599327347302</v>
      </c>
      <c r="BE1630" s="2">
        <v>1.2003247390642899</v>
      </c>
      <c r="BF1630" s="2">
        <v>1.1116115866928</v>
      </c>
      <c r="BG1630" s="2">
        <v>0.63111125695091896</v>
      </c>
      <c r="BH1630" s="2">
        <v>1.0413363636242501</v>
      </c>
      <c r="BI1630" s="2">
        <v>0.91283860626566904</v>
      </c>
      <c r="BJ1630" s="2">
        <v>1.24339480194201</v>
      </c>
      <c r="BK1630" s="2">
        <v>0.91089944120093003</v>
      </c>
      <c r="BL1630" s="2">
        <v>0.89849368675583596</v>
      </c>
      <c r="BM1630" s="2">
        <v>1.21963901712637</v>
      </c>
      <c r="BN1630" s="2">
        <v>0.974705422181666</v>
      </c>
      <c r="BO1630" s="2">
        <v>0.94274945682381095</v>
      </c>
      <c r="BP1630" s="2">
        <v>1.2965078778161001</v>
      </c>
      <c r="BQ1630" s="2">
        <v>0.772743494721576</v>
      </c>
      <c r="BR1630" s="2">
        <v>1.3114520762678601</v>
      </c>
      <c r="BS1630" s="2">
        <v>0.902615342744715</v>
      </c>
      <c r="BT1630" s="2">
        <v>1.0934497885279399</v>
      </c>
      <c r="BU1630" s="2">
        <v>1.1750913672443</v>
      </c>
      <c r="BV1630" s="2">
        <v>0.69139443224755204</v>
      </c>
      <c r="BW1630" s="2">
        <v>0.84736887922331905</v>
      </c>
      <c r="BX1630" s="2">
        <v>1.2110768895347801</v>
      </c>
      <c r="BY1630" s="2">
        <v>1.589784098</v>
      </c>
      <c r="BZ1630" s="2">
        <v>1.34062985431878</v>
      </c>
      <c r="CA1630" s="2">
        <v>0.94504696235919705</v>
      </c>
      <c r="CB1630" s="2">
        <v>0.89031749185101405</v>
      </c>
      <c r="CC1630" s="2">
        <v>1.5612614932025699</v>
      </c>
      <c r="CD1630" s="2">
        <v>0.90554429091774402</v>
      </c>
    </row>
    <row r="1631" spans="1:82" x14ac:dyDescent="0.3">
      <c r="A1631" s="2" t="s">
        <v>18433</v>
      </c>
      <c r="B1631" s="2" t="s">
        <v>11234</v>
      </c>
      <c r="C1631" s="2">
        <v>1.2952327237269701</v>
      </c>
      <c r="D1631" s="2">
        <v>1.7892694960395501</v>
      </c>
      <c r="E1631" s="2">
        <v>1.23061934919386</v>
      </c>
      <c r="F1631" s="2">
        <v>1.27311213465227</v>
      </c>
      <c r="G1631" s="2">
        <v>1.4010100081460699</v>
      </c>
      <c r="H1631" s="2">
        <v>1.4742941297860399</v>
      </c>
      <c r="I1631" s="2">
        <v>1.3025819809739201</v>
      </c>
      <c r="J1631" s="2">
        <v>1.1247558125611501</v>
      </c>
      <c r="K1631" s="2">
        <v>0.72185987024207998</v>
      </c>
      <c r="L1631" s="2">
        <v>1.1759742516579601</v>
      </c>
      <c r="M1631" s="2">
        <v>1.41104268048927</v>
      </c>
      <c r="N1631" s="2">
        <v>1.4094224735524099</v>
      </c>
      <c r="O1631" s="2">
        <v>0.89536747431435704</v>
      </c>
      <c r="P1631" s="2">
        <v>1.3021704200489299</v>
      </c>
      <c r="Q1631" s="2">
        <v>0.50370529531908503</v>
      </c>
      <c r="R1631" s="2">
        <v>0.70672879899219798</v>
      </c>
      <c r="S1631" s="2">
        <v>1.5779326632617201</v>
      </c>
      <c r="T1631" s="2">
        <v>1.26933514125609</v>
      </c>
      <c r="U1631" s="2">
        <v>1.4142759309545301</v>
      </c>
      <c r="V1631" s="2">
        <v>0.64592755938369895</v>
      </c>
      <c r="W1631" s="2">
        <v>0.93813948549685799</v>
      </c>
      <c r="X1631" s="2">
        <v>1.4977038897623101</v>
      </c>
      <c r="Y1631" s="2">
        <v>1.35301392293358</v>
      </c>
      <c r="Z1631" s="2">
        <v>0.78747332198323505</v>
      </c>
      <c r="AA1631" s="2">
        <v>0.84678106889295801</v>
      </c>
      <c r="AB1631" s="2">
        <v>0.94117282181906403</v>
      </c>
      <c r="AC1631" s="2">
        <v>1.30127515564442</v>
      </c>
      <c r="AD1631" s="2">
        <v>1.1594012171970101</v>
      </c>
      <c r="AE1631" s="2">
        <v>1.0609489627703099</v>
      </c>
      <c r="AF1631" s="2">
        <v>2.7563837852125501</v>
      </c>
      <c r="AG1631" s="2">
        <v>1.11564950715371</v>
      </c>
      <c r="AH1631" s="2">
        <v>1.6410473601000699</v>
      </c>
      <c r="AI1631" s="2">
        <v>1.0211247460877699</v>
      </c>
      <c r="AJ1631" s="2">
        <v>0.92574246561526297</v>
      </c>
      <c r="AK1631" s="2">
        <v>1.02014830941651</v>
      </c>
      <c r="AL1631" s="2">
        <v>1.1214593717008301</v>
      </c>
      <c r="AM1631" s="2">
        <v>3.3150306084687098</v>
      </c>
      <c r="AN1631" s="2">
        <v>2.96147727373154</v>
      </c>
      <c r="AO1631" s="2">
        <v>0.48559991893424398</v>
      </c>
      <c r="AP1631" s="2">
        <v>1.0403608400472599</v>
      </c>
      <c r="AQ1631" s="2">
        <v>0.93315310644996496</v>
      </c>
      <c r="AR1631" s="2">
        <v>0.93404243789151098</v>
      </c>
      <c r="AS1631" s="2">
        <v>0.83465142022590899</v>
      </c>
      <c r="AT1631" s="2">
        <v>0.72994485336277204</v>
      </c>
      <c r="AU1631" s="2">
        <v>1.20385951379264</v>
      </c>
      <c r="AV1631" s="2">
        <v>0.92700137129348203</v>
      </c>
      <c r="AW1631" s="2">
        <v>1.01035405481677</v>
      </c>
      <c r="AX1631" s="2">
        <v>0.72485302477671798</v>
      </c>
      <c r="AY1631" s="2">
        <v>1.92727606514761</v>
      </c>
      <c r="AZ1631" s="2">
        <v>0.67729919606174405</v>
      </c>
      <c r="BA1631" s="2">
        <v>1.30529590818777</v>
      </c>
      <c r="BB1631" s="2">
        <v>0.76551685898615496</v>
      </c>
      <c r="BC1631" s="2">
        <v>0.87929211870906498</v>
      </c>
      <c r="BD1631" s="2">
        <v>0.92755025320053297</v>
      </c>
      <c r="BE1631" s="2">
        <v>1.02806243104272</v>
      </c>
      <c r="BF1631" s="2">
        <v>0.87970391677078197</v>
      </c>
      <c r="BG1631" s="2">
        <v>3.63495923371315</v>
      </c>
      <c r="BH1631" s="2">
        <v>0.97190126745065597</v>
      </c>
      <c r="BI1631" s="2">
        <v>0.96740149119385199</v>
      </c>
      <c r="BJ1631" s="2">
        <v>0.98136771708048698</v>
      </c>
      <c r="BK1631" s="2">
        <v>1.848902113886</v>
      </c>
      <c r="BL1631" s="2">
        <v>0.98323699145626997</v>
      </c>
      <c r="BM1631" s="2">
        <v>0.784350167632196</v>
      </c>
      <c r="BN1631" s="2">
        <v>1.0896952241384601</v>
      </c>
      <c r="BO1631" s="2">
        <v>0.69599210002306</v>
      </c>
      <c r="BP1631" s="2">
        <v>0.80643435958778897</v>
      </c>
      <c r="BQ1631" s="2">
        <v>1.1654466614280801</v>
      </c>
      <c r="BR1631" s="2">
        <v>0.69245902485660304</v>
      </c>
      <c r="BS1631" s="2">
        <v>1.0041567356791501</v>
      </c>
      <c r="BT1631" s="2">
        <v>0.67248641793261199</v>
      </c>
      <c r="BU1631" s="2">
        <v>0.847957203664647</v>
      </c>
      <c r="BV1631" s="2">
        <v>0.66533207426474394</v>
      </c>
      <c r="BW1631" s="2">
        <v>1.2504440890255999</v>
      </c>
      <c r="BX1631" s="2">
        <v>0.89070194457391505</v>
      </c>
      <c r="BY1631" s="2">
        <v>0.34645168900000001</v>
      </c>
      <c r="BZ1631" s="2">
        <v>0.56268524979621104</v>
      </c>
      <c r="CA1631" s="2">
        <v>0.967358715354113</v>
      </c>
      <c r="CB1631" s="2">
        <v>0.78222708756496495</v>
      </c>
      <c r="CC1631" s="2">
        <v>0.80940372178577902</v>
      </c>
      <c r="CD1631" s="2">
        <v>1.1334732409261501</v>
      </c>
    </row>
    <row r="1632" spans="1:82" x14ac:dyDescent="0.3">
      <c r="A1632" s="2" t="s">
        <v>18431</v>
      </c>
      <c r="B1632" s="2" t="s">
        <v>956</v>
      </c>
      <c r="C1632" s="2">
        <v>0.99434084785997001</v>
      </c>
      <c r="D1632" s="2">
        <v>0.89340318062296298</v>
      </c>
      <c r="E1632" s="2">
        <v>1.1537542479338301</v>
      </c>
      <c r="F1632" s="2">
        <v>0.77721285434793896</v>
      </c>
      <c r="G1632" s="2">
        <v>0.98476241878056803</v>
      </c>
      <c r="H1632" s="2">
        <v>1.03161740525311</v>
      </c>
      <c r="I1632" s="2">
        <v>0.89033151178616299</v>
      </c>
      <c r="J1632" s="2">
        <v>0.89502410301216795</v>
      </c>
      <c r="K1632" s="2">
        <v>1.0090951285662999</v>
      </c>
      <c r="L1632" s="2">
        <v>0.76757515639732599</v>
      </c>
      <c r="M1632" s="2">
        <v>0.77128923597016597</v>
      </c>
      <c r="N1632" s="2">
        <v>0.93202971088835396</v>
      </c>
      <c r="O1632" s="2">
        <v>0.99313426432737195</v>
      </c>
      <c r="P1632" s="2">
        <v>0.88861357291652099</v>
      </c>
      <c r="Q1632" s="2">
        <v>0.97903086400528305</v>
      </c>
      <c r="R1632" s="2">
        <v>0.99623888517204495</v>
      </c>
      <c r="S1632" s="2">
        <v>0.89607271706660196</v>
      </c>
      <c r="T1632" s="2">
        <v>1.04665107969349</v>
      </c>
      <c r="U1632" s="2">
        <v>1.0114311907920699</v>
      </c>
      <c r="V1632" s="2">
        <v>0.81220596366238396</v>
      </c>
      <c r="W1632" s="2">
        <v>0.81617390692543501</v>
      </c>
      <c r="X1632" s="2">
        <v>0.90038280887575795</v>
      </c>
      <c r="Y1632" s="2">
        <v>0.98332111570991698</v>
      </c>
      <c r="Z1632" s="2">
        <v>0.938022468737578</v>
      </c>
      <c r="AA1632" s="2">
        <v>0.83489001826503295</v>
      </c>
      <c r="AB1632" s="2">
        <v>1.1839858515286801</v>
      </c>
      <c r="AC1632" s="2">
        <v>1.2044850892543499</v>
      </c>
      <c r="AD1632" s="2">
        <v>1.0386074932793301</v>
      </c>
      <c r="AE1632" s="2">
        <v>1.0551083579688301</v>
      </c>
      <c r="AF1632" s="2">
        <v>1.0201896407286899</v>
      </c>
      <c r="AG1632" s="2">
        <v>1.0611656139193799</v>
      </c>
      <c r="AH1632" s="2">
        <v>0.79996716335656903</v>
      </c>
      <c r="AI1632" s="2">
        <v>0.96389137088636201</v>
      </c>
      <c r="AJ1632" s="2">
        <v>0.97805851513694497</v>
      </c>
      <c r="AK1632" s="2">
        <v>0.95579453636311595</v>
      </c>
      <c r="AL1632" s="2">
        <v>0.94567132288972799</v>
      </c>
      <c r="AM1632" s="2">
        <v>0.99215904118717302</v>
      </c>
      <c r="AN1632" s="2">
        <v>1.0047488097183901</v>
      </c>
      <c r="AO1632" s="2">
        <v>0.69654125427709501</v>
      </c>
      <c r="AP1632" s="2">
        <v>1.2856992281873301</v>
      </c>
      <c r="AQ1632" s="2">
        <v>1.32944870689031</v>
      </c>
      <c r="AR1632" s="2">
        <v>1.50971769587029</v>
      </c>
      <c r="AS1632" s="2">
        <v>0.86936950478642605</v>
      </c>
      <c r="AT1632" s="2">
        <v>0.92646761211923001</v>
      </c>
      <c r="AU1632" s="2">
        <v>0.71766710975610004</v>
      </c>
      <c r="AV1632" s="2">
        <v>0.65863071132266604</v>
      </c>
      <c r="AW1632" s="2">
        <v>0.78752153765365496</v>
      </c>
      <c r="AX1632" s="2">
        <v>0.77629999872015698</v>
      </c>
      <c r="AY1632" s="2">
        <v>0.93598963441463501</v>
      </c>
      <c r="AZ1632" s="2">
        <v>0.85398704672924197</v>
      </c>
      <c r="BA1632" s="2">
        <v>1.2151197418899899</v>
      </c>
      <c r="BB1632" s="2">
        <v>1.2669905734553299</v>
      </c>
      <c r="BC1632" s="2">
        <v>1.12486756549442</v>
      </c>
      <c r="BD1632" s="2">
        <v>0.92427631231336205</v>
      </c>
      <c r="BE1632" s="2">
        <v>0.80027352678734798</v>
      </c>
      <c r="BF1632" s="2">
        <v>0.924187227100282</v>
      </c>
      <c r="BG1632" s="2">
        <v>1.0268574097187699</v>
      </c>
      <c r="BH1632" s="2">
        <v>1.1248576617250401</v>
      </c>
      <c r="BI1632" s="2">
        <v>1.03675400705566</v>
      </c>
      <c r="BJ1632" s="2">
        <v>0.99147557140629605</v>
      </c>
      <c r="BK1632" s="2">
        <v>0.84771426017260898</v>
      </c>
      <c r="BL1632" s="2">
        <v>0.98528942851294699</v>
      </c>
      <c r="BM1632" s="2">
        <v>0.80821409105390096</v>
      </c>
      <c r="BN1632" s="2">
        <v>0.90711784355127301</v>
      </c>
      <c r="BO1632" s="2">
        <v>0.78229359503655704</v>
      </c>
      <c r="BP1632" s="2">
        <v>1.0036966415607</v>
      </c>
      <c r="BQ1632" s="2">
        <v>0.94186391870420305</v>
      </c>
      <c r="BR1632" s="2">
        <v>0.82879849978721498</v>
      </c>
      <c r="BS1632" s="2">
        <v>0.96569652902454906</v>
      </c>
      <c r="BT1632" s="2">
        <v>1.18727510846905</v>
      </c>
      <c r="BU1632" s="2">
        <v>1.2843863785232501</v>
      </c>
      <c r="BV1632" s="2">
        <v>1.3776342021208501</v>
      </c>
      <c r="BW1632" s="2">
        <v>0.82790514573706298</v>
      </c>
      <c r="BX1632" s="2">
        <v>0.97737237959123502</v>
      </c>
      <c r="BY1632" s="2">
        <v>0.72554252299999999</v>
      </c>
      <c r="BZ1632" s="2">
        <v>0.66372333461078703</v>
      </c>
      <c r="CA1632" s="2">
        <v>0.98695602529002402</v>
      </c>
      <c r="CB1632" s="2">
        <v>1.1168013007080599</v>
      </c>
      <c r="CC1632" s="2">
        <v>0.74569877796950301</v>
      </c>
      <c r="CD1632" s="2">
        <v>1.12597129445801</v>
      </c>
    </row>
    <row r="1633" spans="1:82" x14ac:dyDescent="0.3">
      <c r="A1633" s="2" t="s">
        <v>18430</v>
      </c>
      <c r="B1633" s="2" t="s">
        <v>8473</v>
      </c>
      <c r="C1633" s="2">
        <v>1.5938165487528899</v>
      </c>
      <c r="D1633" s="2">
        <v>0.95930659795401696</v>
      </c>
      <c r="E1633" s="2">
        <v>0.66853234711347098</v>
      </c>
      <c r="F1633" s="2">
        <v>1.11588459723197</v>
      </c>
      <c r="G1633" s="2">
        <v>1.0583995630382601</v>
      </c>
      <c r="H1633" s="2">
        <v>1.0876521024682499</v>
      </c>
      <c r="I1633" s="2">
        <v>1.3904265107385401</v>
      </c>
      <c r="J1633" s="2">
        <v>1.6982129350920201</v>
      </c>
      <c r="K1633" s="2">
        <v>0.90496313717149901</v>
      </c>
      <c r="L1633" s="2">
        <v>1.2092186152528801</v>
      </c>
      <c r="M1633" s="2">
        <v>1.1310165952159199</v>
      </c>
      <c r="N1633" s="2">
        <v>1.5300643417428501</v>
      </c>
      <c r="O1633" s="2">
        <v>0.75524375337988903</v>
      </c>
      <c r="P1633" s="2">
        <v>1.1736102288130801</v>
      </c>
      <c r="Q1633" s="2">
        <v>1.30058446226525</v>
      </c>
      <c r="R1633" s="2">
        <v>1.1978353058507201</v>
      </c>
      <c r="S1633" s="2">
        <v>1.81093858130624</v>
      </c>
      <c r="T1633" s="2">
        <v>1.0932696479672299</v>
      </c>
      <c r="U1633" s="2">
        <v>1.8243642766805701</v>
      </c>
      <c r="V1633" s="2">
        <v>0.756917118638329</v>
      </c>
      <c r="W1633" s="2">
        <v>0.62470431173622598</v>
      </c>
      <c r="X1633" s="2">
        <v>1.5931270672406199</v>
      </c>
      <c r="Y1633" s="2">
        <v>1.4932220883393399</v>
      </c>
      <c r="Z1633" s="2">
        <v>0.864240502199773</v>
      </c>
      <c r="AA1633" s="2">
        <v>1.5538266751154199</v>
      </c>
      <c r="AB1633" s="2">
        <v>1.31146149549102</v>
      </c>
      <c r="AC1633" s="2">
        <v>1.2428345225061199</v>
      </c>
      <c r="AD1633" s="2">
        <v>1.1293245694810401</v>
      </c>
      <c r="AE1633" s="2">
        <v>1.0196489153328001</v>
      </c>
      <c r="AF1633" s="2">
        <v>1.72695678145744</v>
      </c>
      <c r="AG1633" s="2">
        <v>0.89732524028829597</v>
      </c>
      <c r="AH1633" s="2">
        <v>1.3738620812764299</v>
      </c>
      <c r="AI1633" s="2">
        <v>1.1108007144048599</v>
      </c>
      <c r="AJ1633" s="2">
        <v>1.08101621889598</v>
      </c>
      <c r="AK1633" s="2">
        <v>0.98469932018834005</v>
      </c>
      <c r="AL1633" s="2">
        <v>1.6808571091215101</v>
      </c>
      <c r="AM1633" s="2">
        <v>0.893231353250449</v>
      </c>
      <c r="AN1633" s="2">
        <v>2.1235621247262402</v>
      </c>
      <c r="AO1633" s="2">
        <v>0.68965298899912997</v>
      </c>
      <c r="AP1633" s="2">
        <v>1.10466634122991</v>
      </c>
      <c r="AQ1633" s="2">
        <v>0.65202301965714504</v>
      </c>
      <c r="AR1633" s="2">
        <v>1.06966742396459</v>
      </c>
      <c r="AS1633" s="2">
        <v>0.97403439437203199</v>
      </c>
      <c r="AT1633" s="2">
        <v>0.79410358397831904</v>
      </c>
      <c r="AU1633" s="2">
        <v>1.02703208541908</v>
      </c>
      <c r="AV1633" s="2">
        <v>0.90151510822524705</v>
      </c>
      <c r="AW1633" s="2">
        <v>1.1534003229477501</v>
      </c>
      <c r="AX1633" s="2">
        <v>0.85074040367196202</v>
      </c>
      <c r="AY1633" s="2">
        <v>1.2147835542204699</v>
      </c>
      <c r="AZ1633" s="2">
        <v>1.11913191073489</v>
      </c>
      <c r="BA1633" s="2">
        <v>1.33929713251786</v>
      </c>
      <c r="BB1633" s="2">
        <v>0.85841335415234998</v>
      </c>
      <c r="BC1633" s="2">
        <v>0.58743460313224805</v>
      </c>
      <c r="BD1633" s="2">
        <v>1.29834585740829</v>
      </c>
      <c r="BE1633" s="2">
        <v>0.80130827785092895</v>
      </c>
      <c r="BF1633" s="2">
        <v>0.77540979690291401</v>
      </c>
      <c r="BG1633" s="2">
        <v>1.5370020814807199</v>
      </c>
      <c r="BH1633" s="2">
        <v>0.761102856796116</v>
      </c>
      <c r="BI1633" s="2">
        <v>0.68648812774790802</v>
      </c>
      <c r="BJ1633" s="2">
        <v>1.33743534906376</v>
      </c>
      <c r="BK1633" s="2">
        <v>1.1895880657851099</v>
      </c>
      <c r="BL1633" s="2">
        <v>0.87224029436550699</v>
      </c>
      <c r="BM1633" s="2">
        <v>1.0700366063416999</v>
      </c>
      <c r="BN1633" s="2">
        <v>1.3082338410285701</v>
      </c>
      <c r="BO1633" s="2">
        <v>0.72894928084065003</v>
      </c>
      <c r="BP1633" s="2">
        <v>0.69230651329012904</v>
      </c>
      <c r="BQ1633" s="2">
        <v>1.5296313858327699</v>
      </c>
      <c r="BR1633" s="2">
        <v>0.81099601968994905</v>
      </c>
      <c r="BS1633" s="2">
        <v>0.94694131860139596</v>
      </c>
      <c r="BT1633" s="2">
        <v>0.73449684103826796</v>
      </c>
      <c r="BU1633" s="2">
        <v>1.1643932074333601</v>
      </c>
      <c r="BV1633" s="2">
        <v>1.12153023008905</v>
      </c>
      <c r="BW1633" s="2">
        <v>1.5938336585670301</v>
      </c>
      <c r="BX1633" s="2">
        <v>1.0253751984866499</v>
      </c>
      <c r="BY1633" s="2">
        <v>0.40633129899999998</v>
      </c>
      <c r="BZ1633" s="2">
        <v>0.31723123421198102</v>
      </c>
      <c r="CA1633" s="2">
        <v>0.72144524405869703</v>
      </c>
      <c r="CB1633" s="2">
        <v>0.82497670609401297</v>
      </c>
      <c r="CC1633" s="2">
        <v>0.62190774669054005</v>
      </c>
      <c r="CD1633" s="2">
        <v>1.1165739286912499</v>
      </c>
    </row>
    <row r="1634" spans="1:82" x14ac:dyDescent="0.3">
      <c r="A1634" s="2" t="s">
        <v>18429</v>
      </c>
      <c r="B1634" s="2" t="s">
        <v>8858</v>
      </c>
      <c r="C1634" s="2">
        <v>1.0836366673048301</v>
      </c>
      <c r="D1634" s="2">
        <v>0.98102471751874298</v>
      </c>
      <c r="E1634" s="2">
        <v>1.0392460516514399</v>
      </c>
      <c r="F1634" s="2">
        <v>1.03417193984028</v>
      </c>
      <c r="G1634" s="2">
        <v>0.66345789069981798</v>
      </c>
      <c r="H1634" s="2">
        <v>0.92759490462363203</v>
      </c>
      <c r="I1634" s="2">
        <v>0.832978123086628</v>
      </c>
      <c r="J1634" s="2">
        <v>1.1944328031397899</v>
      </c>
      <c r="K1634" s="2">
        <v>1.0666303103802799</v>
      </c>
      <c r="L1634" s="2">
        <v>0.92544882692281105</v>
      </c>
      <c r="M1634" s="2">
        <v>0.58119462608213801</v>
      </c>
      <c r="N1634" s="2">
        <v>0.77553203704975104</v>
      </c>
      <c r="O1634" s="2">
        <v>0.733145930326494</v>
      </c>
      <c r="P1634" s="2">
        <v>0.80605500187302104</v>
      </c>
      <c r="Q1634" s="2">
        <v>1.02473638484997</v>
      </c>
      <c r="R1634" s="2">
        <v>1.0187963024586</v>
      </c>
      <c r="S1634" s="2">
        <v>0.90332965315754099</v>
      </c>
      <c r="T1634" s="2">
        <v>0.93592568489822803</v>
      </c>
      <c r="U1634" s="2">
        <v>0.85513795577011198</v>
      </c>
      <c r="V1634" s="2">
        <v>1.0617566641418501</v>
      </c>
      <c r="W1634" s="2">
        <v>0.76266740247139397</v>
      </c>
      <c r="X1634" s="2">
        <v>0.85876980110138101</v>
      </c>
      <c r="Y1634" s="2">
        <v>0.64529793124667401</v>
      </c>
      <c r="Z1634" s="2">
        <v>0.99626823927424402</v>
      </c>
      <c r="AA1634" s="2">
        <v>0.88450330913282804</v>
      </c>
      <c r="AB1634" s="2">
        <v>0.73091338837489805</v>
      </c>
      <c r="AC1634" s="2">
        <v>0.76562868402955098</v>
      </c>
      <c r="AD1634" s="2">
        <v>0.94783975700027501</v>
      </c>
      <c r="AE1634" s="2">
        <v>0.90294972404145302</v>
      </c>
      <c r="AF1634" s="2">
        <v>0.75648849167398002</v>
      </c>
      <c r="AG1634" s="2">
        <v>1.0491963225685701</v>
      </c>
      <c r="AH1634" s="2">
        <v>0.87667447562265099</v>
      </c>
      <c r="AI1634" s="2">
        <v>0.83345428059274695</v>
      </c>
      <c r="AJ1634" s="2">
        <v>1.18825785611159</v>
      </c>
      <c r="AK1634" s="2">
        <v>1.0106819241529601</v>
      </c>
      <c r="AL1634" s="2">
        <v>1.2295029667873201</v>
      </c>
      <c r="AM1634" s="2">
        <v>1.0003579359848001</v>
      </c>
      <c r="AN1634" s="2">
        <v>1.03283604576404</v>
      </c>
      <c r="AO1634" s="2">
        <v>0.89214206935995599</v>
      </c>
      <c r="AP1634" s="2">
        <v>0.82063015321680399</v>
      </c>
      <c r="AQ1634" s="2">
        <v>1.0396026208212299</v>
      </c>
      <c r="AR1634" s="2">
        <v>0.85021234832550696</v>
      </c>
      <c r="AS1634" s="2">
        <v>0.70887668606759802</v>
      </c>
      <c r="AT1634" s="2">
        <v>0.598841251222751</v>
      </c>
      <c r="AU1634" s="2">
        <v>0.93950068262374198</v>
      </c>
      <c r="AV1634" s="2">
        <v>0.72844529994493801</v>
      </c>
      <c r="AW1634" s="2">
        <v>0.91457009494206898</v>
      </c>
      <c r="AX1634" s="2">
        <v>0.71681712580340595</v>
      </c>
      <c r="AY1634" s="2">
        <v>0.79859557450822805</v>
      </c>
      <c r="AZ1634" s="2">
        <v>0.83263226158875303</v>
      </c>
      <c r="BA1634" s="2">
        <v>0.68670456235291999</v>
      </c>
      <c r="BB1634" s="2">
        <v>0.75356069360742794</v>
      </c>
      <c r="BC1634" s="2">
        <v>0.79935438751525201</v>
      </c>
      <c r="BD1634" s="2">
        <v>0.87739587725672297</v>
      </c>
      <c r="BE1634" s="2">
        <v>0.96752553167106203</v>
      </c>
      <c r="BF1634" s="2">
        <v>0.90828545329165999</v>
      </c>
      <c r="BG1634" s="2">
        <v>0.94799634107734798</v>
      </c>
      <c r="BH1634" s="2">
        <v>1.0680087939649501</v>
      </c>
      <c r="BI1634" s="2">
        <v>0.67222365395261297</v>
      </c>
      <c r="BJ1634" s="2">
        <v>0.76597122015292995</v>
      </c>
      <c r="BK1634" s="2">
        <v>0.84315668261915999</v>
      </c>
      <c r="BL1634" s="2">
        <v>1.0601740051266899</v>
      </c>
      <c r="BM1634" s="2">
        <v>0.81670871220283603</v>
      </c>
      <c r="BN1634" s="2">
        <v>0.95235484754799204</v>
      </c>
      <c r="BO1634" s="2">
        <v>0.73927542078614294</v>
      </c>
      <c r="BP1634" s="2">
        <v>0.87410425085433496</v>
      </c>
      <c r="BQ1634" s="2">
        <v>0.93373985223840705</v>
      </c>
      <c r="BR1634" s="2">
        <v>1.16161329179685</v>
      </c>
      <c r="BS1634" s="2">
        <v>0.994562365267743</v>
      </c>
      <c r="BT1634" s="2">
        <v>0.57749384863351605</v>
      </c>
      <c r="BU1634" s="2">
        <v>0.87404450957820701</v>
      </c>
      <c r="BV1634" s="2">
        <v>0.44319476031025901</v>
      </c>
      <c r="BW1634" s="2">
        <v>0.83465443717640797</v>
      </c>
      <c r="BX1634" s="2">
        <v>0.90976321545258299</v>
      </c>
      <c r="BY1634" s="2">
        <v>0.86964495600000002</v>
      </c>
      <c r="BZ1634" s="2">
        <v>1.11930747227784</v>
      </c>
      <c r="CA1634" s="2">
        <v>1.07806660680033</v>
      </c>
      <c r="CB1634" s="2">
        <v>1.1953146562880701</v>
      </c>
      <c r="CC1634" s="2">
        <v>0.77444294137834202</v>
      </c>
      <c r="CD1634" s="2">
        <v>0.74979608128235897</v>
      </c>
    </row>
    <row r="1635" spans="1:82" x14ac:dyDescent="0.3">
      <c r="A1635" s="2" t="s">
        <v>18427</v>
      </c>
      <c r="B1635" s="2" t="s">
        <v>3851</v>
      </c>
      <c r="C1635" s="2">
        <v>1.02073484277365</v>
      </c>
      <c r="D1635" s="2">
        <v>0.68354860981389698</v>
      </c>
      <c r="E1635" s="2">
        <v>0.74837667181579304</v>
      </c>
      <c r="F1635" s="2">
        <v>0.74014874738722303</v>
      </c>
      <c r="G1635" s="2">
        <v>1.1576393910135201</v>
      </c>
      <c r="H1635" s="2">
        <v>0.93774556613145099</v>
      </c>
      <c r="I1635" s="2">
        <v>1.33080212605749</v>
      </c>
      <c r="J1635" s="2">
        <v>0.94641079625604796</v>
      </c>
      <c r="K1635" s="2">
        <v>0.91467832008733896</v>
      </c>
      <c r="L1635" s="2">
        <v>0.60671870713772902</v>
      </c>
      <c r="M1635" s="2">
        <v>1.4322889814547699</v>
      </c>
      <c r="N1635" s="2">
        <v>1.3744931432704</v>
      </c>
      <c r="O1635" s="2">
        <v>0.85678519920515195</v>
      </c>
      <c r="P1635" s="2">
        <v>1.0223448436625</v>
      </c>
      <c r="Q1635" s="2">
        <v>0.87325614871087998</v>
      </c>
      <c r="R1635" s="2">
        <v>0.68029436854897496</v>
      </c>
      <c r="S1635" s="2">
        <v>1.00496420228922</v>
      </c>
      <c r="T1635" s="2">
        <v>0.82054937628427305</v>
      </c>
      <c r="U1635" s="2">
        <v>1.0158891513024</v>
      </c>
      <c r="V1635" s="2">
        <v>0.71792821300395504</v>
      </c>
      <c r="W1635" s="2">
        <v>1.09291098323848</v>
      </c>
      <c r="X1635" s="2">
        <v>1.35154982096343</v>
      </c>
      <c r="Y1635" s="2">
        <v>1.58568352418671</v>
      </c>
      <c r="Z1635" s="2">
        <v>0.77712384531632805</v>
      </c>
      <c r="AA1635" s="2">
        <v>0.80453562673656598</v>
      </c>
      <c r="AB1635" s="2">
        <v>0.97496132612147601</v>
      </c>
      <c r="AC1635" s="2">
        <v>1.0778513819644799</v>
      </c>
      <c r="AD1635" s="2">
        <v>0.910515173995599</v>
      </c>
      <c r="AE1635" s="2">
        <v>0.80704454577197704</v>
      </c>
      <c r="AF1635" s="2">
        <v>0.88787057555230897</v>
      </c>
      <c r="AG1635" s="2">
        <v>0.85018432011007905</v>
      </c>
      <c r="AH1635" s="2">
        <v>0.84036809850806704</v>
      </c>
      <c r="AI1635" s="2">
        <v>0.93253414504986798</v>
      </c>
      <c r="AJ1635" s="2">
        <v>0.86194640314878801</v>
      </c>
      <c r="AK1635" s="2">
        <v>1.1094327513737601</v>
      </c>
      <c r="AL1635" s="2">
        <v>1.0009991483921801</v>
      </c>
      <c r="AM1635" s="2">
        <v>0.807994799008251</v>
      </c>
      <c r="AN1635" s="2">
        <v>0.97892564769046397</v>
      </c>
      <c r="AO1635" s="2">
        <v>0.74161283574423997</v>
      </c>
      <c r="AP1635" s="2">
        <v>0.973404309023153</v>
      </c>
      <c r="AQ1635" s="2">
        <v>0.94553680687786901</v>
      </c>
      <c r="AR1635" s="2">
        <v>0.94796785569572894</v>
      </c>
      <c r="AS1635" s="2">
        <v>0.917183183773431</v>
      </c>
      <c r="AT1635" s="2">
        <v>0.59821471017406502</v>
      </c>
      <c r="AU1635" s="2">
        <v>0.771880299019715</v>
      </c>
      <c r="AV1635" s="2">
        <v>0.92998848999093697</v>
      </c>
      <c r="AW1635" s="2">
        <v>0.94658317176809603</v>
      </c>
      <c r="AX1635" s="2">
        <v>0.718850575711936</v>
      </c>
      <c r="AY1635" s="2">
        <v>1.12342924307133</v>
      </c>
      <c r="AZ1635" s="2">
        <v>0.88716378795051298</v>
      </c>
      <c r="BA1635" s="2">
        <v>0.99700849407413905</v>
      </c>
      <c r="BB1635" s="2">
        <v>0.68516466325997305</v>
      </c>
      <c r="BC1635" s="2">
        <v>0.71162712389330895</v>
      </c>
      <c r="BD1635" s="2">
        <v>0.93158193125822497</v>
      </c>
      <c r="BE1635" s="2">
        <v>0.85600651310176901</v>
      </c>
      <c r="BF1635" s="2">
        <v>0.62006832247481702</v>
      </c>
      <c r="BG1635" s="2">
        <v>1.14811117374333</v>
      </c>
      <c r="BH1635" s="2">
        <v>0.906852565114731</v>
      </c>
      <c r="BI1635" s="2">
        <v>0.833398852467097</v>
      </c>
      <c r="BJ1635" s="2">
        <v>0.87486829130912402</v>
      </c>
      <c r="BK1635" s="2">
        <v>0.93922546164666398</v>
      </c>
      <c r="BL1635" s="2">
        <v>0.83030535328006805</v>
      </c>
      <c r="BM1635" s="2">
        <v>0.74731176376011399</v>
      </c>
      <c r="BN1635" s="2">
        <v>1.0345970869265599</v>
      </c>
      <c r="BO1635" s="2">
        <v>0.88297667680342795</v>
      </c>
      <c r="BP1635" s="2">
        <v>0.78044157542160697</v>
      </c>
      <c r="BQ1635" s="2">
        <v>1.04743503137199</v>
      </c>
      <c r="BR1635" s="2">
        <v>0.72157297645693697</v>
      </c>
      <c r="BS1635" s="2">
        <v>0.91516017770190605</v>
      </c>
      <c r="BT1635" s="2">
        <v>0.72301609984659998</v>
      </c>
      <c r="BU1635" s="2">
        <v>0.89655659619082995</v>
      </c>
      <c r="BV1635" s="2">
        <v>0.76154152902438699</v>
      </c>
      <c r="BW1635" s="2">
        <v>0.85578813056811498</v>
      </c>
      <c r="BX1635" s="2">
        <v>0.83308304421837598</v>
      </c>
      <c r="BY1635" s="2">
        <v>0.627924763</v>
      </c>
      <c r="BZ1635" s="2">
        <v>0.65113206925896905</v>
      </c>
      <c r="CA1635" s="2">
        <v>0.60711360354032595</v>
      </c>
      <c r="CB1635" s="2">
        <v>0.74626580442713397</v>
      </c>
      <c r="CC1635" s="2">
        <v>0.832974277500936</v>
      </c>
      <c r="CD1635" s="2">
        <v>1.0075702430607101</v>
      </c>
    </row>
    <row r="1636" spans="1:82" x14ac:dyDescent="0.3">
      <c r="A1636" s="2" t="s">
        <v>18426</v>
      </c>
      <c r="B1636" s="2" t="s">
        <v>14085</v>
      </c>
      <c r="C1636" s="2">
        <v>0.89920070931613405</v>
      </c>
      <c r="D1636" s="2">
        <v>1.2190308667962799</v>
      </c>
      <c r="E1636" s="2">
        <v>1.0852784470952399</v>
      </c>
      <c r="F1636" s="2">
        <v>1.0802349089137</v>
      </c>
      <c r="G1636" s="2">
        <v>1.1614932153016699</v>
      </c>
      <c r="H1636" s="2">
        <v>0.79389127448750196</v>
      </c>
      <c r="I1636" s="2">
        <v>1.2879576044138601</v>
      </c>
      <c r="J1636" s="2">
        <v>0.88744399235390403</v>
      </c>
      <c r="K1636" s="2">
        <v>1.0336503947256701</v>
      </c>
      <c r="L1636" s="2">
        <v>1.0016995440804799</v>
      </c>
      <c r="M1636" s="2">
        <v>0.90066332770576496</v>
      </c>
      <c r="N1636" s="2">
        <v>0.88494627494669698</v>
      </c>
      <c r="O1636" s="2">
        <v>1.2256278463102099</v>
      </c>
      <c r="P1636" s="2">
        <v>0.99687202877259695</v>
      </c>
      <c r="Q1636" s="2">
        <v>1.06028286936378</v>
      </c>
      <c r="R1636" s="2">
        <v>1.07196855432323</v>
      </c>
      <c r="S1636" s="2">
        <v>0.94896174507483799</v>
      </c>
      <c r="T1636" s="2">
        <v>0.99519881880636096</v>
      </c>
      <c r="U1636" s="2">
        <v>1.06405465658002</v>
      </c>
      <c r="V1636" s="2">
        <v>1.26504077633031</v>
      </c>
      <c r="W1636" s="2">
        <v>1.0459305077011201</v>
      </c>
      <c r="X1636" s="2">
        <v>0.969761209222751</v>
      </c>
      <c r="Y1636" s="2">
        <v>1.18970590517123</v>
      </c>
      <c r="Z1636" s="2">
        <v>1.0958702510606799</v>
      </c>
      <c r="AA1636" s="2">
        <v>1.0146498359473299</v>
      </c>
      <c r="AB1636" s="2">
        <v>1.0430868509312701</v>
      </c>
      <c r="AC1636" s="2">
        <v>1.0651365442934499</v>
      </c>
      <c r="AD1636" s="2">
        <v>0.786175059346234</v>
      </c>
      <c r="AE1636" s="2">
        <v>1.27746344449406</v>
      </c>
      <c r="AF1636" s="2">
        <v>0.93344250383550398</v>
      </c>
      <c r="AG1636" s="2">
        <v>1.02498574937766</v>
      </c>
      <c r="AH1636" s="2">
        <v>0.975987494208435</v>
      </c>
      <c r="AI1636" s="2">
        <v>0.92372328550091298</v>
      </c>
      <c r="AJ1636" s="2">
        <v>0.84223832031430301</v>
      </c>
      <c r="AK1636" s="2">
        <v>1.1781696489378799</v>
      </c>
      <c r="AL1636" s="2">
        <v>0.92597301296316004</v>
      </c>
      <c r="AM1636" s="2">
        <v>0.95024505422038996</v>
      </c>
      <c r="AN1636" s="2">
        <v>1.0062413797418801</v>
      </c>
      <c r="AO1636" s="2">
        <v>1.02485454429398</v>
      </c>
      <c r="AP1636" s="2">
        <v>0.98446854130101502</v>
      </c>
      <c r="AQ1636" s="2">
        <v>0.86570436823747099</v>
      </c>
      <c r="AR1636" s="2">
        <v>1.1245120848372001</v>
      </c>
      <c r="AS1636" s="2">
        <v>0.77683937814950199</v>
      </c>
      <c r="AT1636" s="2">
        <v>1.1107444579480099</v>
      </c>
      <c r="AU1636" s="2">
        <v>0.96688211059388496</v>
      </c>
      <c r="AV1636" s="2">
        <v>0.82161753331828902</v>
      </c>
      <c r="AW1636" s="2">
        <v>0.76050689647863501</v>
      </c>
      <c r="AX1636" s="2">
        <v>1.0030504278068699</v>
      </c>
      <c r="AY1636" s="2">
        <v>0.93556708787611598</v>
      </c>
      <c r="AZ1636" s="2">
        <v>0.95532554297689398</v>
      </c>
      <c r="BA1636" s="2">
        <v>0.86175372963558605</v>
      </c>
      <c r="BB1636" s="2">
        <v>0.72280288195471099</v>
      </c>
      <c r="BC1636" s="2">
        <v>1.09937555527444</v>
      </c>
      <c r="BD1636" s="2">
        <v>0.92438713140624795</v>
      </c>
      <c r="BE1636" s="2">
        <v>1.03036184066989</v>
      </c>
      <c r="BF1636" s="2">
        <v>0.96797286452099796</v>
      </c>
      <c r="BG1636" s="2">
        <v>0.95632592553028395</v>
      </c>
      <c r="BH1636" s="2">
        <v>1.0022129508656099</v>
      </c>
      <c r="BI1636" s="2">
        <v>0.92298481999759596</v>
      </c>
      <c r="BJ1636" s="2">
        <v>0.797539484563203</v>
      </c>
      <c r="BK1636" s="2">
        <v>0.97122926998805204</v>
      </c>
      <c r="BL1636" s="2">
        <v>1.0415252582635799</v>
      </c>
      <c r="BM1636" s="2">
        <v>1.0130253261898501</v>
      </c>
      <c r="BN1636" s="2">
        <v>0.85282491982819997</v>
      </c>
      <c r="BO1636" s="2">
        <v>0.73653629204647797</v>
      </c>
      <c r="BP1636" s="2">
        <v>1.0205708495128001</v>
      </c>
      <c r="BQ1636" s="2">
        <v>1.0094143012000401</v>
      </c>
      <c r="BR1636" s="2">
        <v>1.1275124397918499</v>
      </c>
      <c r="BS1636" s="2">
        <v>1.0769012630480199</v>
      </c>
      <c r="BT1636" s="2">
        <v>0.79007417322356999</v>
      </c>
      <c r="BU1636" s="2">
        <v>0.80762596526845698</v>
      </c>
      <c r="BV1636" s="2">
        <v>0.73610122230841302</v>
      </c>
      <c r="BW1636" s="2">
        <v>0.90436490387381696</v>
      </c>
      <c r="BX1636" s="2">
        <v>0.96691118590939595</v>
      </c>
      <c r="BY1636" s="2">
        <v>1.0360473640000001</v>
      </c>
      <c r="BZ1636" s="2">
        <v>0.82537969683633206</v>
      </c>
      <c r="CA1636" s="2">
        <v>0.90709868904659996</v>
      </c>
      <c r="CB1636" s="2">
        <v>1.1429290048330301</v>
      </c>
      <c r="CC1636" s="2">
        <v>0.95279981837888805</v>
      </c>
      <c r="CD1636" s="2">
        <v>1.04254386412307</v>
      </c>
    </row>
    <row r="1637" spans="1:82" x14ac:dyDescent="0.3">
      <c r="A1637" s="2" t="s">
        <v>18425</v>
      </c>
      <c r="B1637" s="2" t="s">
        <v>11172</v>
      </c>
      <c r="C1637" s="2">
        <v>0.78936405048410596</v>
      </c>
      <c r="D1637" s="2">
        <v>0.83064529114685204</v>
      </c>
      <c r="E1637" s="2">
        <v>0.80218115166291104</v>
      </c>
      <c r="F1637" s="2">
        <v>0.65138792827951697</v>
      </c>
      <c r="G1637" s="2">
        <v>0.95399107010346196</v>
      </c>
      <c r="H1637" s="2">
        <v>0.83621149400646699</v>
      </c>
      <c r="I1637" s="2">
        <v>1.0434689635429599</v>
      </c>
      <c r="J1637" s="2">
        <v>0.68825103870470095</v>
      </c>
      <c r="K1637" s="2">
        <v>0.62055819658158495</v>
      </c>
      <c r="L1637" s="2">
        <v>0.60383862936578503</v>
      </c>
      <c r="M1637" s="2">
        <v>1.0393983278913901</v>
      </c>
      <c r="N1637" s="2">
        <v>0.75603706377597302</v>
      </c>
      <c r="O1637" s="2">
        <v>0.94134508345552903</v>
      </c>
      <c r="P1637" s="2">
        <v>0.97682278812299494</v>
      </c>
      <c r="Q1637" s="2">
        <v>1.07726000750703</v>
      </c>
      <c r="R1637" s="2">
        <v>0.64545362458196598</v>
      </c>
      <c r="S1637" s="2">
        <v>1.0053761774922101</v>
      </c>
      <c r="T1637" s="2">
        <v>0.667853102212983</v>
      </c>
      <c r="U1637" s="2">
        <v>1.2039919011023299</v>
      </c>
      <c r="V1637" s="2">
        <v>0.80479947107563898</v>
      </c>
      <c r="W1637" s="2">
        <v>0.80382122766768904</v>
      </c>
      <c r="X1637" s="2">
        <v>1.03878662158237</v>
      </c>
      <c r="Y1637" s="2">
        <v>1.20207808324994</v>
      </c>
      <c r="Z1637" s="2">
        <v>0.78509935821795496</v>
      </c>
      <c r="AA1637" s="2">
        <v>0.79424702363484201</v>
      </c>
      <c r="AB1637" s="2">
        <v>1.05922354517728</v>
      </c>
      <c r="AC1637" s="2">
        <v>0.99503545924038805</v>
      </c>
      <c r="AD1637" s="2">
        <v>0.76026066071195197</v>
      </c>
      <c r="AE1637" s="2">
        <v>0.84557401779399299</v>
      </c>
      <c r="AF1637" s="2">
        <v>0.886209728156649</v>
      </c>
      <c r="AG1637" s="2">
        <v>1.0466342198389</v>
      </c>
      <c r="AH1637" s="2">
        <v>0.60306517189141196</v>
      </c>
      <c r="AI1637" s="2">
        <v>0.73092566652294799</v>
      </c>
      <c r="AJ1637" s="2">
        <v>0.65030602912743796</v>
      </c>
      <c r="AK1637" s="2">
        <v>0.96226681920421497</v>
      </c>
      <c r="AL1637" s="2">
        <v>0.67564090925569698</v>
      </c>
      <c r="AM1637" s="2">
        <v>0.630112566448916</v>
      </c>
      <c r="AN1637" s="2">
        <v>0.61649751658403795</v>
      </c>
      <c r="AO1637" s="2">
        <v>0.42487054313642603</v>
      </c>
      <c r="AP1637" s="2">
        <v>0.94133874506826598</v>
      </c>
      <c r="AQ1637" s="2">
        <v>0.86425869456092297</v>
      </c>
      <c r="AR1637" s="2">
        <v>1.06341735850412</v>
      </c>
      <c r="AS1637" s="2">
        <v>0.68005366104920395</v>
      </c>
      <c r="AT1637" s="2">
        <v>0.67911580945272099</v>
      </c>
      <c r="AU1637" s="2">
        <v>0.94576506579487196</v>
      </c>
      <c r="AV1637" s="2">
        <v>0.73865537747282195</v>
      </c>
      <c r="AW1637" s="2">
        <v>0.60618969299761205</v>
      </c>
      <c r="AX1637" s="2">
        <v>0.55255821823173501</v>
      </c>
      <c r="AY1637" s="2">
        <v>1.11229354066843</v>
      </c>
      <c r="AZ1637" s="2">
        <v>0.95913197903161895</v>
      </c>
      <c r="BA1637" s="2">
        <v>0.86761331132992003</v>
      </c>
      <c r="BB1637" s="2">
        <v>0.46987781289732</v>
      </c>
      <c r="BC1637" s="2">
        <v>0.92780085665485301</v>
      </c>
      <c r="BD1637" s="2">
        <v>0.75599089197936498</v>
      </c>
      <c r="BE1637" s="2">
        <v>0.72117892725472199</v>
      </c>
      <c r="BF1637" s="2">
        <v>0.544803283824014</v>
      </c>
      <c r="BG1637" s="2">
        <v>1.19906147230432</v>
      </c>
      <c r="BH1637" s="2">
        <v>0.97484220431111002</v>
      </c>
      <c r="BI1637" s="2">
        <v>0.82241621255630604</v>
      </c>
      <c r="BJ1637" s="2">
        <v>0.798248245085041</v>
      </c>
      <c r="BK1637" s="2">
        <v>0.87924094938209696</v>
      </c>
      <c r="BL1637" s="2">
        <v>0.99340862785376904</v>
      </c>
      <c r="BM1637" s="2">
        <v>0.674329694793525</v>
      </c>
      <c r="BN1637" s="2">
        <v>1.01175151899569</v>
      </c>
      <c r="BO1637" s="2">
        <v>0.77207834388343299</v>
      </c>
      <c r="BP1637" s="2">
        <v>0.69153648548619895</v>
      </c>
      <c r="BQ1637" s="2">
        <v>1.0547469100037801</v>
      </c>
      <c r="BR1637" s="2">
        <v>0.63742751392046704</v>
      </c>
      <c r="BS1637" s="2">
        <v>0.85231847202654099</v>
      </c>
      <c r="BT1637" s="2">
        <v>0.64165345286134601</v>
      </c>
      <c r="BU1637" s="2">
        <v>0.773981151159012</v>
      </c>
      <c r="BV1637" s="2">
        <v>0.77224484122074999</v>
      </c>
      <c r="BW1637" s="2">
        <v>0.86272980371910302</v>
      </c>
      <c r="BX1637" s="2">
        <v>0.92186087616968504</v>
      </c>
      <c r="BY1637" s="2">
        <v>0.42297657999999999</v>
      </c>
      <c r="BZ1637" s="2">
        <v>0.38966132139586701</v>
      </c>
      <c r="CA1637" s="2">
        <v>0.60667814032133005</v>
      </c>
      <c r="CB1637" s="2">
        <v>0.63090701440861496</v>
      </c>
      <c r="CC1637" s="2">
        <v>0.61064131463869997</v>
      </c>
      <c r="CD1637" s="2">
        <v>1.2010746968135599</v>
      </c>
    </row>
    <row r="1638" spans="1:82" x14ac:dyDescent="0.3">
      <c r="A1638" s="2" t="s">
        <v>18424</v>
      </c>
      <c r="B1638" s="2" t="s">
        <v>10393</v>
      </c>
      <c r="C1638" s="2">
        <v>0.93974617307172603</v>
      </c>
      <c r="D1638" s="2">
        <v>1.24270092651467</v>
      </c>
      <c r="E1638" s="2">
        <v>0.85978588128197497</v>
      </c>
      <c r="F1638" s="2">
        <v>1.2103718597953499</v>
      </c>
      <c r="G1638" s="2">
        <v>0.976931047066665</v>
      </c>
      <c r="H1638" s="2">
        <v>1.0750134359424</v>
      </c>
      <c r="I1638" s="2">
        <v>0.80461686444026503</v>
      </c>
      <c r="J1638" s="2">
        <v>0.98964108891553804</v>
      </c>
      <c r="K1638" s="2">
        <v>1.15027414560099</v>
      </c>
      <c r="L1638" s="2">
        <v>1.1796953037946201</v>
      </c>
      <c r="M1638" s="2">
        <v>0.82427992131608296</v>
      </c>
      <c r="N1638" s="2">
        <v>0.75630694634009399</v>
      </c>
      <c r="O1638" s="2">
        <v>1.20821842938746</v>
      </c>
      <c r="P1638" s="2">
        <v>1.2756546980280601</v>
      </c>
      <c r="Q1638" s="2">
        <v>0.91022223502339195</v>
      </c>
      <c r="R1638" s="2">
        <v>0.94039217769952899</v>
      </c>
      <c r="S1638" s="2">
        <v>1.0110826360566101</v>
      </c>
      <c r="T1638" s="2">
        <v>0.87433856342349703</v>
      </c>
      <c r="U1638" s="2">
        <v>0.74593427971971904</v>
      </c>
      <c r="V1638" s="2">
        <v>1.2518749589768401</v>
      </c>
      <c r="W1638" s="2">
        <v>1.0076985636701901</v>
      </c>
      <c r="X1638" s="2">
        <v>0.66463059380421297</v>
      </c>
      <c r="Y1638" s="2">
        <v>0.69013306124391005</v>
      </c>
      <c r="Z1638" s="2">
        <v>1.1572214359697599</v>
      </c>
      <c r="AA1638" s="2">
        <v>1.1462606306207199</v>
      </c>
      <c r="AB1638" s="2">
        <v>0.82230838946329998</v>
      </c>
      <c r="AC1638" s="2">
        <v>0.95848508754675699</v>
      </c>
      <c r="AD1638" s="2">
        <v>0.988625121106113</v>
      </c>
      <c r="AE1638" s="2">
        <v>1.0298347348500201</v>
      </c>
      <c r="AF1638" s="2">
        <v>1.0618288722981399</v>
      </c>
      <c r="AG1638" s="2">
        <v>0.98490629537062901</v>
      </c>
      <c r="AH1638" s="2">
        <v>1.40053663248715</v>
      </c>
      <c r="AI1638" s="2">
        <v>1.09278218526797</v>
      </c>
      <c r="AJ1638" s="2">
        <v>1.04729837997661</v>
      </c>
      <c r="AK1638" s="2">
        <v>0.93181113550844796</v>
      </c>
      <c r="AL1638" s="2">
        <v>1.0053975443196399</v>
      </c>
      <c r="AM1638" s="2">
        <v>1.1082403012911699</v>
      </c>
      <c r="AN1638" s="2">
        <v>0.93507834963291703</v>
      </c>
      <c r="AO1638" s="2">
        <v>1.2576753182988101</v>
      </c>
      <c r="AP1638" s="2">
        <v>1.0525762074906999</v>
      </c>
      <c r="AQ1638" s="2">
        <v>1.01625924148756</v>
      </c>
      <c r="AR1638" s="2">
        <v>1.06080562491658</v>
      </c>
      <c r="AS1638" s="2">
        <v>1.0816151585713301</v>
      </c>
      <c r="AT1638" s="2">
        <v>1.72666832689204</v>
      </c>
      <c r="AU1638" s="2">
        <v>1.2447611814837201</v>
      </c>
      <c r="AV1638" s="2">
        <v>1.15130134113127</v>
      </c>
      <c r="AW1638" s="2">
        <v>0.91252590204863304</v>
      </c>
      <c r="AX1638" s="2">
        <v>1.5331928731104101</v>
      </c>
      <c r="AY1638" s="2">
        <v>1.2879133295288701</v>
      </c>
      <c r="AZ1638" s="2">
        <v>1.41730775958403</v>
      </c>
      <c r="BA1638" s="2">
        <v>0.96410835869389899</v>
      </c>
      <c r="BB1638" s="2">
        <v>0.81771292129999096</v>
      </c>
      <c r="BC1638" s="2">
        <v>1.22671347175988</v>
      </c>
      <c r="BD1638" s="2">
        <v>1.1107122182090201</v>
      </c>
      <c r="BE1638" s="2">
        <v>1.1816801514569699</v>
      </c>
      <c r="BF1638" s="2">
        <v>1.2103657544280799</v>
      </c>
      <c r="BG1638" s="2">
        <v>0.67045111293575899</v>
      </c>
      <c r="BH1638" s="2">
        <v>1.02869895678194</v>
      </c>
      <c r="BI1638" s="2">
        <v>1.21667653223849</v>
      </c>
      <c r="BJ1638" s="2">
        <v>1.0701360958391699</v>
      </c>
      <c r="BK1638" s="2">
        <v>0.99482547950660405</v>
      </c>
      <c r="BL1638" s="2">
        <v>1.1587429093897299</v>
      </c>
      <c r="BM1638" s="2">
        <v>1.3630540637403501</v>
      </c>
      <c r="BN1638" s="2">
        <v>0.92768395251507796</v>
      </c>
      <c r="BO1638" s="2">
        <v>1.1698706815379301</v>
      </c>
      <c r="BP1638" s="2">
        <v>1.31205089030738</v>
      </c>
      <c r="BQ1638" s="2">
        <v>0.77635268796887003</v>
      </c>
      <c r="BR1638" s="2">
        <v>1.1326071357588401</v>
      </c>
      <c r="BS1638" s="2">
        <v>0.94663711403866202</v>
      </c>
      <c r="BT1638" s="2">
        <v>1.30913967012724</v>
      </c>
      <c r="BU1638" s="2">
        <v>1.0088081788082299</v>
      </c>
      <c r="BV1638" s="2">
        <v>0.65283233785123795</v>
      </c>
      <c r="BW1638" s="2">
        <v>1.077701391428</v>
      </c>
      <c r="BX1638" s="2">
        <v>1.18023550133791</v>
      </c>
      <c r="BY1638" s="2">
        <v>1.398185265</v>
      </c>
      <c r="BZ1638" s="2">
        <v>1.0325651245788401</v>
      </c>
      <c r="CA1638" s="2">
        <v>1.1638326448826</v>
      </c>
      <c r="CB1638" s="2">
        <v>1.0190009453054301</v>
      </c>
      <c r="CC1638" s="2">
        <v>1.2178499464935699</v>
      </c>
      <c r="CD1638" s="2">
        <v>1.0189954411423401</v>
      </c>
    </row>
    <row r="1639" spans="1:82" x14ac:dyDescent="0.3">
      <c r="A1639" s="2" t="s">
        <v>18423</v>
      </c>
      <c r="B1639" s="2" t="s">
        <v>1723</v>
      </c>
      <c r="C1639" s="2">
        <v>1.0430632520604399</v>
      </c>
      <c r="D1639" s="2">
        <v>1.10358208089099</v>
      </c>
      <c r="E1639" s="2">
        <v>1.01613705871449</v>
      </c>
      <c r="F1639" s="2">
        <v>0.903995400545341</v>
      </c>
      <c r="G1639" s="2">
        <v>1.1099600726227401</v>
      </c>
      <c r="H1639" s="2">
        <v>0.96707744055396005</v>
      </c>
      <c r="I1639" s="2">
        <v>0.94227907496101804</v>
      </c>
      <c r="J1639" s="2">
        <v>0.82482578027918296</v>
      </c>
      <c r="K1639" s="2">
        <v>0.87115000423088096</v>
      </c>
      <c r="L1639" s="2">
        <v>0.74897482756991396</v>
      </c>
      <c r="M1639" s="2">
        <v>1.0858522649159199</v>
      </c>
      <c r="N1639" s="2">
        <v>0.74248053334472797</v>
      </c>
      <c r="O1639" s="2">
        <v>0.926775011388286</v>
      </c>
      <c r="P1639" s="2">
        <v>0.95670978863769796</v>
      </c>
      <c r="Q1639" s="2">
        <v>1.22324980074842</v>
      </c>
      <c r="R1639" s="2">
        <v>0.97578839154824504</v>
      </c>
      <c r="S1639" s="2">
        <v>1.0040465937460199</v>
      </c>
      <c r="T1639" s="2">
        <v>0.811738577903798</v>
      </c>
      <c r="U1639" s="2">
        <v>1.29363281416799</v>
      </c>
      <c r="V1639" s="2">
        <v>0.97093019107088396</v>
      </c>
      <c r="W1639" s="2">
        <v>0.68183860249147799</v>
      </c>
      <c r="X1639" s="2">
        <v>1.1510244232570499</v>
      </c>
      <c r="Y1639" s="2">
        <v>1.09045352921689</v>
      </c>
      <c r="Z1639" s="2">
        <v>1.04312368230925</v>
      </c>
      <c r="AA1639" s="2">
        <v>0.77758506525187798</v>
      </c>
      <c r="AB1639" s="2">
        <v>1.0525279833585901</v>
      </c>
      <c r="AC1639" s="2">
        <v>1.08508442954055</v>
      </c>
      <c r="AD1639" s="2">
        <v>0.81058655461290097</v>
      </c>
      <c r="AE1639" s="2">
        <v>0.74095115065050599</v>
      </c>
      <c r="AF1639" s="2">
        <v>1.46235376276902</v>
      </c>
      <c r="AG1639" s="2">
        <v>1.2332156979609901</v>
      </c>
      <c r="AH1639" s="2">
        <v>0.86156462897041597</v>
      </c>
      <c r="AI1639" s="2">
        <v>1.0828642252751299</v>
      </c>
      <c r="AJ1639" s="2">
        <v>0.85034532669021401</v>
      </c>
      <c r="AK1639" s="2">
        <v>0.96774779685634804</v>
      </c>
      <c r="AL1639" s="2">
        <v>0.89615824132025401</v>
      </c>
      <c r="AM1639" s="2">
        <v>1.1626634183932001</v>
      </c>
      <c r="AN1639" s="2">
        <v>1.1285450164365001</v>
      </c>
      <c r="AO1639" s="2">
        <v>0.71711660391951604</v>
      </c>
      <c r="AP1639" s="2">
        <v>1.1038989754841</v>
      </c>
      <c r="AQ1639" s="2">
        <v>1.07021170038778</v>
      </c>
      <c r="AR1639" s="2">
        <v>1.02558446518715</v>
      </c>
      <c r="AS1639" s="2">
        <v>0.76516259799522801</v>
      </c>
      <c r="AT1639" s="2">
        <v>0.75051161157794399</v>
      </c>
      <c r="AU1639" s="2">
        <v>0.85551925928199102</v>
      </c>
      <c r="AV1639" s="2">
        <v>0.93840787908168999</v>
      </c>
      <c r="AW1639" s="2">
        <v>0.85646859408847198</v>
      </c>
      <c r="AX1639" s="2">
        <v>0.73426905492097305</v>
      </c>
      <c r="AY1639" s="2">
        <v>1.2209609593653601</v>
      </c>
      <c r="AZ1639" s="2">
        <v>1.11126943513562</v>
      </c>
      <c r="BA1639" s="2">
        <v>1.1609229367722</v>
      </c>
      <c r="BB1639" s="2">
        <v>0.67731205934819205</v>
      </c>
      <c r="BC1639" s="2">
        <v>1.0576259385769999</v>
      </c>
      <c r="BD1639" s="2">
        <v>1.26777009595696</v>
      </c>
      <c r="BE1639" s="2">
        <v>1.0228773418224599</v>
      </c>
      <c r="BF1639" s="2">
        <v>1.07323376847517</v>
      </c>
      <c r="BG1639" s="2">
        <v>1.2002593337787699</v>
      </c>
      <c r="BH1639" s="2">
        <v>1.19176795192413</v>
      </c>
      <c r="BI1639" s="2">
        <v>0.66372745921324805</v>
      </c>
      <c r="BJ1639" s="2">
        <v>1.0210313078631701</v>
      </c>
      <c r="BK1639" s="2">
        <v>1.06096989859526</v>
      </c>
      <c r="BL1639" s="2">
        <v>1.39115624121834</v>
      </c>
      <c r="BM1639" s="2">
        <v>0.90281126197240102</v>
      </c>
      <c r="BN1639" s="2">
        <v>1.3352117466132201</v>
      </c>
      <c r="BO1639" s="2">
        <v>0.87135401009777003</v>
      </c>
      <c r="BP1639" s="2">
        <v>0.88517143280774302</v>
      </c>
      <c r="BQ1639" s="2">
        <v>1.6076517671074899</v>
      </c>
      <c r="BR1639" s="2">
        <v>1.1100278729342301</v>
      </c>
      <c r="BS1639" s="2">
        <v>1.1605215920718099</v>
      </c>
      <c r="BT1639" s="2">
        <v>0.74805640235193305</v>
      </c>
      <c r="BU1639" s="2">
        <v>0.95076572335903198</v>
      </c>
      <c r="BV1639" s="2">
        <v>0.89209364946841396</v>
      </c>
      <c r="BW1639" s="2">
        <v>1.1181252052880799</v>
      </c>
      <c r="BX1639" s="2">
        <v>1.01413253126808</v>
      </c>
      <c r="BY1639" s="2">
        <v>0.41454482100000001</v>
      </c>
      <c r="BZ1639" s="2">
        <v>0.40941334080179398</v>
      </c>
      <c r="CA1639" s="2">
        <v>0.82645232830993998</v>
      </c>
      <c r="CB1639" s="2">
        <v>0.87345947797075896</v>
      </c>
      <c r="CC1639" s="2">
        <v>0.63460382071950305</v>
      </c>
      <c r="CD1639" s="2">
        <v>1.31259334226473</v>
      </c>
    </row>
    <row r="1640" spans="1:82" x14ac:dyDescent="0.3">
      <c r="A1640" s="2" t="s">
        <v>18422</v>
      </c>
      <c r="B1640" s="2" t="s">
        <v>11856</v>
      </c>
      <c r="C1640" s="2">
        <v>0.96401669360460496</v>
      </c>
      <c r="D1640" s="2">
        <v>0.94701465263690698</v>
      </c>
      <c r="E1640" s="2">
        <v>1.0854191756949101</v>
      </c>
      <c r="F1640" s="2">
        <v>1.0855502753255899</v>
      </c>
      <c r="G1640" s="2">
        <v>1.0997263489771201</v>
      </c>
      <c r="H1640" s="2">
        <v>0.91556449523799499</v>
      </c>
      <c r="I1640" s="2">
        <v>0.89831653391151101</v>
      </c>
      <c r="J1640" s="2">
        <v>0.93675209137766102</v>
      </c>
      <c r="K1640" s="2">
        <v>1.08675831327065</v>
      </c>
      <c r="L1640" s="2">
        <v>1.15237189982536</v>
      </c>
      <c r="M1640" s="2">
        <v>1.1788159265287499</v>
      </c>
      <c r="N1640" s="2">
        <v>0.94150407937932101</v>
      </c>
      <c r="O1640" s="2">
        <v>0.99480449715722497</v>
      </c>
      <c r="P1640" s="2">
        <v>0.87183893067868001</v>
      </c>
      <c r="Q1640" s="2">
        <v>0.882684302552869</v>
      </c>
      <c r="R1640" s="2">
        <v>1.1185780051155201</v>
      </c>
      <c r="S1640" s="2">
        <v>1.16659497733822</v>
      </c>
      <c r="T1640" s="2">
        <v>1.0347360886118699</v>
      </c>
      <c r="U1640" s="2">
        <v>0.92304882189781901</v>
      </c>
      <c r="V1640" s="2">
        <v>0.83589336326543096</v>
      </c>
      <c r="W1640" s="2">
        <v>1.0616525656764</v>
      </c>
      <c r="X1640" s="2">
        <v>1.0376286726103201</v>
      </c>
      <c r="Y1640" s="2">
        <v>0.84342058523777497</v>
      </c>
      <c r="Z1640" s="2">
        <v>1.0206569601803199</v>
      </c>
      <c r="AA1640" s="2">
        <v>0.937916992161414</v>
      </c>
      <c r="AB1640" s="2">
        <v>0.88056907399607098</v>
      </c>
      <c r="AC1640" s="2">
        <v>1.05284651109614</v>
      </c>
      <c r="AD1640" s="2">
        <v>0.87176874488765699</v>
      </c>
      <c r="AE1640" s="2">
        <v>0.86500578694604902</v>
      </c>
      <c r="AF1640" s="2">
        <v>0.81607247289609697</v>
      </c>
      <c r="AG1640" s="2">
        <v>0.98759062942190401</v>
      </c>
      <c r="AH1640" s="2">
        <v>0.962005540423715</v>
      </c>
      <c r="AI1640" s="2">
        <v>1.0319899651690301</v>
      </c>
      <c r="AJ1640" s="2">
        <v>1.0243840713616801</v>
      </c>
      <c r="AK1640" s="2">
        <v>0.92722813986613795</v>
      </c>
      <c r="AL1640" s="2">
        <v>0.92596156024423304</v>
      </c>
      <c r="AM1640" s="2">
        <v>1.1104166541648399</v>
      </c>
      <c r="AN1640" s="2">
        <v>1.07298789549003</v>
      </c>
      <c r="AO1640" s="2">
        <v>0.82174030066158599</v>
      </c>
      <c r="AP1640" s="2">
        <v>1.09126006983097</v>
      </c>
      <c r="AQ1640" s="2">
        <v>1.0152419685368499</v>
      </c>
      <c r="AR1640" s="2">
        <v>0.86607845112040005</v>
      </c>
      <c r="AS1640" s="2">
        <v>1.00724069745208</v>
      </c>
      <c r="AT1640" s="2">
        <v>0.858968964096956</v>
      </c>
      <c r="AU1640" s="2">
        <v>0.92430210464373397</v>
      </c>
      <c r="AV1640" s="2">
        <v>1.07007520082119</v>
      </c>
      <c r="AW1640" s="2">
        <v>1.0865856790094599</v>
      </c>
      <c r="AX1640" s="2">
        <v>0.91133801666982905</v>
      </c>
      <c r="AY1640" s="2">
        <v>0.95370422238602004</v>
      </c>
      <c r="AZ1640" s="2">
        <v>0.84734879471657198</v>
      </c>
      <c r="BA1640" s="2">
        <v>1.3261474537509199</v>
      </c>
      <c r="BB1640" s="2">
        <v>0.88771173468424303</v>
      </c>
      <c r="BC1640" s="2">
        <v>1.2940884208786001</v>
      </c>
      <c r="BD1640" s="2">
        <v>1.0688193422158401</v>
      </c>
      <c r="BE1640" s="2">
        <v>0.94270126147119704</v>
      </c>
      <c r="BF1640" s="2">
        <v>1.2599143654978999</v>
      </c>
      <c r="BG1640" s="2">
        <v>1.1143576265767501</v>
      </c>
      <c r="BH1640" s="2">
        <v>1.07922141347523</v>
      </c>
      <c r="BI1640" s="2">
        <v>0.979558917970758</v>
      </c>
      <c r="BJ1640" s="2">
        <v>1.0377473868512099</v>
      </c>
      <c r="BK1640" s="2">
        <v>0.98015173351955598</v>
      </c>
      <c r="BL1640" s="2">
        <v>0.97357019808481404</v>
      </c>
      <c r="BM1640" s="2">
        <v>0.94642649235154896</v>
      </c>
      <c r="BN1640" s="2">
        <v>1.14304459514206</v>
      </c>
      <c r="BO1640" s="2">
        <v>0.89392334713031696</v>
      </c>
      <c r="BP1640" s="2">
        <v>0.92026709625158198</v>
      </c>
      <c r="BQ1640" s="2">
        <v>1.13335292920023</v>
      </c>
      <c r="BR1640" s="2">
        <v>1.0758305338087499</v>
      </c>
      <c r="BS1640" s="2">
        <v>0.90624589622280904</v>
      </c>
      <c r="BT1640" s="2">
        <v>0.99030632226340198</v>
      </c>
      <c r="BU1640" s="2">
        <v>1.0801010041589401</v>
      </c>
      <c r="BV1640" s="2">
        <v>0.84518234266214398</v>
      </c>
      <c r="BW1640" s="2">
        <v>0.89841126219481104</v>
      </c>
      <c r="BX1640" s="2">
        <v>0.94861629159223204</v>
      </c>
      <c r="BY1640" s="2">
        <v>1.0416937429999999</v>
      </c>
      <c r="BZ1640" s="2">
        <v>0.56834370163575298</v>
      </c>
      <c r="CA1640" s="2">
        <v>1.2178391902437899</v>
      </c>
      <c r="CB1640" s="2">
        <v>1.22854239769726</v>
      </c>
      <c r="CC1640" s="2">
        <v>0.94598766518258603</v>
      </c>
      <c r="CD1640" s="2">
        <v>1.0956648122182999</v>
      </c>
    </row>
    <row r="1641" spans="1:82" x14ac:dyDescent="0.3">
      <c r="A1641" s="2" t="s">
        <v>18421</v>
      </c>
      <c r="B1641" s="2" t="s">
        <v>5111</v>
      </c>
      <c r="C1641" s="2">
        <v>1.29761156425573</v>
      </c>
      <c r="D1641" s="2">
        <v>1.22689899673965</v>
      </c>
      <c r="E1641" s="2">
        <v>1.39982193134442</v>
      </c>
      <c r="F1641" s="2">
        <v>0.908748027321854</v>
      </c>
      <c r="G1641" s="2">
        <v>0.83547258897061305</v>
      </c>
      <c r="H1641" s="2">
        <v>1.2144317772961499</v>
      </c>
      <c r="I1641" s="2">
        <v>0.75887589161166902</v>
      </c>
      <c r="J1641" s="2">
        <v>1.16660506976791</v>
      </c>
      <c r="K1641" s="2">
        <v>1.3091905078605199</v>
      </c>
      <c r="L1641" s="2">
        <v>0.95300329479938395</v>
      </c>
      <c r="M1641" s="2">
        <v>0.90402872876225104</v>
      </c>
      <c r="N1641" s="2">
        <v>1.06130222629503</v>
      </c>
      <c r="O1641" s="2">
        <v>0.84512363826959103</v>
      </c>
      <c r="P1641" s="2">
        <v>0.77194231422634896</v>
      </c>
      <c r="Q1641" s="2">
        <v>0.65186847651714497</v>
      </c>
      <c r="R1641" s="2">
        <v>1.36399046158285</v>
      </c>
      <c r="S1641" s="2">
        <v>1.1986780002995301</v>
      </c>
      <c r="T1641" s="2">
        <v>1.2142522006308001</v>
      </c>
      <c r="U1641" s="2">
        <v>1.0055625276842199</v>
      </c>
      <c r="V1641" s="2">
        <v>0.90082368344623798</v>
      </c>
      <c r="W1641" s="2">
        <v>0.74057708810723899</v>
      </c>
      <c r="X1641" s="2">
        <v>1.0568423770180699</v>
      </c>
      <c r="Y1641" s="2">
        <v>0.831910885333767</v>
      </c>
      <c r="Z1641" s="2">
        <v>1.06345738393648</v>
      </c>
      <c r="AA1641" s="2">
        <v>0.97963017781091299</v>
      </c>
      <c r="AB1641" s="2">
        <v>0.920989612528751</v>
      </c>
      <c r="AC1641" s="2">
        <v>0.92037275521940298</v>
      </c>
      <c r="AD1641" s="2">
        <v>1.25763821290429</v>
      </c>
      <c r="AE1641" s="2">
        <v>0.89970218864082996</v>
      </c>
      <c r="AF1641" s="2">
        <v>0.96897491082238796</v>
      </c>
      <c r="AG1641" s="2">
        <v>1.1977750976736099</v>
      </c>
      <c r="AH1641" s="2">
        <v>0.80100572759425703</v>
      </c>
      <c r="AI1641" s="2">
        <v>0.92573576574390404</v>
      </c>
      <c r="AJ1641" s="2">
        <v>1.5129507611355699</v>
      </c>
      <c r="AK1641" s="2">
        <v>0.75198193069557895</v>
      </c>
      <c r="AL1641" s="2">
        <v>1.1288666588026901</v>
      </c>
      <c r="AM1641" s="2">
        <v>1.2088048407238099</v>
      </c>
      <c r="AN1641" s="2">
        <v>0.90874359157038498</v>
      </c>
      <c r="AO1641" s="2">
        <v>0.68995587343232101</v>
      </c>
      <c r="AP1641" s="2">
        <v>0.89787502180129597</v>
      </c>
      <c r="AQ1641" s="2">
        <v>1.2677319402669101</v>
      </c>
      <c r="AR1641" s="2">
        <v>0.72745191378136898</v>
      </c>
      <c r="AS1641" s="2">
        <v>1.0249067586651901</v>
      </c>
      <c r="AT1641" s="2">
        <v>0.94484853128109103</v>
      </c>
      <c r="AU1641" s="2">
        <v>0.75259533383476396</v>
      </c>
      <c r="AV1641" s="2">
        <v>1.05220557623748</v>
      </c>
      <c r="AW1641" s="2">
        <v>1.40044797619683</v>
      </c>
      <c r="AX1641" s="2">
        <v>0.931069677029423</v>
      </c>
      <c r="AY1641" s="2">
        <v>0.92221781973518402</v>
      </c>
      <c r="AZ1641" s="2">
        <v>0.66426942168784897</v>
      </c>
      <c r="BA1641" s="2">
        <v>1.13702904231968</v>
      </c>
      <c r="BB1641" s="2">
        <v>1.32114313378744</v>
      </c>
      <c r="BC1641" s="2">
        <v>0.97829740231196705</v>
      </c>
      <c r="BD1641" s="2">
        <v>1.0114605733151001</v>
      </c>
      <c r="BE1641" s="2">
        <v>0.606056010913957</v>
      </c>
      <c r="BF1641" s="2">
        <v>1.0423329627507201</v>
      </c>
      <c r="BG1641" s="2">
        <v>1.07512251025885</v>
      </c>
      <c r="BH1641" s="2">
        <v>0.99990025090745105</v>
      </c>
      <c r="BI1641" s="2">
        <v>0.92857483463375401</v>
      </c>
      <c r="BJ1641" s="2">
        <v>1.11495490031739</v>
      </c>
      <c r="BK1641" s="2">
        <v>1.0248801160204299</v>
      </c>
      <c r="BL1641" s="2">
        <v>1.1119537052633</v>
      </c>
      <c r="BM1641" s="2">
        <v>1.07531842541036</v>
      </c>
      <c r="BN1641" s="2">
        <v>1.1785992166179899</v>
      </c>
      <c r="BO1641" s="2">
        <v>0.87649628198164398</v>
      </c>
      <c r="BP1641" s="2">
        <v>1.0316629605777701</v>
      </c>
      <c r="BQ1641" s="2">
        <v>1.15244364148317</v>
      </c>
      <c r="BR1641" s="2">
        <v>0.93007826576303998</v>
      </c>
      <c r="BS1641" s="2">
        <v>0.78829845204820304</v>
      </c>
      <c r="BT1641" s="2">
        <v>0.89226998914243205</v>
      </c>
      <c r="BU1641" s="2">
        <v>1.0294970652001501</v>
      </c>
      <c r="BV1641" s="2">
        <v>0.75774537916201101</v>
      </c>
      <c r="BW1641" s="2">
        <v>0.88186555207737805</v>
      </c>
      <c r="BX1641" s="2">
        <v>0.94161017193212004</v>
      </c>
      <c r="BY1641" s="2">
        <v>0.83913698199999998</v>
      </c>
      <c r="BZ1641" s="2">
        <v>0.74248849376050996</v>
      </c>
      <c r="CA1641" s="2">
        <v>1.36485118189661</v>
      </c>
      <c r="CB1641" s="2">
        <v>1.4458677387360499</v>
      </c>
      <c r="CC1641" s="2">
        <v>0.821075559493193</v>
      </c>
      <c r="CD1641" s="2">
        <v>1.06480058411408</v>
      </c>
    </row>
    <row r="1642" spans="1:82" x14ac:dyDescent="0.3">
      <c r="A1642" s="2" t="s">
        <v>18420</v>
      </c>
      <c r="B1642" s="2" t="s">
        <v>1365</v>
      </c>
      <c r="C1642" s="2">
        <v>0.95632663237265603</v>
      </c>
      <c r="D1642" s="2">
        <v>1.0725298095812199</v>
      </c>
      <c r="E1642" s="2">
        <v>1.14331279563021</v>
      </c>
      <c r="F1642" s="2">
        <v>0.85379048491162701</v>
      </c>
      <c r="G1642" s="2">
        <v>1.02276027417191</v>
      </c>
      <c r="H1642" s="2">
        <v>1.08625492858893</v>
      </c>
      <c r="I1642" s="2">
        <v>0.93925709004212599</v>
      </c>
      <c r="J1642" s="2">
        <v>0.85364119510882996</v>
      </c>
      <c r="K1642" s="2">
        <v>0.97979943776537604</v>
      </c>
      <c r="L1642" s="2">
        <v>0.780226900096891</v>
      </c>
      <c r="M1642" s="2">
        <v>0.985334233710915</v>
      </c>
      <c r="N1642" s="2">
        <v>0.88767019233308997</v>
      </c>
      <c r="O1642" s="2">
        <v>1.0252075292723499</v>
      </c>
      <c r="P1642" s="2">
        <v>0.95235862997742204</v>
      </c>
      <c r="Q1642" s="2">
        <v>0.95691598475190898</v>
      </c>
      <c r="R1642" s="2">
        <v>0.88277150382357195</v>
      </c>
      <c r="S1642" s="2">
        <v>0.98491455831369001</v>
      </c>
      <c r="T1642" s="2">
        <v>0.86222473136704902</v>
      </c>
      <c r="U1642" s="2">
        <v>1.01617219067459</v>
      </c>
      <c r="V1642" s="2">
        <v>0.89052774645224297</v>
      </c>
      <c r="W1642" s="2">
        <v>0.88416289910897505</v>
      </c>
      <c r="X1642" s="2">
        <v>1.1125186175622299</v>
      </c>
      <c r="Y1642" s="2">
        <v>1.1295332019026101</v>
      </c>
      <c r="Z1642" s="2">
        <v>0.92334848315734996</v>
      </c>
      <c r="AA1642" s="2">
        <v>0.84911303344829703</v>
      </c>
      <c r="AB1642" s="2">
        <v>0.94904166729918105</v>
      </c>
      <c r="AC1642" s="2">
        <v>0.97854022647761696</v>
      </c>
      <c r="AD1642" s="2">
        <v>0.88549765855913298</v>
      </c>
      <c r="AE1642" s="2">
        <v>0.80505705551265205</v>
      </c>
      <c r="AF1642" s="2">
        <v>1.0766599626326001</v>
      </c>
      <c r="AG1642" s="2">
        <v>1.15131403690576</v>
      </c>
      <c r="AH1642" s="2">
        <v>0.82509505808924499</v>
      </c>
      <c r="AI1642" s="2">
        <v>0.96896615786231299</v>
      </c>
      <c r="AJ1642" s="2">
        <v>1.0500885177170001</v>
      </c>
      <c r="AK1642" s="2">
        <v>0.98547262734038299</v>
      </c>
      <c r="AL1642" s="2">
        <v>0.92125647553489898</v>
      </c>
      <c r="AM1642" s="2">
        <v>1.04789615980338</v>
      </c>
      <c r="AN1642" s="2">
        <v>0.85449552633890902</v>
      </c>
      <c r="AO1642" s="2">
        <v>0.70054966209513603</v>
      </c>
      <c r="AP1642" s="2">
        <v>0.98101831142306795</v>
      </c>
      <c r="AQ1642" s="2">
        <v>1.1129136296470401</v>
      </c>
      <c r="AR1642" s="2">
        <v>1.0128012451344699</v>
      </c>
      <c r="AS1642" s="2">
        <v>0.749634111681726</v>
      </c>
      <c r="AT1642" s="2">
        <v>0.80663992088965597</v>
      </c>
      <c r="AU1642" s="2">
        <v>0.843375213348599</v>
      </c>
      <c r="AV1642" s="2">
        <v>0.84339203662268103</v>
      </c>
      <c r="AW1642" s="2">
        <v>0.78488267731223305</v>
      </c>
      <c r="AX1642" s="2">
        <v>0.830883610363085</v>
      </c>
      <c r="AY1642" s="2">
        <v>1.07999609196747</v>
      </c>
      <c r="AZ1642" s="2">
        <v>0.90152983097376505</v>
      </c>
      <c r="BA1642" s="2">
        <v>1.0180885102891799</v>
      </c>
      <c r="BB1642" s="2">
        <v>0.71435836762051097</v>
      </c>
      <c r="BC1642" s="2">
        <v>1.1185017383810101</v>
      </c>
      <c r="BD1642" s="2">
        <v>0.97920847157646995</v>
      </c>
      <c r="BE1642" s="2">
        <v>0.85898437701419605</v>
      </c>
      <c r="BF1642" s="2">
        <v>0.89212534335018301</v>
      </c>
      <c r="BG1642" s="2">
        <v>1.0171584204052599</v>
      </c>
      <c r="BH1642" s="2">
        <v>1.0315141906251899</v>
      </c>
      <c r="BI1642" s="2">
        <v>0.81632462473559797</v>
      </c>
      <c r="BJ1642" s="2">
        <v>0.80791043334608503</v>
      </c>
      <c r="BK1642" s="2">
        <v>0.94103886159352901</v>
      </c>
      <c r="BL1642" s="2">
        <v>0.98489449437570298</v>
      </c>
      <c r="BM1642" s="2">
        <v>0.88439814827653596</v>
      </c>
      <c r="BN1642" s="2">
        <v>1.1462376074773</v>
      </c>
      <c r="BO1642" s="2">
        <v>0.85085226845978301</v>
      </c>
      <c r="BP1642" s="2">
        <v>0.81143369663492904</v>
      </c>
      <c r="BQ1642" s="2">
        <v>1.0167670686611601</v>
      </c>
      <c r="BR1642" s="2">
        <v>0.80180339929676803</v>
      </c>
      <c r="BS1642" s="2">
        <v>0.94765977736671902</v>
      </c>
      <c r="BT1642" s="2">
        <v>0.76299654758193403</v>
      </c>
      <c r="BU1642" s="2">
        <v>0.92154482837320595</v>
      </c>
      <c r="BV1642" s="2">
        <v>0.93752345548801597</v>
      </c>
      <c r="BW1642" s="2">
        <v>0.89424784496496001</v>
      </c>
      <c r="BX1642" s="2">
        <v>0.874519793488585</v>
      </c>
      <c r="BY1642" s="2">
        <v>0.61992587200000004</v>
      </c>
      <c r="BZ1642" s="2">
        <v>0.62171737892264101</v>
      </c>
      <c r="CA1642" s="2">
        <v>0.92433933273288404</v>
      </c>
      <c r="CB1642" s="2">
        <v>0.99400385143608405</v>
      </c>
      <c r="CC1642" s="2">
        <v>0.79409493795669595</v>
      </c>
      <c r="CD1642" s="2">
        <v>0.99157473398653595</v>
      </c>
    </row>
    <row r="1643" spans="1:82" x14ac:dyDescent="0.3">
      <c r="A1643" s="2" t="s">
        <v>18417</v>
      </c>
      <c r="B1643" s="2" t="s">
        <v>13492</v>
      </c>
      <c r="C1643" s="2">
        <v>0.89015385004313796</v>
      </c>
      <c r="D1643" s="2">
        <v>0.50168398039996198</v>
      </c>
      <c r="E1643" s="2">
        <v>1.3004357095677399</v>
      </c>
      <c r="F1643" s="2">
        <v>0.53790199951817996</v>
      </c>
      <c r="G1643" s="2">
        <v>0.98008649684443705</v>
      </c>
      <c r="H1643" s="2">
        <v>1.4602870960599901</v>
      </c>
      <c r="I1643" s="2">
        <v>0.78282628842384505</v>
      </c>
      <c r="J1643" s="2">
        <v>0.70530029454749199</v>
      </c>
      <c r="K1643" s="2">
        <v>0.85715173754543195</v>
      </c>
      <c r="L1643" s="2">
        <v>0.65191641505416498</v>
      </c>
      <c r="M1643" s="2">
        <v>0.83255024101558495</v>
      </c>
      <c r="N1643" s="2">
        <v>0.86351196887908699</v>
      </c>
      <c r="O1643" s="2">
        <v>0.91570578229182797</v>
      </c>
      <c r="P1643" s="2">
        <v>0.75750244810126799</v>
      </c>
      <c r="Q1643" s="2">
        <v>0.76500553947512995</v>
      </c>
      <c r="R1643" s="2">
        <v>0.55834565071073505</v>
      </c>
      <c r="S1643" s="2">
        <v>0.82710085871138606</v>
      </c>
      <c r="T1643" s="2">
        <v>0.97658838883479304</v>
      </c>
      <c r="U1643" s="2">
        <v>1.14095810568857</v>
      </c>
      <c r="V1643" s="2">
        <v>0.76029800360037303</v>
      </c>
      <c r="W1643" s="2">
        <v>0.81707651742381704</v>
      </c>
      <c r="X1643" s="2">
        <v>0.96833447484575497</v>
      </c>
      <c r="Y1643" s="2">
        <v>1.2229463192779999</v>
      </c>
      <c r="Z1643" s="2">
        <v>0.66268719631987905</v>
      </c>
      <c r="AA1643" s="2">
        <v>0.80775495639336303</v>
      </c>
      <c r="AB1643" s="2">
        <v>0.99141662749274195</v>
      </c>
      <c r="AC1643" s="2">
        <v>1.2696258406393399</v>
      </c>
      <c r="AD1643" s="2">
        <v>1.1427503322475601</v>
      </c>
      <c r="AE1643" s="2">
        <v>0.90516115302904998</v>
      </c>
      <c r="AF1643" s="2">
        <v>0.75159823725215502</v>
      </c>
      <c r="AG1643" s="2">
        <v>1.1263902860680099</v>
      </c>
      <c r="AH1643" s="2">
        <v>0.66421170070552704</v>
      </c>
      <c r="AI1643" s="2">
        <v>0.98107224828193296</v>
      </c>
      <c r="AJ1643" s="2">
        <v>1.1565055774733399</v>
      </c>
      <c r="AK1643" s="2">
        <v>0.93663947880318599</v>
      </c>
      <c r="AL1643" s="2">
        <v>0.63615708743705701</v>
      </c>
      <c r="AM1643" s="2">
        <v>1.44012229260264</v>
      </c>
      <c r="AN1643" s="2">
        <v>0.974285027452376</v>
      </c>
      <c r="AO1643" s="2">
        <v>0.45146181449084299</v>
      </c>
      <c r="AP1643" s="2">
        <v>0.93458942607576301</v>
      </c>
      <c r="AQ1643" s="2">
        <v>1.2303681017388901</v>
      </c>
      <c r="AR1643" s="2">
        <v>0.83975791717300896</v>
      </c>
      <c r="AS1643" s="2">
        <v>0.78072486561416998</v>
      </c>
      <c r="AT1643" s="2">
        <v>0.81643602489686595</v>
      </c>
      <c r="AU1643" s="2">
        <v>0.68735574072170502</v>
      </c>
      <c r="AV1643" s="2">
        <v>0.75503820133315402</v>
      </c>
      <c r="AW1643" s="2">
        <v>0.71786078902135897</v>
      </c>
      <c r="AX1643" s="2">
        <v>0.72132878956818902</v>
      </c>
      <c r="AY1643" s="2">
        <v>0.68865961670527598</v>
      </c>
      <c r="AZ1643" s="2">
        <v>0.64848453619750701</v>
      </c>
      <c r="BA1643" s="2">
        <v>0.83152407618610602</v>
      </c>
      <c r="BB1643" s="2">
        <v>0.597670241340163</v>
      </c>
      <c r="BC1643" s="2">
        <v>0.900896928904241</v>
      </c>
      <c r="BD1643" s="2">
        <v>0.66614390898242704</v>
      </c>
      <c r="BE1643" s="2">
        <v>0.69852898508068595</v>
      </c>
      <c r="BF1643" s="2">
        <v>0.70327191988928095</v>
      </c>
      <c r="BG1643" s="2">
        <v>1.00144111612535</v>
      </c>
      <c r="BH1643" s="2">
        <v>1.08235535035735</v>
      </c>
      <c r="BI1643" s="2">
        <v>0.89999538382577304</v>
      </c>
      <c r="BJ1643" s="2">
        <v>0.86074377881214903</v>
      </c>
      <c r="BK1643" s="2">
        <v>0.91940121862687196</v>
      </c>
      <c r="BL1643" s="2">
        <v>0.66214932669426396</v>
      </c>
      <c r="BM1643" s="2">
        <v>0.68750834353477897</v>
      </c>
      <c r="BN1643" s="2">
        <v>1.0526110377014899</v>
      </c>
      <c r="BO1643" s="2">
        <v>0.68667161362811802</v>
      </c>
      <c r="BP1643" s="2">
        <v>0.66450013469746205</v>
      </c>
      <c r="BQ1643" s="2">
        <v>1.00950100729155</v>
      </c>
      <c r="BR1643" s="2">
        <v>0.65056202701164501</v>
      </c>
      <c r="BS1643" s="2">
        <v>0.76576910734167503</v>
      </c>
      <c r="BT1643" s="2">
        <v>0.70471013716446396</v>
      </c>
      <c r="BU1643" s="2">
        <v>0.84368816843135996</v>
      </c>
      <c r="BV1643" s="2">
        <v>0.57195003428565405</v>
      </c>
      <c r="BW1643" s="2">
        <v>0.77205630548290205</v>
      </c>
      <c r="BX1643" s="2">
        <v>0.72091285168195796</v>
      </c>
      <c r="BY1643" s="2">
        <v>0.451228297</v>
      </c>
      <c r="BZ1643" s="2">
        <v>0.41949998973523001</v>
      </c>
      <c r="CA1643" s="2">
        <v>0.65340673826282003</v>
      </c>
      <c r="CB1643" s="2">
        <v>0.91024539862351495</v>
      </c>
      <c r="CC1643" s="2">
        <v>0.62465826710124694</v>
      </c>
      <c r="CD1643" s="2">
        <v>0.87071761895718902</v>
      </c>
    </row>
    <row r="1644" spans="1:82" x14ac:dyDescent="0.3">
      <c r="A1644" s="2" t="s">
        <v>18414</v>
      </c>
      <c r="B1644" s="2" t="s">
        <v>11766</v>
      </c>
      <c r="C1644" s="2">
        <v>0.97398812025266002</v>
      </c>
      <c r="D1644" s="2">
        <v>1.2589664196627099</v>
      </c>
      <c r="E1644" s="2">
        <v>0.68612572726878795</v>
      </c>
      <c r="F1644" s="2">
        <v>1.06434428502303</v>
      </c>
      <c r="G1644" s="2">
        <v>0.58012308060913897</v>
      </c>
      <c r="H1644" s="2">
        <v>0.84510681894520301</v>
      </c>
      <c r="I1644" s="2">
        <v>0.82590516228047195</v>
      </c>
      <c r="J1644" s="2">
        <v>1.19526527557575</v>
      </c>
      <c r="K1644" s="2">
        <v>1.2040325205635101</v>
      </c>
      <c r="L1644" s="2">
        <v>1.24753835942724</v>
      </c>
      <c r="M1644" s="2">
        <v>1.00335538971928</v>
      </c>
      <c r="N1644" s="2">
        <v>1.1064227677968801</v>
      </c>
      <c r="O1644" s="2">
        <v>1.23859687182006</v>
      </c>
      <c r="P1644" s="2">
        <v>1.0699291735735399</v>
      </c>
      <c r="Q1644" s="2">
        <v>1.11118717037249</v>
      </c>
      <c r="R1644" s="2">
        <v>1.1283704178442799</v>
      </c>
      <c r="S1644" s="2">
        <v>0.69854000625929702</v>
      </c>
      <c r="T1644" s="2">
        <v>1.0627784473807</v>
      </c>
      <c r="U1644" s="2">
        <v>0.92087134376267799</v>
      </c>
      <c r="V1644" s="2">
        <v>1.80496189633066</v>
      </c>
      <c r="W1644" s="2">
        <v>0.94368415772521996</v>
      </c>
      <c r="X1644" s="2">
        <v>1.42278590307227</v>
      </c>
      <c r="Y1644" s="2">
        <v>0.98556308494632205</v>
      </c>
      <c r="Z1644" s="2">
        <v>1.86403642189622</v>
      </c>
      <c r="AA1644" s="2">
        <v>1.3404844497388499</v>
      </c>
      <c r="AB1644" s="2">
        <v>1.3411636361719701</v>
      </c>
      <c r="AC1644" s="2">
        <v>0.48014240058607499</v>
      </c>
      <c r="AD1644" s="2">
        <v>0.91561224058197399</v>
      </c>
      <c r="AE1644" s="2">
        <v>1.2100481454337999</v>
      </c>
      <c r="AF1644" s="2">
        <v>1.2094049892988299</v>
      </c>
      <c r="AG1644" s="2">
        <v>0.87838141128731895</v>
      </c>
      <c r="AH1644" s="2">
        <v>1.1072911150671501</v>
      </c>
      <c r="AI1644" s="2">
        <v>1.3989335302822901</v>
      </c>
      <c r="AJ1644" s="2">
        <v>1.17236501710018</v>
      </c>
      <c r="AK1644" s="2">
        <v>0.99980530838048498</v>
      </c>
      <c r="AL1644" s="2">
        <v>1.2273001607940199</v>
      </c>
      <c r="AM1644" s="2">
        <v>1.4880467481458599</v>
      </c>
      <c r="AN1644" s="2">
        <v>1.1185999571551599</v>
      </c>
      <c r="AO1644" s="2">
        <v>1.2571882498181299</v>
      </c>
      <c r="AP1644" s="2">
        <v>1.1627803028639201</v>
      </c>
      <c r="AQ1644" s="2">
        <v>1.12279876368933</v>
      </c>
      <c r="AR1644" s="2">
        <v>1.1313259690984701</v>
      </c>
      <c r="AS1644" s="2">
        <v>2.3380774167620002</v>
      </c>
      <c r="AT1644" s="2">
        <v>1.3304603447306</v>
      </c>
      <c r="AU1644" s="2">
        <v>1.0926540910766001</v>
      </c>
      <c r="AV1644" s="2">
        <v>1.2855843958479101</v>
      </c>
      <c r="AW1644" s="2">
        <v>1.73007823482354</v>
      </c>
      <c r="AX1644" s="2">
        <v>1.6270194096916799</v>
      </c>
      <c r="AY1644" s="2">
        <v>0.50669863288971895</v>
      </c>
      <c r="AZ1644" s="2">
        <v>1.1243120209956201</v>
      </c>
      <c r="BA1644" s="2">
        <v>1.2053326803845099</v>
      </c>
      <c r="BB1644" s="2">
        <v>3.5038252614762202</v>
      </c>
      <c r="BC1644" s="2">
        <v>1.5972162979733899</v>
      </c>
      <c r="BD1644" s="2">
        <v>0.81083589580613502</v>
      </c>
      <c r="BE1644" s="2">
        <v>1.3278093364561001</v>
      </c>
      <c r="BF1644" s="2">
        <v>1.4263805691272899</v>
      </c>
      <c r="BG1644" s="2">
        <v>1.2590345920350301</v>
      </c>
      <c r="BH1644" s="2">
        <v>1.13567371763108</v>
      </c>
      <c r="BI1644" s="2">
        <v>0.82126078091506904</v>
      </c>
      <c r="BJ1644" s="2">
        <v>1.39525809360538</v>
      </c>
      <c r="BK1644" s="2">
        <v>1.0193520497816499</v>
      </c>
      <c r="BL1644" s="2">
        <v>1.45876582272057</v>
      </c>
      <c r="BM1644" s="2">
        <v>1.87437940239141</v>
      </c>
      <c r="BN1644" s="2">
        <v>1.03451868118449</v>
      </c>
      <c r="BO1644" s="2">
        <v>1.38718021351714</v>
      </c>
      <c r="BP1644" s="2">
        <v>1.11577862064944</v>
      </c>
      <c r="BQ1644" s="2">
        <v>1.00796256893862</v>
      </c>
      <c r="BR1644" s="2">
        <v>1.7793005631947501</v>
      </c>
      <c r="BS1644" s="2">
        <v>1.2467252438001299</v>
      </c>
      <c r="BT1644" s="2">
        <v>1.5404061032222001</v>
      </c>
      <c r="BU1644" s="2">
        <v>1.1227621751885699</v>
      </c>
      <c r="BV1644" s="2">
        <v>0.87111528681090999</v>
      </c>
      <c r="BW1644" s="2">
        <v>1.1305737533033799</v>
      </c>
      <c r="BX1644" s="2">
        <v>1.52665847680469</v>
      </c>
      <c r="BY1644" s="2">
        <v>2.4538737140000002</v>
      </c>
      <c r="BZ1644" s="2">
        <v>1.82166044761136</v>
      </c>
      <c r="CA1644" s="2">
        <v>1.10823530910574</v>
      </c>
      <c r="CB1644" s="2">
        <v>1.1498839299321899</v>
      </c>
      <c r="CC1644" s="2">
        <v>1.4949077672453699</v>
      </c>
      <c r="CD1644" s="2">
        <v>1.3490903522130999</v>
      </c>
    </row>
    <row r="1645" spans="1:82" x14ac:dyDescent="0.3">
      <c r="A1645" s="2" t="s">
        <v>18413</v>
      </c>
      <c r="B1645" s="2" t="s">
        <v>22160</v>
      </c>
      <c r="C1645" s="2">
        <v>0.89834040261056003</v>
      </c>
      <c r="D1645" s="2">
        <v>1.02842519860996</v>
      </c>
      <c r="E1645" s="2">
        <v>0.87354884468870597</v>
      </c>
      <c r="F1645" s="2">
        <v>0.88288728202215305</v>
      </c>
      <c r="G1645" s="2">
        <v>1.2191600207817599</v>
      </c>
      <c r="H1645" s="2">
        <v>1.1829652073782</v>
      </c>
      <c r="I1645" s="2">
        <v>0.792120338016572</v>
      </c>
      <c r="J1645" s="2">
        <v>0.894464678039673</v>
      </c>
      <c r="K1645" s="2">
        <v>0.94835578577657897</v>
      </c>
      <c r="L1645" s="2">
        <v>0.85459341400768896</v>
      </c>
      <c r="M1645" s="2">
        <v>1.04286328422317</v>
      </c>
      <c r="N1645" s="2">
        <v>0.88426421808020805</v>
      </c>
      <c r="O1645" s="2">
        <v>1.0144475832850199</v>
      </c>
      <c r="P1645" s="2">
        <v>0.94720801258573295</v>
      </c>
      <c r="Q1645" s="2">
        <v>0.94079064699362602</v>
      </c>
      <c r="R1645" s="2">
        <v>1.1296407261982799</v>
      </c>
      <c r="S1645" s="2">
        <v>0.91926844380756001</v>
      </c>
      <c r="T1645" s="2">
        <v>1.0810582764107</v>
      </c>
      <c r="U1645" s="2">
        <v>0.90707120522752605</v>
      </c>
      <c r="V1645" s="2">
        <v>0.915720465485931</v>
      </c>
      <c r="W1645" s="2">
        <v>0.84909421110971905</v>
      </c>
      <c r="X1645" s="2">
        <v>1.0511816024659999</v>
      </c>
      <c r="Y1645" s="2">
        <v>0.989737831839552</v>
      </c>
      <c r="Z1645" s="2">
        <v>0.96158189945188699</v>
      </c>
      <c r="AA1645" s="2">
        <v>1.0930968421399501</v>
      </c>
      <c r="AB1645" s="2">
        <v>0.86553886255343904</v>
      </c>
      <c r="AC1645" s="2">
        <v>1.0791358248746701</v>
      </c>
      <c r="AD1645" s="2">
        <v>1.22427904852372</v>
      </c>
      <c r="AE1645" s="2">
        <v>0.86350219946141105</v>
      </c>
      <c r="AF1645" s="2">
        <v>1.04844036887686</v>
      </c>
      <c r="AG1645" s="2">
        <v>0.91992259458736703</v>
      </c>
      <c r="AH1645" s="2">
        <v>0.90666311816354395</v>
      </c>
      <c r="AI1645" s="2">
        <v>1.1061985288824601</v>
      </c>
      <c r="AJ1645" s="2">
        <v>1.2103120220225001</v>
      </c>
      <c r="AK1645" s="2">
        <v>0.83751526155149603</v>
      </c>
      <c r="AL1645" s="2">
        <v>0.92006598635701897</v>
      </c>
      <c r="AM1645" s="2">
        <v>0.93595895514612304</v>
      </c>
      <c r="AN1645" s="2">
        <v>0.82342071498084402</v>
      </c>
      <c r="AO1645" s="2">
        <v>1.0236028678581</v>
      </c>
      <c r="AP1645" s="2">
        <v>1.04539807361963</v>
      </c>
      <c r="AQ1645" s="2">
        <v>1.1362584766933399</v>
      </c>
      <c r="AR1645" s="2">
        <v>0.74850886700300301</v>
      </c>
      <c r="AS1645" s="2">
        <v>0.84272016815554796</v>
      </c>
      <c r="AT1645" s="2">
        <v>1.01313841356489</v>
      </c>
      <c r="AU1645" s="2">
        <v>0.82846593390536305</v>
      </c>
      <c r="AV1645" s="2">
        <v>0.84593558976503103</v>
      </c>
      <c r="AW1645" s="2">
        <v>0.99117783416411998</v>
      </c>
      <c r="AX1645" s="2">
        <v>0.97974701135457098</v>
      </c>
      <c r="AY1645" s="2">
        <v>1.0357108463590701</v>
      </c>
      <c r="AZ1645" s="2">
        <v>0.89832064940271195</v>
      </c>
      <c r="BA1645" s="2">
        <v>0.86628178918113896</v>
      </c>
      <c r="BB1645" s="2">
        <v>0.89713413349025894</v>
      </c>
      <c r="BC1645" s="2">
        <v>1.13303525214727</v>
      </c>
      <c r="BD1645" s="2">
        <v>0.93564278219921504</v>
      </c>
      <c r="BE1645" s="2">
        <v>0.89954226243388702</v>
      </c>
      <c r="BF1645" s="2">
        <v>1.17040658972474</v>
      </c>
      <c r="BG1645" s="2">
        <v>0.95009088111557904</v>
      </c>
      <c r="BH1645" s="2">
        <v>0.89160273142611901</v>
      </c>
      <c r="BI1645" s="2">
        <v>1.0038371926177201</v>
      </c>
      <c r="BJ1645" s="2">
        <v>0.85780321592300601</v>
      </c>
      <c r="BK1645" s="2">
        <v>1.09296220726944</v>
      </c>
      <c r="BL1645" s="2">
        <v>0.99816976998381401</v>
      </c>
      <c r="BM1645" s="2">
        <v>1.2991275042755399</v>
      </c>
      <c r="BN1645" s="2">
        <v>0.94067980616421099</v>
      </c>
      <c r="BO1645" s="2">
        <v>0.88449238176440104</v>
      </c>
      <c r="BP1645" s="2">
        <v>0.87906640609181297</v>
      </c>
      <c r="BQ1645" s="2">
        <v>1.0853237550467001</v>
      </c>
      <c r="BR1645" s="2">
        <v>0.97096256906730005</v>
      </c>
      <c r="BS1645" s="2">
        <v>1.15106419989696</v>
      </c>
      <c r="BT1645" s="2">
        <v>0.89294398576582901</v>
      </c>
      <c r="BU1645" s="2">
        <v>0.89728532711308995</v>
      </c>
      <c r="BV1645" s="2">
        <v>0.78638105116737</v>
      </c>
      <c r="BW1645" s="2">
        <v>0.92428135143813706</v>
      </c>
      <c r="BX1645" s="2">
        <v>0.88291698212774805</v>
      </c>
      <c r="BY1645" s="2">
        <v>1.1675534949999999</v>
      </c>
      <c r="BZ1645" s="2">
        <v>0.87776471799248101</v>
      </c>
      <c r="CA1645" s="2">
        <v>1.38950499086044</v>
      </c>
      <c r="CB1645" s="2">
        <v>1.2795941700087601</v>
      </c>
      <c r="CC1645" s="2">
        <v>0.90532611352261205</v>
      </c>
      <c r="CD1645" s="2">
        <v>0.84228462861023301</v>
      </c>
    </row>
    <row r="1646" spans="1:82" x14ac:dyDescent="0.3">
      <c r="A1646" s="2" t="s">
        <v>18412</v>
      </c>
      <c r="B1646" s="2" t="s">
        <v>13441</v>
      </c>
      <c r="C1646" s="2">
        <v>1.0574801662189</v>
      </c>
      <c r="D1646" s="2">
        <v>0.70346656701449195</v>
      </c>
      <c r="E1646" s="2">
        <v>0.80042740721236205</v>
      </c>
      <c r="F1646" s="2">
        <v>1.0765531488381701</v>
      </c>
      <c r="G1646" s="2">
        <v>1.0469534631416599</v>
      </c>
      <c r="H1646" s="2">
        <v>1.2293645937592199</v>
      </c>
      <c r="I1646" s="2">
        <v>0.96890661963730995</v>
      </c>
      <c r="J1646" s="2">
        <v>1.0505024375058001</v>
      </c>
      <c r="K1646" s="2">
        <v>0.63079423364465304</v>
      </c>
      <c r="L1646" s="2">
        <v>1.20281674048683</v>
      </c>
      <c r="M1646" s="2">
        <v>0.84293101761493205</v>
      </c>
      <c r="N1646" s="2">
        <v>0.89847444875034499</v>
      </c>
      <c r="O1646" s="2">
        <v>1.03924351064219</v>
      </c>
      <c r="P1646" s="2">
        <v>0.98386084567570098</v>
      </c>
      <c r="Q1646" s="2">
        <v>0.980623737855427</v>
      </c>
      <c r="R1646" s="2">
        <v>0.89068838416094498</v>
      </c>
      <c r="S1646" s="2">
        <v>1.2567092243342799</v>
      </c>
      <c r="T1646" s="2">
        <v>0.95728313339169802</v>
      </c>
      <c r="U1646" s="2">
        <v>1.08562302111752</v>
      </c>
      <c r="V1646" s="2">
        <v>0.76661282300424605</v>
      </c>
      <c r="W1646" s="2">
        <v>0.953633834981787</v>
      </c>
      <c r="X1646" s="2">
        <v>0.90308716670392897</v>
      </c>
      <c r="Y1646" s="2">
        <v>0.92128549062110299</v>
      </c>
      <c r="Z1646" s="2">
        <v>0.57716407113490498</v>
      </c>
      <c r="AA1646" s="2">
        <v>1.1463625024801101</v>
      </c>
      <c r="AB1646" s="2">
        <v>0.80549157266047</v>
      </c>
      <c r="AC1646" s="2">
        <v>0.97351816897108301</v>
      </c>
      <c r="AD1646" s="2">
        <v>0.98133327054361597</v>
      </c>
      <c r="AE1646" s="2">
        <v>0.77245107648069</v>
      </c>
      <c r="AF1646" s="2">
        <v>0.97279972703027295</v>
      </c>
      <c r="AG1646" s="2">
        <v>0.87630780696168797</v>
      </c>
      <c r="AH1646" s="2">
        <v>0.99458118826340602</v>
      </c>
      <c r="AI1646" s="2">
        <v>1.0005947100468</v>
      </c>
      <c r="AJ1646" s="2">
        <v>1.1808019140983701</v>
      </c>
      <c r="AK1646" s="2">
        <v>0.86942685927774299</v>
      </c>
      <c r="AL1646" s="2">
        <v>1.11371651217484</v>
      </c>
      <c r="AM1646" s="2">
        <v>0.78349077221002905</v>
      </c>
      <c r="AN1646" s="2">
        <v>0.98280338573839399</v>
      </c>
      <c r="AO1646" s="2">
        <v>0.81448289320862899</v>
      </c>
      <c r="AP1646" s="2">
        <v>1.00472695090433</v>
      </c>
      <c r="AQ1646" s="2">
        <v>1.00876465459329</v>
      </c>
      <c r="AR1646" s="2">
        <v>0.99277198054440197</v>
      </c>
      <c r="AS1646" s="2">
        <v>0.71512159801782405</v>
      </c>
      <c r="AT1646" s="2">
        <v>0.82683887575814397</v>
      </c>
      <c r="AU1646" s="2">
        <v>1.1810103426526899</v>
      </c>
      <c r="AV1646" s="2">
        <v>0.96387902084024701</v>
      </c>
      <c r="AW1646" s="2">
        <v>1.0330741001511901</v>
      </c>
      <c r="AX1646" s="2">
        <v>0.87458244457779499</v>
      </c>
      <c r="AY1646" s="2">
        <v>1.0521655648358399</v>
      </c>
      <c r="AZ1646" s="2">
        <v>1.00288019505051</v>
      </c>
      <c r="BA1646" s="2">
        <v>0.90405143827950696</v>
      </c>
      <c r="BB1646" s="2">
        <v>1.04218011141441</v>
      </c>
      <c r="BC1646" s="2">
        <v>0.86302755587808699</v>
      </c>
      <c r="BD1646" s="2">
        <v>0.88297309945202096</v>
      </c>
      <c r="BE1646" s="2">
        <v>0.91899532541204798</v>
      </c>
      <c r="BF1646" s="2">
        <v>0.84210308535404499</v>
      </c>
      <c r="BG1646" s="2">
        <v>1.13675802355649</v>
      </c>
      <c r="BH1646" s="2">
        <v>0.96650498649519201</v>
      </c>
      <c r="BI1646" s="2">
        <v>0.86176606152555202</v>
      </c>
      <c r="BJ1646" s="2">
        <v>0.75720791900654705</v>
      </c>
      <c r="BK1646" s="2">
        <v>1.0676633315953299</v>
      </c>
      <c r="BL1646" s="2">
        <v>0.89202454874135295</v>
      </c>
      <c r="BM1646" s="2">
        <v>0.92280138764102904</v>
      </c>
      <c r="BN1646" s="2">
        <v>0.98110172495313497</v>
      </c>
      <c r="BO1646" s="2">
        <v>0.89554779899042303</v>
      </c>
      <c r="BP1646" s="2">
        <v>0.994078652753561</v>
      </c>
      <c r="BQ1646" s="2">
        <v>0.955090110628529</v>
      </c>
      <c r="BR1646" s="2">
        <v>0.73955586692217601</v>
      </c>
      <c r="BS1646" s="2">
        <v>0.76288383577608099</v>
      </c>
      <c r="BT1646" s="2">
        <v>0.84178291550520101</v>
      </c>
      <c r="BU1646" s="2">
        <v>0.90776485357383296</v>
      </c>
      <c r="BV1646" s="2">
        <v>0.71744124247378005</v>
      </c>
      <c r="BW1646" s="2">
        <v>1.1581720125886601</v>
      </c>
      <c r="BX1646" s="2">
        <v>0.89569651424976304</v>
      </c>
      <c r="BY1646" s="2">
        <v>0.792952769</v>
      </c>
      <c r="BZ1646" s="2">
        <v>1.0673126900863199</v>
      </c>
      <c r="CA1646" s="2">
        <v>0.87422702504341598</v>
      </c>
      <c r="CB1646" s="2">
        <v>0.50918828750269396</v>
      </c>
      <c r="CC1646" s="2">
        <v>0.876839147840204</v>
      </c>
      <c r="CD1646" s="2">
        <v>0.95559416327074498</v>
      </c>
    </row>
    <row r="1647" spans="1:82" x14ac:dyDescent="0.3">
      <c r="A1647" s="2" t="s">
        <v>18410</v>
      </c>
      <c r="B1647" s="2" t="s">
        <v>22159</v>
      </c>
      <c r="C1647" s="2">
        <v>1.0085981601799101</v>
      </c>
      <c r="D1647" s="2">
        <v>0.90323680809846196</v>
      </c>
      <c r="E1647" s="2">
        <v>1.1280308150964999</v>
      </c>
      <c r="F1647" s="2">
        <v>0.80493934143876</v>
      </c>
      <c r="G1647" s="2">
        <v>0.88175392536782304</v>
      </c>
      <c r="H1647" s="2">
        <v>1.04760276218096</v>
      </c>
      <c r="I1647" s="2">
        <v>0.83544267002452099</v>
      </c>
      <c r="J1647" s="2">
        <v>0.99705355151820196</v>
      </c>
      <c r="K1647" s="2">
        <v>0.90485832770218499</v>
      </c>
      <c r="L1647" s="2">
        <v>0.67787349762017102</v>
      </c>
      <c r="M1647" s="2">
        <v>0.73241889770097202</v>
      </c>
      <c r="N1647" s="2">
        <v>0.73528245742629095</v>
      </c>
      <c r="O1647" s="2">
        <v>0.98476882263126098</v>
      </c>
      <c r="P1647" s="2">
        <v>0.932323799108419</v>
      </c>
      <c r="Q1647" s="2">
        <v>0.83547305913112402</v>
      </c>
      <c r="R1647" s="2">
        <v>0.96285646660213597</v>
      </c>
      <c r="S1647" s="2">
        <v>1.0825655379761101</v>
      </c>
      <c r="T1647" s="2">
        <v>1.15940038583605</v>
      </c>
      <c r="U1647" s="2">
        <v>1.01807342300302</v>
      </c>
      <c r="V1647" s="2">
        <v>0.97405305974348799</v>
      </c>
      <c r="W1647" s="2">
        <v>0.80404497842303202</v>
      </c>
      <c r="X1647" s="2">
        <v>0.83921647489369999</v>
      </c>
      <c r="Y1647" s="2">
        <v>0.822056589603259</v>
      </c>
      <c r="Z1647" s="2">
        <v>0.78083705777009804</v>
      </c>
      <c r="AA1647" s="2">
        <v>0.83970274627156005</v>
      </c>
      <c r="AB1647" s="2">
        <v>0.96471339665626998</v>
      </c>
      <c r="AC1647" s="2">
        <v>1.05717115534562</v>
      </c>
      <c r="AD1647" s="2">
        <v>1.1586900707483401</v>
      </c>
      <c r="AE1647" s="2">
        <v>0.84429104246071196</v>
      </c>
      <c r="AF1647" s="2">
        <v>0.97497622162416597</v>
      </c>
      <c r="AG1647" s="2">
        <v>1.1080554177602799</v>
      </c>
      <c r="AH1647" s="2">
        <v>0.77455805411177003</v>
      </c>
      <c r="AI1647" s="2">
        <v>0.79802535792614204</v>
      </c>
      <c r="AJ1647" s="2">
        <v>1.1090089634108899</v>
      </c>
      <c r="AK1647" s="2">
        <v>0.72268902134587598</v>
      </c>
      <c r="AL1647" s="2">
        <v>1.05007359226611</v>
      </c>
      <c r="AM1647" s="2">
        <v>0.89791603412296495</v>
      </c>
      <c r="AN1647" s="2">
        <v>0.82903018018073704</v>
      </c>
      <c r="AO1647" s="2">
        <v>0.72418629112553601</v>
      </c>
      <c r="AP1647" s="2">
        <v>0.85371034641181498</v>
      </c>
      <c r="AQ1647" s="2">
        <v>1.1134667954100199</v>
      </c>
      <c r="AR1647" s="2">
        <v>0.86192466277424495</v>
      </c>
      <c r="AS1647" s="2">
        <v>0.81463698849972099</v>
      </c>
      <c r="AT1647" s="2">
        <v>1.0081923941439199</v>
      </c>
      <c r="AU1647" s="2">
        <v>0.81463865935535895</v>
      </c>
      <c r="AV1647" s="2">
        <v>0.70887095029680502</v>
      </c>
      <c r="AW1647" s="2">
        <v>0.73009372530946703</v>
      </c>
      <c r="AX1647" s="2">
        <v>0.72592236357520901</v>
      </c>
      <c r="AY1647" s="2">
        <v>1.1700985429410999</v>
      </c>
      <c r="AZ1647" s="2">
        <v>0.98356245320468805</v>
      </c>
      <c r="BA1647" s="2">
        <v>0.81516502297008597</v>
      </c>
      <c r="BB1647" s="2">
        <v>0.73042373750743905</v>
      </c>
      <c r="BC1647" s="2">
        <v>1.0017417668683</v>
      </c>
      <c r="BD1647" s="2">
        <v>0.96670635335055</v>
      </c>
      <c r="BE1647" s="2">
        <v>0.93580991746687603</v>
      </c>
      <c r="BF1647" s="2">
        <v>0.95241871404547396</v>
      </c>
      <c r="BG1647" s="2">
        <v>0.82781732550410403</v>
      </c>
      <c r="BH1647" s="2">
        <v>0.91393065828419495</v>
      </c>
      <c r="BI1647" s="2">
        <v>0.95406724311329905</v>
      </c>
      <c r="BJ1647" s="2">
        <v>0.896611254661841</v>
      </c>
      <c r="BK1647" s="2">
        <v>0.97573910087748605</v>
      </c>
      <c r="BL1647" s="2">
        <v>1.16648326877641</v>
      </c>
      <c r="BM1647" s="2">
        <v>0.97279741613022097</v>
      </c>
      <c r="BN1647" s="2">
        <v>0.83947166435808895</v>
      </c>
      <c r="BO1647" s="2">
        <v>0.74058925248884599</v>
      </c>
      <c r="BP1647" s="2">
        <v>0.90063496177242797</v>
      </c>
      <c r="BQ1647" s="2">
        <v>0.96930064262123405</v>
      </c>
      <c r="BR1647" s="2">
        <v>0.88092866376517798</v>
      </c>
      <c r="BS1647" s="2">
        <v>0.92168791072274403</v>
      </c>
      <c r="BT1647" s="2">
        <v>0.78318626519190504</v>
      </c>
      <c r="BU1647" s="2">
        <v>0.79224611569331505</v>
      </c>
      <c r="BV1647" s="2">
        <v>0.583845480321452</v>
      </c>
      <c r="BW1647" s="2">
        <v>0.75925447338255903</v>
      </c>
      <c r="BX1647" s="2">
        <v>0.88877203524288795</v>
      </c>
      <c r="BY1647" s="2">
        <v>0.73887434900000004</v>
      </c>
      <c r="BZ1647" s="2">
        <v>0.82307130508043302</v>
      </c>
      <c r="CA1647" s="2">
        <v>1.09617839232049</v>
      </c>
      <c r="CB1647" s="2">
        <v>1.03619387664316</v>
      </c>
      <c r="CC1647" s="2">
        <v>0.68874171186640298</v>
      </c>
      <c r="CD1647" s="2">
        <v>0.97710886354830995</v>
      </c>
    </row>
    <row r="1648" spans="1:82" x14ac:dyDescent="0.3">
      <c r="A1648" s="2" t="s">
        <v>18409</v>
      </c>
      <c r="B1648" s="2" t="s">
        <v>11519</v>
      </c>
      <c r="C1648" s="2">
        <v>1.0890341432414401</v>
      </c>
      <c r="D1648" s="2">
        <v>0.99029654230157405</v>
      </c>
      <c r="E1648" s="2">
        <v>1.1352641051708701</v>
      </c>
      <c r="F1648" s="2">
        <v>0.877197255684389</v>
      </c>
      <c r="G1648" s="2">
        <v>1.1821664265768499</v>
      </c>
      <c r="H1648" s="2">
        <v>1.1241206778474699</v>
      </c>
      <c r="I1648" s="2">
        <v>0.97359447232344798</v>
      </c>
      <c r="J1648" s="2">
        <v>1.08384627803417</v>
      </c>
      <c r="K1648" s="2">
        <v>0.95899297033919395</v>
      </c>
      <c r="L1648" s="2">
        <v>0.930816319206767</v>
      </c>
      <c r="M1648" s="2">
        <v>0.90164560726865595</v>
      </c>
      <c r="N1648" s="2">
        <v>0.86690493372628896</v>
      </c>
      <c r="O1648" s="2">
        <v>1.15253106098844</v>
      </c>
      <c r="P1648" s="2">
        <v>0.92045334901228504</v>
      </c>
      <c r="Q1648" s="2">
        <v>0.87385083696930499</v>
      </c>
      <c r="R1648" s="2">
        <v>0.92715001531549301</v>
      </c>
      <c r="S1648" s="2">
        <v>0.930455959442963</v>
      </c>
      <c r="T1648" s="2">
        <v>0.80830698881682905</v>
      </c>
      <c r="U1648" s="2">
        <v>1.0566998013820501</v>
      </c>
      <c r="V1648" s="2">
        <v>1.0665019866804999</v>
      </c>
      <c r="W1648" s="2">
        <v>0.92321744227929603</v>
      </c>
      <c r="X1648" s="2">
        <v>1.0862557119331</v>
      </c>
      <c r="Y1648" s="2">
        <v>1.0750718353237401</v>
      </c>
      <c r="Z1648" s="2">
        <v>0.958092760901185</v>
      </c>
      <c r="AA1648" s="2">
        <v>1.01435385732681</v>
      </c>
      <c r="AB1648" s="2">
        <v>0.84283741329748296</v>
      </c>
      <c r="AC1648" s="2">
        <v>1.0328532742251599</v>
      </c>
      <c r="AD1648" s="2">
        <v>0.86677099660554302</v>
      </c>
      <c r="AE1648" s="2">
        <v>0.77419898278059796</v>
      </c>
      <c r="AF1648" s="2">
        <v>0.97108719446138803</v>
      </c>
      <c r="AG1648" s="2">
        <v>1.0693402731525199</v>
      </c>
      <c r="AH1648" s="2">
        <v>0.78973274609421396</v>
      </c>
      <c r="AI1648" s="2">
        <v>1.0092432473819699</v>
      </c>
      <c r="AJ1648" s="2">
        <v>1.0604283783388</v>
      </c>
      <c r="AK1648" s="2">
        <v>0.99034482786604605</v>
      </c>
      <c r="AL1648" s="2">
        <v>1.05321814545057</v>
      </c>
      <c r="AM1648" s="2">
        <v>0.87286646185153505</v>
      </c>
      <c r="AN1648" s="2">
        <v>0.85896524040822597</v>
      </c>
      <c r="AO1648" s="2">
        <v>0.80067009476328699</v>
      </c>
      <c r="AP1648" s="2">
        <v>1.0179380493071</v>
      </c>
      <c r="AQ1648" s="2">
        <v>1.1164443164723901</v>
      </c>
      <c r="AR1648" s="2">
        <v>1.0067169563291201</v>
      </c>
      <c r="AS1648" s="2">
        <v>0.62998519232087302</v>
      </c>
      <c r="AT1648" s="2">
        <v>0.84511177392532399</v>
      </c>
      <c r="AU1648" s="2">
        <v>1.0103286254824599</v>
      </c>
      <c r="AV1648" s="2">
        <v>0.91470924005387999</v>
      </c>
      <c r="AW1648" s="2">
        <v>0.871973851453265</v>
      </c>
      <c r="AX1648" s="2">
        <v>1.0583093377244901</v>
      </c>
      <c r="AY1648" s="2">
        <v>1.0462373780230401</v>
      </c>
      <c r="AZ1648" s="2">
        <v>0.89425005953891401</v>
      </c>
      <c r="BA1648" s="2">
        <v>0.88823063762069099</v>
      </c>
      <c r="BB1648" s="2">
        <v>0.784955292819697</v>
      </c>
      <c r="BC1648" s="2">
        <v>1.0624123004496699</v>
      </c>
      <c r="BD1648" s="2">
        <v>0.87344600564830199</v>
      </c>
      <c r="BE1648" s="2">
        <v>0.91852207297437005</v>
      </c>
      <c r="BF1648" s="2">
        <v>0.87708659006443501</v>
      </c>
      <c r="BG1648" s="2">
        <v>0.94375090708993203</v>
      </c>
      <c r="BH1648" s="2">
        <v>1.0113066979963401</v>
      </c>
      <c r="BI1648" s="2">
        <v>0.86997337121166696</v>
      </c>
      <c r="BJ1648" s="2">
        <v>0.80728530696532996</v>
      </c>
      <c r="BK1648" s="2">
        <v>0.87691992251954598</v>
      </c>
      <c r="BL1648" s="2">
        <v>1.1396167380140501</v>
      </c>
      <c r="BM1648" s="2">
        <v>0.88098451292312496</v>
      </c>
      <c r="BN1648" s="2">
        <v>1.0836999876220901</v>
      </c>
      <c r="BO1648" s="2">
        <v>0.96259116324749106</v>
      </c>
      <c r="BP1648" s="2">
        <v>1.02273794261847</v>
      </c>
      <c r="BQ1648" s="2">
        <v>0.99642398920953301</v>
      </c>
      <c r="BR1648" s="2">
        <v>0.88241289339100704</v>
      </c>
      <c r="BS1648" s="2">
        <v>1.01667327035068</v>
      </c>
      <c r="BT1648" s="2">
        <v>0.90415060532994296</v>
      </c>
      <c r="BU1648" s="2">
        <v>0.98788811686356204</v>
      </c>
      <c r="BV1648" s="2">
        <v>0.81606077730511895</v>
      </c>
      <c r="BW1648" s="2">
        <v>0.96855162877072498</v>
      </c>
      <c r="BX1648" s="2">
        <v>1.00751598970044</v>
      </c>
      <c r="BY1648" s="2">
        <v>0.70818948100000001</v>
      </c>
      <c r="BZ1648" s="2">
        <v>1.1920447277721899</v>
      </c>
      <c r="CA1648" s="2">
        <v>0.95057860964074303</v>
      </c>
      <c r="CB1648" s="2">
        <v>0.97264577856038503</v>
      </c>
      <c r="CC1648" s="2">
        <v>0.93914013994999901</v>
      </c>
      <c r="CD1648" s="2">
        <v>1.07073578216156</v>
      </c>
    </row>
    <row r="1649" spans="1:82" x14ac:dyDescent="0.3">
      <c r="A1649" s="2" t="s">
        <v>18408</v>
      </c>
      <c r="B1649" s="2" t="s">
        <v>8608</v>
      </c>
      <c r="C1649" s="2">
        <v>1.0008872774204101</v>
      </c>
      <c r="D1649" s="2">
        <v>1.07994675808352</v>
      </c>
      <c r="E1649" s="2">
        <v>1.36902899896132</v>
      </c>
      <c r="F1649" s="2">
        <v>0.83547913418446695</v>
      </c>
      <c r="G1649" s="2">
        <v>1.01503383620966</v>
      </c>
      <c r="H1649" s="2">
        <v>1.2682804346727701</v>
      </c>
      <c r="I1649" s="2">
        <v>0.77811018181847402</v>
      </c>
      <c r="J1649" s="2">
        <v>0.96451135296635104</v>
      </c>
      <c r="K1649" s="2">
        <v>1.20034350592177</v>
      </c>
      <c r="L1649" s="2">
        <v>0.85879710136777898</v>
      </c>
      <c r="M1649" s="2">
        <v>0.874723450442489</v>
      </c>
      <c r="N1649" s="2">
        <v>0.74823102533538899</v>
      </c>
      <c r="O1649" s="2">
        <v>0.96004629901219496</v>
      </c>
      <c r="P1649" s="2">
        <v>0.88763025142871699</v>
      </c>
      <c r="Q1649" s="2">
        <v>1.00960288703389</v>
      </c>
      <c r="R1649" s="2">
        <v>1.1147506066583199</v>
      </c>
      <c r="S1649" s="2">
        <v>1.03536426146306</v>
      </c>
      <c r="T1649" s="2">
        <v>0.79183923234555698</v>
      </c>
      <c r="U1649" s="2">
        <v>1.0884475916754599</v>
      </c>
      <c r="V1649" s="2">
        <v>0.92472056635459099</v>
      </c>
      <c r="W1649" s="2">
        <v>0.845555656456767</v>
      </c>
      <c r="X1649" s="2">
        <v>0.94147113637483804</v>
      </c>
      <c r="Y1649" s="2">
        <v>1.0483937328322599</v>
      </c>
      <c r="Z1649" s="2">
        <v>0.986970282815121</v>
      </c>
      <c r="AA1649" s="2">
        <v>0.885486923182772</v>
      </c>
      <c r="AB1649" s="2">
        <v>0.89814561353420796</v>
      </c>
      <c r="AC1649" s="2">
        <v>0.848950580071969</v>
      </c>
      <c r="AD1649" s="2">
        <v>0.79497122068860904</v>
      </c>
      <c r="AE1649" s="2">
        <v>0.64803603908407603</v>
      </c>
      <c r="AF1649" s="2">
        <v>0.84785241624569696</v>
      </c>
      <c r="AG1649" s="2">
        <v>1.2892123454048501</v>
      </c>
      <c r="AH1649" s="2">
        <v>0.86541588024755201</v>
      </c>
      <c r="AI1649" s="2">
        <v>0.72347480015153298</v>
      </c>
      <c r="AJ1649" s="2">
        <v>1.1133612424832</v>
      </c>
      <c r="AK1649" s="2">
        <v>0.71935407815147401</v>
      </c>
      <c r="AL1649" s="2">
        <v>0.99043155624652301</v>
      </c>
      <c r="AM1649" s="2">
        <v>0.98284570454263198</v>
      </c>
      <c r="AN1649" s="2">
        <v>1.16263535037721</v>
      </c>
      <c r="AO1649" s="2">
        <v>0.58949969127078095</v>
      </c>
      <c r="AP1649" s="2">
        <v>0.81296343130877402</v>
      </c>
      <c r="AQ1649" s="2">
        <v>0.97374187108182597</v>
      </c>
      <c r="AR1649" s="2">
        <v>0.68953093469150895</v>
      </c>
      <c r="AS1649" s="2">
        <v>0.54319249454506902</v>
      </c>
      <c r="AT1649" s="2">
        <v>0.54567173001021896</v>
      </c>
      <c r="AU1649" s="2">
        <v>0.87331891966242003</v>
      </c>
      <c r="AV1649" s="2">
        <v>0.61994520189065805</v>
      </c>
      <c r="AW1649" s="2">
        <v>0.63397139083754495</v>
      </c>
      <c r="AX1649" s="2">
        <v>0.61200564236283705</v>
      </c>
      <c r="AY1649" s="2">
        <v>0.98923888755130795</v>
      </c>
      <c r="AZ1649" s="2">
        <v>0.77252012713617002</v>
      </c>
      <c r="BA1649" s="2">
        <v>0.93533030225972902</v>
      </c>
      <c r="BB1649" s="2">
        <v>0.61712113450059003</v>
      </c>
      <c r="BC1649" s="2">
        <v>0.86868201004761403</v>
      </c>
      <c r="BD1649" s="2">
        <v>0.88376646028273398</v>
      </c>
      <c r="BE1649" s="2">
        <v>0.69532076788499897</v>
      </c>
      <c r="BF1649" s="2">
        <v>0.77099070532124903</v>
      </c>
      <c r="BG1649" s="2">
        <v>1.1241858754498799</v>
      </c>
      <c r="BH1649" s="2">
        <v>0.99620638831854103</v>
      </c>
      <c r="BI1649" s="2">
        <v>0.67741741255687404</v>
      </c>
      <c r="BJ1649" s="2">
        <v>0.63863692755609103</v>
      </c>
      <c r="BK1649" s="2">
        <v>0.89686536885408397</v>
      </c>
      <c r="BL1649" s="2">
        <v>1.1255532530169401</v>
      </c>
      <c r="BM1649" s="2">
        <v>0.87628498911862196</v>
      </c>
      <c r="BN1649" s="2">
        <v>0.87757302700986295</v>
      </c>
      <c r="BO1649" s="2">
        <v>0.67607346845905303</v>
      </c>
      <c r="BP1649" s="2">
        <v>0.74451076446372599</v>
      </c>
      <c r="BQ1649" s="2">
        <v>0.94944702407989501</v>
      </c>
      <c r="BR1649" s="2">
        <v>0.761563906113365</v>
      </c>
      <c r="BS1649" s="2">
        <v>0.88777620253818901</v>
      </c>
      <c r="BT1649" s="2">
        <v>0.637223553974954</v>
      </c>
      <c r="BU1649" s="2">
        <v>0.70476843880403295</v>
      </c>
      <c r="BV1649" s="2">
        <v>0.65173619339237598</v>
      </c>
      <c r="BW1649" s="2">
        <v>0.83145744456560899</v>
      </c>
      <c r="BX1649" s="2">
        <v>0.86066555307408399</v>
      </c>
      <c r="BY1649" s="2">
        <v>0.66877719400000002</v>
      </c>
      <c r="BZ1649" s="2">
        <v>0.61508156819044402</v>
      </c>
      <c r="CA1649" s="2">
        <v>1.07639870481758</v>
      </c>
      <c r="CB1649" s="2">
        <v>1.26560313494453</v>
      </c>
      <c r="CC1649" s="2">
        <v>0.59636498392421</v>
      </c>
      <c r="CD1649" s="2">
        <v>0.98544382310826195</v>
      </c>
    </row>
    <row r="1650" spans="1:82" x14ac:dyDescent="0.3">
      <c r="A1650" s="2" t="s">
        <v>18403</v>
      </c>
      <c r="B1650" s="2" t="s">
        <v>11616</v>
      </c>
      <c r="C1650" s="2">
        <v>1.05220368372415</v>
      </c>
      <c r="D1650" s="2">
        <v>1.2993993193476101</v>
      </c>
      <c r="E1650" s="2">
        <v>1.4000017856029101</v>
      </c>
      <c r="F1650" s="2">
        <v>0.81203070048109305</v>
      </c>
      <c r="G1650" s="2">
        <v>0.994324150561821</v>
      </c>
      <c r="H1650" s="2">
        <v>1.2578842279810001</v>
      </c>
      <c r="I1650" s="2">
        <v>0.87063523641169105</v>
      </c>
      <c r="J1650" s="2">
        <v>1.01483460480037</v>
      </c>
      <c r="K1650" s="2">
        <v>1.27726277733976</v>
      </c>
      <c r="L1650" s="2">
        <v>0.90014154516557698</v>
      </c>
      <c r="M1650" s="2">
        <v>1.0731568790231001</v>
      </c>
      <c r="N1650" s="2">
        <v>0.93971511402985897</v>
      </c>
      <c r="O1650" s="2">
        <v>1.0742156801937801</v>
      </c>
      <c r="P1650" s="2">
        <v>0.89940836369542898</v>
      </c>
      <c r="Q1650" s="2">
        <v>1.1023871836027599</v>
      </c>
      <c r="R1650" s="2">
        <v>0.92274030964607801</v>
      </c>
      <c r="S1650" s="2">
        <v>1.2025974620359701</v>
      </c>
      <c r="T1650" s="2">
        <v>1.1718642926449401</v>
      </c>
      <c r="U1650" s="2">
        <v>0.74630257213774698</v>
      </c>
      <c r="V1650" s="2">
        <v>0.73974806303075302</v>
      </c>
      <c r="W1650" s="2">
        <v>1.00640808348531</v>
      </c>
      <c r="X1650" s="2">
        <v>1.1467021078247599</v>
      </c>
      <c r="Y1650" s="2">
        <v>1.3796523751463601</v>
      </c>
      <c r="Z1650" s="2">
        <v>0.87731287803309399</v>
      </c>
      <c r="AA1650" s="2">
        <v>0.90620694215933795</v>
      </c>
      <c r="AB1650" s="2">
        <v>1.0714020454011299</v>
      </c>
      <c r="AC1650" s="2">
        <v>0.92542995407640605</v>
      </c>
      <c r="AD1650" s="2">
        <v>1.24584767301451</v>
      </c>
      <c r="AE1650" s="2">
        <v>0.876064361357488</v>
      </c>
      <c r="AF1650" s="2">
        <v>1.3883035253920599</v>
      </c>
      <c r="AG1650" s="2">
        <v>1.2403089177464199</v>
      </c>
      <c r="AH1650" s="2">
        <v>0.78567721602658203</v>
      </c>
      <c r="AI1650" s="2">
        <v>0.83725363318217005</v>
      </c>
      <c r="AJ1650" s="2">
        <v>1.3232174068071401</v>
      </c>
      <c r="AK1650" s="2">
        <v>0.67633647456093704</v>
      </c>
      <c r="AL1650" s="2">
        <v>1.0458689148578699</v>
      </c>
      <c r="AM1650" s="2">
        <v>1.18574019285585</v>
      </c>
      <c r="AN1650" s="2">
        <v>0.85532263881630599</v>
      </c>
      <c r="AO1650" s="2">
        <v>0.86198623390436702</v>
      </c>
      <c r="AP1650" s="2">
        <v>0.87646160880389701</v>
      </c>
      <c r="AQ1650" s="2">
        <v>1.35061921440471</v>
      </c>
      <c r="AR1650" s="2">
        <v>0.69720801746272099</v>
      </c>
      <c r="AS1650" s="2">
        <v>0.98110165565229202</v>
      </c>
      <c r="AT1650" s="2">
        <v>1.0460978655616899</v>
      </c>
      <c r="AU1650" s="2">
        <v>0.99679292689509102</v>
      </c>
      <c r="AV1650" s="2">
        <v>0.84617906488533401</v>
      </c>
      <c r="AW1650" s="2">
        <v>0.89365129212920502</v>
      </c>
      <c r="AX1650" s="2">
        <v>0.81842326610223404</v>
      </c>
      <c r="AY1650" s="2">
        <v>0.99685329040737303</v>
      </c>
      <c r="AZ1650" s="2">
        <v>1.03075110043652</v>
      </c>
      <c r="BA1650" s="2">
        <v>0.99860283483587997</v>
      </c>
      <c r="BB1650" s="2">
        <v>0.88761156536539798</v>
      </c>
      <c r="BC1650" s="2">
        <v>1.1615990934854401</v>
      </c>
      <c r="BD1650" s="2">
        <v>1.0968483030182199</v>
      </c>
      <c r="BE1650" s="2">
        <v>0.89934378561052397</v>
      </c>
      <c r="BF1650" s="2">
        <v>0.94094529241352398</v>
      </c>
      <c r="BG1650" s="2">
        <v>0.83752104835157903</v>
      </c>
      <c r="BH1650" s="2">
        <v>1.0082748531724799</v>
      </c>
      <c r="BI1650" s="2">
        <v>1.0752515996004699</v>
      </c>
      <c r="BJ1650" s="2">
        <v>1.0370448089388999</v>
      </c>
      <c r="BK1650" s="2">
        <v>0.71613388678786105</v>
      </c>
      <c r="BL1650" s="2">
        <v>0.96892609719573997</v>
      </c>
      <c r="BM1650" s="2">
        <v>0.91787644319879602</v>
      </c>
      <c r="BN1650" s="2">
        <v>1.02183268042831</v>
      </c>
      <c r="BO1650" s="2">
        <v>0.82988442070556201</v>
      </c>
      <c r="BP1650" s="2">
        <v>0.79030103993406398</v>
      </c>
      <c r="BQ1650" s="2">
        <v>0.809308775272644</v>
      </c>
      <c r="BR1650" s="2">
        <v>0.76114215703921395</v>
      </c>
      <c r="BS1650" s="2">
        <v>0.92626717857982999</v>
      </c>
      <c r="BT1650" s="2">
        <v>0.91169472768123305</v>
      </c>
      <c r="BU1650" s="2">
        <v>1.0816021324525</v>
      </c>
      <c r="BV1650" s="2">
        <v>0.90091548835544999</v>
      </c>
      <c r="BW1650" s="2">
        <v>1.3488480426420699</v>
      </c>
      <c r="BX1650" s="2">
        <v>0.86272631971413705</v>
      </c>
      <c r="BY1650" s="2">
        <v>0.64580808099999998</v>
      </c>
      <c r="BZ1650" s="2">
        <v>0.73914157010537296</v>
      </c>
      <c r="CA1650" s="2">
        <v>1.1204776382587101</v>
      </c>
      <c r="CB1650" s="2">
        <v>1.11703080839142</v>
      </c>
      <c r="CC1650" s="2">
        <v>0.88777110607121301</v>
      </c>
      <c r="CD1650" s="2">
        <v>0.99476803909719003</v>
      </c>
    </row>
    <row r="1651" spans="1:82" x14ac:dyDescent="0.3">
      <c r="A1651" s="2" t="s">
        <v>18399</v>
      </c>
      <c r="B1651" s="2" t="s">
        <v>5142</v>
      </c>
      <c r="C1651" s="2">
        <v>1.1476975989230001</v>
      </c>
      <c r="D1651" s="2">
        <v>1.2349365053713099</v>
      </c>
      <c r="E1651" s="2">
        <v>1.5925656785444799</v>
      </c>
      <c r="F1651" s="2">
        <v>0.81484426647123998</v>
      </c>
      <c r="G1651" s="2">
        <v>1.34937343600233</v>
      </c>
      <c r="H1651" s="2">
        <v>1.2525499034897201</v>
      </c>
      <c r="I1651" s="2">
        <v>1.0952692097588901</v>
      </c>
      <c r="J1651" s="2">
        <v>1.11225903964012</v>
      </c>
      <c r="K1651" s="2">
        <v>1.27883702842539</v>
      </c>
      <c r="L1651" s="2">
        <v>0.91354131317634002</v>
      </c>
      <c r="M1651" s="2">
        <v>1.0172920027077901</v>
      </c>
      <c r="N1651" s="2">
        <v>1.20410177761086</v>
      </c>
      <c r="O1651" s="2">
        <v>1.1171333863947499</v>
      </c>
      <c r="P1651" s="2">
        <v>0.861185779283828</v>
      </c>
      <c r="Q1651" s="2">
        <v>0.69713903046640402</v>
      </c>
      <c r="R1651" s="2">
        <v>1.2588191267544999</v>
      </c>
      <c r="S1651" s="2">
        <v>1.27144992423187</v>
      </c>
      <c r="T1651" s="2">
        <v>1.1147048783984901</v>
      </c>
      <c r="U1651" s="2">
        <v>0.93474050513617502</v>
      </c>
      <c r="V1651" s="2">
        <v>0.80374018445483297</v>
      </c>
      <c r="W1651" s="2">
        <v>0.84322368511972101</v>
      </c>
      <c r="X1651" s="2">
        <v>1.1750027728673</v>
      </c>
      <c r="Y1651" s="2">
        <v>1.1455963133726501</v>
      </c>
      <c r="Z1651" s="2">
        <v>0.99706821828194403</v>
      </c>
      <c r="AA1651" s="2">
        <v>0.87976882442537296</v>
      </c>
      <c r="AB1651" s="2">
        <v>1.0580798883823599</v>
      </c>
      <c r="AC1651" s="2">
        <v>1.2824050613570701</v>
      </c>
      <c r="AD1651" s="2">
        <v>1.1102006107642699</v>
      </c>
      <c r="AE1651" s="2">
        <v>0.877422523723146</v>
      </c>
      <c r="AF1651" s="2">
        <v>1.0366804828490399</v>
      </c>
      <c r="AG1651" s="2">
        <v>1.44926211223701</v>
      </c>
      <c r="AH1651" s="2">
        <v>0.85614855364065001</v>
      </c>
      <c r="AI1651" s="2">
        <v>1.2234784731917201</v>
      </c>
      <c r="AJ1651" s="2">
        <v>1.2351172596652999</v>
      </c>
      <c r="AK1651" s="2">
        <v>0.92485397625009103</v>
      </c>
      <c r="AL1651" s="2">
        <v>0.95875794455468499</v>
      </c>
      <c r="AM1651" s="2">
        <v>1.16418277859675</v>
      </c>
      <c r="AN1651" s="2">
        <v>0.96904548820080505</v>
      </c>
      <c r="AO1651" s="2">
        <v>0.542810749303547</v>
      </c>
      <c r="AP1651" s="2">
        <v>1.0901633078264401</v>
      </c>
      <c r="AQ1651" s="2">
        <v>1.1998597748584101</v>
      </c>
      <c r="AR1651" s="2">
        <v>0.92760208289930701</v>
      </c>
      <c r="AS1651" s="2">
        <v>0.80166920546627196</v>
      </c>
      <c r="AT1651" s="2">
        <v>0.84812785819174197</v>
      </c>
      <c r="AU1651" s="2">
        <v>0.691935665526487</v>
      </c>
      <c r="AV1651" s="2">
        <v>0.89314732931062202</v>
      </c>
      <c r="AW1651" s="2">
        <v>0.95133508339120598</v>
      </c>
      <c r="AX1651" s="2">
        <v>0.85161384844858001</v>
      </c>
      <c r="AY1651" s="2">
        <v>0.98283741922475598</v>
      </c>
      <c r="AZ1651" s="2">
        <v>0.66821017239670699</v>
      </c>
      <c r="BA1651" s="2">
        <v>1.0657749252805</v>
      </c>
      <c r="BB1651" s="2">
        <v>0.735735863334396</v>
      </c>
      <c r="BC1651" s="2">
        <v>1.16162548344407</v>
      </c>
      <c r="BD1651" s="2">
        <v>0.98600998721654398</v>
      </c>
      <c r="BE1651" s="2">
        <v>0.63708473931645004</v>
      </c>
      <c r="BF1651" s="2">
        <v>0.92345826279319398</v>
      </c>
      <c r="BG1651" s="2">
        <v>0.95614221782366104</v>
      </c>
      <c r="BH1651" s="2">
        <v>1.0274579905809</v>
      </c>
      <c r="BI1651" s="2">
        <v>0.89434822868832098</v>
      </c>
      <c r="BJ1651" s="2">
        <v>0.88616557650808403</v>
      </c>
      <c r="BK1651" s="2">
        <v>0.84947176526290602</v>
      </c>
      <c r="BL1651" s="2">
        <v>1.13548106958329</v>
      </c>
      <c r="BM1651" s="2">
        <v>0.969799793414168</v>
      </c>
      <c r="BN1651" s="2">
        <v>1.0661074416024101</v>
      </c>
      <c r="BO1651" s="2">
        <v>0.89501247597516598</v>
      </c>
      <c r="BP1651" s="2">
        <v>0.69989508811788403</v>
      </c>
      <c r="BQ1651" s="2">
        <v>0.93257709525460397</v>
      </c>
      <c r="BR1651" s="2">
        <v>0.86115482349981898</v>
      </c>
      <c r="BS1651" s="2">
        <v>0.82312809668961595</v>
      </c>
      <c r="BT1651" s="2">
        <v>0.75134737330606105</v>
      </c>
      <c r="BU1651" s="2">
        <v>0.89363600744430605</v>
      </c>
      <c r="BV1651" s="2">
        <v>0.80184787857763595</v>
      </c>
      <c r="BW1651" s="2">
        <v>0.96725756055677803</v>
      </c>
      <c r="BX1651" s="2">
        <v>0.97294077630800502</v>
      </c>
      <c r="BY1651" s="2">
        <v>0.53434353800000001</v>
      </c>
      <c r="BZ1651" s="2">
        <v>0.52643146434480903</v>
      </c>
      <c r="CA1651" s="2">
        <v>1.2750747650226399</v>
      </c>
      <c r="CB1651" s="2">
        <v>1.4277714125673799</v>
      </c>
      <c r="CC1651" s="2">
        <v>0.78700610998482001</v>
      </c>
      <c r="CD1651" s="2">
        <v>1.1239736170297401</v>
      </c>
    </row>
    <row r="1652" spans="1:82" x14ac:dyDescent="0.3">
      <c r="A1652" s="2" t="s">
        <v>18398</v>
      </c>
      <c r="B1652" s="2" t="s">
        <v>22158</v>
      </c>
      <c r="C1652" s="2">
        <v>1.0244159261086301</v>
      </c>
      <c r="D1652" s="2">
        <v>0.947519921694155</v>
      </c>
      <c r="E1652" s="2">
        <v>0.801277751511555</v>
      </c>
      <c r="F1652" s="2">
        <v>0.84643722261262799</v>
      </c>
      <c r="G1652" s="2">
        <v>1.0765049159870299</v>
      </c>
      <c r="H1652" s="2">
        <v>0.95328912626576801</v>
      </c>
      <c r="I1652" s="2">
        <v>0.94286568678029403</v>
      </c>
      <c r="J1652" s="2">
        <v>0.94640808234861595</v>
      </c>
      <c r="K1652" s="2">
        <v>0.77166634228683195</v>
      </c>
      <c r="L1652" s="2">
        <v>0.81892321477660501</v>
      </c>
      <c r="M1652" s="2">
        <v>1.0058494952681101</v>
      </c>
      <c r="N1652" s="2">
        <v>0.91586524028416505</v>
      </c>
      <c r="O1652" s="2">
        <v>0.72596769580278697</v>
      </c>
      <c r="P1652" s="2">
        <v>1.0326373610653099</v>
      </c>
      <c r="Q1652" s="2">
        <v>1.0154199667435799</v>
      </c>
      <c r="R1652" s="2">
        <v>0.90859346064250701</v>
      </c>
      <c r="S1652" s="2">
        <v>1.0127500096359301</v>
      </c>
      <c r="T1652" s="2">
        <v>0.93674496315419897</v>
      </c>
      <c r="U1652" s="2">
        <v>1.15435777050851</v>
      </c>
      <c r="V1652" s="2">
        <v>0.99105558131184501</v>
      </c>
      <c r="W1652" s="2">
        <v>0.86716403347632598</v>
      </c>
      <c r="X1652" s="2">
        <v>1.1459539306564299</v>
      </c>
      <c r="Y1652" s="2">
        <v>1.3444148378906</v>
      </c>
      <c r="Z1652" s="2">
        <v>0.90941672141643604</v>
      </c>
      <c r="AA1652" s="2">
        <v>0.91149830589607805</v>
      </c>
      <c r="AB1652" s="2">
        <v>1.0429038428694</v>
      </c>
      <c r="AC1652" s="2">
        <v>1.23826441427151</v>
      </c>
      <c r="AD1652" s="2">
        <v>0.94942978607038597</v>
      </c>
      <c r="AE1652" s="2">
        <v>0.74160394858468803</v>
      </c>
      <c r="AF1652" s="2">
        <v>1.0859260214864499</v>
      </c>
      <c r="AG1652" s="2">
        <v>0.75008915543704802</v>
      </c>
      <c r="AH1652" s="2">
        <v>0.868000728664447</v>
      </c>
      <c r="AI1652" s="2">
        <v>0.854282981026254</v>
      </c>
      <c r="AJ1652" s="2">
        <v>0.41965080866927701</v>
      </c>
      <c r="AK1652" s="2">
        <v>0.91144358524856395</v>
      </c>
      <c r="AL1652" s="2">
        <v>0.91983398742752698</v>
      </c>
      <c r="AM1652" s="2">
        <v>0.78185906294660101</v>
      </c>
      <c r="AN1652" s="2">
        <v>0.85348264313367705</v>
      </c>
      <c r="AO1652" s="2">
        <v>0.64996659663891299</v>
      </c>
      <c r="AP1652" s="2">
        <v>0.95173139349150804</v>
      </c>
      <c r="AQ1652" s="2">
        <v>0.70463402889405902</v>
      </c>
      <c r="AR1652" s="2">
        <v>0.855949170259519</v>
      </c>
      <c r="AS1652" s="2">
        <v>0.73521968393520898</v>
      </c>
      <c r="AT1652" s="2">
        <v>0.75529308881353496</v>
      </c>
      <c r="AU1652" s="2">
        <v>0.90250119932813</v>
      </c>
      <c r="AV1652" s="2">
        <v>0.82273176310485296</v>
      </c>
      <c r="AW1652" s="2">
        <v>0.75649687654669195</v>
      </c>
      <c r="AX1652" s="2">
        <v>0.58635226408513597</v>
      </c>
      <c r="AY1652" s="2">
        <v>1.1208076079837901</v>
      </c>
      <c r="AZ1652" s="2">
        <v>0.864540552420205</v>
      </c>
      <c r="BA1652" s="2">
        <v>0.88611889492110796</v>
      </c>
      <c r="BB1652" s="2">
        <v>0.51084223693972997</v>
      </c>
      <c r="BC1652" s="2">
        <v>0.55480380607647495</v>
      </c>
      <c r="BD1652" s="2">
        <v>0.84490713058456302</v>
      </c>
      <c r="BE1652" s="2">
        <v>0.80879261314036599</v>
      </c>
      <c r="BF1652" s="2">
        <v>0.72519264080743095</v>
      </c>
      <c r="BG1652" s="2">
        <v>1.12180431061936</v>
      </c>
      <c r="BH1652" s="2">
        <v>0.92280462948942499</v>
      </c>
      <c r="BI1652" s="2">
        <v>0.86587081573215197</v>
      </c>
      <c r="BJ1652" s="2">
        <v>0.87750835062438204</v>
      </c>
      <c r="BK1652" s="2">
        <v>0.91082534389675995</v>
      </c>
      <c r="BL1652" s="2">
        <v>0.95460953794382097</v>
      </c>
      <c r="BM1652" s="2">
        <v>0.83036902318898598</v>
      </c>
      <c r="BN1652" s="2">
        <v>1.09370545846099</v>
      </c>
      <c r="BO1652" s="2">
        <v>0.82794276718067705</v>
      </c>
      <c r="BP1652" s="2">
        <v>0.81939096218673702</v>
      </c>
      <c r="BQ1652" s="2">
        <v>1.02865648784436</v>
      </c>
      <c r="BR1652" s="2">
        <v>0.77080798904332604</v>
      </c>
      <c r="BS1652" s="2">
        <v>0.912388733178503</v>
      </c>
      <c r="BT1652" s="2">
        <v>0.66078952143814795</v>
      </c>
      <c r="BU1652" s="2">
        <v>0.775474293788045</v>
      </c>
      <c r="BV1652" s="2">
        <v>0.59188588539200404</v>
      </c>
      <c r="BW1652" s="2">
        <v>1.0038272485897699</v>
      </c>
      <c r="BX1652" s="2">
        <v>0.970896134653356</v>
      </c>
      <c r="BY1652" s="2">
        <v>0.63571322900000005</v>
      </c>
      <c r="BZ1652" s="2">
        <v>0.57339746488779997</v>
      </c>
      <c r="CA1652" s="2">
        <v>0.55130655194473399</v>
      </c>
      <c r="CB1652" s="2">
        <v>0.40429470979035398</v>
      </c>
      <c r="CC1652" s="2">
        <v>0.73114156524145502</v>
      </c>
      <c r="CD1652" s="2">
        <v>1.10258476746136</v>
      </c>
    </row>
    <row r="1653" spans="1:82" x14ac:dyDescent="0.3">
      <c r="A1653" s="2" t="s">
        <v>18397</v>
      </c>
      <c r="B1653" s="2" t="s">
        <v>5969</v>
      </c>
      <c r="C1653" s="2">
        <v>0.91711361600725405</v>
      </c>
      <c r="D1653" s="2">
        <v>1.02210482287673</v>
      </c>
      <c r="E1653" s="2">
        <v>1.0256410801826401</v>
      </c>
      <c r="F1653" s="2">
        <v>1.16505054492906</v>
      </c>
      <c r="G1653" s="2">
        <v>1.0753722501459</v>
      </c>
      <c r="H1653" s="2">
        <v>0.84574567999124395</v>
      </c>
      <c r="I1653" s="2">
        <v>1.2525674653276699</v>
      </c>
      <c r="J1653" s="2">
        <v>0.972108134045512</v>
      </c>
      <c r="K1653" s="2">
        <v>1.00163660944642</v>
      </c>
      <c r="L1653" s="2">
        <v>1.05964996140011</v>
      </c>
      <c r="M1653" s="2">
        <v>1.2759826465371</v>
      </c>
      <c r="N1653" s="2">
        <v>1.3038328014042799</v>
      </c>
      <c r="O1653" s="2">
        <v>1.2105506241372901</v>
      </c>
      <c r="P1653" s="2">
        <v>1.0817610006848299</v>
      </c>
      <c r="Q1653" s="2">
        <v>1.1837735384536101</v>
      </c>
      <c r="R1653" s="2">
        <v>1.03835977556143</v>
      </c>
      <c r="S1653" s="2">
        <v>0.89179176797694903</v>
      </c>
      <c r="T1653" s="2">
        <v>0.902923145114926</v>
      </c>
      <c r="U1653" s="2">
        <v>0.94789779098814098</v>
      </c>
      <c r="V1653" s="2">
        <v>1.16085394019198</v>
      </c>
      <c r="W1653" s="2">
        <v>1.27847914453992</v>
      </c>
      <c r="X1653" s="2">
        <v>1.0281522987765599</v>
      </c>
      <c r="Y1653" s="2">
        <v>1.0093530535147801</v>
      </c>
      <c r="Z1653" s="2">
        <v>1.20369111267364</v>
      </c>
      <c r="AA1653" s="2">
        <v>1.01488634969276</v>
      </c>
      <c r="AB1653" s="2">
        <v>0.82919154607817802</v>
      </c>
      <c r="AC1653" s="2">
        <v>0.93567593481622102</v>
      </c>
      <c r="AD1653" s="2">
        <v>0.88949306827430796</v>
      </c>
      <c r="AE1653" s="2">
        <v>1.00009372800775</v>
      </c>
      <c r="AF1653" s="2">
        <v>1.00685493850182</v>
      </c>
      <c r="AG1653" s="2">
        <v>0.86256721883895504</v>
      </c>
      <c r="AH1653" s="2">
        <v>1.0861973955264099</v>
      </c>
      <c r="AI1653" s="2">
        <v>1.10804113429086</v>
      </c>
      <c r="AJ1653" s="2">
        <v>1.05296809861149</v>
      </c>
      <c r="AK1653" s="2">
        <v>1.1233893099122301</v>
      </c>
      <c r="AL1653" s="2">
        <v>0.92777324067350697</v>
      </c>
      <c r="AM1653" s="2">
        <v>0.99486064988842804</v>
      </c>
      <c r="AN1653" s="2">
        <v>0.88772460922084395</v>
      </c>
      <c r="AO1653" s="2">
        <v>1.2392374001630899</v>
      </c>
      <c r="AP1653" s="2">
        <v>1.03727286958031</v>
      </c>
      <c r="AQ1653" s="2">
        <v>0.99404254301133999</v>
      </c>
      <c r="AR1653" s="2">
        <v>1.0002839577012099</v>
      </c>
      <c r="AS1653" s="2">
        <v>1.04911309133269</v>
      </c>
      <c r="AT1653" s="2">
        <v>1.11011965738513</v>
      </c>
      <c r="AU1653" s="2">
        <v>1.29982228816985</v>
      </c>
      <c r="AV1653" s="2">
        <v>1.3170997916310501</v>
      </c>
      <c r="AW1653" s="2">
        <v>1.166508266526</v>
      </c>
      <c r="AX1653" s="2">
        <v>1.33311716302756</v>
      </c>
      <c r="AY1653" s="2">
        <v>0.997789572938245</v>
      </c>
      <c r="AZ1653" s="2">
        <v>1.13940313602451</v>
      </c>
      <c r="BA1653" s="2">
        <v>0.89972415272512396</v>
      </c>
      <c r="BB1653" s="2">
        <v>0.86330671917455404</v>
      </c>
      <c r="BC1653" s="2">
        <v>1.16366259487409</v>
      </c>
      <c r="BD1653" s="2">
        <v>1.0714034168264399</v>
      </c>
      <c r="BE1653" s="2">
        <v>1.21148919088587</v>
      </c>
      <c r="BF1653" s="2">
        <v>1.1354252911457501</v>
      </c>
      <c r="BG1653" s="2">
        <v>0.87509790997899695</v>
      </c>
      <c r="BH1653" s="2">
        <v>0.944244729917044</v>
      </c>
      <c r="BI1653" s="2">
        <v>0.99207269948288301</v>
      </c>
      <c r="BJ1653" s="2">
        <v>0.93091526979734196</v>
      </c>
      <c r="BK1653" s="2">
        <v>1.0296332721620201</v>
      </c>
      <c r="BL1653" s="2">
        <v>0.98743425191349998</v>
      </c>
      <c r="BM1653" s="2">
        <v>1.0224849562451599</v>
      </c>
      <c r="BN1653" s="2">
        <v>1.1247347141845301</v>
      </c>
      <c r="BO1653" s="2">
        <v>1.28332205746655</v>
      </c>
      <c r="BP1653" s="2">
        <v>1.33327310235859</v>
      </c>
      <c r="BQ1653" s="2">
        <v>0.85422433789947405</v>
      </c>
      <c r="BR1653" s="2">
        <v>1.13848423652818</v>
      </c>
      <c r="BS1653" s="2">
        <v>1.1496109890132999</v>
      </c>
      <c r="BT1653" s="2">
        <v>1.07990120793463</v>
      </c>
      <c r="BU1653" s="2">
        <v>0.98573723870656105</v>
      </c>
      <c r="BV1653" s="2">
        <v>0.64826820262295004</v>
      </c>
      <c r="BW1653" s="2">
        <v>1.1448010222521401</v>
      </c>
      <c r="BX1653" s="2">
        <v>1.17413480522611</v>
      </c>
      <c r="BY1653" s="2">
        <v>1.428037271</v>
      </c>
      <c r="BZ1653" s="2">
        <v>1.1690815581553899</v>
      </c>
      <c r="CA1653" s="2">
        <v>0.93752102698633899</v>
      </c>
      <c r="CB1653" s="2">
        <v>1.0575459519754</v>
      </c>
      <c r="CC1653" s="2">
        <v>1.1580166683786399</v>
      </c>
      <c r="CD1653" s="2">
        <v>0.91561073231312395</v>
      </c>
    </row>
    <row r="1654" spans="1:82" x14ac:dyDescent="0.3">
      <c r="A1654" s="2" t="s">
        <v>18393</v>
      </c>
      <c r="B1654" s="2" t="s">
        <v>9293</v>
      </c>
      <c r="C1654" s="2">
        <v>0.94754308941601595</v>
      </c>
      <c r="D1654" s="2">
        <v>0.80608470870047499</v>
      </c>
      <c r="E1654" s="2">
        <v>1.0218908839213601</v>
      </c>
      <c r="F1654" s="2">
        <v>0.72773697502770496</v>
      </c>
      <c r="G1654" s="2">
        <v>1.1928338575364501</v>
      </c>
      <c r="H1654" s="2">
        <v>1.1948616461766199</v>
      </c>
      <c r="I1654" s="2">
        <v>1.12343819136284</v>
      </c>
      <c r="J1654" s="2">
        <v>0.87380834300804899</v>
      </c>
      <c r="K1654" s="2">
        <v>0.93405431733301103</v>
      </c>
      <c r="L1654" s="2">
        <v>0.74851432835873599</v>
      </c>
      <c r="M1654" s="2">
        <v>1.0007460193281299</v>
      </c>
      <c r="N1654" s="2">
        <v>0.83188119348339296</v>
      </c>
      <c r="O1654" s="2">
        <v>0.99766949685594097</v>
      </c>
      <c r="P1654" s="2">
        <v>0.93914778115318798</v>
      </c>
      <c r="Q1654" s="2">
        <v>1.1621473761091401</v>
      </c>
      <c r="R1654" s="2">
        <v>0.83552850048670402</v>
      </c>
      <c r="S1654" s="2">
        <v>0.91980133755114801</v>
      </c>
      <c r="T1654" s="2">
        <v>0.78069983617774297</v>
      </c>
      <c r="U1654" s="2">
        <v>1.0532973047830301</v>
      </c>
      <c r="V1654" s="2">
        <v>0.89169674503549201</v>
      </c>
      <c r="W1654" s="2">
        <v>0.873389898030275</v>
      </c>
      <c r="X1654" s="2">
        <v>1.0104119525867701</v>
      </c>
      <c r="Y1654" s="2">
        <v>1.09773562152591</v>
      </c>
      <c r="Z1654" s="2">
        <v>0.93119411040098599</v>
      </c>
      <c r="AA1654" s="2">
        <v>0.84901208675908202</v>
      </c>
      <c r="AB1654" s="2">
        <v>0.98422476175553197</v>
      </c>
      <c r="AC1654" s="2">
        <v>1.21603691950786</v>
      </c>
      <c r="AD1654" s="2">
        <v>0.82905697859433303</v>
      </c>
      <c r="AE1654" s="2">
        <v>0.99032640618611401</v>
      </c>
      <c r="AF1654" s="2">
        <v>1.00452832277799</v>
      </c>
      <c r="AG1654" s="2">
        <v>0.98787432366877503</v>
      </c>
      <c r="AH1654" s="2">
        <v>0.71437167680751101</v>
      </c>
      <c r="AI1654" s="2">
        <v>1.0426052875456899</v>
      </c>
      <c r="AJ1654" s="2">
        <v>0.81863892325308596</v>
      </c>
      <c r="AK1654" s="2">
        <v>1.1741046905891901</v>
      </c>
      <c r="AL1654" s="2">
        <v>0.81443546977630499</v>
      </c>
      <c r="AM1654" s="2">
        <v>0.80308126276554703</v>
      </c>
      <c r="AN1654" s="2">
        <v>0.72904927335805603</v>
      </c>
      <c r="AO1654" s="2">
        <v>0.65449858268730199</v>
      </c>
      <c r="AP1654" s="2">
        <v>1.0028917076598001</v>
      </c>
      <c r="AQ1654" s="2">
        <v>0.87899731080675503</v>
      </c>
      <c r="AR1654" s="2">
        <v>1.0830646444896901</v>
      </c>
      <c r="AS1654" s="2">
        <v>0.83450886125611801</v>
      </c>
      <c r="AT1654" s="2">
        <v>0.81290963203525402</v>
      </c>
      <c r="AU1654" s="2">
        <v>1.0885894705730901</v>
      </c>
      <c r="AV1654" s="2">
        <v>0.914792512725352</v>
      </c>
      <c r="AW1654" s="2">
        <v>0.77252985016797604</v>
      </c>
      <c r="AX1654" s="2">
        <v>0.842844294595407</v>
      </c>
      <c r="AY1654" s="2">
        <v>1.0580539773191999</v>
      </c>
      <c r="AZ1654" s="2">
        <v>0.96017581970568999</v>
      </c>
      <c r="BA1654" s="2">
        <v>0.75550385004825105</v>
      </c>
      <c r="BB1654" s="2">
        <v>0.47782197387487901</v>
      </c>
      <c r="BC1654" s="2">
        <v>0.69632500199310399</v>
      </c>
      <c r="BD1654" s="2">
        <v>0.74211551894862504</v>
      </c>
      <c r="BE1654" s="2">
        <v>0.88018534912159896</v>
      </c>
      <c r="BF1654" s="2">
        <v>0.63298865190421005</v>
      </c>
      <c r="BG1654" s="2">
        <v>0.98052369514232995</v>
      </c>
      <c r="BH1654" s="2">
        <v>1.12217797247483</v>
      </c>
      <c r="BI1654" s="2">
        <v>0.83298783226447004</v>
      </c>
      <c r="BJ1654" s="2">
        <v>0.867168466887976</v>
      </c>
      <c r="BK1654" s="2">
        <v>0.854098230427634</v>
      </c>
      <c r="BL1654" s="2">
        <v>0.91034265070593301</v>
      </c>
      <c r="BM1654" s="2">
        <v>0.84977003302950005</v>
      </c>
      <c r="BN1654" s="2">
        <v>1.02606886978533</v>
      </c>
      <c r="BO1654" s="2">
        <v>0.95084204718640697</v>
      </c>
      <c r="BP1654" s="2">
        <v>0.86507366647101303</v>
      </c>
      <c r="BQ1654" s="2">
        <v>0.83360581881634399</v>
      </c>
      <c r="BR1654" s="2">
        <v>0.72719627603304104</v>
      </c>
      <c r="BS1654" s="2">
        <v>0.84432048825848205</v>
      </c>
      <c r="BT1654" s="2">
        <v>0.63767606674795796</v>
      </c>
      <c r="BU1654" s="2">
        <v>0.75835780670709496</v>
      </c>
      <c r="BV1654" s="2">
        <v>0.58664779487005303</v>
      </c>
      <c r="BW1654" s="2">
        <v>0.96720047458365799</v>
      </c>
      <c r="BX1654" s="2">
        <v>0.90527721786359405</v>
      </c>
      <c r="BY1654" s="2">
        <v>0.72836835300000002</v>
      </c>
      <c r="BZ1654" s="2">
        <v>0.55158049018533095</v>
      </c>
      <c r="CA1654" s="2">
        <v>0.72981589794644297</v>
      </c>
      <c r="CB1654" s="2">
        <v>0.84136884945810397</v>
      </c>
      <c r="CC1654" s="2">
        <v>0.80290227263013003</v>
      </c>
      <c r="CD1654" s="2">
        <v>1.05190182307233</v>
      </c>
    </row>
    <row r="1655" spans="1:82" x14ac:dyDescent="0.3">
      <c r="A1655" s="2" t="s">
        <v>18391</v>
      </c>
      <c r="B1655" s="2" t="s">
        <v>4994</v>
      </c>
      <c r="C1655" s="2">
        <v>0.90895551459905</v>
      </c>
      <c r="D1655" s="2">
        <v>0.77886853255686805</v>
      </c>
      <c r="E1655" s="2">
        <v>1.18479519904681</v>
      </c>
      <c r="F1655" s="2">
        <v>0.72395576340411405</v>
      </c>
      <c r="G1655" s="2">
        <v>1.06059997774381</v>
      </c>
      <c r="H1655" s="2">
        <v>1.3268443215821</v>
      </c>
      <c r="I1655" s="2">
        <v>0.90085363076292602</v>
      </c>
      <c r="J1655" s="2">
        <v>0.87453325286065797</v>
      </c>
      <c r="K1655" s="2">
        <v>0.95633154992386404</v>
      </c>
      <c r="L1655" s="2">
        <v>0.86447295170192995</v>
      </c>
      <c r="M1655" s="2">
        <v>0.86742799512910596</v>
      </c>
      <c r="N1655" s="2">
        <v>0.96026261594626094</v>
      </c>
      <c r="O1655" s="2">
        <v>0.99427288301235195</v>
      </c>
      <c r="P1655" s="2">
        <v>0.76780365475845502</v>
      </c>
      <c r="Q1655" s="2">
        <v>0.67363730121983001</v>
      </c>
      <c r="R1655" s="2">
        <v>0.86767592815459804</v>
      </c>
      <c r="S1655" s="2">
        <v>1.19469643775088</v>
      </c>
      <c r="T1655" s="2">
        <v>1.0274946463891601</v>
      </c>
      <c r="U1655" s="2">
        <v>0.94605052316323601</v>
      </c>
      <c r="V1655" s="2">
        <v>0.77464853045000603</v>
      </c>
      <c r="W1655" s="2">
        <v>0.89053556816760504</v>
      </c>
      <c r="X1655" s="2">
        <v>1.06177297905765</v>
      </c>
      <c r="Y1655" s="2">
        <v>1.06178355349603</v>
      </c>
      <c r="Z1655" s="2">
        <v>0.83593858718304204</v>
      </c>
      <c r="AA1655" s="2">
        <v>1.0129726654964499</v>
      </c>
      <c r="AB1655" s="2">
        <v>0.95524221721862501</v>
      </c>
      <c r="AC1655" s="2">
        <v>1.13475648227788</v>
      </c>
      <c r="AD1655" s="2">
        <v>1.0788102387399101</v>
      </c>
      <c r="AE1655" s="2">
        <v>0.88542705459202098</v>
      </c>
      <c r="AF1655" s="2">
        <v>0.83247517219035205</v>
      </c>
      <c r="AG1655" s="2">
        <v>1.10125272949618</v>
      </c>
      <c r="AH1655" s="2">
        <v>0.70949961586196197</v>
      </c>
      <c r="AI1655" s="2">
        <v>0.93878169003701994</v>
      </c>
      <c r="AJ1655" s="2">
        <v>1.1330611884713</v>
      </c>
      <c r="AK1655" s="2">
        <v>0.79211423634642297</v>
      </c>
      <c r="AL1655" s="2">
        <v>0.97730963869514398</v>
      </c>
      <c r="AM1655" s="2">
        <v>1.0922790546933301</v>
      </c>
      <c r="AN1655" s="2">
        <v>0.89328374765968499</v>
      </c>
      <c r="AO1655" s="2">
        <v>0.63334395560886603</v>
      </c>
      <c r="AP1655" s="2">
        <v>0.94582819024659903</v>
      </c>
      <c r="AQ1655" s="2">
        <v>1.32769533833877</v>
      </c>
      <c r="AR1655" s="2">
        <v>0.84092559424465796</v>
      </c>
      <c r="AS1655" s="2">
        <v>0.68363361539677103</v>
      </c>
      <c r="AT1655" s="2">
        <v>0.74118700144248695</v>
      </c>
      <c r="AU1655" s="2">
        <v>0.90878416416378605</v>
      </c>
      <c r="AV1655" s="2">
        <v>0.81627122022102605</v>
      </c>
      <c r="AW1655" s="2">
        <v>0.905385912954771</v>
      </c>
      <c r="AX1655" s="2">
        <v>0.65530543780056405</v>
      </c>
      <c r="AY1655" s="2">
        <v>0.91320005463868203</v>
      </c>
      <c r="AZ1655" s="2">
        <v>0.79485904021429499</v>
      </c>
      <c r="BA1655" s="2">
        <v>0.89908892816277797</v>
      </c>
      <c r="BB1655" s="2">
        <v>0.69885224437193605</v>
      </c>
      <c r="BC1655" s="2">
        <v>1.0019252856163201</v>
      </c>
      <c r="BD1655" s="2">
        <v>0.86501458038852697</v>
      </c>
      <c r="BE1655" s="2">
        <v>0.76883596256910103</v>
      </c>
      <c r="BF1655" s="2">
        <v>0.81630317550193299</v>
      </c>
      <c r="BG1655" s="2">
        <v>1.1518301158742701</v>
      </c>
      <c r="BH1655" s="2">
        <v>0.89467127749189401</v>
      </c>
      <c r="BI1655" s="2">
        <v>0.87890296276145496</v>
      </c>
      <c r="BJ1655" s="2">
        <v>0.80487552872638801</v>
      </c>
      <c r="BK1655" s="2">
        <v>0.873268355604644</v>
      </c>
      <c r="BL1655" s="2">
        <v>0.91979401016847395</v>
      </c>
      <c r="BM1655" s="2">
        <v>0.77337548995132699</v>
      </c>
      <c r="BN1655" s="2">
        <v>1.0221127127668499</v>
      </c>
      <c r="BO1655" s="2">
        <v>0.82838503259862495</v>
      </c>
      <c r="BP1655" s="2">
        <v>0.72324204381510304</v>
      </c>
      <c r="BQ1655" s="2">
        <v>1.06370905043412</v>
      </c>
      <c r="BR1655" s="2">
        <v>0.86783420919075005</v>
      </c>
      <c r="BS1655" s="2">
        <v>0.89753606377486606</v>
      </c>
      <c r="BT1655" s="2">
        <v>0.78134327702844597</v>
      </c>
      <c r="BU1655" s="2">
        <v>0.85901995546571897</v>
      </c>
      <c r="BV1655" s="2">
        <v>0.59416915386309199</v>
      </c>
      <c r="BW1655" s="2">
        <v>1.0129590148591501</v>
      </c>
      <c r="BX1655" s="2">
        <v>0.73819463095851601</v>
      </c>
      <c r="BY1655" s="2">
        <v>0.43347251399999998</v>
      </c>
      <c r="BZ1655" s="2">
        <v>0.64314721437365896</v>
      </c>
      <c r="CA1655" s="2">
        <v>0.95780256910089001</v>
      </c>
      <c r="CB1655" s="2">
        <v>0.83994369698541305</v>
      </c>
      <c r="CC1655" s="2">
        <v>0.78294392535575397</v>
      </c>
      <c r="CD1655" s="2">
        <v>0.89367088972263597</v>
      </c>
    </row>
    <row r="1656" spans="1:82" x14ac:dyDescent="0.3">
      <c r="A1656" s="2" t="s">
        <v>18388</v>
      </c>
      <c r="B1656" s="2" t="s">
        <v>22157</v>
      </c>
      <c r="C1656" s="2">
        <v>1.02308639767247</v>
      </c>
      <c r="D1656" s="2">
        <v>0.78588063620515203</v>
      </c>
      <c r="E1656" s="2">
        <v>0.88228125971767701</v>
      </c>
      <c r="F1656" s="2">
        <v>0.98512329010979205</v>
      </c>
      <c r="G1656" s="2">
        <v>1.09846350560009</v>
      </c>
      <c r="H1656" s="2">
        <v>0.96136334777514898</v>
      </c>
      <c r="I1656" s="2">
        <v>1.1327621334253499</v>
      </c>
      <c r="J1656" s="2">
        <v>1.1401242632947599</v>
      </c>
      <c r="K1656" s="2">
        <v>0.82932495350768098</v>
      </c>
      <c r="L1656" s="2">
        <v>0.99782997522861505</v>
      </c>
      <c r="M1656" s="2">
        <v>1.3722471427504599</v>
      </c>
      <c r="N1656" s="2">
        <v>1.6165778306787799</v>
      </c>
      <c r="O1656" s="2">
        <v>1.0952382361641</v>
      </c>
      <c r="P1656" s="2">
        <v>1.39721435596873</v>
      </c>
      <c r="Q1656" s="2">
        <v>1.2392295606671</v>
      </c>
      <c r="R1656" s="2">
        <v>0.86872818677351404</v>
      </c>
      <c r="S1656" s="2">
        <v>0.95204349632944796</v>
      </c>
      <c r="T1656" s="2">
        <v>0.97130669352747701</v>
      </c>
      <c r="U1656" s="2">
        <v>0.73819993428604502</v>
      </c>
      <c r="V1656" s="2">
        <v>0.90934031405230398</v>
      </c>
      <c r="W1656" s="2">
        <v>1.18475817998116</v>
      </c>
      <c r="X1656" s="2">
        <v>1.3165325477076799</v>
      </c>
      <c r="Y1656" s="2">
        <v>1.36630491010366</v>
      </c>
      <c r="Z1656" s="2">
        <v>0.89792876907641594</v>
      </c>
      <c r="AA1656" s="2">
        <v>1.0630064509936199</v>
      </c>
      <c r="AB1656" s="2">
        <v>1.03442094086532</v>
      </c>
      <c r="AC1656" s="2">
        <v>1.1607992123366799</v>
      </c>
      <c r="AD1656" s="2">
        <v>0.95327550865687805</v>
      </c>
      <c r="AE1656" s="2">
        <v>0.95472622805245</v>
      </c>
      <c r="AF1656" s="2">
        <v>0.86622169383538505</v>
      </c>
      <c r="AG1656" s="2">
        <v>0.87182831208182998</v>
      </c>
      <c r="AH1656" s="2">
        <v>0.96076448943645099</v>
      </c>
      <c r="AI1656" s="2">
        <v>0.94898337261475196</v>
      </c>
      <c r="AJ1656" s="2">
        <v>0.77085926677483196</v>
      </c>
      <c r="AK1656" s="2">
        <v>0.92504551049011596</v>
      </c>
      <c r="AL1656" s="2">
        <v>0.98538194975007798</v>
      </c>
      <c r="AM1656" s="2">
        <v>1.1736878302184399</v>
      </c>
      <c r="AN1656" s="2">
        <v>1.0388135005780501</v>
      </c>
      <c r="AO1656" s="2">
        <v>1.33547283382963</v>
      </c>
      <c r="AP1656" s="2">
        <v>1.09763585478204</v>
      </c>
      <c r="AQ1656" s="2">
        <v>0.735382892819197</v>
      </c>
      <c r="AR1656" s="2">
        <v>0.97794831423533202</v>
      </c>
      <c r="AS1656" s="2">
        <v>1.21150559622515</v>
      </c>
      <c r="AT1656" s="2">
        <v>0.94425073355352496</v>
      </c>
      <c r="AU1656" s="2">
        <v>1.1610611921549301</v>
      </c>
      <c r="AV1656" s="2">
        <v>0.92242823683483399</v>
      </c>
      <c r="AW1656" s="2">
        <v>0.88618177328757097</v>
      </c>
      <c r="AX1656" s="2">
        <v>0.82727946003830499</v>
      </c>
      <c r="AY1656" s="2">
        <v>1.0510001042314601</v>
      </c>
      <c r="AZ1656" s="2">
        <v>1.0427702861809101</v>
      </c>
      <c r="BA1656" s="2">
        <v>0.89193447348680799</v>
      </c>
      <c r="BB1656" s="2">
        <v>0.84881871652145202</v>
      </c>
      <c r="BC1656" s="2">
        <v>0.73904390845985701</v>
      </c>
      <c r="BD1656" s="2">
        <v>1.06901519689659</v>
      </c>
      <c r="BE1656" s="2">
        <v>1.23749774903682</v>
      </c>
      <c r="BF1656" s="2">
        <v>1.0386174126821299</v>
      </c>
      <c r="BG1656" s="2">
        <v>0.73677116980375601</v>
      </c>
      <c r="BH1656" s="2">
        <v>1.2099701357780599</v>
      </c>
      <c r="BI1656" s="2">
        <v>1.1323806710867299</v>
      </c>
      <c r="BJ1656" s="2">
        <v>1.14359515147831</v>
      </c>
      <c r="BK1656" s="2">
        <v>0.93347760880325503</v>
      </c>
      <c r="BL1656" s="2">
        <v>0.74224552822451695</v>
      </c>
      <c r="BM1656" s="2">
        <v>0.89854965755993799</v>
      </c>
      <c r="BN1656" s="2">
        <v>0.88450285212264501</v>
      </c>
      <c r="BO1656" s="2">
        <v>0.92239083933888</v>
      </c>
      <c r="BP1656" s="2">
        <v>1.1210853462658901</v>
      </c>
      <c r="BQ1656" s="2">
        <v>0.86858739591990197</v>
      </c>
      <c r="BR1656" s="2">
        <v>1.0628136640650201</v>
      </c>
      <c r="BS1656" s="2">
        <v>1.0752854534656899</v>
      </c>
      <c r="BT1656" s="2">
        <v>0.99671650769092301</v>
      </c>
      <c r="BU1656" s="2">
        <v>1.0148338151013701</v>
      </c>
      <c r="BV1656" s="2">
        <v>0.57638122218288101</v>
      </c>
      <c r="BW1656" s="2">
        <v>1.0319663873957801</v>
      </c>
      <c r="BX1656" s="2">
        <v>1.1452849509895899</v>
      </c>
      <c r="BY1656" s="2">
        <v>1.514932503</v>
      </c>
      <c r="BZ1656" s="2">
        <v>1.0809469920333299</v>
      </c>
      <c r="CA1656" s="2">
        <v>0.73378641398930999</v>
      </c>
      <c r="CB1656" s="2">
        <v>0.688495452563334</v>
      </c>
      <c r="CC1656" s="2">
        <v>1.0733414312604499</v>
      </c>
      <c r="CD1656" s="2">
        <v>1.0813943601857501</v>
      </c>
    </row>
    <row r="1657" spans="1:82" x14ac:dyDescent="0.3">
      <c r="A1657" s="2" t="s">
        <v>18387</v>
      </c>
      <c r="B1657" s="2" t="s">
        <v>13734</v>
      </c>
      <c r="C1657" s="2">
        <v>0.74583190886056205</v>
      </c>
      <c r="D1657" s="2">
        <v>0.82379495896946697</v>
      </c>
      <c r="E1657" s="2">
        <v>0.98052338707259601</v>
      </c>
      <c r="F1657" s="2">
        <v>0.73869251023197302</v>
      </c>
      <c r="G1657" s="2">
        <v>1.0114712472677401</v>
      </c>
      <c r="H1657" s="2">
        <v>0.80403518630195903</v>
      </c>
      <c r="I1657" s="2">
        <v>0.85792047741496502</v>
      </c>
      <c r="J1657" s="2">
        <v>0.70613670550847796</v>
      </c>
      <c r="K1657" s="2">
        <v>0.86019838989262198</v>
      </c>
      <c r="L1657" s="2">
        <v>0.68854632786522396</v>
      </c>
      <c r="M1657" s="2">
        <v>0.94325954482716301</v>
      </c>
      <c r="N1657" s="2">
        <v>0.67481356010749305</v>
      </c>
      <c r="O1657" s="2">
        <v>1.2585712762179699</v>
      </c>
      <c r="P1657" s="2">
        <v>0.80255341627503396</v>
      </c>
      <c r="Q1657" s="2">
        <v>0.97871463783964796</v>
      </c>
      <c r="R1657" s="2">
        <v>0.73329616296812505</v>
      </c>
      <c r="S1657" s="2">
        <v>0.74745937844682397</v>
      </c>
      <c r="T1657" s="2">
        <v>0.78353986106018303</v>
      </c>
      <c r="U1657" s="2">
        <v>1.1216319935233099</v>
      </c>
      <c r="V1657" s="2">
        <v>0.99882189108344499</v>
      </c>
      <c r="W1657" s="2">
        <v>0.88177507166803304</v>
      </c>
      <c r="X1657" s="2">
        <v>0.96871201652210503</v>
      </c>
      <c r="Y1657" s="2">
        <v>1.1164928008247299</v>
      </c>
      <c r="Z1657" s="2">
        <v>0.88547838489124497</v>
      </c>
      <c r="AA1657" s="2">
        <v>0.59199482126662295</v>
      </c>
      <c r="AB1657" s="2">
        <v>1.0031526424977599</v>
      </c>
      <c r="AC1657" s="2">
        <v>1.06347404144596</v>
      </c>
      <c r="AD1657" s="2">
        <v>0.75038102269488405</v>
      </c>
      <c r="AE1657" s="2">
        <v>0.842933877720069</v>
      </c>
      <c r="AF1657" s="2">
        <v>0.880104569364909</v>
      </c>
      <c r="AG1657" s="2">
        <v>1.10936202624687</v>
      </c>
      <c r="AH1657" s="2">
        <v>0.66211096256324198</v>
      </c>
      <c r="AI1657" s="2">
        <v>0.82084853645755795</v>
      </c>
      <c r="AJ1657" s="2">
        <v>0.56176958959608103</v>
      </c>
      <c r="AK1657" s="2">
        <v>0.74433594349041299</v>
      </c>
      <c r="AL1657" s="2">
        <v>0.712572092040343</v>
      </c>
      <c r="AM1657" s="2">
        <v>0.63928401855660599</v>
      </c>
      <c r="AN1657" s="2">
        <v>0.73126388545232701</v>
      </c>
      <c r="AO1657" s="2">
        <v>0.40586943647572599</v>
      </c>
      <c r="AP1657" s="2">
        <v>0.81192922511690002</v>
      </c>
      <c r="AQ1657" s="2">
        <v>0.71835448289403603</v>
      </c>
      <c r="AR1657" s="2">
        <v>0.86365751425882098</v>
      </c>
      <c r="AS1657" s="2">
        <v>0.76565799395603895</v>
      </c>
      <c r="AT1657" s="2">
        <v>0.86619644627532999</v>
      </c>
      <c r="AU1657" s="2">
        <v>0.94074583391145805</v>
      </c>
      <c r="AV1657" s="2">
        <v>0.53355949667999003</v>
      </c>
      <c r="AW1657" s="2">
        <v>0.70187150842228896</v>
      </c>
      <c r="AX1657" s="2">
        <v>0.69285731832105202</v>
      </c>
      <c r="AY1657" s="2">
        <v>0.86477255730940294</v>
      </c>
      <c r="AZ1657" s="2">
        <v>0.95049016544548304</v>
      </c>
      <c r="BA1657" s="2">
        <v>0.82871124100854499</v>
      </c>
      <c r="BB1657" s="2">
        <v>0.58449863629217902</v>
      </c>
      <c r="BC1657" s="2">
        <v>0.98779505660723799</v>
      </c>
      <c r="BD1657" s="2">
        <v>0.69837890419924697</v>
      </c>
      <c r="BE1657" s="2">
        <v>0.83157139958998705</v>
      </c>
      <c r="BF1657" s="2">
        <v>0.64782790738270901</v>
      </c>
      <c r="BG1657" s="2">
        <v>1.02682266056824</v>
      </c>
      <c r="BH1657" s="2">
        <v>0.86913918270454604</v>
      </c>
      <c r="BI1657" s="2">
        <v>0.86490090903467898</v>
      </c>
      <c r="BJ1657" s="2">
        <v>0.77145194894390801</v>
      </c>
      <c r="BK1657" s="2">
        <v>0.92894682381535898</v>
      </c>
      <c r="BL1657" s="2">
        <v>1.11005441682659</v>
      </c>
      <c r="BM1657" s="2">
        <v>0.60374057219634902</v>
      </c>
      <c r="BN1657" s="2">
        <v>0.83854384967873596</v>
      </c>
      <c r="BO1657" s="2">
        <v>0.62103651929149295</v>
      </c>
      <c r="BP1657" s="2">
        <v>0.74132874601287502</v>
      </c>
      <c r="BQ1657" s="2">
        <v>1.1127270121003701</v>
      </c>
      <c r="BR1657" s="2">
        <v>0.67855928099707896</v>
      </c>
      <c r="BS1657" s="2">
        <v>0.65024178337319505</v>
      </c>
      <c r="BT1657" s="2">
        <v>0.61113017097821498</v>
      </c>
      <c r="BU1657" s="2">
        <v>0.64272724077971899</v>
      </c>
      <c r="BV1657" s="2">
        <v>0.696445180033606</v>
      </c>
      <c r="BW1657" s="2">
        <v>0.71375295942656503</v>
      </c>
      <c r="BX1657" s="2">
        <v>0.84000022392378004</v>
      </c>
      <c r="BY1657" s="2">
        <v>0.425282098</v>
      </c>
      <c r="BZ1657" s="2">
        <v>0.49359286994385099</v>
      </c>
      <c r="CA1657" s="2">
        <v>0.822991495401872</v>
      </c>
      <c r="CB1657" s="2">
        <v>0.78460219274654297</v>
      </c>
      <c r="CC1657" s="2">
        <v>0.62139807577828998</v>
      </c>
      <c r="CD1657" s="2">
        <v>0.97681472203591002</v>
      </c>
    </row>
    <row r="1658" spans="1:82" x14ac:dyDescent="0.3">
      <c r="A1658" s="2" t="s">
        <v>18385</v>
      </c>
      <c r="B1658" s="2" t="s">
        <v>4530</v>
      </c>
      <c r="C1658" s="2">
        <v>0.48340561978996199</v>
      </c>
      <c r="D1658" s="2">
        <v>1.06226598960389</v>
      </c>
      <c r="E1658" s="2">
        <v>1.0555017190614999</v>
      </c>
      <c r="F1658" s="2">
        <v>0.59372371795547096</v>
      </c>
      <c r="G1658" s="2">
        <v>1.0829328190547001</v>
      </c>
      <c r="H1658" s="2">
        <v>0.80368796922985297</v>
      </c>
      <c r="I1658" s="2">
        <v>1.2928162352611701</v>
      </c>
      <c r="J1658" s="2">
        <v>0.52697034684544497</v>
      </c>
      <c r="K1658" s="2">
        <v>1.11740165171372</v>
      </c>
      <c r="L1658" s="2">
        <v>0.773477822914172</v>
      </c>
      <c r="M1658" s="2">
        <v>0.63673393513908205</v>
      </c>
      <c r="N1658" s="2">
        <v>0.73267686176181401</v>
      </c>
      <c r="O1658" s="2">
        <v>1.47925019755515</v>
      </c>
      <c r="P1658" s="2">
        <v>0.58207407004929601</v>
      </c>
      <c r="Q1658" s="2">
        <v>0.75424436440248099</v>
      </c>
      <c r="R1658" s="2">
        <v>0.883524537173765</v>
      </c>
      <c r="S1658" s="2">
        <v>0.88465250831431896</v>
      </c>
      <c r="T1658" s="2">
        <v>0.74129448041970603</v>
      </c>
      <c r="U1658" s="2">
        <v>1.0566989858514</v>
      </c>
      <c r="V1658" s="2">
        <v>0.64225710406169201</v>
      </c>
      <c r="W1658" s="2">
        <v>0.67323240504152204</v>
      </c>
      <c r="X1658" s="2">
        <v>1.72717228407047</v>
      </c>
      <c r="Y1658" s="2">
        <v>0.620367981432694</v>
      </c>
      <c r="Z1658" s="2">
        <v>0.75099722095974497</v>
      </c>
      <c r="AA1658" s="2">
        <v>0.62498207077883505</v>
      </c>
      <c r="AB1658" s="2">
        <v>0.60736787945249804</v>
      </c>
      <c r="AC1658" s="2">
        <v>0.922560415391114</v>
      </c>
      <c r="AD1658" s="2">
        <v>0.99100447450515095</v>
      </c>
      <c r="AE1658" s="2">
        <v>1.0279803182220699</v>
      </c>
      <c r="AF1658" s="2">
        <v>0.75210739479017397</v>
      </c>
      <c r="AG1658" s="2">
        <v>1.25727566289273</v>
      </c>
      <c r="AH1658" s="2">
        <v>0.54770068590572196</v>
      </c>
      <c r="AI1658" s="2">
        <v>1.1275202034845</v>
      </c>
      <c r="AJ1658" s="2">
        <v>1.09479991937167</v>
      </c>
      <c r="AK1658" s="2">
        <v>1.1188946838469001</v>
      </c>
      <c r="AL1658" s="2">
        <v>0.53804306373383604</v>
      </c>
      <c r="AM1658" s="2">
        <v>0.92177187490110102</v>
      </c>
      <c r="AN1658" s="2">
        <v>0.90653404360893697</v>
      </c>
      <c r="AO1658" s="2">
        <v>0.41270707602261902</v>
      </c>
      <c r="AP1658" s="2">
        <v>0.85392352501620605</v>
      </c>
      <c r="AQ1658" s="2">
        <v>0.90880233728094795</v>
      </c>
      <c r="AR1658" s="2">
        <v>1.0691417030139201</v>
      </c>
      <c r="AS1658" s="2">
        <v>0.51986632812842304</v>
      </c>
      <c r="AT1658" s="2">
        <v>0.77465583380787795</v>
      </c>
      <c r="AU1658" s="2">
        <v>0.88839997870651399</v>
      </c>
      <c r="AV1658" s="2">
        <v>0.80680116258654599</v>
      </c>
      <c r="AW1658" s="2">
        <v>0.90945109563256998</v>
      </c>
      <c r="AX1658" s="2">
        <v>0.92845086227554297</v>
      </c>
      <c r="AY1658" s="2">
        <v>0.65838435678367202</v>
      </c>
      <c r="AZ1658" s="2">
        <v>0.93342810800956599</v>
      </c>
      <c r="BA1658" s="2">
        <v>0.72917660879486002</v>
      </c>
      <c r="BB1658" s="2">
        <v>0.58226688793260895</v>
      </c>
      <c r="BC1658" s="2">
        <v>1.3810320350009699</v>
      </c>
      <c r="BD1658" s="2">
        <v>0.60440118126234499</v>
      </c>
      <c r="BE1658" s="2">
        <v>0.66423224025775096</v>
      </c>
      <c r="BF1658" s="2">
        <v>0.78882797389276105</v>
      </c>
      <c r="BG1658" s="2">
        <v>1.44913588647988</v>
      </c>
      <c r="BH1658" s="2">
        <v>0.59139566892945294</v>
      </c>
      <c r="BI1658" s="2">
        <v>0.65097961604030996</v>
      </c>
      <c r="BJ1658" s="2">
        <v>0.78274621844688697</v>
      </c>
      <c r="BK1658" s="2">
        <v>0.89255406592965503</v>
      </c>
      <c r="BL1658" s="2">
        <v>0.66898110636177499</v>
      </c>
      <c r="BM1658" s="2">
        <v>0.74258175958010997</v>
      </c>
      <c r="BN1658" s="2">
        <v>1.2433666748413299</v>
      </c>
      <c r="BO1658" s="2">
        <v>0.52580650353798997</v>
      </c>
      <c r="BP1658" s="2">
        <v>0.49920551966156601</v>
      </c>
      <c r="BQ1658" s="2">
        <v>0.87502488659781996</v>
      </c>
      <c r="BR1658" s="2">
        <v>0.62038504625700497</v>
      </c>
      <c r="BS1658" s="2">
        <v>0.73200439661899797</v>
      </c>
      <c r="BT1658" s="2">
        <v>0.62385902180219999</v>
      </c>
      <c r="BU1658" s="2">
        <v>0.935940120412736</v>
      </c>
      <c r="BV1658" s="2">
        <v>0.51524500428827003</v>
      </c>
      <c r="BW1658" s="2">
        <v>0.616916281600145</v>
      </c>
      <c r="BX1658" s="2">
        <v>0.40832114550508503</v>
      </c>
      <c r="BY1658" s="2">
        <v>0.39234273400000003</v>
      </c>
      <c r="BZ1658" s="2">
        <v>0.259057944239245</v>
      </c>
      <c r="CA1658" s="2">
        <v>0.87923852288974202</v>
      </c>
      <c r="CB1658" s="2">
        <v>1.3481645897122201</v>
      </c>
      <c r="CC1658" s="2">
        <v>0.72509963684329803</v>
      </c>
      <c r="CD1658" s="2">
        <v>0.56837467072606496</v>
      </c>
    </row>
    <row r="1659" spans="1:82" x14ac:dyDescent="0.3">
      <c r="A1659" s="2" t="s">
        <v>18383</v>
      </c>
      <c r="B1659" s="2" t="s">
        <v>11787</v>
      </c>
      <c r="C1659" s="2">
        <v>0.904564358358801</v>
      </c>
      <c r="D1659" s="2">
        <v>0.81646392796543998</v>
      </c>
      <c r="E1659" s="2">
        <v>1.0442566000956801</v>
      </c>
      <c r="F1659" s="2">
        <v>0.74793965780433902</v>
      </c>
      <c r="G1659" s="2">
        <v>0.97907789121487998</v>
      </c>
      <c r="H1659" s="2">
        <v>0.96821994632537201</v>
      </c>
      <c r="I1659" s="2">
        <v>0.80317338800439197</v>
      </c>
      <c r="J1659" s="2">
        <v>0.87076045704744498</v>
      </c>
      <c r="K1659" s="2">
        <v>0.94186943014857805</v>
      </c>
      <c r="L1659" s="2">
        <v>0.77330396124043899</v>
      </c>
      <c r="M1659" s="2">
        <v>0.76084858185989901</v>
      </c>
      <c r="N1659" s="2">
        <v>0.60973220849588605</v>
      </c>
      <c r="O1659" s="2">
        <v>0.90328126160261102</v>
      </c>
      <c r="P1659" s="2">
        <v>0.74731042811997095</v>
      </c>
      <c r="Q1659" s="2">
        <v>0.89402260471393102</v>
      </c>
      <c r="R1659" s="2">
        <v>0.81687249738716095</v>
      </c>
      <c r="S1659" s="2">
        <v>0.975521037981812</v>
      </c>
      <c r="T1659" s="2">
        <v>0.77525350872430798</v>
      </c>
      <c r="U1659" s="2">
        <v>0.96885628820141201</v>
      </c>
      <c r="V1659" s="2">
        <v>0.83137564384957396</v>
      </c>
      <c r="W1659" s="2">
        <v>0.69744558136977497</v>
      </c>
      <c r="X1659" s="2">
        <v>0.89320859931739605</v>
      </c>
      <c r="Y1659" s="2">
        <v>0.86719422439535998</v>
      </c>
      <c r="Z1659" s="2">
        <v>0.90131335255922695</v>
      </c>
      <c r="AA1659" s="2">
        <v>0.86713078093395302</v>
      </c>
      <c r="AB1659" s="2">
        <v>0.97876392919903199</v>
      </c>
      <c r="AC1659" s="2">
        <v>1.1131270485629401</v>
      </c>
      <c r="AD1659" s="2">
        <v>0.94296609458556901</v>
      </c>
      <c r="AE1659" s="2">
        <v>0.77745443287859595</v>
      </c>
      <c r="AF1659" s="2">
        <v>1.0334850232335699</v>
      </c>
      <c r="AG1659" s="2">
        <v>1.0897393726584901</v>
      </c>
      <c r="AH1659" s="2">
        <v>0.73331889231795599</v>
      </c>
      <c r="AI1659" s="2">
        <v>0.91107619950617402</v>
      </c>
      <c r="AJ1659" s="2">
        <v>0.90661553368075398</v>
      </c>
      <c r="AK1659" s="2">
        <v>0.767558500331882</v>
      </c>
      <c r="AL1659" s="2">
        <v>0.84973180950765104</v>
      </c>
      <c r="AM1659" s="2">
        <v>0.89726814470123994</v>
      </c>
      <c r="AN1659" s="2">
        <v>0.79026816867507699</v>
      </c>
      <c r="AO1659" s="2">
        <v>0.61432372856481499</v>
      </c>
      <c r="AP1659" s="2">
        <v>0.977493593392052</v>
      </c>
      <c r="AQ1659" s="2">
        <v>1.0642567769867499</v>
      </c>
      <c r="AR1659" s="2">
        <v>0.93457084366453702</v>
      </c>
      <c r="AS1659" s="2">
        <v>0.65699724602878296</v>
      </c>
      <c r="AT1659" s="2">
        <v>0.84226585900337503</v>
      </c>
      <c r="AU1659" s="2">
        <v>0.93322827703649502</v>
      </c>
      <c r="AV1659" s="2">
        <v>0.70191306034217105</v>
      </c>
      <c r="AW1659" s="2">
        <v>0.67674459791592101</v>
      </c>
      <c r="AX1659" s="2">
        <v>0.70826154767106597</v>
      </c>
      <c r="AY1659" s="2">
        <v>0.87605225896797401</v>
      </c>
      <c r="AZ1659" s="2">
        <v>0.95648504582698002</v>
      </c>
      <c r="BA1659" s="2">
        <v>0.84540279459162404</v>
      </c>
      <c r="BB1659" s="2">
        <v>0.58140028186027803</v>
      </c>
      <c r="BC1659" s="2">
        <v>0.958581895371587</v>
      </c>
      <c r="BD1659" s="2">
        <v>0.92446407881991999</v>
      </c>
      <c r="BE1659" s="2">
        <v>0.819098739249153</v>
      </c>
      <c r="BF1659" s="2">
        <v>0.83238023209377898</v>
      </c>
      <c r="BG1659" s="2">
        <v>1.09439168182546</v>
      </c>
      <c r="BH1659" s="2">
        <v>1.0157677315929401</v>
      </c>
      <c r="BI1659" s="2">
        <v>0.75610570106764796</v>
      </c>
      <c r="BJ1659" s="2">
        <v>0.85773067681763404</v>
      </c>
      <c r="BK1659" s="2">
        <v>0.81950868974084401</v>
      </c>
      <c r="BL1659" s="2">
        <v>1.0682090812595</v>
      </c>
      <c r="BM1659" s="2">
        <v>0.90754953813637396</v>
      </c>
      <c r="BN1659" s="2">
        <v>0.90780749211446099</v>
      </c>
      <c r="BO1659" s="2">
        <v>0.74382114430566704</v>
      </c>
      <c r="BP1659" s="2">
        <v>0.86702328447865096</v>
      </c>
      <c r="BQ1659" s="2">
        <v>1.05149352496653</v>
      </c>
      <c r="BR1659" s="2">
        <v>0.89335714828583401</v>
      </c>
      <c r="BS1659" s="2">
        <v>1.0447685092710901</v>
      </c>
      <c r="BT1659" s="2">
        <v>0.71750781646989203</v>
      </c>
      <c r="BU1659" s="2">
        <v>0.84015881780964496</v>
      </c>
      <c r="BV1659" s="2">
        <v>0.67241090414053395</v>
      </c>
      <c r="BW1659" s="2">
        <v>0.91350476349028598</v>
      </c>
      <c r="BX1659" s="2">
        <v>0.89845794442435301</v>
      </c>
      <c r="BY1659" s="2">
        <v>0.61236456699999997</v>
      </c>
      <c r="BZ1659" s="2">
        <v>0.56343089570216098</v>
      </c>
      <c r="CA1659" s="2">
        <v>0.89051009223142197</v>
      </c>
      <c r="CB1659" s="2">
        <v>1.0517014893629999</v>
      </c>
      <c r="CC1659" s="2">
        <v>0.61504931584592204</v>
      </c>
      <c r="CD1659" s="2">
        <v>1.13234954978557</v>
      </c>
    </row>
    <row r="1660" spans="1:82" x14ac:dyDescent="0.3">
      <c r="A1660" s="2" t="s">
        <v>18382</v>
      </c>
      <c r="B1660" s="2" t="s">
        <v>22156</v>
      </c>
      <c r="C1660" s="2">
        <v>1.2305125443180001</v>
      </c>
      <c r="D1660" s="2">
        <v>0.76141296056913998</v>
      </c>
      <c r="E1660" s="2">
        <v>1.0851477614284</v>
      </c>
      <c r="F1660" s="2">
        <v>0.96247546147388696</v>
      </c>
      <c r="G1660" s="2">
        <v>1.01915110606172</v>
      </c>
      <c r="H1660" s="2">
        <v>1.1817360358796001</v>
      </c>
      <c r="I1660" s="2">
        <v>1.11632911678533</v>
      </c>
      <c r="J1660" s="2">
        <v>1.1333595856573799</v>
      </c>
      <c r="K1660" s="2">
        <v>0.836240767798198</v>
      </c>
      <c r="L1660" s="2">
        <v>1.1024978281734401</v>
      </c>
      <c r="M1660" s="2">
        <v>1.34813199687619</v>
      </c>
      <c r="N1660" s="2">
        <v>1.29120546056644</v>
      </c>
      <c r="O1660" s="2">
        <v>0.69011892688677101</v>
      </c>
      <c r="P1660" s="2">
        <v>1.2774641087960701</v>
      </c>
      <c r="Q1660" s="2">
        <v>0.82243018334746598</v>
      </c>
      <c r="R1660" s="2">
        <v>0.82073695007833203</v>
      </c>
      <c r="S1660" s="2">
        <v>1.63499511267027</v>
      </c>
      <c r="T1660" s="2">
        <v>1.0336456843414801</v>
      </c>
      <c r="U1660" s="2">
        <v>1.15152324531857</v>
      </c>
      <c r="V1660" s="2">
        <v>1.15197410632991</v>
      </c>
      <c r="W1660" s="2">
        <v>0.83274657397042695</v>
      </c>
      <c r="X1660" s="2">
        <v>1.62411294127499</v>
      </c>
      <c r="Y1660" s="2">
        <v>1.76688707064518</v>
      </c>
      <c r="Z1660" s="2">
        <v>0.87196636719675102</v>
      </c>
      <c r="AA1660" s="2">
        <v>1.1784942064792301</v>
      </c>
      <c r="AB1660" s="2">
        <v>1.4904059599361199</v>
      </c>
      <c r="AC1660" s="2">
        <v>1.3984159608214199</v>
      </c>
      <c r="AD1660" s="2">
        <v>1.17222161490501</v>
      </c>
      <c r="AE1660" s="2">
        <v>0.88526606596911595</v>
      </c>
      <c r="AF1660" s="2">
        <v>1.2751419671392299</v>
      </c>
      <c r="AG1660" s="2">
        <v>0.88012311945727995</v>
      </c>
      <c r="AH1660" s="2">
        <v>0.93695987305041095</v>
      </c>
      <c r="AI1660" s="2">
        <v>0.97376709465229205</v>
      </c>
      <c r="AJ1660" s="2">
        <v>0.93208654741394503</v>
      </c>
      <c r="AK1660" s="2">
        <v>0.982586970263996</v>
      </c>
      <c r="AL1660" s="2">
        <v>1.0314278892384601</v>
      </c>
      <c r="AM1660" s="2">
        <v>0.77544673056399704</v>
      </c>
      <c r="AN1660" s="2">
        <v>1.2150762020941299</v>
      </c>
      <c r="AO1660" s="2">
        <v>0.67525335983897306</v>
      </c>
      <c r="AP1660" s="2">
        <v>1.1242387125442601</v>
      </c>
      <c r="AQ1660" s="2">
        <v>0.77095328786901796</v>
      </c>
      <c r="AR1660" s="2">
        <v>1.0578537943161701</v>
      </c>
      <c r="AS1660" s="2">
        <v>0.88811180916418797</v>
      </c>
      <c r="AT1660" s="2">
        <v>0.87139353180602597</v>
      </c>
      <c r="AU1660" s="2">
        <v>0.923689645789604</v>
      </c>
      <c r="AV1660" s="2">
        <v>1.13907809629108</v>
      </c>
      <c r="AW1660" s="2">
        <v>1.01571336031994</v>
      </c>
      <c r="AX1660" s="2">
        <v>0.75241463437129796</v>
      </c>
      <c r="AY1660" s="2">
        <v>1.4609831764985</v>
      </c>
      <c r="AZ1660" s="2">
        <v>1.0067575425233599</v>
      </c>
      <c r="BA1660" s="2">
        <v>1.6186487971799901</v>
      </c>
      <c r="BB1660" s="2">
        <v>0.74396728344336105</v>
      </c>
      <c r="BC1660" s="2">
        <v>0.55612197501590999</v>
      </c>
      <c r="BD1660" s="2">
        <v>1.2463523684396001</v>
      </c>
      <c r="BE1660" s="2">
        <v>0.76082789948282104</v>
      </c>
      <c r="BF1660" s="2">
        <v>0.86129941057843795</v>
      </c>
      <c r="BG1660" s="2">
        <v>1.36991032159624</v>
      </c>
      <c r="BH1660" s="2">
        <v>0.81512281453483804</v>
      </c>
      <c r="BI1660" s="2">
        <v>0.80109979931304298</v>
      </c>
      <c r="BJ1660" s="2">
        <v>1.22723787521465</v>
      </c>
      <c r="BK1660" s="2">
        <v>1.07421713684468</v>
      </c>
      <c r="BL1660" s="2">
        <v>0.88889677372652298</v>
      </c>
      <c r="BM1660" s="2">
        <v>0.945040296965448</v>
      </c>
      <c r="BN1660" s="2">
        <v>1.2189158948543799</v>
      </c>
      <c r="BO1660" s="2">
        <v>1.0195689261468299</v>
      </c>
      <c r="BP1660" s="2">
        <v>0.70866245462996003</v>
      </c>
      <c r="BQ1660" s="2">
        <v>1.25079848708635</v>
      </c>
      <c r="BR1660" s="2">
        <v>0.87760860644048699</v>
      </c>
      <c r="BS1660" s="2">
        <v>1.02464746453436</v>
      </c>
      <c r="BT1660" s="2">
        <v>0.73584787953015995</v>
      </c>
      <c r="BU1660" s="2">
        <v>1.1977355189922601</v>
      </c>
      <c r="BV1660" s="2">
        <v>0.92312185535105895</v>
      </c>
      <c r="BW1660" s="2">
        <v>1.4853170687330901</v>
      </c>
      <c r="BX1660" s="2">
        <v>0.86852145989876695</v>
      </c>
      <c r="BY1660" s="2">
        <v>0.50121672900000003</v>
      </c>
      <c r="BZ1660" s="2">
        <v>0.47654963863226102</v>
      </c>
      <c r="CA1660" s="2">
        <v>0.64983523909334295</v>
      </c>
      <c r="CB1660" s="2">
        <v>0.44665438442627697</v>
      </c>
      <c r="CC1660" s="2">
        <v>0.85257045572158097</v>
      </c>
      <c r="CD1660" s="2">
        <v>1.1795393563932799</v>
      </c>
    </row>
    <row r="1661" spans="1:82" x14ac:dyDescent="0.3">
      <c r="A1661" s="2" t="s">
        <v>18380</v>
      </c>
      <c r="B1661" s="2" t="s">
        <v>721</v>
      </c>
      <c r="C1661" s="2">
        <v>0.899388565807965</v>
      </c>
      <c r="D1661" s="2">
        <v>1.61244766069749</v>
      </c>
      <c r="E1661" s="2">
        <v>1.12232995549186</v>
      </c>
      <c r="F1661" s="2">
        <v>0.59448332666927195</v>
      </c>
      <c r="G1661" s="2">
        <v>1.0120194117464001</v>
      </c>
      <c r="H1661" s="2">
        <v>0.98132099026315101</v>
      </c>
      <c r="I1661" s="2">
        <v>0.74066902934879697</v>
      </c>
      <c r="J1661" s="2">
        <v>0.88791499989883504</v>
      </c>
      <c r="K1661" s="2">
        <v>1.12113757679387</v>
      </c>
      <c r="L1661" s="2">
        <v>0.67040989509010596</v>
      </c>
      <c r="M1661" s="2">
        <v>0.59948211932480999</v>
      </c>
      <c r="N1661" s="2">
        <v>0.75736529473478398</v>
      </c>
      <c r="O1661" s="2">
        <v>1.39228674272759</v>
      </c>
      <c r="P1661" s="2">
        <v>0.46820179929898897</v>
      </c>
      <c r="Q1661" s="2">
        <v>0.41004684469497099</v>
      </c>
      <c r="R1661" s="2">
        <v>0.794591748661029</v>
      </c>
      <c r="S1661" s="2">
        <v>0.76983763245683501</v>
      </c>
      <c r="T1661" s="2">
        <v>1.0578987121296</v>
      </c>
      <c r="U1661" s="2">
        <v>0.43663232184024903</v>
      </c>
      <c r="V1661" s="2">
        <v>0.76723027275480304</v>
      </c>
      <c r="W1661" s="2">
        <v>0.76205294927307099</v>
      </c>
      <c r="X1661" s="2">
        <v>0.83791968998543498</v>
      </c>
      <c r="Y1661" s="2">
        <v>0.84505083211134302</v>
      </c>
      <c r="Z1661" s="2">
        <v>0.88729147383065599</v>
      </c>
      <c r="AA1661" s="2">
        <v>0.63202656931360002</v>
      </c>
      <c r="AB1661" s="2">
        <v>0.921602525664868</v>
      </c>
      <c r="AC1661" s="2">
        <v>1.17634055941556</v>
      </c>
      <c r="AD1661" s="2">
        <v>1.1303807369147001</v>
      </c>
      <c r="AE1661" s="2">
        <v>0.77406985472019696</v>
      </c>
      <c r="AF1661" s="2">
        <v>1.0871209463660501</v>
      </c>
      <c r="AG1661" s="2">
        <v>1.33701241391958</v>
      </c>
      <c r="AH1661" s="2">
        <v>0.96787306600775702</v>
      </c>
      <c r="AI1661" s="2">
        <v>1.1028777776391101</v>
      </c>
      <c r="AJ1661" s="2">
        <v>1.2317907123784599</v>
      </c>
      <c r="AK1661" s="2">
        <v>0.90918673088449398</v>
      </c>
      <c r="AL1661" s="2">
        <v>0.91722025996605205</v>
      </c>
      <c r="AM1661" s="2">
        <v>1.1532042059940499</v>
      </c>
      <c r="AN1661" s="2">
        <v>1.07750173194301</v>
      </c>
      <c r="AO1661" s="2">
        <v>0.885040194028062</v>
      </c>
      <c r="AP1661" s="2">
        <v>1.0785676788401799</v>
      </c>
      <c r="AQ1661" s="2">
        <v>1.2920835478110599</v>
      </c>
      <c r="AR1661" s="2">
        <v>1.06176871469344</v>
      </c>
      <c r="AS1661" s="2">
        <v>0.64202812738298198</v>
      </c>
      <c r="AT1661" s="2">
        <v>1.0287497001480299</v>
      </c>
      <c r="AU1661" s="2">
        <v>0.54894250448068604</v>
      </c>
      <c r="AV1661" s="2">
        <v>0.78357078176207695</v>
      </c>
      <c r="AW1661" s="2">
        <v>1.1726877429165601</v>
      </c>
      <c r="AX1661" s="2">
        <v>0.99315966405612099</v>
      </c>
      <c r="AY1661" s="2">
        <v>0.89852546143585899</v>
      </c>
      <c r="AZ1661" s="2">
        <v>0.87199200188063497</v>
      </c>
      <c r="BA1661" s="2">
        <v>0.95996726793975695</v>
      </c>
      <c r="BB1661" s="2">
        <v>1.0218260701955799</v>
      </c>
      <c r="BC1661" s="2">
        <v>1.2066059001904801</v>
      </c>
      <c r="BD1661" s="2">
        <v>0.99577868040182205</v>
      </c>
      <c r="BE1661" s="2">
        <v>0.88012430850798096</v>
      </c>
      <c r="BF1661" s="2">
        <v>1.0718464816321001</v>
      </c>
      <c r="BG1661" s="2">
        <v>0.68059764080347096</v>
      </c>
      <c r="BH1661" s="2">
        <v>1.1546664017547601</v>
      </c>
      <c r="BI1661" s="2">
        <v>0.95378240942397496</v>
      </c>
      <c r="BJ1661" s="2">
        <v>0.87458971437410304</v>
      </c>
      <c r="BK1661" s="2">
        <v>1.0308852367375301</v>
      </c>
      <c r="BL1661" s="2">
        <v>0.82820423082032302</v>
      </c>
      <c r="BM1661" s="2">
        <v>0.93244355003722101</v>
      </c>
      <c r="BN1661" s="2">
        <v>1.1054624577138901</v>
      </c>
      <c r="BO1661" s="2">
        <v>0.91665175013630196</v>
      </c>
      <c r="BP1661" s="2">
        <v>0.784113255505827</v>
      </c>
      <c r="BQ1661" s="2">
        <v>1.03055146724646</v>
      </c>
      <c r="BR1661" s="2">
        <v>0.79133613403754699</v>
      </c>
      <c r="BS1661" s="2">
        <v>0.92471255949905695</v>
      </c>
      <c r="BT1661" s="2">
        <v>0.93443236938039798</v>
      </c>
      <c r="BU1661" s="2">
        <v>0.96604436042337305</v>
      </c>
      <c r="BV1661" s="2">
        <v>0.90115234842610303</v>
      </c>
      <c r="BW1661" s="2">
        <v>0.718459108096834</v>
      </c>
      <c r="BX1661" s="2">
        <v>0.92268676190205801</v>
      </c>
      <c r="BY1661" s="2">
        <v>0.65349206100000001</v>
      </c>
      <c r="BZ1661" s="2">
        <v>0.55847229016260902</v>
      </c>
      <c r="CA1661" s="2">
        <v>1.2620753173444399</v>
      </c>
      <c r="CB1661" s="2">
        <v>2.05454227472022</v>
      </c>
      <c r="CC1661" s="2">
        <v>0.86237822518059104</v>
      </c>
      <c r="CD1661" s="2">
        <v>1.1052228854297299</v>
      </c>
    </row>
    <row r="1662" spans="1:82" x14ac:dyDescent="0.3">
      <c r="A1662" s="2" t="s">
        <v>18379</v>
      </c>
      <c r="B1662" s="2" t="s">
        <v>11790</v>
      </c>
      <c r="C1662" s="2">
        <v>0.81886871221163404</v>
      </c>
      <c r="D1662" s="2">
        <v>0.80154145443843094</v>
      </c>
      <c r="E1662" s="2">
        <v>0.95838437211244498</v>
      </c>
      <c r="F1662" s="2">
        <v>0.69339788666056501</v>
      </c>
      <c r="G1662" s="2">
        <v>1.0319683571942799</v>
      </c>
      <c r="H1662" s="2">
        <v>0.98563805288429795</v>
      </c>
      <c r="I1662" s="2">
        <v>0.85910720833808696</v>
      </c>
      <c r="J1662" s="2">
        <v>0.78338668308819204</v>
      </c>
      <c r="K1662" s="2">
        <v>0.87394872915902599</v>
      </c>
      <c r="L1662" s="2">
        <v>0.81255010935820804</v>
      </c>
      <c r="M1662" s="2">
        <v>0.87475205588185501</v>
      </c>
      <c r="N1662" s="2">
        <v>0.68758625738572898</v>
      </c>
      <c r="O1662" s="2">
        <v>1.0001198412721</v>
      </c>
      <c r="P1662" s="2">
        <v>0.70366784830317797</v>
      </c>
      <c r="Q1662" s="2">
        <v>0.82136354640818199</v>
      </c>
      <c r="R1662" s="2">
        <v>0.78190402660379199</v>
      </c>
      <c r="S1662" s="2">
        <v>0.90551433310571805</v>
      </c>
      <c r="T1662" s="2">
        <v>0.68594803200569499</v>
      </c>
      <c r="U1662" s="2">
        <v>0.94084087439164799</v>
      </c>
      <c r="V1662" s="2">
        <v>0.75896506354707705</v>
      </c>
      <c r="W1662" s="2">
        <v>0.67295371777825297</v>
      </c>
      <c r="X1662" s="2">
        <v>1.0184390007900499</v>
      </c>
      <c r="Y1662" s="2">
        <v>0.93275338956252796</v>
      </c>
      <c r="Z1662" s="2">
        <v>0.91252891798390501</v>
      </c>
      <c r="AA1662" s="2">
        <v>0.83618772838922195</v>
      </c>
      <c r="AB1662" s="2">
        <v>0.84630527430045199</v>
      </c>
      <c r="AC1662" s="2">
        <v>0.95471189296481995</v>
      </c>
      <c r="AD1662" s="2">
        <v>0.79634821721543703</v>
      </c>
      <c r="AE1662" s="2">
        <v>0.66705269162962499</v>
      </c>
      <c r="AF1662" s="2">
        <v>1.0127153692509601</v>
      </c>
      <c r="AG1662" s="2">
        <v>1.09629307647286</v>
      </c>
      <c r="AH1662" s="2">
        <v>0.66101884835302005</v>
      </c>
      <c r="AI1662" s="2">
        <v>1.1309189572370599</v>
      </c>
      <c r="AJ1662" s="2">
        <v>1.09504495479206</v>
      </c>
      <c r="AK1662" s="2">
        <v>0.93283321504059802</v>
      </c>
      <c r="AL1662" s="2">
        <v>0.77348732381573804</v>
      </c>
      <c r="AM1662" s="2">
        <v>0.94415666195869996</v>
      </c>
      <c r="AN1662" s="2">
        <v>0.85834203278481003</v>
      </c>
      <c r="AO1662" s="2">
        <v>0.65456442603101095</v>
      </c>
      <c r="AP1662" s="2">
        <v>1.15106045969197</v>
      </c>
      <c r="AQ1662" s="2">
        <v>1.21966876237668</v>
      </c>
      <c r="AR1662" s="2">
        <v>1.0425223502983301</v>
      </c>
      <c r="AS1662" s="2">
        <v>0.56104070423918395</v>
      </c>
      <c r="AT1662" s="2">
        <v>0.70557267472908003</v>
      </c>
      <c r="AU1662" s="2">
        <v>0.93691523386741205</v>
      </c>
      <c r="AV1662" s="2">
        <v>0.86350486399882498</v>
      </c>
      <c r="AW1662" s="2">
        <v>0.77377537371956295</v>
      </c>
      <c r="AX1662" s="2">
        <v>0.83880670042316796</v>
      </c>
      <c r="AY1662" s="2">
        <v>0.86176644092269195</v>
      </c>
      <c r="AZ1662" s="2">
        <v>0.98503285630825899</v>
      </c>
      <c r="BA1662" s="2">
        <v>1.01788415643182</v>
      </c>
      <c r="BB1662" s="2">
        <v>0.69525553400761897</v>
      </c>
      <c r="BC1662" s="2">
        <v>1.2115681111682399</v>
      </c>
      <c r="BD1662" s="2">
        <v>0.87988218433246801</v>
      </c>
      <c r="BE1662" s="2">
        <v>0.83219267471497704</v>
      </c>
      <c r="BF1662" s="2">
        <v>0.89506529608930896</v>
      </c>
      <c r="BG1662" s="2">
        <v>0.94904635208267096</v>
      </c>
      <c r="BH1662" s="2">
        <v>0.82636002858826596</v>
      </c>
      <c r="BI1662" s="2">
        <v>0.63567789999470403</v>
      </c>
      <c r="BJ1662" s="2">
        <v>0.76203561377571205</v>
      </c>
      <c r="BK1662" s="2">
        <v>0.78605934684956202</v>
      </c>
      <c r="BL1662" s="2">
        <v>1.0500792700177899</v>
      </c>
      <c r="BM1662" s="2">
        <v>0.76132653762640401</v>
      </c>
      <c r="BN1662" s="2">
        <v>1.1836603723022501</v>
      </c>
      <c r="BO1662" s="2">
        <v>0.852150363643015</v>
      </c>
      <c r="BP1662" s="2">
        <v>0.80075162565375702</v>
      </c>
      <c r="BQ1662" s="2">
        <v>1.0547653367369501</v>
      </c>
      <c r="BR1662" s="2">
        <v>0.85951413563061596</v>
      </c>
      <c r="BS1662" s="2">
        <v>0.89375650551473795</v>
      </c>
      <c r="BT1662" s="2">
        <v>0.79045425451376305</v>
      </c>
      <c r="BU1662" s="2">
        <v>0.98413436169592095</v>
      </c>
      <c r="BV1662" s="2">
        <v>0.94401968227505095</v>
      </c>
      <c r="BW1662" s="2">
        <v>0.94046163482996803</v>
      </c>
      <c r="BX1662" s="2">
        <v>0.80802223162373799</v>
      </c>
      <c r="BY1662" s="2">
        <v>0.40324101499999998</v>
      </c>
      <c r="BZ1662" s="2">
        <v>0.51414247180362704</v>
      </c>
      <c r="CA1662" s="2">
        <v>0.90716016998633697</v>
      </c>
      <c r="CB1662" s="2">
        <v>0.754174253556404</v>
      </c>
      <c r="CC1662" s="2">
        <v>0.74553452189710601</v>
      </c>
      <c r="CD1662" s="2">
        <v>0.97009379788301398</v>
      </c>
    </row>
    <row r="1663" spans="1:82" x14ac:dyDescent="0.3">
      <c r="A1663" s="2" t="s">
        <v>18377</v>
      </c>
      <c r="B1663" s="2" t="s">
        <v>8568</v>
      </c>
      <c r="C1663" s="2">
        <v>0.90083726366816497</v>
      </c>
      <c r="D1663" s="2">
        <v>0.85823131330941904</v>
      </c>
      <c r="E1663" s="2">
        <v>1.34316286472951</v>
      </c>
      <c r="F1663" s="2">
        <v>0.77240365941829503</v>
      </c>
      <c r="G1663" s="2">
        <v>0.83589355374712704</v>
      </c>
      <c r="H1663" s="2">
        <v>1.4519043512363301</v>
      </c>
      <c r="I1663" s="2">
        <v>0.70682701170454898</v>
      </c>
      <c r="J1663" s="2">
        <v>0.68184524936078506</v>
      </c>
      <c r="K1663" s="2">
        <v>1.0204460028789699</v>
      </c>
      <c r="L1663" s="2">
        <v>0.75535946937138598</v>
      </c>
      <c r="M1663" s="2">
        <v>1.01461908999513</v>
      </c>
      <c r="N1663" s="2">
        <v>0.928680003091919</v>
      </c>
      <c r="O1663" s="2">
        <v>0.81126391243263996</v>
      </c>
      <c r="P1663" s="2">
        <v>1.08917636304444</v>
      </c>
      <c r="Q1663" s="2">
        <v>0.92798997178662301</v>
      </c>
      <c r="R1663" s="2">
        <v>0.81881265708823303</v>
      </c>
      <c r="S1663" s="2">
        <v>1.1505999297996801</v>
      </c>
      <c r="T1663" s="2">
        <v>1.05340556136547</v>
      </c>
      <c r="U1663" s="2">
        <v>1.56852895291658</v>
      </c>
      <c r="V1663" s="2">
        <v>0.87581329736962898</v>
      </c>
      <c r="W1663" s="2">
        <v>0.99543884518117398</v>
      </c>
      <c r="X1663" s="2">
        <v>0.87939043865875699</v>
      </c>
      <c r="Y1663" s="2">
        <v>1.1780567274988201</v>
      </c>
      <c r="Z1663" s="2">
        <v>0.80609374914321597</v>
      </c>
      <c r="AA1663" s="2">
        <v>0.917900627781435</v>
      </c>
      <c r="AB1663" s="2">
        <v>0.97061875010092602</v>
      </c>
      <c r="AC1663" s="2">
        <v>0.94163273551676197</v>
      </c>
      <c r="AD1663" s="2">
        <v>0.88322139485599405</v>
      </c>
      <c r="AE1663" s="2">
        <v>0.71111774704033304</v>
      </c>
      <c r="AF1663" s="2">
        <v>0.82447350664071894</v>
      </c>
      <c r="AG1663" s="2">
        <v>1.26705181471815</v>
      </c>
      <c r="AH1663" s="2">
        <v>0.80867088077793103</v>
      </c>
      <c r="AI1663" s="2">
        <v>0.77026812129001199</v>
      </c>
      <c r="AJ1663" s="2">
        <v>1.0448367084738801</v>
      </c>
      <c r="AK1663" s="2">
        <v>0.81990080189082504</v>
      </c>
      <c r="AL1663" s="2">
        <v>0.81156744028105798</v>
      </c>
      <c r="AM1663" s="2">
        <v>1.03243934878451</v>
      </c>
      <c r="AN1663" s="2">
        <v>1.0594814199068701</v>
      </c>
      <c r="AO1663" s="2">
        <v>0.33023113911513802</v>
      </c>
      <c r="AP1663" s="2">
        <v>0.74923370063771799</v>
      </c>
      <c r="AQ1663" s="2">
        <v>1.40426254016029</v>
      </c>
      <c r="AR1663" s="2">
        <v>0.65179859075292101</v>
      </c>
      <c r="AS1663" s="2">
        <v>0.68710160871778903</v>
      </c>
      <c r="AT1663" s="2">
        <v>0.47813074538485201</v>
      </c>
      <c r="AU1663" s="2">
        <v>0.77276358143613799</v>
      </c>
      <c r="AV1663" s="2">
        <v>0.63856462200220698</v>
      </c>
      <c r="AW1663" s="2">
        <v>0.68749795598486596</v>
      </c>
      <c r="AX1663" s="2">
        <v>0.50035409773511597</v>
      </c>
      <c r="AY1663" s="2">
        <v>1.10943889162942</v>
      </c>
      <c r="AZ1663" s="2">
        <v>0.641269573102906</v>
      </c>
      <c r="BA1663" s="2">
        <v>0.83920258721518903</v>
      </c>
      <c r="BB1663" s="2">
        <v>0.45236253311477598</v>
      </c>
      <c r="BC1663" s="2">
        <v>0.81223880204745202</v>
      </c>
      <c r="BD1663" s="2">
        <v>0.75025758306115198</v>
      </c>
      <c r="BE1663" s="2">
        <v>0.91757872996260004</v>
      </c>
      <c r="BF1663" s="2">
        <v>0.45527010560835801</v>
      </c>
      <c r="BG1663" s="2">
        <v>1.5469983191288501</v>
      </c>
      <c r="BH1663" s="2">
        <v>1.3035352994866001</v>
      </c>
      <c r="BI1663" s="2">
        <v>0.81919506394544095</v>
      </c>
      <c r="BJ1663" s="2">
        <v>0.489573871406212</v>
      </c>
      <c r="BK1663" s="2">
        <v>1.4010907757276201</v>
      </c>
      <c r="BL1663" s="2">
        <v>0.95788112255278701</v>
      </c>
      <c r="BM1663" s="2">
        <v>0.76816570920258598</v>
      </c>
      <c r="BN1663" s="2">
        <v>0.91039341970218102</v>
      </c>
      <c r="BO1663" s="2">
        <v>0.67780373196966703</v>
      </c>
      <c r="BP1663" s="2">
        <v>0.66415302386076103</v>
      </c>
      <c r="BQ1663" s="2">
        <v>1.4219232022474</v>
      </c>
      <c r="BR1663" s="2">
        <v>0.648144819173742</v>
      </c>
      <c r="BS1663" s="2">
        <v>1.0221711553061701</v>
      </c>
      <c r="BT1663" s="2">
        <v>0.48654831538135801</v>
      </c>
      <c r="BU1663" s="2">
        <v>0.66265551878792694</v>
      </c>
      <c r="BV1663" s="2">
        <v>0.56053825035466198</v>
      </c>
      <c r="BW1663" s="2">
        <v>0.65529667740522601</v>
      </c>
      <c r="BX1663" s="2">
        <v>0.76353659296429099</v>
      </c>
      <c r="BY1663" s="2">
        <v>0.364406746</v>
      </c>
      <c r="BZ1663" s="2">
        <v>0.28361198315413899</v>
      </c>
      <c r="CA1663" s="2">
        <v>0.75187386599352801</v>
      </c>
      <c r="CB1663" s="2">
        <v>0.98078892578890098</v>
      </c>
      <c r="CC1663" s="2">
        <v>0.68218894529154095</v>
      </c>
      <c r="CD1663" s="2">
        <v>0.88288633621560697</v>
      </c>
    </row>
    <row r="1664" spans="1:82" x14ac:dyDescent="0.3">
      <c r="A1664" s="2" t="s">
        <v>18375</v>
      </c>
      <c r="B1664" s="2" t="s">
        <v>10682</v>
      </c>
      <c r="C1664" s="2">
        <v>1.00457448238807</v>
      </c>
      <c r="D1664" s="2">
        <v>1.16247155059142</v>
      </c>
      <c r="E1664" s="2">
        <v>1.0856653118515001</v>
      </c>
      <c r="F1664" s="2">
        <v>0.96451504696337198</v>
      </c>
      <c r="G1664" s="2">
        <v>1.1936641359685101</v>
      </c>
      <c r="H1664" s="2">
        <v>1.2169875536507899</v>
      </c>
      <c r="I1664" s="2">
        <v>1.13816023861256</v>
      </c>
      <c r="J1664" s="2">
        <v>0.96154030559659698</v>
      </c>
      <c r="K1664" s="2">
        <v>1.12565459197535</v>
      </c>
      <c r="L1664" s="2">
        <v>0.94595415543113204</v>
      </c>
      <c r="M1664" s="2">
        <v>1.10247166875898</v>
      </c>
      <c r="N1664" s="2">
        <v>1.0982986706194999</v>
      </c>
      <c r="O1664" s="2">
        <v>1.2539927301426801</v>
      </c>
      <c r="P1664" s="2">
        <v>1.1724510430468</v>
      </c>
      <c r="Q1664" s="2">
        <v>0.93177136504372704</v>
      </c>
      <c r="R1664" s="2">
        <v>1.11681029172837</v>
      </c>
      <c r="S1664" s="2">
        <v>1.07933879474547</v>
      </c>
      <c r="T1664" s="2">
        <v>0.98365541678605495</v>
      </c>
      <c r="U1664" s="2">
        <v>0.87190055308575798</v>
      </c>
      <c r="V1664" s="2">
        <v>0.96398770166980197</v>
      </c>
      <c r="W1664" s="2">
        <v>1.09158396546519</v>
      </c>
      <c r="X1664" s="2">
        <v>0.96464185253496704</v>
      </c>
      <c r="Y1664" s="2">
        <v>0.63153532786890199</v>
      </c>
      <c r="Z1664" s="2">
        <v>0.96507116601820897</v>
      </c>
      <c r="AA1664" s="2">
        <v>0.92452874597341494</v>
      </c>
      <c r="AB1664" s="2">
        <v>0.60515356451196101</v>
      </c>
      <c r="AC1664" s="2">
        <v>0.95347032547356403</v>
      </c>
      <c r="AD1664" s="2">
        <v>1.0631101194363901</v>
      </c>
      <c r="AE1664" s="2">
        <v>0.950753840572093</v>
      </c>
      <c r="AF1664" s="2">
        <v>0.93578321636412498</v>
      </c>
      <c r="AG1664" s="2">
        <v>0.95921127672150897</v>
      </c>
      <c r="AH1664" s="2">
        <v>0.82080689304291599</v>
      </c>
      <c r="AI1664" s="2">
        <v>1.0931700342155899</v>
      </c>
      <c r="AJ1664" s="2">
        <v>1.2558184411726101</v>
      </c>
      <c r="AK1664" s="2">
        <v>1.08752300373482</v>
      </c>
      <c r="AL1664" s="2">
        <v>0.91996232646449105</v>
      </c>
      <c r="AM1664" s="2">
        <v>0.847468807596375</v>
      </c>
      <c r="AN1664" s="2">
        <v>0.86259959822321397</v>
      </c>
      <c r="AO1664" s="2">
        <v>0.819067767314404</v>
      </c>
      <c r="AP1664" s="2">
        <v>1.08443948047797</v>
      </c>
      <c r="AQ1664" s="2">
        <v>1.14764770875899</v>
      </c>
      <c r="AR1664" s="2">
        <v>0.97361636516976202</v>
      </c>
      <c r="AS1664" s="2">
        <v>0.95924674971910096</v>
      </c>
      <c r="AT1664" s="2">
        <v>0.96817697917103596</v>
      </c>
      <c r="AU1664" s="2">
        <v>0.84706098291873699</v>
      </c>
      <c r="AV1664" s="2">
        <v>1.0663819997852499</v>
      </c>
      <c r="AW1664" s="2">
        <v>1.08462230457177</v>
      </c>
      <c r="AX1664" s="2">
        <v>1.17620082944629</v>
      </c>
      <c r="AY1664" s="2">
        <v>1.0842068644613601</v>
      </c>
      <c r="AZ1664" s="2">
        <v>0.77111154889246702</v>
      </c>
      <c r="BA1664" s="2">
        <v>1.01382679404483</v>
      </c>
      <c r="BB1664" s="2">
        <v>1.0726784949939401</v>
      </c>
      <c r="BC1664" s="2">
        <v>1.1954674627047901</v>
      </c>
      <c r="BD1664" s="2">
        <v>1.12900875808373</v>
      </c>
      <c r="BE1664" s="2">
        <v>0.90371257354616996</v>
      </c>
      <c r="BF1664" s="2">
        <v>1.04366214761478</v>
      </c>
      <c r="BG1664" s="2">
        <v>0.86831616150945001</v>
      </c>
      <c r="BH1664" s="2">
        <v>1.0216163511463301</v>
      </c>
      <c r="BI1664" s="2">
        <v>0.95016803570401798</v>
      </c>
      <c r="BJ1664" s="2">
        <v>0.95009609446155796</v>
      </c>
      <c r="BK1664" s="2">
        <v>0.90890495466545296</v>
      </c>
      <c r="BL1664" s="2">
        <v>0.87989904997197299</v>
      </c>
      <c r="BM1664" s="2">
        <v>1.02888921746571</v>
      </c>
      <c r="BN1664" s="2">
        <v>1.0321361356801999</v>
      </c>
      <c r="BO1664" s="2">
        <v>0.66483851361466995</v>
      </c>
      <c r="BP1664" s="2">
        <v>1.01328924807966</v>
      </c>
      <c r="BQ1664" s="2">
        <v>0.95067487646730597</v>
      </c>
      <c r="BR1664" s="2">
        <v>0.86008005112680597</v>
      </c>
      <c r="BS1664" s="2">
        <v>0.86184008859960404</v>
      </c>
      <c r="BT1664" s="2">
        <v>1.0639706832475799</v>
      </c>
      <c r="BU1664" s="2">
        <v>1.0144954243684901</v>
      </c>
      <c r="BV1664" s="2">
        <v>0.641926109236582</v>
      </c>
      <c r="BW1664" s="2">
        <v>0.96458981864771598</v>
      </c>
      <c r="BX1664" s="2">
        <v>0.99196421386207101</v>
      </c>
      <c r="BY1664" s="2">
        <v>1.146638037</v>
      </c>
      <c r="BZ1664" s="2">
        <v>0.92919838286819201</v>
      </c>
      <c r="CA1664" s="2">
        <v>1.16711162105653</v>
      </c>
      <c r="CB1664" s="2">
        <v>1.27436647430954</v>
      </c>
      <c r="CC1664" s="2">
        <v>1.10429556950207</v>
      </c>
      <c r="CD1664" s="2">
        <v>0.98336047985081998</v>
      </c>
    </row>
    <row r="1665" spans="1:82" x14ac:dyDescent="0.3">
      <c r="A1665" s="2" t="s">
        <v>18374</v>
      </c>
      <c r="B1665" s="2" t="s">
        <v>22155</v>
      </c>
      <c r="C1665" s="2">
        <v>1.08645452739907</v>
      </c>
      <c r="D1665" s="2">
        <v>1.01630082281657</v>
      </c>
      <c r="E1665" s="2">
        <v>1.3728835529102099</v>
      </c>
      <c r="F1665" s="2">
        <v>0.76550008611408105</v>
      </c>
      <c r="G1665" s="2">
        <v>1.23214957469856</v>
      </c>
      <c r="H1665" s="2">
        <v>0.91565683345139104</v>
      </c>
      <c r="I1665" s="2">
        <v>1.3614131901967299</v>
      </c>
      <c r="J1665" s="2">
        <v>0.86763288628166801</v>
      </c>
      <c r="K1665" s="2">
        <v>0.926092571006363</v>
      </c>
      <c r="L1665" s="2">
        <v>0.54487127565386695</v>
      </c>
      <c r="M1665" s="2">
        <v>0.84519158320597199</v>
      </c>
      <c r="N1665" s="2">
        <v>0.97531946408209202</v>
      </c>
      <c r="O1665" s="2">
        <v>0.92637325714035701</v>
      </c>
      <c r="P1665" s="2">
        <v>0.90392816693563105</v>
      </c>
      <c r="Q1665" s="2">
        <v>0.52319989816481405</v>
      </c>
      <c r="R1665" s="2">
        <v>0.59787222690804298</v>
      </c>
      <c r="S1665" s="2">
        <v>0.656451690623293</v>
      </c>
      <c r="T1665" s="2">
        <v>0.738660485851374</v>
      </c>
      <c r="U1665" s="2">
        <v>1.37253054983496</v>
      </c>
      <c r="V1665" s="2">
        <v>1.1856206035652599</v>
      </c>
      <c r="W1665" s="2">
        <v>1.1330522031733099</v>
      </c>
      <c r="X1665" s="2">
        <v>1.1244114743118401</v>
      </c>
      <c r="Y1665" s="2">
        <v>1.6714193515104201</v>
      </c>
      <c r="Z1665" s="2">
        <v>0.76257984864067296</v>
      </c>
      <c r="AA1665" s="2">
        <v>0.87574492924426695</v>
      </c>
      <c r="AB1665" s="2">
        <v>1.3870408088559401</v>
      </c>
      <c r="AC1665" s="2">
        <v>1.4894933986388901</v>
      </c>
      <c r="AD1665" s="2">
        <v>0.53060685140543595</v>
      </c>
      <c r="AE1665" s="2">
        <v>1.2702543550987599</v>
      </c>
      <c r="AF1665" s="2">
        <v>0.87668878233955805</v>
      </c>
      <c r="AG1665" s="2">
        <v>1.1008569697258499</v>
      </c>
      <c r="AH1665" s="2">
        <v>0.48065775433399299</v>
      </c>
      <c r="AI1665" s="2">
        <v>1.2004594018864001</v>
      </c>
      <c r="AJ1665" s="2">
        <v>0.73111829912235404</v>
      </c>
      <c r="AK1665" s="2">
        <v>1.7525571421623001</v>
      </c>
      <c r="AL1665" s="2">
        <v>0.72450893149995299</v>
      </c>
      <c r="AM1665" s="2">
        <v>0.76458772624301896</v>
      </c>
      <c r="AN1665" s="2">
        <v>0.65983247619912799</v>
      </c>
      <c r="AO1665" s="2">
        <v>0.55865173295516601</v>
      </c>
      <c r="AP1665" s="2">
        <v>1.1477744623266399</v>
      </c>
      <c r="AQ1665" s="2">
        <v>0.79907417596668795</v>
      </c>
      <c r="AR1665" s="2">
        <v>1.03625376635802</v>
      </c>
      <c r="AS1665" s="2">
        <v>0.53742372699346197</v>
      </c>
      <c r="AT1665" s="2">
        <v>0.48985259369699602</v>
      </c>
      <c r="AU1665" s="2">
        <v>0.44030743190131699</v>
      </c>
      <c r="AV1665" s="2">
        <v>0.55274833673363699</v>
      </c>
      <c r="AW1665" s="2">
        <v>0.60074171419466205</v>
      </c>
      <c r="AX1665" s="2">
        <v>0.56959535939614303</v>
      </c>
      <c r="AY1665" s="2">
        <v>0.677045349314082</v>
      </c>
      <c r="AZ1665" s="2">
        <v>0.31391370988471501</v>
      </c>
      <c r="BA1665" s="2">
        <v>0.53722320952980696</v>
      </c>
      <c r="BB1665" s="2">
        <v>0.45493814581131897</v>
      </c>
      <c r="BC1665" s="2">
        <v>0.65278974874546603</v>
      </c>
      <c r="BD1665" s="2">
        <v>0.47859580350695002</v>
      </c>
      <c r="BE1665" s="2">
        <v>0.59645174644736798</v>
      </c>
      <c r="BF1665" s="2">
        <v>0.44831636389207302</v>
      </c>
      <c r="BG1665" s="2">
        <v>1.0418959147934701</v>
      </c>
      <c r="BH1665" s="2">
        <v>2.2721691040293801</v>
      </c>
      <c r="BI1665" s="2">
        <v>0.869662882576554</v>
      </c>
      <c r="BJ1665" s="2">
        <v>0.71092591134076399</v>
      </c>
      <c r="BK1665" s="2">
        <v>1.0040416462828099</v>
      </c>
      <c r="BL1665" s="2">
        <v>0.68444940920583397</v>
      </c>
      <c r="BM1665" s="2">
        <v>0.64477478783953901</v>
      </c>
      <c r="BN1665" s="2">
        <v>1.2144993730061699</v>
      </c>
      <c r="BO1665" s="2">
        <v>1.2076408760749799</v>
      </c>
      <c r="BP1665" s="2">
        <v>1.08695667510442</v>
      </c>
      <c r="BQ1665" s="2">
        <v>0.91794112361329605</v>
      </c>
      <c r="BR1665" s="2">
        <v>0.56985784909090498</v>
      </c>
      <c r="BS1665" s="2">
        <v>2.0071837423064198</v>
      </c>
      <c r="BT1665" s="2">
        <v>0.46640673224205897</v>
      </c>
      <c r="BU1665" s="2">
        <v>0.76034972687453595</v>
      </c>
      <c r="BV1665" s="2">
        <v>0.70306049500913104</v>
      </c>
      <c r="BW1665" s="2">
        <v>0.81620450243165199</v>
      </c>
      <c r="BX1665" s="2">
        <v>1.12642966360963</v>
      </c>
      <c r="BY1665" s="2">
        <v>0.52808805299999995</v>
      </c>
      <c r="BZ1665" s="2">
        <v>0.53814188976683097</v>
      </c>
      <c r="CA1665" s="2">
        <v>0.401223890292769</v>
      </c>
      <c r="CB1665" s="2">
        <v>0.52242371344219796</v>
      </c>
      <c r="CC1665" s="2">
        <v>0.74414337455410895</v>
      </c>
      <c r="CD1665" s="2">
        <v>1.15006328195647</v>
      </c>
    </row>
    <row r="1666" spans="1:82" x14ac:dyDescent="0.3">
      <c r="A1666" s="2" t="s">
        <v>18372</v>
      </c>
      <c r="B1666" s="2" t="s">
        <v>7759</v>
      </c>
      <c r="C1666" s="2">
        <v>0.82282112916560401</v>
      </c>
      <c r="D1666" s="2">
        <v>0.99289825477869098</v>
      </c>
      <c r="E1666" s="2">
        <v>1.1609553167906499</v>
      </c>
      <c r="F1666" s="2">
        <v>0.89458651949559498</v>
      </c>
      <c r="G1666" s="2">
        <v>0.84770694461553697</v>
      </c>
      <c r="H1666" s="2">
        <v>1.2410806489295101</v>
      </c>
      <c r="I1666" s="2">
        <v>0.89882838494684203</v>
      </c>
      <c r="J1666" s="2">
        <v>0.84589756874108102</v>
      </c>
      <c r="K1666" s="2">
        <v>1.2065995607223801</v>
      </c>
      <c r="L1666" s="2">
        <v>0.89912602355340698</v>
      </c>
      <c r="M1666" s="2">
        <v>0.87439797051220602</v>
      </c>
      <c r="N1666" s="2">
        <v>0.81433333045057199</v>
      </c>
      <c r="O1666" s="2">
        <v>0.87462425598589499</v>
      </c>
      <c r="P1666" s="2">
        <v>0.99408594385486704</v>
      </c>
      <c r="Q1666" s="2">
        <v>0.93819970295956701</v>
      </c>
      <c r="R1666" s="2">
        <v>0.83516493655143997</v>
      </c>
      <c r="S1666" s="2">
        <v>0.96679008659258603</v>
      </c>
      <c r="T1666" s="2">
        <v>1.1706445149892699</v>
      </c>
      <c r="U1666" s="2">
        <v>1.13187167712683</v>
      </c>
      <c r="V1666" s="2">
        <v>0.96472701537585304</v>
      </c>
      <c r="W1666" s="2">
        <v>0.96035513947310602</v>
      </c>
      <c r="X1666" s="2">
        <v>0.72808177985983702</v>
      </c>
      <c r="Y1666" s="2">
        <v>0.78232539688344804</v>
      </c>
      <c r="Z1666" s="2">
        <v>1.1030646121157299</v>
      </c>
      <c r="AA1666" s="2">
        <v>0.99805607647030004</v>
      </c>
      <c r="AB1666" s="2">
        <v>0.97208703273048302</v>
      </c>
      <c r="AC1666" s="2">
        <v>1.09890240670907</v>
      </c>
      <c r="AD1666" s="2">
        <v>1.3279678542794999</v>
      </c>
      <c r="AE1666" s="2">
        <v>1.2562973469805401</v>
      </c>
      <c r="AF1666" s="2">
        <v>0.95611991434616606</v>
      </c>
      <c r="AG1666" s="2">
        <v>1.2943613829728799</v>
      </c>
      <c r="AH1666" s="2">
        <v>1.0384042346203199</v>
      </c>
      <c r="AI1666" s="2">
        <v>1.00875835089244</v>
      </c>
      <c r="AJ1666" s="2">
        <v>1.32147781372956</v>
      </c>
      <c r="AK1666" s="2">
        <v>1.0805998808600801</v>
      </c>
      <c r="AL1666" s="2">
        <v>0.92707870895834299</v>
      </c>
      <c r="AM1666" s="2">
        <v>1.21153662565743</v>
      </c>
      <c r="AN1666" s="2">
        <v>0.86612725206190899</v>
      </c>
      <c r="AO1666" s="2">
        <v>0.90905749585998397</v>
      </c>
      <c r="AP1666" s="2">
        <v>1.0222920094282999</v>
      </c>
      <c r="AQ1666" s="2">
        <v>1.5613576792641899</v>
      </c>
      <c r="AR1666" s="2">
        <v>0.95502734369162201</v>
      </c>
      <c r="AS1666" s="2">
        <v>1.04057032539674</v>
      </c>
      <c r="AT1666" s="2">
        <v>1.0126302321619001</v>
      </c>
      <c r="AU1666" s="2">
        <v>1.0430119065833099</v>
      </c>
      <c r="AV1666" s="2">
        <v>0.85616959929959802</v>
      </c>
      <c r="AW1666" s="2">
        <v>0.80646949174831195</v>
      </c>
      <c r="AX1666" s="2">
        <v>0.86978389869845196</v>
      </c>
      <c r="AY1666" s="2">
        <v>1.1725725539857501</v>
      </c>
      <c r="AZ1666" s="2">
        <v>0.94957106434707395</v>
      </c>
      <c r="BA1666" s="2">
        <v>0.87357940035213399</v>
      </c>
      <c r="BB1666" s="2">
        <v>0.70018819241197106</v>
      </c>
      <c r="BC1666" s="2">
        <v>0.89426320877634802</v>
      </c>
      <c r="BD1666" s="2">
        <v>0.88786452634727797</v>
      </c>
      <c r="BE1666" s="2">
        <v>1.05337907096826</v>
      </c>
      <c r="BF1666" s="2">
        <v>0.78247833939856504</v>
      </c>
      <c r="BG1666" s="2">
        <v>1.1068374732627699</v>
      </c>
      <c r="BH1666" s="2">
        <v>0.97430955685874199</v>
      </c>
      <c r="BI1666" s="2">
        <v>1.1270189218814799</v>
      </c>
      <c r="BJ1666" s="2">
        <v>0.92935702330463199</v>
      </c>
      <c r="BK1666" s="2">
        <v>1.1471438221422301</v>
      </c>
      <c r="BL1666" s="2">
        <v>1.12150789681063</v>
      </c>
      <c r="BM1666" s="2">
        <v>1.0476818415795801</v>
      </c>
      <c r="BN1666" s="2">
        <v>0.91268081852557503</v>
      </c>
      <c r="BO1666" s="2">
        <v>0.82149232926206694</v>
      </c>
      <c r="BP1666" s="2">
        <v>0.94788111730480196</v>
      </c>
      <c r="BQ1666" s="2">
        <v>1.06034257005052</v>
      </c>
      <c r="BR1666" s="2">
        <v>1.0529526082895</v>
      </c>
      <c r="BS1666" s="2">
        <v>0.95229094358859201</v>
      </c>
      <c r="BT1666" s="2">
        <v>0.80905478103884798</v>
      </c>
      <c r="BU1666" s="2">
        <v>0.83856277914087496</v>
      </c>
      <c r="BV1666" s="2">
        <v>0.51702979273287897</v>
      </c>
      <c r="BW1666" s="2">
        <v>0.85528200989518099</v>
      </c>
      <c r="BX1666" s="2">
        <v>0.84335118346226601</v>
      </c>
      <c r="BY1666" s="2">
        <v>0.86768681400000003</v>
      </c>
      <c r="BZ1666" s="2">
        <v>0.88387686289981304</v>
      </c>
      <c r="CA1666" s="2">
        <v>1.1122987548138501</v>
      </c>
      <c r="CB1666" s="2">
        <v>0.93235324644298001</v>
      </c>
      <c r="CC1666" s="2">
        <v>0.92347485379110295</v>
      </c>
      <c r="CD1666" s="2">
        <v>0.80750919930434795</v>
      </c>
    </row>
    <row r="1667" spans="1:82" x14ac:dyDescent="0.3">
      <c r="A1667" s="2" t="s">
        <v>18369</v>
      </c>
      <c r="B1667" s="2" t="s">
        <v>1489</v>
      </c>
      <c r="C1667" s="2">
        <v>0.77198970009632495</v>
      </c>
      <c r="D1667" s="2">
        <v>0.89795574069322903</v>
      </c>
      <c r="E1667" s="2">
        <v>1.0065855531974399</v>
      </c>
      <c r="F1667" s="2">
        <v>0.86838222899560502</v>
      </c>
      <c r="G1667" s="2">
        <v>1.0111299014311601</v>
      </c>
      <c r="H1667" s="2">
        <v>1.1008711512535001</v>
      </c>
      <c r="I1667" s="2">
        <v>0.92416656124638996</v>
      </c>
      <c r="J1667" s="2">
        <v>0.73087856506165805</v>
      </c>
      <c r="K1667" s="2">
        <v>0.93220465621202697</v>
      </c>
      <c r="L1667" s="2">
        <v>0.81693692593475298</v>
      </c>
      <c r="M1667" s="2">
        <v>0.91802379385988997</v>
      </c>
      <c r="N1667" s="2">
        <v>0.94591247163927505</v>
      </c>
      <c r="O1667" s="2">
        <v>0.95365465899525603</v>
      </c>
      <c r="P1667" s="2">
        <v>0.98692496432461696</v>
      </c>
      <c r="Q1667" s="2">
        <v>0.92742801799094998</v>
      </c>
      <c r="R1667" s="2">
        <v>0.917112217747176</v>
      </c>
      <c r="S1667" s="2">
        <v>0.95397187869908595</v>
      </c>
      <c r="T1667" s="2">
        <v>1.02918131324151</v>
      </c>
      <c r="U1667" s="2">
        <v>1.0415080451907901</v>
      </c>
      <c r="V1667" s="2">
        <v>0.921791056516019</v>
      </c>
      <c r="W1667" s="2">
        <v>0.900393183401338</v>
      </c>
      <c r="X1667" s="2">
        <v>0.90089586761011797</v>
      </c>
      <c r="Y1667" s="2">
        <v>0.91701144315377203</v>
      </c>
      <c r="Z1667" s="2">
        <v>0.89580001426741596</v>
      </c>
      <c r="AA1667" s="2">
        <v>0.87453940919713102</v>
      </c>
      <c r="AB1667" s="2">
        <v>0.83336726950488704</v>
      </c>
      <c r="AC1667" s="2">
        <v>1.0262186165789799</v>
      </c>
      <c r="AD1667" s="2">
        <v>0.91706306737325805</v>
      </c>
      <c r="AE1667" s="2">
        <v>0.94280828330625299</v>
      </c>
      <c r="AF1667" s="2">
        <v>0.80027098190006796</v>
      </c>
      <c r="AG1667" s="2">
        <v>0.99122872057379996</v>
      </c>
      <c r="AH1667" s="2">
        <v>0.68065175773713804</v>
      </c>
      <c r="AI1667" s="2">
        <v>1.00584781385282</v>
      </c>
      <c r="AJ1667" s="2">
        <v>0.99008865385950595</v>
      </c>
      <c r="AK1667" s="2">
        <v>0.82910857707721097</v>
      </c>
      <c r="AL1667" s="2">
        <v>0.78632348120339901</v>
      </c>
      <c r="AM1667" s="2">
        <v>0.96408082069706802</v>
      </c>
      <c r="AN1667" s="2">
        <v>0.79221221673586595</v>
      </c>
      <c r="AO1667" s="2">
        <v>0.78916280325728905</v>
      </c>
      <c r="AP1667" s="2">
        <v>0.99497227490726903</v>
      </c>
      <c r="AQ1667" s="2">
        <v>1.05842808950529</v>
      </c>
      <c r="AR1667" s="2">
        <v>0.87518554358656397</v>
      </c>
      <c r="AS1667" s="2">
        <v>0.82315309486097299</v>
      </c>
      <c r="AT1667" s="2">
        <v>0.81959548099685997</v>
      </c>
      <c r="AU1667" s="2">
        <v>0.84478728642457801</v>
      </c>
      <c r="AV1667" s="2">
        <v>0.74398588064494597</v>
      </c>
      <c r="AW1667" s="2">
        <v>0.95891841252796595</v>
      </c>
      <c r="AX1667" s="2">
        <v>0.90846213754986205</v>
      </c>
      <c r="AY1667" s="2">
        <v>0.874829825869753</v>
      </c>
      <c r="AZ1667" s="2">
        <v>0.734470225596213</v>
      </c>
      <c r="BA1667" s="2">
        <v>0.85253338507257304</v>
      </c>
      <c r="BB1667" s="2">
        <v>0.88640329084106795</v>
      </c>
      <c r="BC1667" s="2">
        <v>0.86431624679996999</v>
      </c>
      <c r="BD1667" s="2">
        <v>0.83320777164764004</v>
      </c>
      <c r="BE1667" s="2">
        <v>0.77148477790726</v>
      </c>
      <c r="BF1667" s="2">
        <v>0.83662120875656398</v>
      </c>
      <c r="BG1667" s="2">
        <v>1.1277629744383799</v>
      </c>
      <c r="BH1667" s="2">
        <v>1.07619530576306</v>
      </c>
      <c r="BI1667" s="2">
        <v>0.87988528904649799</v>
      </c>
      <c r="BJ1667" s="2">
        <v>0.84752841107199195</v>
      </c>
      <c r="BK1667" s="2">
        <v>0.812306501707311</v>
      </c>
      <c r="BL1667" s="2">
        <v>0.83448900400830195</v>
      </c>
      <c r="BM1667" s="2">
        <v>0.80700116505451103</v>
      </c>
      <c r="BN1667" s="2">
        <v>0.94891135010011396</v>
      </c>
      <c r="BO1667" s="2">
        <v>0.790975115387064</v>
      </c>
      <c r="BP1667" s="2">
        <v>0.947902717817656</v>
      </c>
      <c r="BQ1667" s="2">
        <v>0.98471334830689705</v>
      </c>
      <c r="BR1667" s="2">
        <v>0.84333251268637499</v>
      </c>
      <c r="BS1667" s="2">
        <v>0.93627757493994501</v>
      </c>
      <c r="BT1667" s="2">
        <v>0.80321224999231999</v>
      </c>
      <c r="BU1667" s="2">
        <v>0.88676134886144697</v>
      </c>
      <c r="BV1667" s="2">
        <v>0.59461623482711001</v>
      </c>
      <c r="BW1667" s="2">
        <v>0.851327860624018</v>
      </c>
      <c r="BX1667" s="2">
        <v>0.92245986264816304</v>
      </c>
      <c r="BY1667" s="2">
        <v>0.89907557000000005</v>
      </c>
      <c r="BZ1667" s="2">
        <v>0.729651345831279</v>
      </c>
      <c r="CA1667" s="2">
        <v>0.80042460813969596</v>
      </c>
      <c r="CB1667" s="2">
        <v>0.79730503107027295</v>
      </c>
      <c r="CC1667" s="2">
        <v>0.84759253356623299</v>
      </c>
      <c r="CD1667" s="2">
        <v>0.916383765721972</v>
      </c>
    </row>
    <row r="1668" spans="1:82" x14ac:dyDescent="0.3">
      <c r="A1668" s="2" t="s">
        <v>18367</v>
      </c>
      <c r="B1668" s="2" t="s">
        <v>22154</v>
      </c>
      <c r="C1668" s="2">
        <v>1.31108877209412</v>
      </c>
      <c r="D1668" s="2">
        <v>0.720315594750779</v>
      </c>
      <c r="E1668" s="2">
        <v>0.99121834169811396</v>
      </c>
      <c r="F1668" s="2">
        <v>1.0951927580127201</v>
      </c>
      <c r="G1668" s="2">
        <v>1.34136418374235</v>
      </c>
      <c r="H1668" s="2">
        <v>1.3162869128288699</v>
      </c>
      <c r="I1668" s="2">
        <v>1.0855563775116499</v>
      </c>
      <c r="J1668" s="2">
        <v>1.0754530878475701</v>
      </c>
      <c r="K1668" s="2">
        <v>0.84987551456128096</v>
      </c>
      <c r="L1668" s="2">
        <v>1.2981024752017201</v>
      </c>
      <c r="M1668" s="2">
        <v>1.383233429431</v>
      </c>
      <c r="N1668" s="2">
        <v>1.3005517959413899</v>
      </c>
      <c r="O1668" s="2">
        <v>1.03380831490574</v>
      </c>
      <c r="P1668" s="2">
        <v>0.85973970135232902</v>
      </c>
      <c r="Q1668" s="2">
        <v>1.07213303264589</v>
      </c>
      <c r="R1668" s="2">
        <v>1.28199376517912</v>
      </c>
      <c r="S1668" s="2">
        <v>1.5123944610701701</v>
      </c>
      <c r="T1668" s="2">
        <v>1.33727930416554</v>
      </c>
      <c r="U1668" s="2">
        <v>1.7546710221447199</v>
      </c>
      <c r="V1668" s="2">
        <v>0.91852452924656403</v>
      </c>
      <c r="W1668" s="2">
        <v>0.76666228320397001</v>
      </c>
      <c r="X1668" s="2">
        <v>0.98959373489652402</v>
      </c>
      <c r="Y1668" s="2">
        <v>1.7028050216737101</v>
      </c>
      <c r="Z1668" s="2">
        <v>1.03679657209984</v>
      </c>
      <c r="AA1668" s="2">
        <v>1.69839768127262</v>
      </c>
      <c r="AB1668" s="2">
        <v>1.67521446303564</v>
      </c>
      <c r="AC1668" s="2">
        <v>1.1168524144421901</v>
      </c>
      <c r="AD1668" s="2">
        <v>0.97531117134964895</v>
      </c>
      <c r="AE1668" s="2">
        <v>1.1116516631983699</v>
      </c>
      <c r="AF1668" s="2">
        <v>1.2400621845711499</v>
      </c>
      <c r="AG1668" s="2">
        <v>0.72629022300109802</v>
      </c>
      <c r="AH1668" s="2">
        <v>0.94852075622260301</v>
      </c>
      <c r="AI1668" s="2">
        <v>0.98407442678457602</v>
      </c>
      <c r="AJ1668" s="2">
        <v>0.96691495125702298</v>
      </c>
      <c r="AK1668" s="2">
        <v>1.1669513447019999</v>
      </c>
      <c r="AL1668" s="2">
        <v>0.92780736862578395</v>
      </c>
      <c r="AM1668" s="2">
        <v>0.85228429686798002</v>
      </c>
      <c r="AN1668" s="2">
        <v>1.374784242349</v>
      </c>
      <c r="AO1668" s="2">
        <v>0.63192334453760401</v>
      </c>
      <c r="AP1668" s="2">
        <v>0.93552977476441401</v>
      </c>
      <c r="AQ1668" s="2">
        <v>0.96573043679765802</v>
      </c>
      <c r="AR1668" s="2">
        <v>0.85303146466327395</v>
      </c>
      <c r="AS1668" s="2">
        <v>1.2708517620726101</v>
      </c>
      <c r="AT1668" s="2">
        <v>1.01486802138651</v>
      </c>
      <c r="AU1668" s="2">
        <v>0.87459641992433501</v>
      </c>
      <c r="AV1668" s="2">
        <v>0.84189172893986097</v>
      </c>
      <c r="AW1668" s="2">
        <v>1.79325199891057</v>
      </c>
      <c r="AX1668" s="2">
        <v>0.966773581966341</v>
      </c>
      <c r="AY1668" s="2">
        <v>1.40881386511575</v>
      </c>
      <c r="AZ1668" s="2">
        <v>0.97690887276245197</v>
      </c>
      <c r="BA1668" s="2">
        <v>0.96420110550643301</v>
      </c>
      <c r="BB1668" s="2">
        <v>1.2249632786393001</v>
      </c>
      <c r="BC1668" s="2">
        <v>1.1133041523417799</v>
      </c>
      <c r="BD1668" s="2">
        <v>1.6681606144827601</v>
      </c>
      <c r="BE1668" s="2">
        <v>1.10104739648401</v>
      </c>
      <c r="BF1668" s="2">
        <v>1.3842767919298899</v>
      </c>
      <c r="BG1668" s="2">
        <v>1.43504398162109</v>
      </c>
      <c r="BH1668" s="2">
        <v>1.0806712012575901</v>
      </c>
      <c r="BI1668" s="2">
        <v>1.0346195647569401</v>
      </c>
      <c r="BJ1668" s="2">
        <v>1.2311617832653201</v>
      </c>
      <c r="BK1668" s="2">
        <v>1.69813493990905</v>
      </c>
      <c r="BL1668" s="2">
        <v>1.1141995298263101</v>
      </c>
      <c r="BM1668" s="2">
        <v>1.2114473264547501</v>
      </c>
      <c r="BN1668" s="2">
        <v>1.09271698709609</v>
      </c>
      <c r="BO1668" s="2">
        <v>1.0280016840722399</v>
      </c>
      <c r="BP1668" s="2">
        <v>0.79099139627396997</v>
      </c>
      <c r="BQ1668" s="2">
        <v>1.7835958585859299</v>
      </c>
      <c r="BR1668" s="2">
        <v>1.1311322144540801</v>
      </c>
      <c r="BS1668" s="2">
        <v>0.96611368163806799</v>
      </c>
      <c r="BT1668" s="2">
        <v>0.74175689700068503</v>
      </c>
      <c r="BU1668" s="2">
        <v>1.00378881927133</v>
      </c>
      <c r="BV1668" s="2">
        <v>0.87287533958507402</v>
      </c>
      <c r="BW1668" s="2">
        <v>1.19093969010058</v>
      </c>
      <c r="BX1668" s="2">
        <v>1.08966747447965</v>
      </c>
      <c r="BY1668" s="2">
        <v>0.80389285399999999</v>
      </c>
      <c r="BZ1668" s="2">
        <v>0.65296605671962904</v>
      </c>
      <c r="CA1668" s="2">
        <v>0.88394104995524103</v>
      </c>
      <c r="CB1668" s="2">
        <v>1.09132744736905</v>
      </c>
      <c r="CC1668" s="2">
        <v>0.70397435440223999</v>
      </c>
      <c r="CD1668" s="2">
        <v>1.07699979441862</v>
      </c>
    </row>
    <row r="1669" spans="1:82" x14ac:dyDescent="0.3">
      <c r="A1669" s="2" t="s">
        <v>18366</v>
      </c>
      <c r="B1669" s="2" t="s">
        <v>11835</v>
      </c>
      <c r="C1669" s="2">
        <v>1.35997408474993</v>
      </c>
      <c r="D1669" s="2">
        <v>1.15087530329542</v>
      </c>
      <c r="E1669" s="2">
        <v>1.3813627159984001</v>
      </c>
      <c r="F1669" s="2">
        <v>0.94690785517987197</v>
      </c>
      <c r="G1669" s="2">
        <v>1.0667775391141201</v>
      </c>
      <c r="H1669" s="2">
        <v>1.2942058960123199</v>
      </c>
      <c r="I1669" s="2">
        <v>0.84434216034458798</v>
      </c>
      <c r="J1669" s="2">
        <v>0.95175883976967302</v>
      </c>
      <c r="K1669" s="2">
        <v>1.17909049366352</v>
      </c>
      <c r="L1669" s="2">
        <v>0.91092780539218898</v>
      </c>
      <c r="M1669" s="2">
        <v>1.06337345628288</v>
      </c>
      <c r="N1669" s="2">
        <v>0.98230529471638295</v>
      </c>
      <c r="O1669" s="2">
        <v>1.14686941474642</v>
      </c>
      <c r="P1669" s="2">
        <v>1.03763503878052</v>
      </c>
      <c r="Q1669" s="2">
        <v>1.1576105810247399</v>
      </c>
      <c r="R1669" s="2">
        <v>1.3227715918324701</v>
      </c>
      <c r="S1669" s="2">
        <v>1.25171540836212</v>
      </c>
      <c r="T1669" s="2">
        <v>1.0783538249032301</v>
      </c>
      <c r="U1669" s="2">
        <v>1.50927055571039</v>
      </c>
      <c r="V1669" s="2">
        <v>1.0303935466005401</v>
      </c>
      <c r="W1669" s="2">
        <v>0.82533343140867599</v>
      </c>
      <c r="X1669" s="2">
        <v>1.0461231125235499</v>
      </c>
      <c r="Y1669" s="2">
        <v>1.2611857974095799</v>
      </c>
      <c r="Z1669" s="2">
        <v>1.16074896140654</v>
      </c>
      <c r="AA1669" s="2">
        <v>0.93836853344563298</v>
      </c>
      <c r="AB1669" s="2">
        <v>1.0142222916475201</v>
      </c>
      <c r="AC1669" s="2">
        <v>1.13164464846612</v>
      </c>
      <c r="AD1669" s="2">
        <v>1.0100488351777199</v>
      </c>
      <c r="AE1669" s="2">
        <v>0.638597099316359</v>
      </c>
      <c r="AF1669" s="2">
        <v>1.10891549162162</v>
      </c>
      <c r="AG1669" s="2">
        <v>1.3067950658257901</v>
      </c>
      <c r="AH1669" s="2">
        <v>0.95047107386873497</v>
      </c>
      <c r="AI1669" s="2">
        <v>1.0967419804739</v>
      </c>
      <c r="AJ1669" s="2">
        <v>1.2933477768747199</v>
      </c>
      <c r="AK1669" s="2">
        <v>0.88062916088237198</v>
      </c>
      <c r="AL1669" s="2">
        <v>0.94540329202406803</v>
      </c>
      <c r="AM1669" s="2">
        <v>1.23614185936026</v>
      </c>
      <c r="AN1669" s="2">
        <v>0.98061969410609695</v>
      </c>
      <c r="AO1669" s="2">
        <v>0.59338429953427496</v>
      </c>
      <c r="AP1669" s="2">
        <v>1.0242110562450699</v>
      </c>
      <c r="AQ1669" s="2">
        <v>1.25401060370123</v>
      </c>
      <c r="AR1669" s="2">
        <v>0.85721769063769604</v>
      </c>
      <c r="AS1669" s="2">
        <v>0.81129940601037098</v>
      </c>
      <c r="AT1669" s="2">
        <v>0.74590070236000805</v>
      </c>
      <c r="AU1669" s="2">
        <v>0.93315133965653796</v>
      </c>
      <c r="AV1669" s="2">
        <v>0.93848608705257597</v>
      </c>
      <c r="AW1669" s="2">
        <v>1.10304650807872</v>
      </c>
      <c r="AX1669" s="2">
        <v>0.83189350770787795</v>
      </c>
      <c r="AY1669" s="2">
        <v>1.12522274778709</v>
      </c>
      <c r="AZ1669" s="2">
        <v>0.83818892951115898</v>
      </c>
      <c r="BA1669" s="2">
        <v>1.2237431016757601</v>
      </c>
      <c r="BB1669" s="2">
        <v>0.91066353826468405</v>
      </c>
      <c r="BC1669" s="2">
        <v>1.2049294247586499</v>
      </c>
      <c r="BD1669" s="2">
        <v>1.0477448535098099</v>
      </c>
      <c r="BE1669" s="2">
        <v>0.858089950851741</v>
      </c>
      <c r="BF1669" s="2">
        <v>1.0707050235665201</v>
      </c>
      <c r="BG1669" s="2">
        <v>1.57126106005155</v>
      </c>
      <c r="BH1669" s="2">
        <v>1.39592499988923</v>
      </c>
      <c r="BI1669" s="2">
        <v>0.82325320078365505</v>
      </c>
      <c r="BJ1669" s="2">
        <v>0.77191866226752304</v>
      </c>
      <c r="BK1669" s="2">
        <v>1.1400775019256999</v>
      </c>
      <c r="BL1669" s="2">
        <v>1.1689938294815301</v>
      </c>
      <c r="BM1669" s="2">
        <v>0.94471518014202904</v>
      </c>
      <c r="BN1669" s="2">
        <v>1.24357142189639</v>
      </c>
      <c r="BO1669" s="2">
        <v>0.84969005853712098</v>
      </c>
      <c r="BP1669" s="2">
        <v>1.04833578516209</v>
      </c>
      <c r="BQ1669" s="2">
        <v>1.45552398467875</v>
      </c>
      <c r="BR1669" s="2">
        <v>0.89198298919931496</v>
      </c>
      <c r="BS1669" s="2">
        <v>1.11414505758872</v>
      </c>
      <c r="BT1669" s="2">
        <v>0.757371378987304</v>
      </c>
      <c r="BU1669" s="2">
        <v>0.83468599116805198</v>
      </c>
      <c r="BV1669" s="2">
        <v>0.94586203730256901</v>
      </c>
      <c r="BW1669" s="2">
        <v>0.955000110852118</v>
      </c>
      <c r="BX1669" s="2">
        <v>1.0844270239406799</v>
      </c>
      <c r="BY1669" s="2">
        <v>0.55483570900000001</v>
      </c>
      <c r="BZ1669" s="2">
        <v>0.46454139864830302</v>
      </c>
      <c r="CA1669" s="2">
        <v>1.21569848483457</v>
      </c>
      <c r="CB1669" s="2">
        <v>1.5078520038757099</v>
      </c>
      <c r="CC1669" s="2">
        <v>0.86662384400335901</v>
      </c>
      <c r="CD1669" s="2">
        <v>1.63258713576658</v>
      </c>
    </row>
    <row r="1670" spans="1:82" x14ac:dyDescent="0.3">
      <c r="A1670" s="2" t="s">
        <v>18365</v>
      </c>
      <c r="B1670" s="2" t="s">
        <v>521</v>
      </c>
      <c r="C1670" s="2">
        <v>0.96311364862649596</v>
      </c>
      <c r="D1670" s="2">
        <v>1.1313093991958201</v>
      </c>
      <c r="E1670" s="2">
        <v>1.3700723612107699</v>
      </c>
      <c r="F1670" s="2">
        <v>1.0353684982626501</v>
      </c>
      <c r="G1670" s="2">
        <v>0.94599980070821799</v>
      </c>
      <c r="H1670" s="2">
        <v>0.99853401517843099</v>
      </c>
      <c r="I1670" s="2">
        <v>0.84587760857729699</v>
      </c>
      <c r="J1670" s="2">
        <v>0.95599186486140697</v>
      </c>
      <c r="K1670" s="2">
        <v>1.29381732266455</v>
      </c>
      <c r="L1670" s="2">
        <v>1.0943244042132001</v>
      </c>
      <c r="M1670" s="2">
        <v>0.82491855230978794</v>
      </c>
      <c r="N1670" s="2">
        <v>0.85956390980626995</v>
      </c>
      <c r="O1670" s="2">
        <v>1.03063246243836</v>
      </c>
      <c r="P1670" s="2">
        <v>0.96006163245280896</v>
      </c>
      <c r="Q1670" s="2">
        <v>1.0341987636294301</v>
      </c>
      <c r="R1670" s="2">
        <v>1.32609623031983</v>
      </c>
      <c r="S1670" s="2">
        <v>1.1794744045685599</v>
      </c>
      <c r="T1670" s="2">
        <v>0.93847322449508097</v>
      </c>
      <c r="U1670" s="2">
        <v>0.96913826131659098</v>
      </c>
      <c r="V1670" s="2">
        <v>0.86051294037178305</v>
      </c>
      <c r="W1670" s="2">
        <v>0.75552880475915896</v>
      </c>
      <c r="X1670" s="2">
        <v>0.89146280350070595</v>
      </c>
      <c r="Y1670" s="2">
        <v>0.81269006768691698</v>
      </c>
      <c r="Z1670" s="2">
        <v>1.02520013967152</v>
      </c>
      <c r="AA1670" s="2">
        <v>0.98746217920673396</v>
      </c>
      <c r="AB1670" s="2">
        <v>0.78825699887746703</v>
      </c>
      <c r="AC1670" s="2">
        <v>1.0260023473854001</v>
      </c>
      <c r="AD1670" s="2">
        <v>1.0317701686973899</v>
      </c>
      <c r="AE1670" s="2">
        <v>0.74043112314016302</v>
      </c>
      <c r="AF1670" s="2">
        <v>0.96941756979403504</v>
      </c>
      <c r="AG1670" s="2">
        <v>1.1724665072498099</v>
      </c>
      <c r="AH1670" s="2">
        <v>0.88178617667029002</v>
      </c>
      <c r="AI1670" s="2">
        <v>1.0755613818138099</v>
      </c>
      <c r="AJ1670" s="2">
        <v>1.21941784016477</v>
      </c>
      <c r="AK1670" s="2">
        <v>0.87181237389209998</v>
      </c>
      <c r="AL1670" s="2">
        <v>0.96166179026390097</v>
      </c>
      <c r="AM1670" s="2">
        <v>1.32062737232737</v>
      </c>
      <c r="AN1670" s="2">
        <v>1.0164441084979301</v>
      </c>
      <c r="AO1670" s="2">
        <v>0.74367885920668098</v>
      </c>
      <c r="AP1670" s="2">
        <v>0.90910234471893303</v>
      </c>
      <c r="AQ1670" s="2">
        <v>1.06552941231979</v>
      </c>
      <c r="AR1670" s="2">
        <v>0.79876709820136704</v>
      </c>
      <c r="AS1670" s="2">
        <v>0.70957214130764001</v>
      </c>
      <c r="AT1670" s="2">
        <v>0.83325360466807596</v>
      </c>
      <c r="AU1670" s="2">
        <v>0.87338690313367995</v>
      </c>
      <c r="AV1670" s="2">
        <v>0.92778321022239096</v>
      </c>
      <c r="AW1670" s="2">
        <v>1.0971857649665699</v>
      </c>
      <c r="AX1670" s="2">
        <v>0.891194765351914</v>
      </c>
      <c r="AY1670" s="2">
        <v>1.0323599931449701</v>
      </c>
      <c r="AZ1670" s="2">
        <v>0.89343246675472598</v>
      </c>
      <c r="BA1670" s="2">
        <v>0.87639822503875497</v>
      </c>
      <c r="BB1670" s="2">
        <v>0.88925818957657898</v>
      </c>
      <c r="BC1670" s="2">
        <v>1.05363721540834</v>
      </c>
      <c r="BD1670" s="2">
        <v>1.0084448320417001</v>
      </c>
      <c r="BE1670" s="2">
        <v>0.82072138117710902</v>
      </c>
      <c r="BF1670" s="2">
        <v>1.09074152370505</v>
      </c>
      <c r="BG1670" s="2">
        <v>1.02339696069193</v>
      </c>
      <c r="BH1670" s="2">
        <v>0.93786281094879298</v>
      </c>
      <c r="BI1670" s="2">
        <v>0.668071804933692</v>
      </c>
      <c r="BJ1670" s="2">
        <v>0.80974835529024802</v>
      </c>
      <c r="BK1670" s="2">
        <v>0.83624617278923796</v>
      </c>
      <c r="BL1670" s="2">
        <v>0.827784159268524</v>
      </c>
      <c r="BM1670" s="2">
        <v>0.95772961843711202</v>
      </c>
      <c r="BN1670" s="2">
        <v>1.0291294610680399</v>
      </c>
      <c r="BO1670" s="2">
        <v>0.82198969901215002</v>
      </c>
      <c r="BP1670" s="2">
        <v>0.83326799888344505</v>
      </c>
      <c r="BQ1670" s="2">
        <v>1.09993768700828</v>
      </c>
      <c r="BR1670" s="2">
        <v>0.89590078511470606</v>
      </c>
      <c r="BS1670" s="2">
        <v>1.0511750850716699</v>
      </c>
      <c r="BT1670" s="2">
        <v>0.73983691659066897</v>
      </c>
      <c r="BU1670" s="2">
        <v>0.95287145500728698</v>
      </c>
      <c r="BV1670" s="2">
        <v>0.67415387562644802</v>
      </c>
      <c r="BW1670" s="2">
        <v>0.95652605357538101</v>
      </c>
      <c r="BX1670" s="2">
        <v>0.81022053057566201</v>
      </c>
      <c r="BY1670" s="2">
        <v>0.96748958600000001</v>
      </c>
      <c r="BZ1670" s="2">
        <v>0.50279679466393401</v>
      </c>
      <c r="CA1670" s="2">
        <v>1.2501156445624</v>
      </c>
      <c r="CB1670" s="2">
        <v>1.5251469677363101</v>
      </c>
      <c r="CC1670" s="2">
        <v>0.80941144389383901</v>
      </c>
      <c r="CD1670" s="2">
        <v>0.93814812538312697</v>
      </c>
    </row>
    <row r="1671" spans="1:82" x14ac:dyDescent="0.3">
      <c r="A1671" s="2" t="s">
        <v>18359</v>
      </c>
      <c r="B1671" s="2" t="s">
        <v>3168</v>
      </c>
      <c r="C1671" s="2">
        <v>0.84678137694734201</v>
      </c>
      <c r="D1671" s="2">
        <v>1.01880488012057</v>
      </c>
      <c r="E1671" s="2">
        <v>1.1063740710524199</v>
      </c>
      <c r="F1671" s="2">
        <v>0.80759891188892796</v>
      </c>
      <c r="G1671" s="2">
        <v>1.0878964448734401</v>
      </c>
      <c r="H1671" s="2">
        <v>1.1538887177630901</v>
      </c>
      <c r="I1671" s="2">
        <v>0.97135250402311302</v>
      </c>
      <c r="J1671" s="2">
        <v>0.85963273698866205</v>
      </c>
      <c r="K1671" s="2">
        <v>0.91926975579193704</v>
      </c>
      <c r="L1671" s="2">
        <v>0.79940950207737105</v>
      </c>
      <c r="M1671" s="2">
        <v>1.1056213459926401</v>
      </c>
      <c r="N1671" s="2">
        <v>1.0208314139392201</v>
      </c>
      <c r="O1671" s="2">
        <v>1.1790768292456499</v>
      </c>
      <c r="P1671" s="2">
        <v>0.89060143341837095</v>
      </c>
      <c r="Q1671" s="2">
        <v>0.91303186694212002</v>
      </c>
      <c r="R1671" s="2">
        <v>0.94808859292245795</v>
      </c>
      <c r="S1671" s="2">
        <v>0.94943610053430205</v>
      </c>
      <c r="T1671" s="2">
        <v>0.943495832684214</v>
      </c>
      <c r="U1671" s="2">
        <v>0.93551917584407196</v>
      </c>
      <c r="V1671" s="2">
        <v>0.92806081044437905</v>
      </c>
      <c r="W1671" s="2">
        <v>0.96776162213594996</v>
      </c>
      <c r="X1671" s="2">
        <v>1.0754733951550299</v>
      </c>
      <c r="Y1671" s="2">
        <v>1.0456472579759699</v>
      </c>
      <c r="Z1671" s="2">
        <v>0.84227943050165899</v>
      </c>
      <c r="AA1671" s="2">
        <v>0.92936716796188401</v>
      </c>
      <c r="AB1671" s="2">
        <v>0.820004600651286</v>
      </c>
      <c r="AC1671" s="2">
        <v>0.95270115045111203</v>
      </c>
      <c r="AD1671" s="2">
        <v>0.944197760205153</v>
      </c>
      <c r="AE1671" s="2">
        <v>0.75986262392945103</v>
      </c>
      <c r="AF1671" s="2">
        <v>0.91798571061827805</v>
      </c>
      <c r="AG1671" s="2">
        <v>1.0930250316672401</v>
      </c>
      <c r="AH1671" s="2">
        <v>0.76560713910054301</v>
      </c>
      <c r="AI1671" s="2">
        <v>1.05902290598561</v>
      </c>
      <c r="AJ1671" s="2">
        <v>1.3322737215555001</v>
      </c>
      <c r="AK1671" s="2">
        <v>1.0051989887523001</v>
      </c>
      <c r="AL1671" s="2">
        <v>0.89059652457424499</v>
      </c>
      <c r="AM1671" s="2">
        <v>0.95723013619825803</v>
      </c>
      <c r="AN1671" s="2">
        <v>0.88824401772234995</v>
      </c>
      <c r="AO1671" s="2">
        <v>0.639077892049561</v>
      </c>
      <c r="AP1671" s="2">
        <v>0.99199312097763503</v>
      </c>
      <c r="AQ1671" s="2">
        <v>1.3508089470658999</v>
      </c>
      <c r="AR1671" s="2">
        <v>0.99959458484215902</v>
      </c>
      <c r="AS1671" s="2">
        <v>0.75979957753345995</v>
      </c>
      <c r="AT1671" s="2">
        <v>0.74706655432455105</v>
      </c>
      <c r="AU1671" s="2">
        <v>0.84372960614697601</v>
      </c>
      <c r="AV1671" s="2">
        <v>0.91675445923556997</v>
      </c>
      <c r="AW1671" s="2">
        <v>0.96000443679214398</v>
      </c>
      <c r="AX1671" s="2">
        <v>0.95437759875578199</v>
      </c>
      <c r="AY1671" s="2">
        <v>0.95070087944803705</v>
      </c>
      <c r="AZ1671" s="2">
        <v>0.80831231252030999</v>
      </c>
      <c r="BA1671" s="2">
        <v>1.07565158454678</v>
      </c>
      <c r="BB1671" s="2">
        <v>0.88146551758617497</v>
      </c>
      <c r="BC1671" s="2">
        <v>1.0804477977897</v>
      </c>
      <c r="BD1671" s="2">
        <v>0.85583437298646803</v>
      </c>
      <c r="BE1671" s="2">
        <v>0.82668053215312398</v>
      </c>
      <c r="BF1671" s="2">
        <v>0.85523088420520899</v>
      </c>
      <c r="BG1671" s="2">
        <v>0.86735801359127496</v>
      </c>
      <c r="BH1671" s="2">
        <v>0.97811132525251299</v>
      </c>
      <c r="BI1671" s="2">
        <v>0.91841264485105001</v>
      </c>
      <c r="BJ1671" s="2">
        <v>0.77784660292383601</v>
      </c>
      <c r="BK1671" s="2">
        <v>0.84093894734635299</v>
      </c>
      <c r="BL1671" s="2">
        <v>0.98213458660353703</v>
      </c>
      <c r="BM1671" s="2">
        <v>0.851244039182671</v>
      </c>
      <c r="BN1671" s="2">
        <v>1.03876932310708</v>
      </c>
      <c r="BO1671" s="2">
        <v>0.90483714203958998</v>
      </c>
      <c r="BP1671" s="2">
        <v>0.71400352700731695</v>
      </c>
      <c r="BQ1671" s="2">
        <v>0.99872715548945501</v>
      </c>
      <c r="BR1671" s="2">
        <v>0.83956411028616595</v>
      </c>
      <c r="BS1671" s="2">
        <v>0.885744047697403</v>
      </c>
      <c r="BT1671" s="2">
        <v>0.97147535959380305</v>
      </c>
      <c r="BU1671" s="2">
        <v>0.94306791754341601</v>
      </c>
      <c r="BV1671" s="2">
        <v>0.73337107294566695</v>
      </c>
      <c r="BW1671" s="2">
        <v>0.80967112981946199</v>
      </c>
      <c r="BX1671" s="2">
        <v>0.79115016766993396</v>
      </c>
      <c r="BY1671" s="2">
        <v>0.65798207099999995</v>
      </c>
      <c r="BZ1671" s="2">
        <v>0.596405891484452</v>
      </c>
      <c r="CA1671" s="2">
        <v>0.94355079734022795</v>
      </c>
      <c r="CB1671" s="2">
        <v>1.0475372355541399</v>
      </c>
      <c r="CC1671" s="2">
        <v>0.89196876218134902</v>
      </c>
      <c r="CD1671" s="2">
        <v>0.93059603217409304</v>
      </c>
    </row>
    <row r="1672" spans="1:82" x14ac:dyDescent="0.3">
      <c r="A1672" s="2" t="s">
        <v>18357</v>
      </c>
      <c r="B1672" s="2" t="s">
        <v>13846</v>
      </c>
      <c r="C1672" s="2">
        <v>1.3007332310017199</v>
      </c>
      <c r="D1672" s="2">
        <v>1.0740855597621599</v>
      </c>
      <c r="E1672" s="2">
        <v>0.92014434665758904</v>
      </c>
      <c r="F1672" s="2">
        <v>0.98832322958899099</v>
      </c>
      <c r="G1672" s="2">
        <v>1.0007548154038</v>
      </c>
      <c r="H1672" s="2">
        <v>0.99459451291770296</v>
      </c>
      <c r="I1672" s="2">
        <v>1.0021278259357</v>
      </c>
      <c r="J1672" s="2">
        <v>1.1853164928232001</v>
      </c>
      <c r="K1672" s="2">
        <v>0.92435811234476395</v>
      </c>
      <c r="L1672" s="2">
        <v>1.1411480971357</v>
      </c>
      <c r="M1672" s="2">
        <v>0.95661392265590905</v>
      </c>
      <c r="N1672" s="2">
        <v>1.01896568092699</v>
      </c>
      <c r="O1672" s="2">
        <v>0.74564277533728796</v>
      </c>
      <c r="P1672" s="2">
        <v>0.92688937219212097</v>
      </c>
      <c r="Q1672" s="2">
        <v>0.91670211866000095</v>
      </c>
      <c r="R1672" s="2">
        <v>1.1206822956359399</v>
      </c>
      <c r="S1672" s="2">
        <v>1.3842547881771401</v>
      </c>
      <c r="T1672" s="2">
        <v>1.24430645278539</v>
      </c>
      <c r="U1672" s="2">
        <v>1.16517071067971</v>
      </c>
      <c r="V1672" s="2">
        <v>0.89036169575552904</v>
      </c>
      <c r="W1672" s="2">
        <v>0.788357241486077</v>
      </c>
      <c r="X1672" s="2">
        <v>1.01241592815806</v>
      </c>
      <c r="Y1672" s="2">
        <v>1.0320857962921799</v>
      </c>
      <c r="Z1672" s="2">
        <v>0.95913893673632999</v>
      </c>
      <c r="AA1672" s="2">
        <v>1.1658437898888101</v>
      </c>
      <c r="AB1672" s="2">
        <v>1.0805518807880199</v>
      </c>
      <c r="AC1672" s="2">
        <v>1.16370683194347</v>
      </c>
      <c r="AD1672" s="2">
        <v>1.2644357822341501</v>
      </c>
      <c r="AE1672" s="2">
        <v>1.17462422074684</v>
      </c>
      <c r="AF1672" s="2">
        <v>1.02750559936774</v>
      </c>
      <c r="AG1672" s="2">
        <v>0.772439866390918</v>
      </c>
      <c r="AH1672" s="2">
        <v>0.89377982031422099</v>
      </c>
      <c r="AI1672" s="2">
        <v>0.97633720362121201</v>
      </c>
      <c r="AJ1672" s="2">
        <v>0.93655326364503699</v>
      </c>
      <c r="AK1672" s="2">
        <v>0.85178341794453005</v>
      </c>
      <c r="AL1672" s="2">
        <v>1.2303968878201901</v>
      </c>
      <c r="AM1672" s="2">
        <v>0.80551704882333197</v>
      </c>
      <c r="AN1672" s="2">
        <v>1.0470492051459701</v>
      </c>
      <c r="AO1672" s="2">
        <v>0.82662660912730501</v>
      </c>
      <c r="AP1672" s="2">
        <v>1.00167091827627</v>
      </c>
      <c r="AQ1672" s="2">
        <v>0.97310839012580697</v>
      </c>
      <c r="AR1672" s="2">
        <v>0.94319612694705302</v>
      </c>
      <c r="AS1672" s="2">
        <v>1.11786904184351</v>
      </c>
      <c r="AT1672" s="2">
        <v>1.30517074358362</v>
      </c>
      <c r="AU1672" s="2">
        <v>1.0781780329220201</v>
      </c>
      <c r="AV1672" s="2">
        <v>0.923682816484937</v>
      </c>
      <c r="AW1672" s="2">
        <v>1.0237248469731499</v>
      </c>
      <c r="AX1672" s="2">
        <v>0.76303891715515904</v>
      </c>
      <c r="AY1672" s="2">
        <v>1.10943669238489</v>
      </c>
      <c r="AZ1672" s="2">
        <v>0.93954755009433399</v>
      </c>
      <c r="BA1672" s="2">
        <v>1.0915003643849699</v>
      </c>
      <c r="BB1672" s="2">
        <v>0.84492903929559704</v>
      </c>
      <c r="BC1672" s="2">
        <v>0.84458135049092697</v>
      </c>
      <c r="BD1672" s="2">
        <v>1.12335847016827</v>
      </c>
      <c r="BE1672" s="2">
        <v>0.89156495990657503</v>
      </c>
      <c r="BF1672" s="2">
        <v>0.94568976590084497</v>
      </c>
      <c r="BG1672" s="2">
        <v>1.2863448660813399</v>
      </c>
      <c r="BH1672" s="2">
        <v>0.95020720612529297</v>
      </c>
      <c r="BI1672" s="2">
        <v>1.4634743613007299</v>
      </c>
      <c r="BJ1672" s="2">
        <v>1.3361182468858399</v>
      </c>
      <c r="BK1672" s="2">
        <v>1.0553521961579999</v>
      </c>
      <c r="BL1672" s="2">
        <v>0.90573022910814105</v>
      </c>
      <c r="BM1672" s="2">
        <v>0.95901454588730894</v>
      </c>
      <c r="BN1672" s="2">
        <v>1.0270551434691699</v>
      </c>
      <c r="BO1672" s="2">
        <v>0.88802442156814498</v>
      </c>
      <c r="BP1672" s="2">
        <v>1.01994957100386</v>
      </c>
      <c r="BQ1672" s="2">
        <v>1.2490341212156899</v>
      </c>
      <c r="BR1672" s="2">
        <v>0.92301062044101001</v>
      </c>
      <c r="BS1672" s="2">
        <v>1.04530778151898</v>
      </c>
      <c r="BT1672" s="2">
        <v>0.87759188180672398</v>
      </c>
      <c r="BU1672" s="2">
        <v>0.93667709574974101</v>
      </c>
      <c r="BV1672" s="2">
        <v>0.82206812663995599</v>
      </c>
      <c r="BW1672" s="2">
        <v>1.12644585415781</v>
      </c>
      <c r="BX1672" s="2">
        <v>0.99780687146214797</v>
      </c>
      <c r="BY1672" s="2">
        <v>0.75886018899999996</v>
      </c>
      <c r="BZ1672" s="2">
        <v>0.75891060742463401</v>
      </c>
      <c r="CA1672" s="2">
        <v>0.78804431934677699</v>
      </c>
      <c r="CB1672" s="2">
        <v>0.67196835479982098</v>
      </c>
      <c r="CC1672" s="2">
        <v>0.80074739608399403</v>
      </c>
      <c r="CD1672" s="2">
        <v>1.1288423001022401</v>
      </c>
    </row>
    <row r="1673" spans="1:82" x14ac:dyDescent="0.3">
      <c r="A1673" s="2" t="s">
        <v>18356</v>
      </c>
      <c r="B1673" s="2" t="s">
        <v>1100</v>
      </c>
      <c r="C1673" s="2">
        <v>0.95305618934205205</v>
      </c>
      <c r="D1673" s="2">
        <v>0.928381315044704</v>
      </c>
      <c r="E1673" s="2">
        <v>0.37534306938627499</v>
      </c>
      <c r="F1673" s="2">
        <v>1.33484736003933</v>
      </c>
      <c r="G1673" s="2">
        <v>1.1373477243271499</v>
      </c>
      <c r="H1673" s="2">
        <v>0.67552906774039401</v>
      </c>
      <c r="I1673" s="2">
        <v>1.30849532937017</v>
      </c>
      <c r="J1673" s="2">
        <v>1.0806471344134601</v>
      </c>
      <c r="K1673" s="2">
        <v>0.62529267212819195</v>
      </c>
      <c r="L1673" s="2">
        <v>1.2803765350721901</v>
      </c>
      <c r="M1673" s="2">
        <v>1.2066226535696301</v>
      </c>
      <c r="N1673" s="2">
        <v>1.2431731831528099</v>
      </c>
      <c r="O1673" s="2">
        <v>1.00577014989582</v>
      </c>
      <c r="P1673" s="2">
        <v>1.07410108280359</v>
      </c>
      <c r="Q1673" s="2">
        <v>1.0745313067127999</v>
      </c>
      <c r="R1673" s="2">
        <v>0.73239479709220101</v>
      </c>
      <c r="S1673" s="2">
        <v>1.1881476862237099</v>
      </c>
      <c r="T1673" s="2">
        <v>1.1157276229756401</v>
      </c>
      <c r="U1673" s="2">
        <v>0.93359902777019199</v>
      </c>
      <c r="V1673" s="2">
        <v>0.93339900103247397</v>
      </c>
      <c r="W1673" s="2">
        <v>1.6820276965727901</v>
      </c>
      <c r="X1673" s="2">
        <v>1.06671915584358</v>
      </c>
      <c r="Y1673" s="2">
        <v>0.88969380951204102</v>
      </c>
      <c r="Z1673" s="2">
        <v>1.09746403176939</v>
      </c>
      <c r="AA1673" s="2">
        <v>1.33871897757181</v>
      </c>
      <c r="AB1673" s="2">
        <v>0.95962931360663495</v>
      </c>
      <c r="AC1673" s="2">
        <v>0.77887973104884101</v>
      </c>
      <c r="AD1673" s="2">
        <v>0.65976837681973999</v>
      </c>
      <c r="AE1673" s="2">
        <v>1.19624391127706</v>
      </c>
      <c r="AF1673" s="2">
        <v>1.25067089692527</v>
      </c>
      <c r="AG1673" s="2">
        <v>0.455977804717702</v>
      </c>
      <c r="AH1673" s="2">
        <v>1.5718643201626199</v>
      </c>
      <c r="AI1673" s="2">
        <v>0.78696945773900895</v>
      </c>
      <c r="AJ1673" s="2">
        <v>0.36713133305675399</v>
      </c>
      <c r="AK1673" s="2">
        <v>0.99137719706332605</v>
      </c>
      <c r="AL1673" s="2">
        <v>0.94401488511549703</v>
      </c>
      <c r="AM1673" s="2">
        <v>0.59209679720526398</v>
      </c>
      <c r="AN1673" s="2">
        <v>1.24731810244444</v>
      </c>
      <c r="AO1673" s="2">
        <v>1.96342512693814</v>
      </c>
      <c r="AP1673" s="2">
        <v>0.963537783343003</v>
      </c>
      <c r="AQ1673" s="2">
        <v>0.59642126634882697</v>
      </c>
      <c r="AR1673" s="2">
        <v>1.11624914363599</v>
      </c>
      <c r="AS1673" s="2">
        <v>1.2170305152832399</v>
      </c>
      <c r="AT1673" s="2">
        <v>0.99953600869442905</v>
      </c>
      <c r="AU1673" s="2">
        <v>1.5992973229222101</v>
      </c>
      <c r="AV1673" s="2">
        <v>1.1966191536348401</v>
      </c>
      <c r="AW1673" s="2">
        <v>0.99241240652438001</v>
      </c>
      <c r="AX1673" s="2">
        <v>0.80188517762214195</v>
      </c>
      <c r="AY1673" s="2">
        <v>1.28231850509516</v>
      </c>
      <c r="AZ1673" s="2">
        <v>1.64668150360471</v>
      </c>
      <c r="BA1673" s="2">
        <v>1.04731943201101</v>
      </c>
      <c r="BB1673" s="2">
        <v>1.07247499453401</v>
      </c>
      <c r="BC1673" s="2">
        <v>0.69106264129081196</v>
      </c>
      <c r="BD1673" s="2">
        <v>1.29154441440009</v>
      </c>
      <c r="BE1673" s="2">
        <v>1.49113436376759</v>
      </c>
      <c r="BF1673" s="2">
        <v>0.95807901776678295</v>
      </c>
      <c r="BG1673" s="2">
        <v>0.80020626997452704</v>
      </c>
      <c r="BH1673" s="2">
        <v>0.60831482494712796</v>
      </c>
      <c r="BI1673" s="2">
        <v>0.88355422032757103</v>
      </c>
      <c r="BJ1673" s="2">
        <v>1.11656304455931</v>
      </c>
      <c r="BK1673" s="2">
        <v>0.94501834904771798</v>
      </c>
      <c r="BL1673" s="2">
        <v>0.73288088853076405</v>
      </c>
      <c r="BM1673" s="2">
        <v>1.1304397837526701</v>
      </c>
      <c r="BN1673" s="2">
        <v>0.91317261859959098</v>
      </c>
      <c r="BO1673" s="2">
        <v>1.1879077848486701</v>
      </c>
      <c r="BP1673" s="2">
        <v>1.0141967596056201</v>
      </c>
      <c r="BQ1673" s="2">
        <v>0.84325526648863802</v>
      </c>
      <c r="BR1673" s="2">
        <v>1.18497156475452</v>
      </c>
      <c r="BS1673" s="2">
        <v>1.11639468208043</v>
      </c>
      <c r="BT1673" s="2">
        <v>1.0246022718451999</v>
      </c>
      <c r="BU1673" s="2">
        <v>1.0636184391861501</v>
      </c>
      <c r="BV1673" s="2">
        <v>0.61564356169869905</v>
      </c>
      <c r="BW1673" s="2">
        <v>1.2318653509447</v>
      </c>
      <c r="BX1673" s="2">
        <v>0.91711940823235205</v>
      </c>
      <c r="BY1673" s="2">
        <v>1.332703811</v>
      </c>
      <c r="BZ1673" s="2">
        <v>1.2901976150049601</v>
      </c>
      <c r="CA1673" s="2">
        <v>0.52777603155698305</v>
      </c>
      <c r="CB1673" s="2">
        <v>0.446755763228534</v>
      </c>
      <c r="CC1673" s="2">
        <v>0.96809271891301596</v>
      </c>
      <c r="CD1673" s="2">
        <v>0.71271088086411805</v>
      </c>
    </row>
    <row r="1674" spans="1:82" x14ac:dyDescent="0.3">
      <c r="A1674" s="2" t="s">
        <v>18355</v>
      </c>
      <c r="B1674" s="2" t="s">
        <v>6942</v>
      </c>
      <c r="C1674" s="2">
        <v>1.2264634623691499</v>
      </c>
      <c r="D1674" s="2">
        <v>1.15139457457453</v>
      </c>
      <c r="E1674" s="2">
        <v>1.09362017860993</v>
      </c>
      <c r="F1674" s="2">
        <v>0.95198878524948305</v>
      </c>
      <c r="G1674" s="2">
        <v>1.1865959978076499</v>
      </c>
      <c r="H1674" s="2">
        <v>1.1908465903545999</v>
      </c>
      <c r="I1674" s="2">
        <v>1.3752796734444599</v>
      </c>
      <c r="J1674" s="2">
        <v>1.05368519356365</v>
      </c>
      <c r="K1674" s="2">
        <v>0.97582117983541405</v>
      </c>
      <c r="L1674" s="2">
        <v>0.96668653266815996</v>
      </c>
      <c r="M1674" s="2">
        <v>1.52272960897801</v>
      </c>
      <c r="N1674" s="2">
        <v>1.28193240534199</v>
      </c>
      <c r="O1674" s="2">
        <v>1.1752374945972901</v>
      </c>
      <c r="P1674" s="2">
        <v>1.0924701006013799</v>
      </c>
      <c r="Q1674" s="2">
        <v>1.26066066973441</v>
      </c>
      <c r="R1674" s="2">
        <v>0.98641654446525395</v>
      </c>
      <c r="S1674" s="2">
        <v>1.1376993226626</v>
      </c>
      <c r="T1674" s="2">
        <v>1.04509952973433</v>
      </c>
      <c r="U1674" s="2">
        <v>1.2643360458343</v>
      </c>
      <c r="V1674" s="2">
        <v>0.97853457736263905</v>
      </c>
      <c r="W1674" s="2">
        <v>1.0511647318532</v>
      </c>
      <c r="X1674" s="2">
        <v>1.4982514056768801</v>
      </c>
      <c r="Y1674" s="2">
        <v>1.51302020748073</v>
      </c>
      <c r="Z1674" s="2">
        <v>0.98733164053880296</v>
      </c>
      <c r="AA1674" s="2">
        <v>1.02217060203621</v>
      </c>
      <c r="AB1674" s="2">
        <v>1.22748404335258</v>
      </c>
      <c r="AC1674" s="2">
        <v>1.2398685823953099</v>
      </c>
      <c r="AD1674" s="2">
        <v>0.97182739717497602</v>
      </c>
      <c r="AE1674" s="2">
        <v>1.01898367647443</v>
      </c>
      <c r="AF1674" s="2">
        <v>1.2085273960712299</v>
      </c>
      <c r="AG1674" s="2">
        <v>1.07152521884744</v>
      </c>
      <c r="AH1674" s="2">
        <v>0.97455595905566805</v>
      </c>
      <c r="AI1674" s="2">
        <v>0.74112509228807899</v>
      </c>
      <c r="AJ1674" s="2">
        <v>0.73051608224435804</v>
      </c>
      <c r="AK1674" s="2">
        <v>0.94787267333143399</v>
      </c>
      <c r="AL1674" s="2">
        <v>1.1663393032121001</v>
      </c>
      <c r="AM1674" s="2">
        <v>0.94481757455073401</v>
      </c>
      <c r="AN1674" s="2">
        <v>0.95198404415578697</v>
      </c>
      <c r="AO1674" s="2">
        <v>0.62605262605788703</v>
      </c>
      <c r="AP1674" s="2">
        <v>0.89407361484257497</v>
      </c>
      <c r="AQ1674" s="2">
        <v>0.81379241149182802</v>
      </c>
      <c r="AR1674" s="2">
        <v>1.0191063433755001</v>
      </c>
      <c r="AS1674" s="2">
        <v>0.88932399700896603</v>
      </c>
      <c r="AT1674" s="2">
        <v>0.76645760088396298</v>
      </c>
      <c r="AU1674" s="2">
        <v>1.0503052155314401</v>
      </c>
      <c r="AV1674" s="2">
        <v>0.79019848694289796</v>
      </c>
      <c r="AW1674" s="2">
        <v>0.73078422281907296</v>
      </c>
      <c r="AX1674" s="2">
        <v>0.594016947764757</v>
      </c>
      <c r="AY1674" s="2">
        <v>1.1737180706350401</v>
      </c>
      <c r="AZ1674" s="2">
        <v>0.99867192819736605</v>
      </c>
      <c r="BA1674" s="2">
        <v>1.0245985819824099</v>
      </c>
      <c r="BB1674" s="2">
        <v>0.62580372305934495</v>
      </c>
      <c r="BC1674" s="2">
        <v>0.71023313369470298</v>
      </c>
      <c r="BD1674" s="2">
        <v>0.93919680777690295</v>
      </c>
      <c r="BE1674" s="2">
        <v>0.87238845531238596</v>
      </c>
      <c r="BF1674" s="2">
        <v>0.76388593076252698</v>
      </c>
      <c r="BG1674" s="2">
        <v>1.33863100794351</v>
      </c>
      <c r="BH1674" s="2">
        <v>1.04114154771318</v>
      </c>
      <c r="BI1674" s="2">
        <v>0.926605164479682</v>
      </c>
      <c r="BJ1674" s="2">
        <v>1.0953975225394701</v>
      </c>
      <c r="BK1674" s="2">
        <v>1.0570749346134201</v>
      </c>
      <c r="BL1674" s="2">
        <v>1.1082367322231801</v>
      </c>
      <c r="BM1674" s="2">
        <v>0.86507524176742301</v>
      </c>
      <c r="BN1674" s="2">
        <v>1.0827239438487699</v>
      </c>
      <c r="BO1674" s="2">
        <v>0.78118878468174402</v>
      </c>
      <c r="BP1674" s="2">
        <v>0.90985619308924004</v>
      </c>
      <c r="BQ1674" s="2">
        <v>1.1741389270249201</v>
      </c>
      <c r="BR1674" s="2">
        <v>0.82121269487428095</v>
      </c>
      <c r="BS1674" s="2">
        <v>0.97092976755891203</v>
      </c>
      <c r="BT1674" s="2">
        <v>0.65505638818921597</v>
      </c>
      <c r="BU1674" s="2">
        <v>0.822997836559209</v>
      </c>
      <c r="BV1674" s="2">
        <v>0.681555535208618</v>
      </c>
      <c r="BW1674" s="2">
        <v>1.1321320987892101</v>
      </c>
      <c r="BX1674" s="2">
        <v>1.1368112375184001</v>
      </c>
      <c r="BY1674" s="2">
        <v>0.62785110600000005</v>
      </c>
      <c r="BZ1674" s="2">
        <v>0.73450702916386801</v>
      </c>
      <c r="CA1674" s="2">
        <v>0.71134858111761901</v>
      </c>
      <c r="CB1674" s="2">
        <v>0.82649586448631296</v>
      </c>
      <c r="CC1674" s="2">
        <v>0.65235637997235096</v>
      </c>
      <c r="CD1674" s="2">
        <v>1.4036412762873001</v>
      </c>
    </row>
    <row r="1675" spans="1:82" x14ac:dyDescent="0.3">
      <c r="A1675" s="2" t="s">
        <v>18353</v>
      </c>
      <c r="B1675" s="2" t="s">
        <v>5824</v>
      </c>
      <c r="C1675" s="2">
        <v>1.05863121695864</v>
      </c>
      <c r="D1675" s="2">
        <v>0.45734916062954101</v>
      </c>
      <c r="E1675" s="2">
        <v>0.71125937792212601</v>
      </c>
      <c r="F1675" s="2">
        <v>1.09017110965996</v>
      </c>
      <c r="G1675" s="2">
        <v>1.06419420287222</v>
      </c>
      <c r="H1675" s="2">
        <v>0.97922358991102298</v>
      </c>
      <c r="I1675" s="2">
        <v>1.1665086646572</v>
      </c>
      <c r="J1675" s="2">
        <v>1.05301358273646</v>
      </c>
      <c r="K1675" s="2">
        <v>0.67862542473948095</v>
      </c>
      <c r="L1675" s="2">
        <v>1.09607541957419</v>
      </c>
      <c r="M1675" s="2">
        <v>1.12620086355918</v>
      </c>
      <c r="N1675" s="2">
        <v>1.1713862109604301</v>
      </c>
      <c r="O1675" s="2">
        <v>1.1199134166976701</v>
      </c>
      <c r="P1675" s="2">
        <v>1.06812224375835</v>
      </c>
      <c r="Q1675" s="2">
        <v>1.0611609330441301</v>
      </c>
      <c r="R1675" s="2">
        <v>1.0862057320129099</v>
      </c>
      <c r="S1675" s="2">
        <v>0.98310449516270504</v>
      </c>
      <c r="T1675" s="2">
        <v>1.08640698921235</v>
      </c>
      <c r="U1675" s="2">
        <v>0.993085416286003</v>
      </c>
      <c r="V1675" s="2">
        <v>1.0294377045648</v>
      </c>
      <c r="W1675" s="2">
        <v>1.28929119388562</v>
      </c>
      <c r="X1675" s="2">
        <v>1.08371130654906</v>
      </c>
      <c r="Y1675" s="2">
        <v>1.1115148692199801</v>
      </c>
      <c r="Z1675" s="2">
        <v>1.01861327724541</v>
      </c>
      <c r="AA1675" s="2">
        <v>0.89210347727291495</v>
      </c>
      <c r="AB1675" s="2">
        <v>1.09596813825666</v>
      </c>
      <c r="AC1675" s="2">
        <v>1.0284417897209499</v>
      </c>
      <c r="AD1675" s="2">
        <v>1.14137488617987</v>
      </c>
      <c r="AE1675" s="2">
        <v>1.09254889305112</v>
      </c>
      <c r="AF1675" s="2">
        <v>0.823819450428527</v>
      </c>
      <c r="AG1675" s="2">
        <v>0.56199783916093904</v>
      </c>
      <c r="AH1675" s="2">
        <v>0.945910725144959</v>
      </c>
      <c r="AI1675" s="2">
        <v>1.05147519883717</v>
      </c>
      <c r="AJ1675" s="2">
        <v>1.05371352523449</v>
      </c>
      <c r="AK1675" s="2">
        <v>1.0615013673604501</v>
      </c>
      <c r="AL1675" s="2">
        <v>0.99972311401945402</v>
      </c>
      <c r="AM1675" s="2">
        <v>0.85326846328129202</v>
      </c>
      <c r="AN1675" s="2">
        <v>1.03003080833168</v>
      </c>
      <c r="AO1675" s="2">
        <v>1.0674372646827801</v>
      </c>
      <c r="AP1675" s="2">
        <v>1.0920495638360701</v>
      </c>
      <c r="AQ1675" s="2">
        <v>1.07056232161242</v>
      </c>
      <c r="AR1675" s="2">
        <v>1.0347536504100801</v>
      </c>
      <c r="AS1675" s="2">
        <v>1.1106795697518701</v>
      </c>
      <c r="AT1675" s="2">
        <v>1.1622435248127501</v>
      </c>
      <c r="AU1675" s="2">
        <v>0.94282859956133602</v>
      </c>
      <c r="AV1675" s="2">
        <v>0.992518967584057</v>
      </c>
      <c r="AW1675" s="2">
        <v>1.0829184895103301</v>
      </c>
      <c r="AX1675" s="2">
        <v>1.0754611683947799</v>
      </c>
      <c r="AY1675" s="2">
        <v>1.02954408483933</v>
      </c>
      <c r="AZ1675" s="2">
        <v>0.97952514033041005</v>
      </c>
      <c r="BA1675" s="2">
        <v>1.0082514173172701</v>
      </c>
      <c r="BB1675" s="2">
        <v>1.006082312964</v>
      </c>
      <c r="BC1675" s="2">
        <v>0.95235429851833198</v>
      </c>
      <c r="BD1675" s="2">
        <v>1.03672318903044</v>
      </c>
      <c r="BE1675" s="2">
        <v>1.0287186323145501</v>
      </c>
      <c r="BF1675" s="2">
        <v>1.26440817942606</v>
      </c>
      <c r="BG1675" s="2">
        <v>0.89709663710923804</v>
      </c>
      <c r="BH1675" s="2">
        <v>1.1374227317444801</v>
      </c>
      <c r="BI1675" s="2">
        <v>1.29795752118625</v>
      </c>
      <c r="BJ1675" s="2">
        <v>1.3234250600566999</v>
      </c>
      <c r="BK1675" s="2">
        <v>1.05157407786585</v>
      </c>
      <c r="BL1675" s="2">
        <v>0.81768787524953201</v>
      </c>
      <c r="BM1675" s="2">
        <v>0.89792363381511198</v>
      </c>
      <c r="BN1675" s="2">
        <v>1.1236287234122799</v>
      </c>
      <c r="BO1675" s="2">
        <v>1.1465498472356399</v>
      </c>
      <c r="BP1675" s="2">
        <v>1.4751249110929101</v>
      </c>
      <c r="BQ1675" s="2">
        <v>0.94925379474444804</v>
      </c>
      <c r="BR1675" s="2">
        <v>1.2331184532389099</v>
      </c>
      <c r="BS1675" s="2">
        <v>0.94357228933206805</v>
      </c>
      <c r="BT1675" s="2">
        <v>1.1996736406988799</v>
      </c>
      <c r="BU1675" s="2">
        <v>1.22418189877269</v>
      </c>
      <c r="BV1675" s="2">
        <v>0.69594941115963405</v>
      </c>
      <c r="BW1675" s="2">
        <v>0.96420187627972198</v>
      </c>
      <c r="BX1675" s="2">
        <v>1.26368537539763</v>
      </c>
      <c r="BY1675" s="2">
        <v>1.141780733</v>
      </c>
      <c r="BZ1675" s="2">
        <v>1.1609741142405601</v>
      </c>
      <c r="CA1675" s="2">
        <v>0.89390444748166897</v>
      </c>
      <c r="CB1675" s="2">
        <v>0.545582037421803</v>
      </c>
      <c r="CC1675" s="2">
        <v>1.2007835238268201</v>
      </c>
      <c r="CD1675" s="2">
        <v>1.14570469149389</v>
      </c>
    </row>
    <row r="1676" spans="1:82" x14ac:dyDescent="0.3">
      <c r="A1676" s="2" t="s">
        <v>18349</v>
      </c>
      <c r="B1676" s="2" t="s">
        <v>5718</v>
      </c>
      <c r="C1676" s="2">
        <v>1.1079957208203399</v>
      </c>
      <c r="D1676" s="2">
        <v>0.90054217736703501</v>
      </c>
      <c r="E1676" s="2">
        <v>1.0573158659519899</v>
      </c>
      <c r="F1676" s="2">
        <v>0.90872777391225101</v>
      </c>
      <c r="G1676" s="2">
        <v>1.0602289394881901</v>
      </c>
      <c r="H1676" s="2">
        <v>1.03371112750933</v>
      </c>
      <c r="I1676" s="2">
        <v>0.77419422135708804</v>
      </c>
      <c r="J1676" s="2">
        <v>0.97212584944722502</v>
      </c>
      <c r="K1676" s="2">
        <v>1.0180244316018701</v>
      </c>
      <c r="L1676" s="2">
        <v>1.05026987331588</v>
      </c>
      <c r="M1676" s="2">
        <v>0.87652590767946603</v>
      </c>
      <c r="N1676" s="2">
        <v>0.93223593332311205</v>
      </c>
      <c r="O1676" s="2">
        <v>1.04579825160573</v>
      </c>
      <c r="P1676" s="2">
        <v>0.94090673964912297</v>
      </c>
      <c r="Q1676" s="2">
        <v>0.92386591740732704</v>
      </c>
      <c r="R1676" s="2">
        <v>0.98056251142071205</v>
      </c>
      <c r="S1676" s="2">
        <v>1.0690093654103501</v>
      </c>
      <c r="T1676" s="2">
        <v>0.89464381507740698</v>
      </c>
      <c r="U1676" s="2">
        <v>0.981700867925135</v>
      </c>
      <c r="V1676" s="2">
        <v>0.96756560558028704</v>
      </c>
      <c r="W1676" s="2">
        <v>0.75105314863429395</v>
      </c>
      <c r="X1676" s="2">
        <v>0.73615513779920605</v>
      </c>
      <c r="Y1676" s="2">
        <v>0.83094975841098695</v>
      </c>
      <c r="Z1676" s="2">
        <v>1.0735567138086199</v>
      </c>
      <c r="AA1676" s="2">
        <v>0.92374126234961296</v>
      </c>
      <c r="AB1676" s="2">
        <v>0.79044197463440102</v>
      </c>
      <c r="AC1676" s="2">
        <v>1.1495537918418699</v>
      </c>
      <c r="AD1676" s="2">
        <v>1.23418296210778</v>
      </c>
      <c r="AE1676" s="2">
        <v>0.73834885473260103</v>
      </c>
      <c r="AF1676" s="2">
        <v>0.84811093832103501</v>
      </c>
      <c r="AG1676" s="2">
        <v>0.90478317086163695</v>
      </c>
      <c r="AH1676" s="2">
        <v>0.90250033803026897</v>
      </c>
      <c r="AI1676" s="2">
        <v>1.1029826512072201</v>
      </c>
      <c r="AJ1676" s="2">
        <v>1.2496721660996599</v>
      </c>
      <c r="AK1676" s="2">
        <v>0.88911251625580801</v>
      </c>
      <c r="AL1676" s="2">
        <v>0.87998576321228805</v>
      </c>
      <c r="AM1676" s="2">
        <v>1.1844376925758899</v>
      </c>
      <c r="AN1676" s="2">
        <v>1.22886884796042</v>
      </c>
      <c r="AO1676" s="2">
        <v>0.96905880284859403</v>
      </c>
      <c r="AP1676" s="2">
        <v>0.94802951010015002</v>
      </c>
      <c r="AQ1676" s="2">
        <v>0.92674312125483305</v>
      </c>
      <c r="AR1676" s="2">
        <v>0.76749142837886897</v>
      </c>
      <c r="AS1676" s="2">
        <v>0.82674521300780701</v>
      </c>
      <c r="AT1676" s="2">
        <v>1.1748165156219399</v>
      </c>
      <c r="AU1676" s="2">
        <v>0.76241411169547701</v>
      </c>
      <c r="AV1676" s="2">
        <v>0.98234876218428602</v>
      </c>
      <c r="AW1676" s="2">
        <v>1.09049891121174</v>
      </c>
      <c r="AX1676" s="2">
        <v>1.00320017346776</v>
      </c>
      <c r="AY1676" s="2">
        <v>0.84903820015028897</v>
      </c>
      <c r="AZ1676" s="2">
        <v>0.87203912161354902</v>
      </c>
      <c r="BA1676" s="2">
        <v>0.96636667922956698</v>
      </c>
      <c r="BB1676" s="2">
        <v>0.83707632139621102</v>
      </c>
      <c r="BC1676" s="2">
        <v>1.0399403841470201</v>
      </c>
      <c r="BD1676" s="2">
        <v>1.05408183296769</v>
      </c>
      <c r="BE1676" s="2">
        <v>0.77975492246146305</v>
      </c>
      <c r="BF1676" s="2">
        <v>1.0758584445414501</v>
      </c>
      <c r="BG1676" s="2">
        <v>0.89216822574097998</v>
      </c>
      <c r="BH1676" s="2">
        <v>1.05993218452199</v>
      </c>
      <c r="BI1676" s="2">
        <v>0.99573729161801705</v>
      </c>
      <c r="BJ1676" s="2">
        <v>0.78188421956892096</v>
      </c>
      <c r="BK1676" s="2">
        <v>0.80298073014115701</v>
      </c>
      <c r="BL1676" s="2">
        <v>0.97018180921858099</v>
      </c>
      <c r="BM1676" s="2">
        <v>0.95395070974551999</v>
      </c>
      <c r="BN1676" s="2">
        <v>0.88547105391841496</v>
      </c>
      <c r="BO1676" s="2">
        <v>0.84138227918649</v>
      </c>
      <c r="BP1676" s="2">
        <v>0.97012018621474505</v>
      </c>
      <c r="BQ1676" s="2">
        <v>1.13207473930934</v>
      </c>
      <c r="BR1676" s="2">
        <v>1.03579955525929</v>
      </c>
      <c r="BS1676" s="2">
        <v>0.99729666701585495</v>
      </c>
      <c r="BT1676" s="2">
        <v>0.76335750491923604</v>
      </c>
      <c r="BU1676" s="2">
        <v>0.789043136091377</v>
      </c>
      <c r="BV1676" s="2">
        <v>0.745852753002748</v>
      </c>
      <c r="BW1676" s="2">
        <v>0.99241838981777797</v>
      </c>
      <c r="BX1676" s="2">
        <v>0.92075372069063</v>
      </c>
      <c r="BY1676" s="2">
        <v>0.93569492700000001</v>
      </c>
      <c r="BZ1676" s="2">
        <v>0.69178131077388505</v>
      </c>
      <c r="CA1676" s="2">
        <v>0.96030935239210402</v>
      </c>
      <c r="CB1676" s="2">
        <v>0.98797434606007595</v>
      </c>
      <c r="CC1676" s="2">
        <v>0.74337104206456595</v>
      </c>
      <c r="CD1676" s="2">
        <v>1.00574151000032</v>
      </c>
    </row>
    <row r="1677" spans="1:82" x14ac:dyDescent="0.3">
      <c r="A1677" s="2" t="s">
        <v>18346</v>
      </c>
      <c r="B1677" s="2" t="s">
        <v>10760</v>
      </c>
      <c r="C1677" s="2">
        <v>1.4455933654325199</v>
      </c>
      <c r="D1677" s="2">
        <v>1.2729859327285</v>
      </c>
      <c r="E1677" s="2">
        <v>0.57993129619986705</v>
      </c>
      <c r="F1677" s="2">
        <v>1.2649768169948601</v>
      </c>
      <c r="G1677" s="2">
        <v>0.77450269843483499</v>
      </c>
      <c r="H1677" s="2">
        <v>0.86434397250369099</v>
      </c>
      <c r="I1677" s="2">
        <v>0.79288086199049201</v>
      </c>
      <c r="J1677" s="2">
        <v>1.7019964054557</v>
      </c>
      <c r="K1677" s="2">
        <v>1.1010566993962401</v>
      </c>
      <c r="L1677" s="2">
        <v>1.3784457044993501</v>
      </c>
      <c r="M1677" s="2">
        <v>0.86768404581538805</v>
      </c>
      <c r="N1677" s="2">
        <v>1.1924038977946201</v>
      </c>
      <c r="O1677" s="2">
        <v>0.50326779482458495</v>
      </c>
      <c r="P1677" s="2">
        <v>1.18443296972831</v>
      </c>
      <c r="Q1677" s="2">
        <v>1.1819954184449399</v>
      </c>
      <c r="R1677" s="2">
        <v>1.21279508729383</v>
      </c>
      <c r="S1677" s="2">
        <v>1.1714668063298601</v>
      </c>
      <c r="T1677" s="2">
        <v>1.3658670935842001</v>
      </c>
      <c r="U1677" s="2">
        <v>1.07135962161595</v>
      </c>
      <c r="V1677" s="2">
        <v>1.0969352640558701</v>
      </c>
      <c r="W1677" s="2">
        <v>0.55056087278236199</v>
      </c>
      <c r="X1677" s="2">
        <v>0.73961542793039803</v>
      </c>
      <c r="Y1677" s="2">
        <v>0.73930743872661298</v>
      </c>
      <c r="Z1677" s="2">
        <v>0.94471160230945905</v>
      </c>
      <c r="AA1677" s="2">
        <v>0.99052425562820501</v>
      </c>
      <c r="AB1677" s="2">
        <v>1.0716900223900101</v>
      </c>
      <c r="AC1677" s="2">
        <v>0.99790756988717499</v>
      </c>
      <c r="AD1677" s="2">
        <v>1.0931869854126799</v>
      </c>
      <c r="AE1677" s="2">
        <v>1.1233890636358099</v>
      </c>
      <c r="AF1677" s="2">
        <v>0.93000928963281804</v>
      </c>
      <c r="AG1677" s="2">
        <v>0.674087425929909</v>
      </c>
      <c r="AH1677" s="2">
        <v>1.3786185404450699</v>
      </c>
      <c r="AI1677" s="2">
        <v>0.99611628508753003</v>
      </c>
      <c r="AJ1677" s="2">
        <v>0.78196609875577106</v>
      </c>
      <c r="AK1677" s="2">
        <v>1.11361835969061</v>
      </c>
      <c r="AL1677" s="2">
        <v>1.62017154283572</v>
      </c>
      <c r="AM1677" s="2">
        <v>1.44742194602438</v>
      </c>
      <c r="AN1677" s="2">
        <v>2.58347640988061</v>
      </c>
      <c r="AO1677" s="2">
        <v>1.3486154894862501</v>
      </c>
      <c r="AP1677" s="2">
        <v>1.1290964018784799</v>
      </c>
      <c r="AQ1677" s="2">
        <v>0.61575533900182</v>
      </c>
      <c r="AR1677" s="2">
        <v>0.88541339775049299</v>
      </c>
      <c r="AS1677" s="2">
        <v>1.35950918227123</v>
      </c>
      <c r="AT1677" s="2">
        <v>0.97089683900478096</v>
      </c>
      <c r="AU1677" s="2">
        <v>1.1819153786448</v>
      </c>
      <c r="AV1677" s="2">
        <v>1.18009887139478</v>
      </c>
      <c r="AW1677" s="2">
        <v>2.0144712311784301</v>
      </c>
      <c r="AX1677" s="2">
        <v>0.81383911774142703</v>
      </c>
      <c r="AY1677" s="2">
        <v>0.91526546910200701</v>
      </c>
      <c r="AZ1677" s="2">
        <v>0.94276950510214397</v>
      </c>
      <c r="BA1677" s="2">
        <v>1.1077929181281401</v>
      </c>
      <c r="BB1677" s="2">
        <v>1.4426711047963701</v>
      </c>
      <c r="BC1677" s="2">
        <v>0.52820129908292102</v>
      </c>
      <c r="BD1677" s="2">
        <v>1.6284971963602399</v>
      </c>
      <c r="BE1677" s="2">
        <v>1.5779585905809299</v>
      </c>
      <c r="BF1677" s="2">
        <v>1.1823587936920501</v>
      </c>
      <c r="BG1677" s="2">
        <v>1.0321634484434401</v>
      </c>
      <c r="BH1677" s="2">
        <v>1.05044476577976</v>
      </c>
      <c r="BI1677" s="2">
        <v>0.55127221878169097</v>
      </c>
      <c r="BJ1677" s="2">
        <v>1.25931811659972</v>
      </c>
      <c r="BK1677" s="2">
        <v>0.92900394510273698</v>
      </c>
      <c r="BL1677" s="2">
        <v>0.78486169392883098</v>
      </c>
      <c r="BM1677" s="2">
        <v>0.77882307568775899</v>
      </c>
      <c r="BN1677" s="2">
        <v>1.0382370511146899</v>
      </c>
      <c r="BO1677" s="2">
        <v>0.98197097576213299</v>
      </c>
      <c r="BP1677" s="2">
        <v>0.95266463912486099</v>
      </c>
      <c r="BQ1677" s="2">
        <v>1.3264635429334199</v>
      </c>
      <c r="BR1677" s="2">
        <v>1.5023078562743799</v>
      </c>
      <c r="BS1677" s="2">
        <v>1.12325060129903</v>
      </c>
      <c r="BT1677" s="2">
        <v>0.661316633415028</v>
      </c>
      <c r="BU1677" s="2">
        <v>0.98842226067480699</v>
      </c>
      <c r="BV1677" s="2">
        <v>0.668489597821325</v>
      </c>
      <c r="BW1677" s="2">
        <v>1.0453947704891</v>
      </c>
      <c r="BX1677" s="2">
        <v>1.1039314802884099</v>
      </c>
      <c r="BY1677" s="2">
        <v>1.1810799350000001</v>
      </c>
      <c r="BZ1677" s="2">
        <v>1.1769741454096201</v>
      </c>
      <c r="CA1677" s="2">
        <v>0.71488309305373399</v>
      </c>
      <c r="CB1677" s="2">
        <v>0.85033659854001598</v>
      </c>
      <c r="CC1677" s="2">
        <v>0.86475746370416495</v>
      </c>
      <c r="CD1677" s="2">
        <v>0.65321754313303204</v>
      </c>
    </row>
    <row r="1678" spans="1:82" x14ac:dyDescent="0.3">
      <c r="A1678" s="2" t="s">
        <v>18344</v>
      </c>
      <c r="B1678" s="2" t="s">
        <v>10810</v>
      </c>
      <c r="C1678" s="2">
        <v>0.759170271234758</v>
      </c>
      <c r="D1678" s="2">
        <v>1.0620647461336199</v>
      </c>
      <c r="E1678" s="2">
        <v>0.70832001394288702</v>
      </c>
      <c r="F1678" s="2">
        <v>0.84091816862633295</v>
      </c>
      <c r="G1678" s="2">
        <v>0.86721159179211704</v>
      </c>
      <c r="H1678" s="2">
        <v>1.08400170873202</v>
      </c>
      <c r="I1678" s="2">
        <v>1.03914370988838</v>
      </c>
      <c r="J1678" s="2">
        <v>0.76033499651039504</v>
      </c>
      <c r="K1678" s="2">
        <v>0.98208358370691895</v>
      </c>
      <c r="L1678" s="2">
        <v>0.96319584065733999</v>
      </c>
      <c r="M1678" s="2">
        <v>1.11269295496579</v>
      </c>
      <c r="N1678" s="2">
        <v>1.0021986990223499</v>
      </c>
      <c r="O1678" s="2">
        <v>1.15954649586073</v>
      </c>
      <c r="P1678" s="2">
        <v>0.95734084361920302</v>
      </c>
      <c r="Q1678" s="2">
        <v>1.1773153484225001</v>
      </c>
      <c r="R1678" s="2">
        <v>1.0656129055796699</v>
      </c>
      <c r="S1678" s="2">
        <v>0.74236389263525004</v>
      </c>
      <c r="T1678" s="2">
        <v>1.0802350100020099</v>
      </c>
      <c r="U1678" s="2">
        <v>0.94179481233871198</v>
      </c>
      <c r="V1678" s="2">
        <v>1.24376503650512</v>
      </c>
      <c r="W1678" s="2">
        <v>1.0526816368323799</v>
      </c>
      <c r="X1678" s="2">
        <v>1.35646333388836</v>
      </c>
      <c r="Y1678" s="2">
        <v>1.2435731851049601</v>
      </c>
      <c r="Z1678" s="2">
        <v>1.1760317490316501</v>
      </c>
      <c r="AA1678" s="2">
        <v>1.3702934490335099</v>
      </c>
      <c r="AB1678" s="2">
        <v>1.66391566406434</v>
      </c>
      <c r="AC1678" s="2">
        <v>0.81916524249571498</v>
      </c>
      <c r="AD1678" s="2">
        <v>1.25447411837545</v>
      </c>
      <c r="AE1678" s="2">
        <v>1.5433363547861101</v>
      </c>
      <c r="AF1678" s="2">
        <v>1.1604964719838</v>
      </c>
      <c r="AG1678" s="2">
        <v>0.93676693731093397</v>
      </c>
      <c r="AH1678" s="2">
        <v>0.85072121669522904</v>
      </c>
      <c r="AI1678" s="2">
        <v>1.2026242624874599</v>
      </c>
      <c r="AJ1678" s="2">
        <v>1.0433749816548401</v>
      </c>
      <c r="AK1678" s="2">
        <v>1.08114289925865</v>
      </c>
      <c r="AL1678" s="2">
        <v>0.93552336618966403</v>
      </c>
      <c r="AM1678" s="2">
        <v>1.0177755520876499</v>
      </c>
      <c r="AN1678" s="2">
        <v>1.18729467550118</v>
      </c>
      <c r="AO1678" s="2">
        <v>0.83508372028723299</v>
      </c>
      <c r="AP1678" s="2">
        <v>1.141582567555</v>
      </c>
      <c r="AQ1678" s="2">
        <v>1.2985649388471701</v>
      </c>
      <c r="AR1678" s="2">
        <v>1.1855832354086899</v>
      </c>
      <c r="AS1678" s="2">
        <v>1.935473555418</v>
      </c>
      <c r="AT1678" s="2">
        <v>0.963993787746244</v>
      </c>
      <c r="AU1678" s="2">
        <v>1.27176324403962</v>
      </c>
      <c r="AV1678" s="2">
        <v>1.1847503639733401</v>
      </c>
      <c r="AW1678" s="2">
        <v>1.1859238117555699</v>
      </c>
      <c r="AX1678" s="2">
        <v>1.11290799655377</v>
      </c>
      <c r="AY1678" s="2">
        <v>0.54554410787381902</v>
      </c>
      <c r="AZ1678" s="2">
        <v>1.09249321072421</v>
      </c>
      <c r="BA1678" s="2">
        <v>1.53018434432814</v>
      </c>
      <c r="BB1678" s="2">
        <v>1.57677227843423</v>
      </c>
      <c r="BC1678" s="2">
        <v>1.7680088516697099</v>
      </c>
      <c r="BD1678" s="2">
        <v>0.79306447518968004</v>
      </c>
      <c r="BE1678" s="2">
        <v>1.24931920973067</v>
      </c>
      <c r="BF1678" s="2">
        <v>1.75140928990078</v>
      </c>
      <c r="BG1678" s="2">
        <v>1.7500650546180301</v>
      </c>
      <c r="BH1678" s="2">
        <v>1.39814919119209</v>
      </c>
      <c r="BI1678" s="2">
        <v>1.0589544270903299</v>
      </c>
      <c r="BJ1678" s="2">
        <v>1.3161540327012</v>
      </c>
      <c r="BK1678" s="2">
        <v>0.99072289884863796</v>
      </c>
      <c r="BL1678" s="2">
        <v>1.18874519169972</v>
      </c>
      <c r="BM1678" s="2">
        <v>1.20865783261215</v>
      </c>
      <c r="BN1678" s="2">
        <v>1.1068180188368999</v>
      </c>
      <c r="BO1678" s="2">
        <v>1.17629787208657</v>
      </c>
      <c r="BP1678" s="2">
        <v>1.04157370480168</v>
      </c>
      <c r="BQ1678" s="2">
        <v>1.1653273713269501</v>
      </c>
      <c r="BR1678" s="2">
        <v>1.61223248151081</v>
      </c>
      <c r="BS1678" s="2">
        <v>1.5428701334352899</v>
      </c>
      <c r="BT1678" s="2">
        <v>1.09840059418629</v>
      </c>
      <c r="BU1678" s="2">
        <v>1.21894913982901</v>
      </c>
      <c r="BV1678" s="2">
        <v>0.86111519503512401</v>
      </c>
      <c r="BW1678" s="2">
        <v>1.2257765543802199</v>
      </c>
      <c r="BX1678" s="2">
        <v>1.10726206105738</v>
      </c>
      <c r="BY1678" s="2">
        <v>1.239102814</v>
      </c>
      <c r="BZ1678" s="2">
        <v>0.99659811983453706</v>
      </c>
      <c r="CA1678" s="2">
        <v>1.14237418387453</v>
      </c>
      <c r="CB1678" s="2">
        <v>1.1864988240752601</v>
      </c>
      <c r="CC1678" s="2">
        <v>1.32349656079111</v>
      </c>
      <c r="CD1678" s="2">
        <v>1.2352334896684001</v>
      </c>
    </row>
    <row r="1679" spans="1:82" x14ac:dyDescent="0.3">
      <c r="A1679" s="2" t="s">
        <v>18343</v>
      </c>
      <c r="B1679" s="2" t="s">
        <v>2638</v>
      </c>
      <c r="C1679" s="2">
        <v>0.88002778628784595</v>
      </c>
      <c r="D1679" s="2">
        <v>0.88443920490948902</v>
      </c>
      <c r="E1679" s="2">
        <v>1.10077154075895</v>
      </c>
      <c r="F1679" s="2">
        <v>0.82109280611875302</v>
      </c>
      <c r="G1679" s="2">
        <v>0.928284886213808</v>
      </c>
      <c r="H1679" s="2">
        <v>1.43656767518286</v>
      </c>
      <c r="I1679" s="2">
        <v>0.94947397521721899</v>
      </c>
      <c r="J1679" s="2">
        <v>0.80996049428777495</v>
      </c>
      <c r="K1679" s="2">
        <v>0.93856479410426896</v>
      </c>
      <c r="L1679" s="2">
        <v>0.740787564805238</v>
      </c>
      <c r="M1679" s="2">
        <v>0.89003668212584297</v>
      </c>
      <c r="N1679" s="2">
        <v>0.87423374119126296</v>
      </c>
      <c r="O1679" s="2">
        <v>0.97612617925045497</v>
      </c>
      <c r="P1679" s="2">
        <v>0.87706405279700095</v>
      </c>
      <c r="Q1679" s="2">
        <v>0.81065121801586404</v>
      </c>
      <c r="R1679" s="2">
        <v>0.91897242825553604</v>
      </c>
      <c r="S1679" s="2">
        <v>0.98642025556568702</v>
      </c>
      <c r="T1679" s="2">
        <v>1.17194737026309</v>
      </c>
      <c r="U1679" s="2">
        <v>1.07910702292906</v>
      </c>
      <c r="V1679" s="2">
        <v>0.84447972139039695</v>
      </c>
      <c r="W1679" s="2">
        <v>0.88911214993269505</v>
      </c>
      <c r="X1679" s="2">
        <v>0.95606985664865596</v>
      </c>
      <c r="Y1679" s="2">
        <v>1.14240378723295</v>
      </c>
      <c r="Z1679" s="2">
        <v>0.72263725545442603</v>
      </c>
      <c r="AA1679" s="2">
        <v>0.89215161302509405</v>
      </c>
      <c r="AB1679" s="2">
        <v>1.26380258365802</v>
      </c>
      <c r="AC1679" s="2">
        <v>1.3697502057867199</v>
      </c>
      <c r="AD1679" s="2">
        <v>1.3090896558626</v>
      </c>
      <c r="AE1679" s="2">
        <v>0.99971468798791197</v>
      </c>
      <c r="AF1679" s="2">
        <v>0.95817418948036504</v>
      </c>
      <c r="AG1679" s="2">
        <v>1.08179014263291</v>
      </c>
      <c r="AH1679" s="2">
        <v>0.74481936646101299</v>
      </c>
      <c r="AI1679" s="2">
        <v>0.86134279363217603</v>
      </c>
      <c r="AJ1679" s="2">
        <v>1.0874797844546</v>
      </c>
      <c r="AK1679" s="2">
        <v>0.77823729551712695</v>
      </c>
      <c r="AL1679" s="2">
        <v>0.89367281642461704</v>
      </c>
      <c r="AM1679" s="2">
        <v>0.93761045556048295</v>
      </c>
      <c r="AN1679" s="2">
        <v>0.90917268763242198</v>
      </c>
      <c r="AO1679" s="2">
        <v>0.48819823414980701</v>
      </c>
      <c r="AP1679" s="2">
        <v>0.91247595330780895</v>
      </c>
      <c r="AQ1679" s="2">
        <v>1.3754242344073</v>
      </c>
      <c r="AR1679" s="2">
        <v>0.83228945849712599</v>
      </c>
      <c r="AS1679" s="2">
        <v>0.84448315724707701</v>
      </c>
      <c r="AT1679" s="2">
        <v>0.81788503084618502</v>
      </c>
      <c r="AU1679" s="2">
        <v>0.88155679130629605</v>
      </c>
      <c r="AV1679" s="2">
        <v>0.763858176326496</v>
      </c>
      <c r="AW1679" s="2">
        <v>0.72510039572482499</v>
      </c>
      <c r="AX1679" s="2">
        <v>0.780490765638018</v>
      </c>
      <c r="AY1679" s="2">
        <v>0.981802938593757</v>
      </c>
      <c r="AZ1679" s="2">
        <v>0.83053650599328299</v>
      </c>
      <c r="BA1679" s="2">
        <v>0.86186308445654203</v>
      </c>
      <c r="BB1679" s="2">
        <v>0.63000972079170803</v>
      </c>
      <c r="BC1679" s="2">
        <v>1.03639173711139</v>
      </c>
      <c r="BD1679" s="2">
        <v>0.77589387393138098</v>
      </c>
      <c r="BE1679" s="2">
        <v>0.85025499861095899</v>
      </c>
      <c r="BF1679" s="2">
        <v>0.66803091264150805</v>
      </c>
      <c r="BG1679" s="2">
        <v>1.11512202755556</v>
      </c>
      <c r="BH1679" s="2">
        <v>0.94777351269930099</v>
      </c>
      <c r="BI1679" s="2">
        <v>1.1744808834109699</v>
      </c>
      <c r="BJ1679" s="2">
        <v>0.79553713776693802</v>
      </c>
      <c r="BK1679" s="2">
        <v>0.95039347021040999</v>
      </c>
      <c r="BL1679" s="2">
        <v>0.94912335772550505</v>
      </c>
      <c r="BM1679" s="2">
        <v>0.75833218387548296</v>
      </c>
      <c r="BN1679" s="2">
        <v>0.89752703219820995</v>
      </c>
      <c r="BO1679" s="2">
        <v>0.79051064577275898</v>
      </c>
      <c r="BP1679" s="2">
        <v>0.66812029127356998</v>
      </c>
      <c r="BQ1679" s="2">
        <v>1.1085866254227501</v>
      </c>
      <c r="BR1679" s="2">
        <v>0.73501738974131203</v>
      </c>
      <c r="BS1679" s="2">
        <v>0.84608567996986495</v>
      </c>
      <c r="BT1679" s="2">
        <v>0.740911316302866</v>
      </c>
      <c r="BU1679" s="2">
        <v>0.783232379975634</v>
      </c>
      <c r="BV1679" s="2">
        <v>0.69286430819558997</v>
      </c>
      <c r="BW1679" s="2">
        <v>0.83248769451042504</v>
      </c>
      <c r="BX1679" s="2">
        <v>0.72898065541858004</v>
      </c>
      <c r="BY1679" s="2">
        <v>0.53561060100000002</v>
      </c>
      <c r="BZ1679" s="2">
        <v>0.52542224115055003</v>
      </c>
      <c r="CA1679" s="2">
        <v>0.80855374053931295</v>
      </c>
      <c r="CB1679" s="2">
        <v>1.06327031260728</v>
      </c>
      <c r="CC1679" s="2">
        <v>0.72139450830348595</v>
      </c>
      <c r="CD1679" s="2">
        <v>0.85883276809749098</v>
      </c>
    </row>
    <row r="1680" spans="1:82" x14ac:dyDescent="0.3">
      <c r="A1680" s="2" t="s">
        <v>18339</v>
      </c>
      <c r="B1680" s="2" t="s">
        <v>11749</v>
      </c>
      <c r="C1680" s="2">
        <v>0.80917902455766799</v>
      </c>
      <c r="D1680" s="2">
        <v>0.91283356423631501</v>
      </c>
      <c r="E1680" s="2">
        <v>1.2361179174796899</v>
      </c>
      <c r="F1680" s="2">
        <v>0.90847457730775205</v>
      </c>
      <c r="G1680" s="2">
        <v>0.74926818503297299</v>
      </c>
      <c r="H1680" s="2">
        <v>0.98868875579640103</v>
      </c>
      <c r="I1680" s="2">
        <v>0.70350510206064598</v>
      </c>
      <c r="J1680" s="2">
        <v>0.98090803188533804</v>
      </c>
      <c r="K1680" s="2">
        <v>1.0879494738642601</v>
      </c>
      <c r="L1680" s="2">
        <v>0.87557551082845597</v>
      </c>
      <c r="M1680" s="2">
        <v>0.83379466976303196</v>
      </c>
      <c r="N1680" s="2">
        <v>0.78464264825013297</v>
      </c>
      <c r="O1680" s="2">
        <v>0.91205602569967004</v>
      </c>
      <c r="P1680" s="2">
        <v>1.0665216792835399</v>
      </c>
      <c r="Q1680" s="2">
        <v>1.09434583442901</v>
      </c>
      <c r="R1680" s="2">
        <v>1.0208923752026899</v>
      </c>
      <c r="S1680" s="2">
        <v>0.876209617480189</v>
      </c>
      <c r="T1680" s="2">
        <v>0.951218244844656</v>
      </c>
      <c r="U1680" s="2">
        <v>0.776507392050517</v>
      </c>
      <c r="V1680" s="2">
        <v>0.90418205557584197</v>
      </c>
      <c r="W1680" s="2">
        <v>1.4015604461611599</v>
      </c>
      <c r="X1680" s="2">
        <v>0.77398877310726999</v>
      </c>
      <c r="Y1680" s="2">
        <v>0.77517652948714399</v>
      </c>
      <c r="Z1680" s="2">
        <v>0.83948330428021201</v>
      </c>
      <c r="AA1680" s="2">
        <v>0.96981415745986999</v>
      </c>
      <c r="AB1680" s="2">
        <v>0.95901869511919602</v>
      </c>
      <c r="AC1680" s="2">
        <v>1.06418209239343</v>
      </c>
      <c r="AD1680" s="2">
        <v>1.04668919288831</v>
      </c>
      <c r="AE1680" s="2">
        <v>0.84916986248856097</v>
      </c>
      <c r="AF1680" s="2">
        <v>0.92365635466196905</v>
      </c>
      <c r="AG1680" s="2">
        <v>1.2684296397180601</v>
      </c>
      <c r="AH1680" s="2">
        <v>0.73485668061470799</v>
      </c>
      <c r="AI1680" s="2">
        <v>1.0324225571560901</v>
      </c>
      <c r="AJ1680" s="2">
        <v>1.0254019121445801</v>
      </c>
      <c r="AK1680" s="2">
        <v>0.81591171778701899</v>
      </c>
      <c r="AL1680" s="2">
        <v>0.91541192798102899</v>
      </c>
      <c r="AM1680" s="2">
        <v>1.3035458097727</v>
      </c>
      <c r="AN1680" s="2">
        <v>0.77963991156553203</v>
      </c>
      <c r="AO1680" s="2">
        <v>1.0730897110473601</v>
      </c>
      <c r="AP1680" s="2">
        <v>1.07849005256177</v>
      </c>
      <c r="AQ1680" s="2">
        <v>1.22522076390629</v>
      </c>
      <c r="AR1680" s="2">
        <v>0.79743168074847803</v>
      </c>
      <c r="AS1680" s="2">
        <v>1.0493651013787899</v>
      </c>
      <c r="AT1680" s="2">
        <v>0.94879790380435503</v>
      </c>
      <c r="AU1680" s="2">
        <v>0.99739230334555395</v>
      </c>
      <c r="AV1680" s="2">
        <v>1.15046844622345</v>
      </c>
      <c r="AW1680" s="2">
        <v>1.1108713478638901</v>
      </c>
      <c r="AX1680" s="2">
        <v>1.01359511682101</v>
      </c>
      <c r="AY1680" s="2">
        <v>0.91323598124694405</v>
      </c>
      <c r="AZ1680" s="2">
        <v>0.91067097082168702</v>
      </c>
      <c r="BA1680" s="2">
        <v>1.06982829517358</v>
      </c>
      <c r="BB1680" s="2">
        <v>1.3295768943597299</v>
      </c>
      <c r="BC1680" s="2">
        <v>1.30667165886255</v>
      </c>
      <c r="BD1680" s="2">
        <v>1.17677600258371</v>
      </c>
      <c r="BE1680" s="2">
        <v>1.1607471561193099</v>
      </c>
      <c r="BF1680" s="2">
        <v>1.13510574170685</v>
      </c>
      <c r="BG1680" s="2">
        <v>0.97289417462406202</v>
      </c>
      <c r="BH1680" s="2">
        <v>0.882834814702534</v>
      </c>
      <c r="BI1680" s="2">
        <v>0.85090851300635695</v>
      </c>
      <c r="BJ1680" s="2">
        <v>0.905005733874648</v>
      </c>
      <c r="BK1680" s="2">
        <v>1.0037649066520999</v>
      </c>
      <c r="BL1680" s="2">
        <v>0.91859937274244396</v>
      </c>
      <c r="BM1680" s="2">
        <v>1.06968565839455</v>
      </c>
      <c r="BN1680" s="2">
        <v>0.88836073462676102</v>
      </c>
      <c r="BO1680" s="2">
        <v>0.927567028978034</v>
      </c>
      <c r="BP1680" s="2">
        <v>1.2024866770390701</v>
      </c>
      <c r="BQ1680" s="2">
        <v>0.92149304722893199</v>
      </c>
      <c r="BR1680" s="2">
        <v>1.28049166505278</v>
      </c>
      <c r="BS1680" s="2">
        <v>1.0409959221637499</v>
      </c>
      <c r="BT1680" s="2">
        <v>0.85648176963777001</v>
      </c>
      <c r="BU1680" s="2">
        <v>1.0572704127672601</v>
      </c>
      <c r="BV1680" s="2">
        <v>0.645300814998092</v>
      </c>
      <c r="BW1680" s="2">
        <v>1.01419443396136</v>
      </c>
      <c r="BX1680" s="2">
        <v>1.0269363007054899</v>
      </c>
      <c r="BY1680" s="2">
        <v>1.489605582</v>
      </c>
      <c r="BZ1680" s="2">
        <v>1.00168155866144</v>
      </c>
      <c r="CA1680" s="2">
        <v>1.12996738146047</v>
      </c>
      <c r="CB1680" s="2">
        <v>0.94047183662413603</v>
      </c>
      <c r="CC1680" s="2">
        <v>1.0739200456757501</v>
      </c>
      <c r="CD1680" s="2">
        <v>0.75456089136487903</v>
      </c>
    </row>
    <row r="1681" spans="1:82" x14ac:dyDescent="0.3">
      <c r="A1681" s="2" t="s">
        <v>18336</v>
      </c>
      <c r="B1681" s="2" t="s">
        <v>3553</v>
      </c>
      <c r="C1681" s="2">
        <v>0.98856643752946904</v>
      </c>
      <c r="D1681" s="2">
        <v>0.82162503155830202</v>
      </c>
      <c r="E1681" s="2">
        <v>0.85180950408963196</v>
      </c>
      <c r="F1681" s="2">
        <v>1.08070564259185</v>
      </c>
      <c r="G1681" s="2">
        <v>0.95639307464472201</v>
      </c>
      <c r="H1681" s="2">
        <v>0.93141959325673196</v>
      </c>
      <c r="I1681" s="2">
        <v>0.95274278457866401</v>
      </c>
      <c r="J1681" s="2">
        <v>0.99694647904735101</v>
      </c>
      <c r="K1681" s="2">
        <v>0.78731403482985096</v>
      </c>
      <c r="L1681" s="2">
        <v>1.0878837357072999</v>
      </c>
      <c r="M1681" s="2">
        <v>0.90781942953794104</v>
      </c>
      <c r="N1681" s="2">
        <v>0.96628464073197795</v>
      </c>
      <c r="O1681" s="2">
        <v>1.00114606032695</v>
      </c>
      <c r="P1681" s="2">
        <v>0.97830678900427404</v>
      </c>
      <c r="Q1681" s="2">
        <v>0.95847790986090597</v>
      </c>
      <c r="R1681" s="2">
        <v>0.89043619549455599</v>
      </c>
      <c r="S1681" s="2">
        <v>0.934710385011428</v>
      </c>
      <c r="T1681" s="2">
        <v>1.0585892994270401</v>
      </c>
      <c r="U1681" s="2">
        <v>0.92180696999667999</v>
      </c>
      <c r="V1681" s="2">
        <v>0.99767503797183199</v>
      </c>
      <c r="W1681" s="2">
        <v>1.08078005930816</v>
      </c>
      <c r="X1681" s="2">
        <v>0.92800155955018104</v>
      </c>
      <c r="Y1681" s="2">
        <v>0.891647498193334</v>
      </c>
      <c r="Z1681" s="2">
        <v>0.83816631053598101</v>
      </c>
      <c r="AA1681" s="2">
        <v>1.0438116584238599</v>
      </c>
      <c r="AB1681" s="2">
        <v>0.94659636116718404</v>
      </c>
      <c r="AC1681" s="2">
        <v>0.96391582640620999</v>
      </c>
      <c r="AD1681" s="2">
        <v>0.94987500773756395</v>
      </c>
      <c r="AE1681" s="2">
        <v>1.0356040895052001</v>
      </c>
      <c r="AF1681" s="2">
        <v>0.96662387289812002</v>
      </c>
      <c r="AG1681" s="2">
        <v>0.81905293090548204</v>
      </c>
      <c r="AH1681" s="2">
        <v>1.09582555919103</v>
      </c>
      <c r="AI1681" s="2">
        <v>0.85934512083380499</v>
      </c>
      <c r="AJ1681" s="2">
        <v>0.86478030821552199</v>
      </c>
      <c r="AK1681" s="2">
        <v>0.87517953640550294</v>
      </c>
      <c r="AL1681" s="2">
        <v>1.0670245801412199</v>
      </c>
      <c r="AM1681" s="2">
        <v>1.18111819981522</v>
      </c>
      <c r="AN1681" s="2">
        <v>1.0996541206380499</v>
      </c>
      <c r="AO1681" s="2">
        <v>1.30073589601961</v>
      </c>
      <c r="AP1681" s="2">
        <v>1.05713417050013</v>
      </c>
      <c r="AQ1681" s="2">
        <v>0.97284199173319297</v>
      </c>
      <c r="AR1681" s="2">
        <v>1.0198189736785499</v>
      </c>
      <c r="AS1681" s="2">
        <v>1.02858828083252</v>
      </c>
      <c r="AT1681" s="2">
        <v>1.0085240752786999</v>
      </c>
      <c r="AU1681" s="2">
        <v>1.0691876817979</v>
      </c>
      <c r="AV1681" s="2">
        <v>0.94381512548937796</v>
      </c>
      <c r="AW1681" s="2">
        <v>0.94024697721401695</v>
      </c>
      <c r="AX1681" s="2">
        <v>0.86501943480793897</v>
      </c>
      <c r="AY1681" s="2">
        <v>1.0209304207859899</v>
      </c>
      <c r="AZ1681" s="2">
        <v>1.06516046465375</v>
      </c>
      <c r="BA1681" s="2">
        <v>1.0633968443680399</v>
      </c>
      <c r="BB1681" s="2">
        <v>1.0609285075163899</v>
      </c>
      <c r="BC1681" s="2">
        <v>0.96746964903854704</v>
      </c>
      <c r="BD1681" s="2">
        <v>1.11666099903149</v>
      </c>
      <c r="BE1681" s="2">
        <v>1.20092512670316</v>
      </c>
      <c r="BF1681" s="2">
        <v>1.1064411053074601</v>
      </c>
      <c r="BG1681" s="2">
        <v>0.87624125497445904</v>
      </c>
      <c r="BH1681" s="2">
        <v>0.98696100761380101</v>
      </c>
      <c r="BI1681" s="2">
        <v>1.1527495240210599</v>
      </c>
      <c r="BJ1681" s="2">
        <v>1.04351545277409</v>
      </c>
      <c r="BK1681" s="2">
        <v>1.0719095710270501</v>
      </c>
      <c r="BL1681" s="2">
        <v>0.79160169292218296</v>
      </c>
      <c r="BM1681" s="2">
        <v>1.04058768827009</v>
      </c>
      <c r="BN1681" s="2">
        <v>0.95345998611772198</v>
      </c>
      <c r="BO1681" s="2">
        <v>0.91062857992365898</v>
      </c>
      <c r="BP1681" s="2">
        <v>1.1307243293573801</v>
      </c>
      <c r="BQ1681" s="2">
        <v>1.0332617490617999</v>
      </c>
      <c r="BR1681" s="2">
        <v>1.2834153346799999</v>
      </c>
      <c r="BS1681" s="2">
        <v>1.15271010933754</v>
      </c>
      <c r="BT1681" s="2">
        <v>1.1324472440578801</v>
      </c>
      <c r="BU1681" s="2">
        <v>1.0961940720496199</v>
      </c>
      <c r="BV1681" s="2">
        <v>0.62939271893210003</v>
      </c>
      <c r="BW1681" s="2">
        <v>1.0188790623927999</v>
      </c>
      <c r="BX1681" s="2">
        <v>0.97936402664483302</v>
      </c>
      <c r="BY1681" s="2">
        <v>1.1124583610000001</v>
      </c>
      <c r="BZ1681" s="2">
        <v>1.2088676796757101</v>
      </c>
      <c r="CA1681" s="2">
        <v>0.746372598263498</v>
      </c>
      <c r="CB1681" s="2">
        <v>0.78951446635574296</v>
      </c>
      <c r="CC1681" s="2">
        <v>0.95767820626242495</v>
      </c>
      <c r="CD1681" s="2">
        <v>0.93554091702091602</v>
      </c>
    </row>
    <row r="1682" spans="1:82" x14ac:dyDescent="0.3">
      <c r="A1682" s="2" t="s">
        <v>18334</v>
      </c>
      <c r="B1682" s="2" t="s">
        <v>22153</v>
      </c>
      <c r="C1682" s="2">
        <v>1.0525557331344499</v>
      </c>
      <c r="D1682" s="2">
        <v>1.11250532450674</v>
      </c>
      <c r="E1682" s="2">
        <v>1.16047152541831</v>
      </c>
      <c r="F1682" s="2">
        <v>0.80786719934459394</v>
      </c>
      <c r="G1682" s="2">
        <v>1.1776930113372399</v>
      </c>
      <c r="H1682" s="2">
        <v>1.6548967314273999</v>
      </c>
      <c r="I1682" s="2">
        <v>1.1573694502818801</v>
      </c>
      <c r="J1682" s="2">
        <v>1.07896264967115</v>
      </c>
      <c r="K1682" s="2">
        <v>1.08859857609953</v>
      </c>
      <c r="L1682" s="2">
        <v>0.79527939630671196</v>
      </c>
      <c r="M1682" s="2">
        <v>0.95789809701643602</v>
      </c>
      <c r="N1682" s="2">
        <v>1.02844492408778</v>
      </c>
      <c r="O1682" s="2">
        <v>1.5461361924316801</v>
      </c>
      <c r="P1682" s="2">
        <v>0.87783756050413497</v>
      </c>
      <c r="Q1682" s="2">
        <v>0.99402444234579102</v>
      </c>
      <c r="R1682" s="2">
        <v>1.0116282321549801</v>
      </c>
      <c r="S1682" s="2">
        <v>1.11160611637245</v>
      </c>
      <c r="T1682" s="2">
        <v>0.90911796182262405</v>
      </c>
      <c r="U1682" s="2">
        <v>1.0371278842321601</v>
      </c>
      <c r="V1682" s="2">
        <v>1.1038457703262201</v>
      </c>
      <c r="W1682" s="2">
        <v>0.96667780039325901</v>
      </c>
      <c r="X1682" s="2">
        <v>1.21419245903165</v>
      </c>
      <c r="Y1682" s="2">
        <v>1.00103082108754</v>
      </c>
      <c r="Z1682" s="2">
        <v>1.0285751845672999</v>
      </c>
      <c r="AA1682" s="2">
        <v>0.97948456759180702</v>
      </c>
      <c r="AB1682" s="2">
        <v>0.90789008030399398</v>
      </c>
      <c r="AC1682" s="2">
        <v>1.0169500601710899</v>
      </c>
      <c r="AD1682" s="2">
        <v>1.02288806178787</v>
      </c>
      <c r="AE1682" s="2">
        <v>0.78245569448326302</v>
      </c>
      <c r="AF1682" s="2">
        <v>0.883043708721724</v>
      </c>
      <c r="AG1682" s="2">
        <v>1.25660397127848</v>
      </c>
      <c r="AH1682" s="2">
        <v>0.73816170971189898</v>
      </c>
      <c r="AI1682" s="2">
        <v>1.00859316735075</v>
      </c>
      <c r="AJ1682" s="2">
        <v>1.16443884349497</v>
      </c>
      <c r="AK1682" s="2">
        <v>0.95234959522855001</v>
      </c>
      <c r="AL1682" s="2">
        <v>1.0771274882085899</v>
      </c>
      <c r="AM1682" s="2">
        <v>1.0216105631861301</v>
      </c>
      <c r="AN1682" s="2">
        <v>0.77809091962155996</v>
      </c>
      <c r="AO1682" s="2">
        <v>1.0167038886698201</v>
      </c>
      <c r="AP1682" s="2">
        <v>0.99533733396160196</v>
      </c>
      <c r="AQ1682" s="2">
        <v>1.2425689846060699</v>
      </c>
      <c r="AR1682" s="2">
        <v>0.980280360418469</v>
      </c>
      <c r="AS1682" s="2">
        <v>0.76071857915521301</v>
      </c>
      <c r="AT1682" s="2">
        <v>0.85415988141250598</v>
      </c>
      <c r="AU1682" s="2">
        <v>0.98138139384248502</v>
      </c>
      <c r="AV1682" s="2">
        <v>0.95584585049394799</v>
      </c>
      <c r="AW1682" s="2">
        <v>0.91463258232204903</v>
      </c>
      <c r="AX1682" s="2">
        <v>0.87913371687646902</v>
      </c>
      <c r="AY1682" s="2">
        <v>0.91818921567865697</v>
      </c>
      <c r="AZ1682" s="2">
        <v>0.90120992986646398</v>
      </c>
      <c r="BA1682" s="2">
        <v>1.02375359826382</v>
      </c>
      <c r="BB1682" s="2">
        <v>0.78727133760604195</v>
      </c>
      <c r="BC1682" s="2">
        <v>1.1126532433576399</v>
      </c>
      <c r="BD1682" s="2">
        <v>1.08023843471924</v>
      </c>
      <c r="BE1682" s="2">
        <v>0.95073791295492405</v>
      </c>
      <c r="BF1682" s="2">
        <v>1.0432353918255901</v>
      </c>
      <c r="BG1682" s="2">
        <v>1.0632228415586</v>
      </c>
      <c r="BH1682" s="2">
        <v>1.05735874576419</v>
      </c>
      <c r="BI1682" s="2">
        <v>0.92003928368906196</v>
      </c>
      <c r="BJ1682" s="2">
        <v>0.78117855454799101</v>
      </c>
      <c r="BK1682" s="2">
        <v>0.91087435858071797</v>
      </c>
      <c r="BL1682" s="2">
        <v>1.3366902613743701</v>
      </c>
      <c r="BM1682" s="2">
        <v>0.85654995061903305</v>
      </c>
      <c r="BN1682" s="2">
        <v>0.95143511232406697</v>
      </c>
      <c r="BO1682" s="2">
        <v>0.91764967549369503</v>
      </c>
      <c r="BP1682" s="2">
        <v>0.963891370235616</v>
      </c>
      <c r="BQ1682" s="2">
        <v>1.3640338227031801</v>
      </c>
      <c r="BR1682" s="2">
        <v>1.4382572683739401</v>
      </c>
      <c r="BS1682" s="2">
        <v>1.1784012002578701</v>
      </c>
      <c r="BT1682" s="2">
        <v>0.79865033179659695</v>
      </c>
      <c r="BU1682" s="2">
        <v>0.88352933801796096</v>
      </c>
      <c r="BV1682" s="2">
        <v>0.96330245317248697</v>
      </c>
      <c r="BW1682" s="2">
        <v>1.0426122987506501</v>
      </c>
      <c r="BX1682" s="2">
        <v>0.95295383539565703</v>
      </c>
      <c r="BY1682" s="2">
        <v>0.71746853099999996</v>
      </c>
      <c r="BZ1682" s="2">
        <v>0.759056923446086</v>
      </c>
      <c r="CA1682" s="2">
        <v>0.97663805444699303</v>
      </c>
      <c r="CB1682" s="2">
        <v>1.06869825007862</v>
      </c>
      <c r="CC1682" s="2">
        <v>0.90585088658350599</v>
      </c>
      <c r="CD1682" s="2">
        <v>1.10731889878784</v>
      </c>
    </row>
    <row r="1683" spans="1:82" x14ac:dyDescent="0.3">
      <c r="A1683" s="2" t="s">
        <v>18333</v>
      </c>
      <c r="B1683" s="2" t="s">
        <v>5521</v>
      </c>
      <c r="C1683" s="2">
        <v>1.17425666116814</v>
      </c>
      <c r="D1683" s="2">
        <v>0.70547673753322704</v>
      </c>
      <c r="E1683" s="2">
        <v>1.35234888984697</v>
      </c>
      <c r="F1683" s="2">
        <v>0.78328259570937697</v>
      </c>
      <c r="G1683" s="2">
        <v>0.93067799291886399</v>
      </c>
      <c r="H1683" s="2">
        <v>1.2815718674671901</v>
      </c>
      <c r="I1683" s="2">
        <v>0.89057150514054595</v>
      </c>
      <c r="J1683" s="2">
        <v>1.0308045176935301</v>
      </c>
      <c r="K1683" s="2">
        <v>1.1581883558081001</v>
      </c>
      <c r="L1683" s="2">
        <v>0.76778094335005198</v>
      </c>
      <c r="M1683" s="2">
        <v>0.96771253096763898</v>
      </c>
      <c r="N1683" s="2">
        <v>0.95248174933044205</v>
      </c>
      <c r="O1683" s="2">
        <v>0.88287987119864997</v>
      </c>
      <c r="P1683" s="2">
        <v>0.80088125002633803</v>
      </c>
      <c r="Q1683" s="2">
        <v>0.99337848468573298</v>
      </c>
      <c r="R1683" s="2">
        <v>1.2881962269485101</v>
      </c>
      <c r="S1683" s="2">
        <v>1.1435352266994001</v>
      </c>
      <c r="T1683" s="2">
        <v>0.92204952804255302</v>
      </c>
      <c r="U1683" s="2">
        <v>1.02915558768033</v>
      </c>
      <c r="V1683" s="2">
        <v>0.77991167479075696</v>
      </c>
      <c r="W1683" s="2">
        <v>0.76100831597303098</v>
      </c>
      <c r="X1683" s="2">
        <v>1.0615944420071499</v>
      </c>
      <c r="Y1683" s="2">
        <v>1.11751574755103</v>
      </c>
      <c r="Z1683" s="2">
        <v>0.88288778076770602</v>
      </c>
      <c r="AA1683" s="2">
        <v>0.88640271509570101</v>
      </c>
      <c r="AB1683" s="2">
        <v>0.906766007928693</v>
      </c>
      <c r="AC1683" s="2">
        <v>0.91335181271237198</v>
      </c>
      <c r="AD1683" s="2">
        <v>0.97587661433930895</v>
      </c>
      <c r="AE1683" s="2">
        <v>0.72716741503368498</v>
      </c>
      <c r="AF1683" s="2">
        <v>0.81641051778419005</v>
      </c>
      <c r="AG1683" s="2">
        <v>1.21861442236711</v>
      </c>
      <c r="AH1683" s="2">
        <v>0.75789337786483602</v>
      </c>
      <c r="AI1683" s="2">
        <v>0.73562987594547902</v>
      </c>
      <c r="AJ1683" s="2">
        <v>1.02046835065955</v>
      </c>
      <c r="AK1683" s="2">
        <v>0.75269147007621995</v>
      </c>
      <c r="AL1683" s="2">
        <v>0.96720661197091595</v>
      </c>
      <c r="AM1683" s="2">
        <v>1.07889202842127</v>
      </c>
      <c r="AN1683" s="2">
        <v>1.0440779442313901</v>
      </c>
      <c r="AO1683" s="2">
        <v>0.58059791815643103</v>
      </c>
      <c r="AP1683" s="2">
        <v>0.77408371275495003</v>
      </c>
      <c r="AQ1683" s="2">
        <v>0.97032743118977205</v>
      </c>
      <c r="AR1683" s="2">
        <v>0.71782540260874705</v>
      </c>
      <c r="AS1683" s="2">
        <v>0.72168816812993197</v>
      </c>
      <c r="AT1683" s="2">
        <v>0.735851991640877</v>
      </c>
      <c r="AU1683" s="2">
        <v>0.83005890111251701</v>
      </c>
      <c r="AV1683" s="2">
        <v>0.87497412862780999</v>
      </c>
      <c r="AW1683" s="2">
        <v>0.89465949602285</v>
      </c>
      <c r="AX1683" s="2">
        <v>0.71695021637589396</v>
      </c>
      <c r="AY1683" s="2">
        <v>1.0292327481535499</v>
      </c>
      <c r="AZ1683" s="2">
        <v>0.85245553257706097</v>
      </c>
      <c r="BA1683" s="2">
        <v>1.0667474985244301</v>
      </c>
      <c r="BB1683" s="2">
        <v>0.70890974801775697</v>
      </c>
      <c r="BC1683" s="2">
        <v>1.0768603364378699</v>
      </c>
      <c r="BD1683" s="2">
        <v>1.2424786768871601</v>
      </c>
      <c r="BE1683" s="2">
        <v>0.74166989830636798</v>
      </c>
      <c r="BF1683" s="2">
        <v>0.89341875606240895</v>
      </c>
      <c r="BG1683" s="2">
        <v>1.09738412766669</v>
      </c>
      <c r="BH1683" s="2">
        <v>1.0043072482231801</v>
      </c>
      <c r="BI1683" s="2">
        <v>0.78921695086858001</v>
      </c>
      <c r="BJ1683" s="2">
        <v>0.763761288775894</v>
      </c>
      <c r="BK1683" s="2">
        <v>0.96244758096372296</v>
      </c>
      <c r="BL1683" s="2">
        <v>1.09514271553829</v>
      </c>
      <c r="BM1683" s="2">
        <v>1.0359631775665401</v>
      </c>
      <c r="BN1683" s="2">
        <v>0.89249481768943195</v>
      </c>
      <c r="BO1683" s="2">
        <v>0.663278557645824</v>
      </c>
      <c r="BP1683" s="2">
        <v>0.88363898784365202</v>
      </c>
      <c r="BQ1683" s="2">
        <v>1.0789926784103601</v>
      </c>
      <c r="BR1683" s="2">
        <v>0.84353184279284299</v>
      </c>
      <c r="BS1683" s="2">
        <v>1.2161131906293201</v>
      </c>
      <c r="BT1683" s="2">
        <v>0.68729130434800501</v>
      </c>
      <c r="BU1683" s="2">
        <v>0.69637507823301403</v>
      </c>
      <c r="BV1683" s="2">
        <v>0.63428905187738405</v>
      </c>
      <c r="BW1683" s="2">
        <v>0.63958728353585104</v>
      </c>
      <c r="BX1683" s="2">
        <v>0.96978785065394502</v>
      </c>
      <c r="BY1683" s="2">
        <v>0.56816697000000005</v>
      </c>
      <c r="BZ1683" s="2">
        <v>0.75241398201224596</v>
      </c>
      <c r="CA1683" s="2">
        <v>1.07054813766787</v>
      </c>
      <c r="CB1683" s="2">
        <v>1.34880672302253</v>
      </c>
      <c r="CC1683" s="2">
        <v>0.49940551840270597</v>
      </c>
      <c r="CD1683" s="2">
        <v>1.1041692893179</v>
      </c>
    </row>
    <row r="1684" spans="1:82" x14ac:dyDescent="0.3">
      <c r="A1684" s="2" t="s">
        <v>18332</v>
      </c>
      <c r="B1684" s="2" t="s">
        <v>5279</v>
      </c>
      <c r="C1684" s="2">
        <v>1.06578177857148</v>
      </c>
      <c r="D1684" s="2">
        <v>1.2068664554339401</v>
      </c>
      <c r="E1684" s="2">
        <v>1.03883214633509</v>
      </c>
      <c r="F1684" s="2">
        <v>1.2368545503274899</v>
      </c>
      <c r="G1684" s="2">
        <v>1.0401711414144199</v>
      </c>
      <c r="H1684" s="2">
        <v>1.10267711008995</v>
      </c>
      <c r="I1684" s="2">
        <v>1.0642230056594399</v>
      </c>
      <c r="J1684" s="2">
        <v>1.1204531379193099</v>
      </c>
      <c r="K1684" s="2">
        <v>1.2090561649357201</v>
      </c>
      <c r="L1684" s="2">
        <v>1.13471477487793</v>
      </c>
      <c r="M1684" s="2">
        <v>0.88669035084022196</v>
      </c>
      <c r="N1684" s="2">
        <v>0.99838456442954404</v>
      </c>
      <c r="O1684" s="2">
        <v>0.96870369396512601</v>
      </c>
      <c r="P1684" s="2">
        <v>1.21514361080364</v>
      </c>
      <c r="Q1684" s="2">
        <v>0.94643083984888099</v>
      </c>
      <c r="R1684" s="2">
        <v>1.3970703887592799</v>
      </c>
      <c r="S1684" s="2">
        <v>1.1606631278108599</v>
      </c>
      <c r="T1684" s="2">
        <v>1.1574162820679199</v>
      </c>
      <c r="U1684" s="2">
        <v>1.01890205301127</v>
      </c>
      <c r="V1684" s="2">
        <v>1.0731093662097999</v>
      </c>
      <c r="W1684" s="2">
        <v>1.20376367266315</v>
      </c>
      <c r="X1684" s="2">
        <v>0.94128851136360403</v>
      </c>
      <c r="Y1684" s="2">
        <v>0.85010869397961497</v>
      </c>
      <c r="Z1684" s="2">
        <v>1.12479702996977</v>
      </c>
      <c r="AA1684" s="2">
        <v>1.2868001445361701</v>
      </c>
      <c r="AB1684" s="2">
        <v>0.84382081408134302</v>
      </c>
      <c r="AC1684" s="2">
        <v>1.0168494362286999</v>
      </c>
      <c r="AD1684" s="2">
        <v>1.0723192065821401</v>
      </c>
      <c r="AE1684" s="2">
        <v>1.1337767534404199</v>
      </c>
      <c r="AF1684" s="2">
        <v>1.1249054156022</v>
      </c>
      <c r="AG1684" s="2">
        <v>1.0678003349740399</v>
      </c>
      <c r="AH1684" s="2">
        <v>1.1731760042191499</v>
      </c>
      <c r="AI1684" s="2">
        <v>1.0493511320842801</v>
      </c>
      <c r="AJ1684" s="2">
        <v>1.0997593831885</v>
      </c>
      <c r="AK1684" s="2">
        <v>0.96394133938466897</v>
      </c>
      <c r="AL1684" s="2">
        <v>1.1730187986599501</v>
      </c>
      <c r="AM1684" s="2">
        <v>1.34462936783346</v>
      </c>
      <c r="AN1684" s="2">
        <v>1.3222282531015599</v>
      </c>
      <c r="AO1684" s="2">
        <v>1.64900159081802</v>
      </c>
      <c r="AP1684" s="2">
        <v>1.0055237643758399</v>
      </c>
      <c r="AQ1684" s="2">
        <v>1.2107602207500801</v>
      </c>
      <c r="AR1684" s="2">
        <v>1.16100380803559</v>
      </c>
      <c r="AS1684" s="2">
        <v>1.03169995946251</v>
      </c>
      <c r="AT1684" s="2">
        <v>1.3723142749944801</v>
      </c>
      <c r="AU1684" s="2">
        <v>0.96111898378399596</v>
      </c>
      <c r="AV1684" s="2">
        <v>0.84729642043393905</v>
      </c>
      <c r="AW1684" s="2">
        <v>0.98593374599870598</v>
      </c>
      <c r="AX1684" s="2">
        <v>1.1793311700153799</v>
      </c>
      <c r="AY1684" s="2">
        <v>1.1438827298065899</v>
      </c>
      <c r="AZ1684" s="2">
        <v>0.95836622637834001</v>
      </c>
      <c r="BA1684" s="2">
        <v>1.00340534919456</v>
      </c>
      <c r="BB1684" s="2">
        <v>1.2512301984982299</v>
      </c>
      <c r="BC1684" s="2">
        <v>1.0986627949638701</v>
      </c>
      <c r="BD1684" s="2">
        <v>1.4884652350968799</v>
      </c>
      <c r="BE1684" s="2">
        <v>1.1383571506322401</v>
      </c>
      <c r="BF1684" s="2">
        <v>1.6204807337297999</v>
      </c>
      <c r="BG1684" s="2">
        <v>0.97183449555211099</v>
      </c>
      <c r="BH1684" s="2">
        <v>0.94747185605343998</v>
      </c>
      <c r="BI1684" s="2">
        <v>1.5475229005158</v>
      </c>
      <c r="BJ1684" s="2">
        <v>1.2728514546442</v>
      </c>
      <c r="BK1684" s="2">
        <v>1.15393585149438</v>
      </c>
      <c r="BL1684" s="2">
        <v>1.1223303713044399</v>
      </c>
      <c r="BM1684" s="2">
        <v>1.2856114775414</v>
      </c>
      <c r="BN1684" s="2">
        <v>0.94944889083249195</v>
      </c>
      <c r="BO1684" s="2">
        <v>1.0623136412932099</v>
      </c>
      <c r="BP1684" s="2">
        <v>1.15786760873634</v>
      </c>
      <c r="BQ1684" s="2">
        <v>1.18809553940287</v>
      </c>
      <c r="BR1684" s="2">
        <v>1.3065139860986601</v>
      </c>
      <c r="BS1684" s="2">
        <v>1.4666500261209701</v>
      </c>
      <c r="BT1684" s="2">
        <v>1.48671689849404</v>
      </c>
      <c r="BU1684" s="2">
        <v>1.0941682518728599</v>
      </c>
      <c r="BV1684" s="2">
        <v>1.34260705890237</v>
      </c>
      <c r="BW1684" s="2">
        <v>1.1025801170343501</v>
      </c>
      <c r="BX1684" s="2">
        <v>1.07300814809559</v>
      </c>
      <c r="BY1684" s="2">
        <v>1.4477462130000001</v>
      </c>
      <c r="BZ1684" s="2">
        <v>1.21442387846092</v>
      </c>
      <c r="CA1684" s="2">
        <v>1.4824905577171099</v>
      </c>
      <c r="CB1684" s="2">
        <v>1.42895464261625</v>
      </c>
      <c r="CC1684" s="2">
        <v>1.14939319300672</v>
      </c>
      <c r="CD1684" s="2">
        <v>1.0988308935584301</v>
      </c>
    </row>
    <row r="1685" spans="1:82" x14ac:dyDescent="0.3">
      <c r="A1685" s="2" t="s">
        <v>18330</v>
      </c>
      <c r="B1685" s="2" t="s">
        <v>11076</v>
      </c>
      <c r="C1685" s="2">
        <v>1.0315688398399301</v>
      </c>
      <c r="D1685" s="2">
        <v>1.25617967735331</v>
      </c>
      <c r="E1685" s="2">
        <v>1.1292647142725001</v>
      </c>
      <c r="F1685" s="2">
        <v>0.79551048162898097</v>
      </c>
      <c r="G1685" s="2">
        <v>1.3404724051249</v>
      </c>
      <c r="H1685" s="2">
        <v>1.0428945965734799</v>
      </c>
      <c r="I1685" s="2">
        <v>1.1185070959087</v>
      </c>
      <c r="J1685" s="2">
        <v>0.96898660042792095</v>
      </c>
      <c r="K1685" s="2">
        <v>0.96895404398701002</v>
      </c>
      <c r="L1685" s="2">
        <v>1.0131272389845201</v>
      </c>
      <c r="M1685" s="2">
        <v>0.95440187025308698</v>
      </c>
      <c r="N1685" s="2">
        <v>0.87863504724771502</v>
      </c>
      <c r="O1685" s="2">
        <v>0.85892141703951297</v>
      </c>
      <c r="P1685" s="2">
        <v>0.68763872281566496</v>
      </c>
      <c r="Q1685" s="2">
        <v>1.04981948752333</v>
      </c>
      <c r="R1685" s="2">
        <v>1.0663422899769199</v>
      </c>
      <c r="S1685" s="2">
        <v>1.03537383693896</v>
      </c>
      <c r="T1685" s="2">
        <v>0.82533307988674198</v>
      </c>
      <c r="U1685" s="2">
        <v>1.05962105366655</v>
      </c>
      <c r="V1685" s="2">
        <v>0.61346799774496596</v>
      </c>
      <c r="W1685" s="2">
        <v>0.58363428517768901</v>
      </c>
      <c r="X1685" s="2">
        <v>0.96292342822843502</v>
      </c>
      <c r="Y1685" s="2">
        <v>1.0181659462200501</v>
      </c>
      <c r="Z1685" s="2">
        <v>0.86071898613286502</v>
      </c>
      <c r="AA1685" s="2">
        <v>0.86249648221651898</v>
      </c>
      <c r="AB1685" s="2">
        <v>0.99131913975729402</v>
      </c>
      <c r="AC1685" s="2">
        <v>1.22219262514572</v>
      </c>
      <c r="AD1685" s="2">
        <v>1.0056636109580299</v>
      </c>
      <c r="AE1685" s="2">
        <v>0.77507998534987999</v>
      </c>
      <c r="AF1685" s="2">
        <v>1.0636062078780699</v>
      </c>
      <c r="AG1685" s="2">
        <v>1.57546935465112</v>
      </c>
      <c r="AH1685" s="2">
        <v>0.82136628224070396</v>
      </c>
      <c r="AI1685" s="2">
        <v>1.25961537641968</v>
      </c>
      <c r="AJ1685" s="2">
        <v>1.0134362468464599</v>
      </c>
      <c r="AK1685" s="2">
        <v>0.96812291414773899</v>
      </c>
      <c r="AL1685" s="2">
        <v>0.94352029999368203</v>
      </c>
      <c r="AM1685" s="2">
        <v>1.3359280376973901</v>
      </c>
      <c r="AN1685" s="2">
        <v>1.1768269790130499</v>
      </c>
      <c r="AO1685" s="2">
        <v>0.54988410127776199</v>
      </c>
      <c r="AP1685" s="2">
        <v>1.19909482192912</v>
      </c>
      <c r="AQ1685" s="2">
        <v>0.86502893039138196</v>
      </c>
      <c r="AR1685" s="2">
        <v>1.0270133434889599</v>
      </c>
      <c r="AS1685" s="2">
        <v>0.61475337589017398</v>
      </c>
      <c r="AT1685" s="2">
        <v>0.83170905096487302</v>
      </c>
      <c r="AU1685" s="2">
        <v>0.84933928723138397</v>
      </c>
      <c r="AV1685" s="2">
        <v>0.71768869615182096</v>
      </c>
      <c r="AW1685" s="2">
        <v>0.87063706175198896</v>
      </c>
      <c r="AX1685" s="2">
        <v>0.80556567973404503</v>
      </c>
      <c r="AY1685" s="2">
        <v>0.68182531214861397</v>
      </c>
      <c r="AZ1685" s="2">
        <v>1.0229381577708501</v>
      </c>
      <c r="BA1685" s="2">
        <v>1.08341768369222</v>
      </c>
      <c r="BB1685" s="2">
        <v>0.70364329578798002</v>
      </c>
      <c r="BC1685" s="2">
        <v>1.0285977108628701</v>
      </c>
      <c r="BD1685" s="2">
        <v>0.74091364819641403</v>
      </c>
      <c r="BE1685" s="2">
        <v>0.87079389601229196</v>
      </c>
      <c r="BF1685" s="2">
        <v>0.89540279273906098</v>
      </c>
      <c r="BG1685" s="2">
        <v>1.26323206360897</v>
      </c>
      <c r="BH1685" s="2">
        <v>0.73214981330248796</v>
      </c>
      <c r="BI1685" s="2">
        <v>0.72778353914556004</v>
      </c>
      <c r="BJ1685" s="2">
        <v>0.73099940933978003</v>
      </c>
      <c r="BK1685" s="2">
        <v>0.79317398857036803</v>
      </c>
      <c r="BL1685" s="2">
        <v>0.88004686113710096</v>
      </c>
      <c r="BM1685" s="2">
        <v>0.80204848366723602</v>
      </c>
      <c r="BN1685" s="2">
        <v>0.92513850647024198</v>
      </c>
      <c r="BO1685" s="2">
        <v>0.69526058588989204</v>
      </c>
      <c r="BP1685" s="2">
        <v>0.61365840599157395</v>
      </c>
      <c r="BQ1685" s="2">
        <v>1.13881475196975</v>
      </c>
      <c r="BR1685" s="2">
        <v>0.72433688246562</v>
      </c>
      <c r="BS1685" s="2">
        <v>0.79573261201175305</v>
      </c>
      <c r="BT1685" s="2">
        <v>0.70051131385196197</v>
      </c>
      <c r="BU1685" s="2">
        <v>0.83758793051256997</v>
      </c>
      <c r="BV1685" s="2">
        <v>1.03485503881749</v>
      </c>
      <c r="BW1685" s="2">
        <v>0.97946006288776299</v>
      </c>
      <c r="BX1685" s="2">
        <v>0.73736538356884396</v>
      </c>
      <c r="BY1685" s="2">
        <v>0.45100634099999998</v>
      </c>
      <c r="BZ1685" s="2">
        <v>0.325598063328082</v>
      </c>
      <c r="CA1685" s="2">
        <v>0.97877579962763905</v>
      </c>
      <c r="CB1685" s="2">
        <v>1.10747286610377</v>
      </c>
      <c r="CC1685" s="2">
        <v>0.59123373041611404</v>
      </c>
      <c r="CD1685" s="2">
        <v>0.860348546771041</v>
      </c>
    </row>
    <row r="1686" spans="1:82" x14ac:dyDescent="0.3">
      <c r="A1686" s="2" t="s">
        <v>18329</v>
      </c>
      <c r="B1686" s="2" t="s">
        <v>1318</v>
      </c>
      <c r="C1686" s="2">
        <v>0.997934938788541</v>
      </c>
      <c r="D1686" s="2">
        <v>0.90126397213229104</v>
      </c>
      <c r="E1686" s="2">
        <v>1.0266953440915201</v>
      </c>
      <c r="F1686" s="2">
        <v>0.96037800640009297</v>
      </c>
      <c r="G1686" s="2">
        <v>0.97444588830343404</v>
      </c>
      <c r="H1686" s="2">
        <v>1.0647681780365601</v>
      </c>
      <c r="I1686" s="2">
        <v>0.78065183662825799</v>
      </c>
      <c r="J1686" s="2">
        <v>0.96264882578450495</v>
      </c>
      <c r="K1686" s="2">
        <v>1.0682502286384501</v>
      </c>
      <c r="L1686" s="2">
        <v>0.91357084803981403</v>
      </c>
      <c r="M1686" s="2">
        <v>0.85394551358442305</v>
      </c>
      <c r="N1686" s="2">
        <v>0.79348893411763</v>
      </c>
      <c r="O1686" s="2">
        <v>0.99713564434602098</v>
      </c>
      <c r="P1686" s="2">
        <v>0.86736233557422304</v>
      </c>
      <c r="Q1686" s="2">
        <v>0.87372613676908595</v>
      </c>
      <c r="R1686" s="2">
        <v>0.92267688122553104</v>
      </c>
      <c r="S1686" s="2">
        <v>0.97211661765274304</v>
      </c>
      <c r="T1686" s="2">
        <v>1.0855712116071199</v>
      </c>
      <c r="U1686" s="2">
        <v>0.99697770028436195</v>
      </c>
      <c r="V1686" s="2">
        <v>0.88105504225376796</v>
      </c>
      <c r="W1686" s="2">
        <v>0.82992212384945396</v>
      </c>
      <c r="X1686" s="2">
        <v>0.90935673202854195</v>
      </c>
      <c r="Y1686" s="2">
        <v>0.92580486659700201</v>
      </c>
      <c r="Z1686" s="2">
        <v>0.88699315793392597</v>
      </c>
      <c r="AA1686" s="2">
        <v>0.94840676559878601</v>
      </c>
      <c r="AB1686" s="2">
        <v>1.05608503778322</v>
      </c>
      <c r="AC1686" s="2">
        <v>1.17699082424329</v>
      </c>
      <c r="AD1686" s="2">
        <v>1.1256258895384701</v>
      </c>
      <c r="AE1686" s="2">
        <v>0.93204416088868602</v>
      </c>
      <c r="AF1686" s="2">
        <v>1.03682675236682</v>
      </c>
      <c r="AG1686" s="2">
        <v>1.1931406195718599</v>
      </c>
      <c r="AH1686" s="2">
        <v>0.97888049548743705</v>
      </c>
      <c r="AI1686" s="2">
        <v>0.91471622268550401</v>
      </c>
      <c r="AJ1686" s="2">
        <v>1.07935470199231</v>
      </c>
      <c r="AK1686" s="2">
        <v>0.72249033889044001</v>
      </c>
      <c r="AL1686" s="2">
        <v>0.92363568267966101</v>
      </c>
      <c r="AM1686" s="2">
        <v>0.982140432114331</v>
      </c>
      <c r="AN1686" s="2">
        <v>0.90835099138543196</v>
      </c>
      <c r="AO1686" s="2">
        <v>0.70286975079359004</v>
      </c>
      <c r="AP1686" s="2">
        <v>1.15813466655452</v>
      </c>
      <c r="AQ1686" s="2">
        <v>1.3416659038782801</v>
      </c>
      <c r="AR1686" s="2">
        <v>1.06357524512143</v>
      </c>
      <c r="AS1686" s="2">
        <v>0.85391628916643203</v>
      </c>
      <c r="AT1686" s="2">
        <v>0.981469931222267</v>
      </c>
      <c r="AU1686" s="2">
        <v>0.90773205816722102</v>
      </c>
      <c r="AV1686" s="2">
        <v>0.75217491407319603</v>
      </c>
      <c r="AW1686" s="2">
        <v>0.80070601210755199</v>
      </c>
      <c r="AX1686" s="2">
        <v>0.84909339766234804</v>
      </c>
      <c r="AY1686" s="2">
        <v>1.03386979260666</v>
      </c>
      <c r="AZ1686" s="2">
        <v>0.93581063476180504</v>
      </c>
      <c r="BA1686" s="2">
        <v>1.1603746192768101</v>
      </c>
      <c r="BB1686" s="2">
        <v>0.85992268871494204</v>
      </c>
      <c r="BC1686" s="2">
        <v>1.2448291520970101</v>
      </c>
      <c r="BD1686" s="2">
        <v>0.87085775535426202</v>
      </c>
      <c r="BE1686" s="2">
        <v>0.82367859108562902</v>
      </c>
      <c r="BF1686" s="2">
        <v>0.82198179502963897</v>
      </c>
      <c r="BG1686" s="2">
        <v>0.98186181426180297</v>
      </c>
      <c r="BH1686" s="2">
        <v>1.1474877690916701</v>
      </c>
      <c r="BI1686" s="2">
        <v>1.06432175989849</v>
      </c>
      <c r="BJ1686" s="2">
        <v>1.00736868707532</v>
      </c>
      <c r="BK1686" s="2">
        <v>0.97439315030460105</v>
      </c>
      <c r="BL1686" s="2">
        <v>1.05721639174124</v>
      </c>
      <c r="BM1686" s="2">
        <v>0.95970544281487302</v>
      </c>
      <c r="BN1686" s="2">
        <v>0.90955685584830404</v>
      </c>
      <c r="BO1686" s="2">
        <v>0.772176482514491</v>
      </c>
      <c r="BP1686" s="2">
        <v>0.96299288893327195</v>
      </c>
      <c r="BQ1686" s="2">
        <v>0.94590876965911297</v>
      </c>
      <c r="BR1686" s="2">
        <v>0.79799168350016902</v>
      </c>
      <c r="BS1686" s="2">
        <v>0.87318312679597299</v>
      </c>
      <c r="BT1686" s="2">
        <v>0.95881640083826203</v>
      </c>
      <c r="BU1686" s="2">
        <v>1.0425091301981499</v>
      </c>
      <c r="BV1686" s="2">
        <v>0.91352162674497595</v>
      </c>
      <c r="BW1686" s="2">
        <v>0.89394657056165805</v>
      </c>
      <c r="BX1686" s="2">
        <v>0.95835097816575598</v>
      </c>
      <c r="BY1686" s="2">
        <v>0.76076713500000004</v>
      </c>
      <c r="BZ1686" s="2">
        <v>0.72754884646931794</v>
      </c>
      <c r="CA1686" s="2">
        <v>1.0712025080830501</v>
      </c>
      <c r="CB1686" s="2">
        <v>1.21416853069874</v>
      </c>
      <c r="CC1686" s="2">
        <v>0.772896961095076</v>
      </c>
      <c r="CD1686" s="2">
        <v>1.11175389180118</v>
      </c>
    </row>
    <row r="1687" spans="1:82" x14ac:dyDescent="0.3">
      <c r="A1687" s="2" t="s">
        <v>18328</v>
      </c>
      <c r="B1687" s="2" t="s">
        <v>6669</v>
      </c>
      <c r="C1687" s="2">
        <v>1.01918586706197</v>
      </c>
      <c r="D1687" s="2">
        <v>1.2234582810456101</v>
      </c>
      <c r="E1687" s="2">
        <v>1.3501319481987</v>
      </c>
      <c r="F1687" s="2">
        <v>0.77581305662702704</v>
      </c>
      <c r="G1687" s="2">
        <v>1.07724362884835</v>
      </c>
      <c r="H1687" s="2">
        <v>0.86502856106578296</v>
      </c>
      <c r="I1687" s="2">
        <v>0.82793913122620499</v>
      </c>
      <c r="J1687" s="2">
        <v>0.90354280451592695</v>
      </c>
      <c r="K1687" s="2">
        <v>0.95046065868540597</v>
      </c>
      <c r="L1687" s="2">
        <v>0.63126154680690305</v>
      </c>
      <c r="M1687" s="2">
        <v>0.86494920429345301</v>
      </c>
      <c r="N1687" s="2">
        <v>0.71382291000281295</v>
      </c>
      <c r="O1687" s="2">
        <v>1.0672187445474299</v>
      </c>
      <c r="P1687" s="2">
        <v>0.89845156902453505</v>
      </c>
      <c r="Q1687" s="2">
        <v>0.83799783060896704</v>
      </c>
      <c r="R1687" s="2">
        <v>0.70648463107697901</v>
      </c>
      <c r="S1687" s="2">
        <v>0.94685997383377896</v>
      </c>
      <c r="T1687" s="2">
        <v>0.70007166680438904</v>
      </c>
      <c r="U1687" s="2">
        <v>1.1958182480564401</v>
      </c>
      <c r="V1687" s="2">
        <v>1.02798995268448</v>
      </c>
      <c r="W1687" s="2">
        <v>0.73507866808991196</v>
      </c>
      <c r="X1687" s="2">
        <v>0.96740329660688995</v>
      </c>
      <c r="Y1687" s="2">
        <v>1.07396299050379</v>
      </c>
      <c r="Z1687" s="2">
        <v>1.13205612289594</v>
      </c>
      <c r="AA1687" s="2">
        <v>0.693062263037306</v>
      </c>
      <c r="AB1687" s="2">
        <v>0.92790862519949902</v>
      </c>
      <c r="AC1687" s="2">
        <v>1.19905115558488</v>
      </c>
      <c r="AD1687" s="2">
        <v>0.69636065980947903</v>
      </c>
      <c r="AE1687" s="2">
        <v>0.66360910655116001</v>
      </c>
      <c r="AF1687" s="2">
        <v>1.3995899436404</v>
      </c>
      <c r="AG1687" s="2">
        <v>1.3388878179186301</v>
      </c>
      <c r="AH1687" s="2">
        <v>0.70987484098990605</v>
      </c>
      <c r="AI1687" s="2">
        <v>1.12057749340684</v>
      </c>
      <c r="AJ1687" s="2">
        <v>0.85637462113956497</v>
      </c>
      <c r="AK1687" s="2">
        <v>0.92729423211466899</v>
      </c>
      <c r="AL1687" s="2">
        <v>0.850815529246711</v>
      </c>
      <c r="AM1687" s="2">
        <v>1.08444407898447</v>
      </c>
      <c r="AN1687" s="2">
        <v>0.830050036521507</v>
      </c>
      <c r="AO1687" s="2">
        <v>0.589239735037975</v>
      </c>
      <c r="AP1687" s="2">
        <v>1.04719690795626</v>
      </c>
      <c r="AQ1687" s="2">
        <v>0.79163620849316896</v>
      </c>
      <c r="AR1687" s="2">
        <v>0.91942442058875296</v>
      </c>
      <c r="AS1687" s="2">
        <v>0.626501843286418</v>
      </c>
      <c r="AT1687" s="2">
        <v>0.73267760280415895</v>
      </c>
      <c r="AU1687" s="2">
        <v>0.58552689186798801</v>
      </c>
      <c r="AV1687" s="2">
        <v>0.773134399357993</v>
      </c>
      <c r="AW1687" s="2">
        <v>0.68244108571309203</v>
      </c>
      <c r="AX1687" s="2">
        <v>0.82020939732228604</v>
      </c>
      <c r="AY1687" s="2">
        <v>1.14001841014103</v>
      </c>
      <c r="AZ1687" s="2">
        <v>0.74364984385711796</v>
      </c>
      <c r="BA1687" s="2">
        <v>1.0417579866051301</v>
      </c>
      <c r="BB1687" s="2">
        <v>0.65903695567186005</v>
      </c>
      <c r="BC1687" s="2">
        <v>0.94465288227755995</v>
      </c>
      <c r="BD1687" s="2">
        <v>1.0938342766512199</v>
      </c>
      <c r="BE1687" s="2">
        <v>0.67648540455249795</v>
      </c>
      <c r="BF1687" s="2">
        <v>0.71051948035638901</v>
      </c>
      <c r="BG1687" s="2">
        <v>1.0727505403830799</v>
      </c>
      <c r="BH1687" s="2">
        <v>0.91950698942424802</v>
      </c>
      <c r="BI1687" s="2">
        <v>0.717698914865737</v>
      </c>
      <c r="BJ1687" s="2">
        <v>0.81646111189313397</v>
      </c>
      <c r="BK1687" s="2">
        <v>0.926045445531819</v>
      </c>
      <c r="BL1687" s="2">
        <v>1.40243497302288</v>
      </c>
      <c r="BM1687" s="2">
        <v>0.82110577702351195</v>
      </c>
      <c r="BN1687" s="2">
        <v>1.0900706648980201</v>
      </c>
      <c r="BO1687" s="2">
        <v>0.795051673511742</v>
      </c>
      <c r="BP1687" s="2">
        <v>0.69357824252239497</v>
      </c>
      <c r="BQ1687" s="2">
        <v>1.24758539517055</v>
      </c>
      <c r="BR1687" s="2">
        <v>1.04594185379307</v>
      </c>
      <c r="BS1687" s="2">
        <v>1.0579722331933801</v>
      </c>
      <c r="BT1687" s="2">
        <v>0.60472031056312003</v>
      </c>
      <c r="BU1687" s="2">
        <v>0.89563803314603296</v>
      </c>
      <c r="BV1687" s="2">
        <v>0.895862820510128</v>
      </c>
      <c r="BW1687" s="2">
        <v>1.0372361889802699</v>
      </c>
      <c r="BX1687" s="2">
        <v>0.83108012000002696</v>
      </c>
      <c r="BY1687" s="2">
        <v>0.45291313500000002</v>
      </c>
      <c r="BZ1687" s="2">
        <v>0.51117059155776301</v>
      </c>
      <c r="CA1687" s="2">
        <v>0.70985173425113102</v>
      </c>
      <c r="CB1687" s="2">
        <v>0.70214185574879695</v>
      </c>
      <c r="CC1687" s="2">
        <v>0.64456056165282705</v>
      </c>
      <c r="CD1687" s="2">
        <v>1.0859662976128499</v>
      </c>
    </row>
    <row r="1688" spans="1:82" x14ac:dyDescent="0.3">
      <c r="A1688" s="2" t="s">
        <v>18326</v>
      </c>
      <c r="B1688" s="2" t="s">
        <v>11066</v>
      </c>
      <c r="C1688" s="2">
        <v>0.99982934262997403</v>
      </c>
      <c r="D1688" s="2">
        <v>1.0175621186311801</v>
      </c>
      <c r="E1688" s="2">
        <v>0.61632336571097401</v>
      </c>
      <c r="F1688" s="2">
        <v>1.4190853275142601</v>
      </c>
      <c r="G1688" s="2">
        <v>1.1128187413403601</v>
      </c>
      <c r="H1688" s="2">
        <v>0.61467642125870703</v>
      </c>
      <c r="I1688" s="2">
        <v>1.26040318483876</v>
      </c>
      <c r="J1688" s="2">
        <v>1.35492687017706</v>
      </c>
      <c r="K1688" s="2">
        <v>0.94545385464937404</v>
      </c>
      <c r="L1688" s="2">
        <v>1.3804129522962201</v>
      </c>
      <c r="M1688" s="2">
        <v>1.0253613777056101</v>
      </c>
      <c r="N1688" s="2">
        <v>1.1928523384041101</v>
      </c>
      <c r="O1688" s="2">
        <v>1.3143492175979601</v>
      </c>
      <c r="P1688" s="2">
        <v>1.2587156443265599</v>
      </c>
      <c r="Q1688" s="2">
        <v>1.00103147744585</v>
      </c>
      <c r="R1688" s="2">
        <v>0.99176966583855597</v>
      </c>
      <c r="S1688" s="2">
        <v>0.83716403068011602</v>
      </c>
      <c r="T1688" s="2">
        <v>1.2147661608767399</v>
      </c>
      <c r="U1688" s="2">
        <v>0.68208703680989002</v>
      </c>
      <c r="V1688" s="2">
        <v>1.5006156518655001</v>
      </c>
      <c r="W1688" s="2">
        <v>1.4084518120503899</v>
      </c>
      <c r="X1688" s="2">
        <v>0.89299957039029698</v>
      </c>
      <c r="Y1688" s="2">
        <v>0.76671063241472703</v>
      </c>
      <c r="Z1688" s="2">
        <v>1.4075475471360399</v>
      </c>
      <c r="AA1688" s="2">
        <v>1.36239724641333</v>
      </c>
      <c r="AB1688" s="2">
        <v>0.97636147661032702</v>
      </c>
      <c r="AC1688" s="2">
        <v>1.1154284752463799</v>
      </c>
      <c r="AD1688" s="2">
        <v>1.22195357128032</v>
      </c>
      <c r="AE1688" s="2">
        <v>1.5753382720140101</v>
      </c>
      <c r="AF1688" s="2">
        <v>0.95757144606052702</v>
      </c>
      <c r="AG1688" s="2">
        <v>0.63920654847354896</v>
      </c>
      <c r="AH1688" s="2">
        <v>1.27182633625133</v>
      </c>
      <c r="AI1688" s="2">
        <v>1.1663971092706999</v>
      </c>
      <c r="AJ1688" s="2">
        <v>0.96887153330981701</v>
      </c>
      <c r="AK1688" s="2">
        <v>1.17746410379503</v>
      </c>
      <c r="AL1688" s="2">
        <v>1.1798774639569101</v>
      </c>
      <c r="AM1688" s="2">
        <v>0.99600657110853597</v>
      </c>
      <c r="AN1688" s="2">
        <v>1.1078767115060899</v>
      </c>
      <c r="AO1688" s="2">
        <v>2.0597019189113999</v>
      </c>
      <c r="AP1688" s="2">
        <v>1.2546639276754601</v>
      </c>
      <c r="AQ1688" s="2">
        <v>0.90518443923533098</v>
      </c>
      <c r="AR1688" s="2">
        <v>1.2069426097866001</v>
      </c>
      <c r="AS1688" s="2">
        <v>1.4816674218347501</v>
      </c>
      <c r="AT1688" s="2">
        <v>1.91476491419454</v>
      </c>
      <c r="AU1688" s="2">
        <v>1.62578528311791</v>
      </c>
      <c r="AV1688" s="2">
        <v>1.5280021377461199</v>
      </c>
      <c r="AW1688" s="2">
        <v>1.09442920344336</v>
      </c>
      <c r="AX1688" s="2">
        <v>1.8394274694709301</v>
      </c>
      <c r="AY1688" s="2">
        <v>1.07371783946116</v>
      </c>
      <c r="AZ1688" s="2">
        <v>1.37820096295951</v>
      </c>
      <c r="BA1688" s="2">
        <v>0.96955883964256995</v>
      </c>
      <c r="BB1688" s="2">
        <v>1.3122982243007</v>
      </c>
      <c r="BC1688" s="2">
        <v>1.3546820167661999</v>
      </c>
      <c r="BD1688" s="2">
        <v>1.32063173431554</v>
      </c>
      <c r="BE1688" s="2">
        <v>1.51658684882364</v>
      </c>
      <c r="BF1688" s="2">
        <v>1.6455789140942501</v>
      </c>
      <c r="BG1688" s="2">
        <v>0.57227936194143403</v>
      </c>
      <c r="BH1688" s="2">
        <v>1.1227857675734001</v>
      </c>
      <c r="BI1688" s="2">
        <v>1.4104629078899</v>
      </c>
      <c r="BJ1688" s="2">
        <v>1.39056750772299</v>
      </c>
      <c r="BK1688" s="2">
        <v>1.0064353264852099</v>
      </c>
      <c r="BL1688" s="2">
        <v>0.89864904144271796</v>
      </c>
      <c r="BM1688" s="2">
        <v>1.4153837438949599</v>
      </c>
      <c r="BN1688" s="2">
        <v>0.97700202967417105</v>
      </c>
      <c r="BO1688" s="2">
        <v>1.2875903485612801</v>
      </c>
      <c r="BP1688" s="2">
        <v>1.9913228661133899</v>
      </c>
      <c r="BQ1688" s="2">
        <v>0.70147761480559701</v>
      </c>
      <c r="BR1688" s="2">
        <v>1.7989203712339601</v>
      </c>
      <c r="BS1688" s="2">
        <v>1.2322238811884101</v>
      </c>
      <c r="BT1688" s="2">
        <v>1.3853743414128701</v>
      </c>
      <c r="BU1688" s="2">
        <v>1.3033194221059401</v>
      </c>
      <c r="BV1688" s="2">
        <v>0.69524020937060005</v>
      </c>
      <c r="BW1688" s="2">
        <v>1.1962168319591899</v>
      </c>
      <c r="BX1688" s="2">
        <v>1.4247144057390599</v>
      </c>
      <c r="BY1688" s="2">
        <v>2.2822848950000001</v>
      </c>
      <c r="BZ1688" s="2">
        <v>2.64076810545702</v>
      </c>
      <c r="CA1688" s="2">
        <v>0.99553269952022405</v>
      </c>
      <c r="CB1688" s="2">
        <v>0.79683546114839998</v>
      </c>
      <c r="CC1688" s="2">
        <v>1.6176093801295801</v>
      </c>
      <c r="CD1688" s="2">
        <v>0.91003240562810905</v>
      </c>
    </row>
    <row r="1689" spans="1:82" x14ac:dyDescent="0.3">
      <c r="A1689" s="2" t="s">
        <v>18320</v>
      </c>
      <c r="B1689" s="2" t="s">
        <v>4806</v>
      </c>
      <c r="C1689" s="2">
        <v>0.71372781332173396</v>
      </c>
      <c r="D1689" s="2">
        <v>0.94059462157570595</v>
      </c>
      <c r="E1689" s="2">
        <v>0.99707931690111595</v>
      </c>
      <c r="F1689" s="2">
        <v>0.77212533296679198</v>
      </c>
      <c r="G1689" s="2">
        <v>0.89650534978749996</v>
      </c>
      <c r="H1689" s="2">
        <v>1.0838160544194999</v>
      </c>
      <c r="I1689" s="2">
        <v>0.89929320022131598</v>
      </c>
      <c r="J1689" s="2">
        <v>0.69464644134681897</v>
      </c>
      <c r="K1689" s="2">
        <v>0.92277795105370797</v>
      </c>
      <c r="L1689" s="2">
        <v>0.91253752080453499</v>
      </c>
      <c r="M1689" s="2">
        <v>0.84053496893440705</v>
      </c>
      <c r="N1689" s="2">
        <v>0.74443953186638601</v>
      </c>
      <c r="O1689" s="2">
        <v>0.98288942969399995</v>
      </c>
      <c r="P1689" s="2">
        <v>0.75524518784171601</v>
      </c>
      <c r="Q1689" s="2">
        <v>0.76536330639204597</v>
      </c>
      <c r="R1689" s="2">
        <v>0.91068114477927697</v>
      </c>
      <c r="S1689" s="2">
        <v>0.78959253800220097</v>
      </c>
      <c r="T1689" s="2">
        <v>0.57983977769622796</v>
      </c>
      <c r="U1689" s="2">
        <v>0.87743427844520605</v>
      </c>
      <c r="V1689" s="2">
        <v>0.848042036459697</v>
      </c>
      <c r="W1689" s="2">
        <v>0.86604985950685898</v>
      </c>
      <c r="X1689" s="2">
        <v>0.87419439141254296</v>
      </c>
      <c r="Y1689" s="2">
        <v>0.91017001480966797</v>
      </c>
      <c r="Z1689" s="2">
        <v>0.762055552333186</v>
      </c>
      <c r="AA1689" s="2">
        <v>0.77320082450488004</v>
      </c>
      <c r="AB1689" s="2">
        <v>0.60120047507076502</v>
      </c>
      <c r="AC1689" s="2">
        <v>0.752769560407067</v>
      </c>
      <c r="AD1689" s="2">
        <v>0.80875378206261905</v>
      </c>
      <c r="AE1689" s="2">
        <v>0.63477016466838798</v>
      </c>
      <c r="AF1689" s="2">
        <v>0.80449475127088599</v>
      </c>
      <c r="AG1689" s="2">
        <v>0.92128465563826101</v>
      </c>
      <c r="AH1689" s="2">
        <v>0.68856505246095501</v>
      </c>
      <c r="AI1689" s="2">
        <v>0.75179474194348095</v>
      </c>
      <c r="AJ1689" s="2">
        <v>1.1600924968577899</v>
      </c>
      <c r="AK1689" s="2">
        <v>0.590440063840178</v>
      </c>
      <c r="AL1689" s="2">
        <v>0.684164038924438</v>
      </c>
      <c r="AM1689" s="2">
        <v>0.878526466001746</v>
      </c>
      <c r="AN1689" s="2">
        <v>0.95691341372754701</v>
      </c>
      <c r="AO1689" s="2">
        <v>0.85269854768448305</v>
      </c>
      <c r="AP1689" s="2">
        <v>0.95700626391835897</v>
      </c>
      <c r="AQ1689" s="2">
        <v>1.1354076218846001</v>
      </c>
      <c r="AR1689" s="2">
        <v>0.98025187265525404</v>
      </c>
      <c r="AS1689" s="2">
        <v>0.55993644931445197</v>
      </c>
      <c r="AT1689" s="2">
        <v>0.755196071722259</v>
      </c>
      <c r="AU1689" s="2">
        <v>0.73821308112507</v>
      </c>
      <c r="AV1689" s="2">
        <v>0.57004297950362504</v>
      </c>
      <c r="AW1689" s="2">
        <v>0.51863690003213203</v>
      </c>
      <c r="AX1689" s="2">
        <v>0.91302073099895198</v>
      </c>
      <c r="AY1689" s="2">
        <v>0.71096680528424205</v>
      </c>
      <c r="AZ1689" s="2">
        <v>0.69727684636278597</v>
      </c>
      <c r="BA1689" s="2">
        <v>0.88094489166415102</v>
      </c>
      <c r="BB1689" s="2">
        <v>0.87057719703513703</v>
      </c>
      <c r="BC1689" s="2">
        <v>1.0940538336080301</v>
      </c>
      <c r="BD1689" s="2">
        <v>0.87495501833586997</v>
      </c>
      <c r="BE1689" s="2">
        <v>0.94724756066480897</v>
      </c>
      <c r="BF1689" s="2">
        <v>0.90224258822233605</v>
      </c>
      <c r="BG1689" s="2">
        <v>0.80598215949445595</v>
      </c>
      <c r="BH1689" s="2">
        <v>0.83431336227339004</v>
      </c>
      <c r="BI1689" s="2">
        <v>0.77031627773170497</v>
      </c>
      <c r="BJ1689" s="2">
        <v>0.52300232208839204</v>
      </c>
      <c r="BK1689" s="2">
        <v>0.72598926576373501</v>
      </c>
      <c r="BL1689" s="2">
        <v>0.73770267897722397</v>
      </c>
      <c r="BM1689" s="2">
        <v>0.78739402334183195</v>
      </c>
      <c r="BN1689" s="2">
        <v>0.58309909927110204</v>
      </c>
      <c r="BO1689" s="2">
        <v>0.64748919099842095</v>
      </c>
      <c r="BP1689" s="2">
        <v>0.64090052095738004</v>
      </c>
      <c r="BQ1689" s="2">
        <v>0.99084599370915105</v>
      </c>
      <c r="BR1689" s="2">
        <v>0.85536794733767996</v>
      </c>
      <c r="BS1689" s="2">
        <v>0.90362880200962703</v>
      </c>
      <c r="BT1689" s="2">
        <v>0.88882438802332597</v>
      </c>
      <c r="BU1689" s="2">
        <v>0.94815524644176796</v>
      </c>
      <c r="BV1689" s="2">
        <v>0.64351883378707797</v>
      </c>
      <c r="BW1689" s="2">
        <v>0.76126757076596596</v>
      </c>
      <c r="BX1689" s="2">
        <v>0.71542157960995501</v>
      </c>
      <c r="BY1689" s="2">
        <v>0.653035005</v>
      </c>
      <c r="BZ1689" s="2">
        <v>0.67118447628962197</v>
      </c>
      <c r="CA1689" s="2">
        <v>0.95277691847953405</v>
      </c>
      <c r="CB1689" s="2">
        <v>1.0423982222591599</v>
      </c>
      <c r="CC1689" s="2">
        <v>0.66361586475968704</v>
      </c>
      <c r="CD1689" s="2">
        <v>0.74448888349477405</v>
      </c>
    </row>
    <row r="1690" spans="1:82" x14ac:dyDescent="0.3">
      <c r="A1690" s="2" t="s">
        <v>18311</v>
      </c>
      <c r="B1690" s="2" t="s">
        <v>6405</v>
      </c>
      <c r="C1690" s="2">
        <v>1.01140129780857</v>
      </c>
      <c r="D1690" s="2">
        <v>1.1956528933799999</v>
      </c>
      <c r="E1690" s="2">
        <v>1.55302610259589</v>
      </c>
      <c r="F1690" s="2">
        <v>0.66973452629247698</v>
      </c>
      <c r="G1690" s="2">
        <v>0.96225824362929502</v>
      </c>
      <c r="H1690" s="2">
        <v>1.2753356209070199</v>
      </c>
      <c r="I1690" s="2">
        <v>0.743750147981453</v>
      </c>
      <c r="J1690" s="2">
        <v>0.932152507670166</v>
      </c>
      <c r="K1690" s="2">
        <v>1.3336456975795801</v>
      </c>
      <c r="L1690" s="2">
        <v>0.74308628763429696</v>
      </c>
      <c r="M1690" s="2">
        <v>0.74302743539815996</v>
      </c>
      <c r="N1690" s="2">
        <v>0.90836284197426598</v>
      </c>
      <c r="O1690" s="2">
        <v>0.76636878301258105</v>
      </c>
      <c r="P1690" s="2">
        <v>0.71757167673088595</v>
      </c>
      <c r="Q1690" s="2">
        <v>0.94723423366325998</v>
      </c>
      <c r="R1690" s="2">
        <v>0.91323454767552004</v>
      </c>
      <c r="S1690" s="2">
        <v>1.1944525567416799</v>
      </c>
      <c r="T1690" s="2">
        <v>1.09700257161032</v>
      </c>
      <c r="U1690" s="2">
        <v>0.83641751999743796</v>
      </c>
      <c r="V1690" s="2">
        <v>0.71131437673396902</v>
      </c>
      <c r="W1690" s="2">
        <v>0.63348856329657099</v>
      </c>
      <c r="X1690" s="2">
        <v>0.81634638379111002</v>
      </c>
      <c r="Y1690" s="2">
        <v>0.91011551195059204</v>
      </c>
      <c r="Z1690" s="2">
        <v>0.94845841771690798</v>
      </c>
      <c r="AA1690" s="2">
        <v>0.75234678468911498</v>
      </c>
      <c r="AB1690" s="2">
        <v>0.89472192113086702</v>
      </c>
      <c r="AC1690" s="2">
        <v>1.09246748587981</v>
      </c>
      <c r="AD1690" s="2">
        <v>1.2044222130670099</v>
      </c>
      <c r="AE1690" s="2">
        <v>0.52223215054024297</v>
      </c>
      <c r="AF1690" s="2">
        <v>0.917444968930895</v>
      </c>
      <c r="AG1690" s="2">
        <v>1.35952870618679</v>
      </c>
      <c r="AH1690" s="2">
        <v>0.64292638489203802</v>
      </c>
      <c r="AI1690" s="2">
        <v>1.0248541792714101</v>
      </c>
      <c r="AJ1690" s="2">
        <v>1.18749355057908</v>
      </c>
      <c r="AK1690" s="2">
        <v>0.71338411377776501</v>
      </c>
      <c r="AL1690" s="2">
        <v>0.93721969650890102</v>
      </c>
      <c r="AM1690" s="2">
        <v>1.40895257891762</v>
      </c>
      <c r="AN1690" s="2">
        <v>0.779568857004173</v>
      </c>
      <c r="AO1690" s="2">
        <v>0.52460304013126902</v>
      </c>
      <c r="AP1690" s="2">
        <v>1.00600636572032</v>
      </c>
      <c r="AQ1690" s="2">
        <v>1.2735223783117799</v>
      </c>
      <c r="AR1690" s="2">
        <v>0.74483828261726004</v>
      </c>
      <c r="AS1690" s="2">
        <v>0.53669788914072303</v>
      </c>
      <c r="AT1690" s="2">
        <v>0.577295967434305</v>
      </c>
      <c r="AU1690" s="2">
        <v>0.82726075629037399</v>
      </c>
      <c r="AV1690" s="2">
        <v>0.77141617149597996</v>
      </c>
      <c r="AW1690" s="2">
        <v>0.98440000625948199</v>
      </c>
      <c r="AX1690" s="2">
        <v>0.60201344408933899</v>
      </c>
      <c r="AY1690" s="2">
        <v>0.94631824155303201</v>
      </c>
      <c r="AZ1690" s="2">
        <v>0.88127016219420595</v>
      </c>
      <c r="BA1690" s="2">
        <v>0.88681993994709796</v>
      </c>
      <c r="BB1690" s="2">
        <v>0.62048647192023698</v>
      </c>
      <c r="BC1690" s="2">
        <v>0.98085055599507198</v>
      </c>
      <c r="BD1690" s="2">
        <v>0.92229464008276896</v>
      </c>
      <c r="BE1690" s="2">
        <v>0.80166393072216802</v>
      </c>
      <c r="BF1690" s="2">
        <v>0.73149424609440805</v>
      </c>
      <c r="BG1690" s="2">
        <v>1.0212422482824499</v>
      </c>
      <c r="BH1690" s="2">
        <v>0.96395587664870996</v>
      </c>
      <c r="BI1690" s="2">
        <v>0.60444591363190503</v>
      </c>
      <c r="BJ1690" s="2">
        <v>0.70316686410757701</v>
      </c>
      <c r="BK1690" s="2">
        <v>0.83827164235035401</v>
      </c>
      <c r="BL1690" s="2">
        <v>1.01455842516738</v>
      </c>
      <c r="BM1690" s="2">
        <v>0.76647716475137995</v>
      </c>
      <c r="BN1690" s="2">
        <v>1.0685848557105699</v>
      </c>
      <c r="BO1690" s="2">
        <v>0.77816768287221905</v>
      </c>
      <c r="BP1690" s="2">
        <v>0.74609676491339705</v>
      </c>
      <c r="BQ1690" s="2">
        <v>1.0834454427834499</v>
      </c>
      <c r="BR1690" s="2">
        <v>0.79508377095529303</v>
      </c>
      <c r="BS1690" s="2">
        <v>0.82359198431728597</v>
      </c>
      <c r="BT1690" s="2">
        <v>0.69277619878878205</v>
      </c>
      <c r="BU1690" s="2">
        <v>0.87016373592846596</v>
      </c>
      <c r="BV1690" s="2">
        <v>0.76316845986809101</v>
      </c>
      <c r="BW1690" s="2">
        <v>0.88042070035035103</v>
      </c>
      <c r="BX1690" s="2">
        <v>0.78130517814778699</v>
      </c>
      <c r="BY1690" s="2">
        <v>0.43543454599999998</v>
      </c>
      <c r="BZ1690" s="2">
        <v>0.45179206661934901</v>
      </c>
      <c r="CA1690" s="2">
        <v>0.94901105484048998</v>
      </c>
      <c r="CB1690" s="2">
        <v>1.0548878028879101</v>
      </c>
      <c r="CC1690" s="2">
        <v>0.68505860631843396</v>
      </c>
      <c r="CD1690" s="2">
        <v>1.0156710383904699</v>
      </c>
    </row>
    <row r="1691" spans="1:82" x14ac:dyDescent="0.3">
      <c r="A1691" s="2" t="s">
        <v>18310</v>
      </c>
      <c r="B1691" s="2" t="s">
        <v>2664</v>
      </c>
      <c r="C1691" s="2">
        <v>0.98005990941439702</v>
      </c>
      <c r="D1691" s="2">
        <v>0.92861115776735503</v>
      </c>
      <c r="E1691" s="2">
        <v>1.06038081295394</v>
      </c>
      <c r="F1691" s="2">
        <v>1.0353754882970601</v>
      </c>
      <c r="G1691" s="2">
        <v>1.22820856789878</v>
      </c>
      <c r="H1691" s="2">
        <v>1.22534284392286</v>
      </c>
      <c r="I1691" s="2">
        <v>1.07861947864709</v>
      </c>
      <c r="J1691" s="2">
        <v>0.96680569582005904</v>
      </c>
      <c r="K1691" s="2">
        <v>1.09208609909038</v>
      </c>
      <c r="L1691" s="2">
        <v>1.00687536053889</v>
      </c>
      <c r="M1691" s="2">
        <v>1.0398305688996401</v>
      </c>
      <c r="N1691" s="2">
        <v>1.0176101599282299</v>
      </c>
      <c r="O1691" s="2">
        <v>1.1117038520707201</v>
      </c>
      <c r="P1691" s="2">
        <v>0.97918215822351495</v>
      </c>
      <c r="Q1691" s="2">
        <v>0.97802289152463495</v>
      </c>
      <c r="R1691" s="2">
        <v>1.0043905823680099</v>
      </c>
      <c r="S1691" s="2">
        <v>0.93475651709319296</v>
      </c>
      <c r="T1691" s="2">
        <v>0.96279470214102203</v>
      </c>
      <c r="U1691" s="2">
        <v>0.96696697036514201</v>
      </c>
      <c r="V1691" s="2">
        <v>1.0924046479899401</v>
      </c>
      <c r="W1691" s="2">
        <v>1.12650972714551</v>
      </c>
      <c r="X1691" s="2">
        <v>1.1385070722086199</v>
      </c>
      <c r="Y1691" s="2">
        <v>1.10517606058447</v>
      </c>
      <c r="Z1691" s="2">
        <v>1.14024155674721</v>
      </c>
      <c r="AA1691" s="2">
        <v>1.0303775812996101</v>
      </c>
      <c r="AB1691" s="2">
        <v>0.94654770177341996</v>
      </c>
      <c r="AC1691" s="2">
        <v>1.1687679474060999</v>
      </c>
      <c r="AD1691" s="2">
        <v>1.11610210464524</v>
      </c>
      <c r="AE1691" s="2">
        <v>0.985398023036407</v>
      </c>
      <c r="AF1691" s="2">
        <v>1.0754563045524099</v>
      </c>
      <c r="AG1691" s="2">
        <v>1.06116645032913</v>
      </c>
      <c r="AH1691" s="2">
        <v>0.93646611788884104</v>
      </c>
      <c r="AI1691" s="2">
        <v>1.1502599455187299</v>
      </c>
      <c r="AJ1691" s="2">
        <v>1.2076511278992501</v>
      </c>
      <c r="AK1691" s="2">
        <v>1.0703381572413599</v>
      </c>
      <c r="AL1691" s="2">
        <v>1.0305233352776499</v>
      </c>
      <c r="AM1691" s="2">
        <v>0.98653618859909997</v>
      </c>
      <c r="AN1691" s="2">
        <v>0.89317446851059101</v>
      </c>
      <c r="AO1691" s="2">
        <v>1.0596318762154699</v>
      </c>
      <c r="AP1691" s="2">
        <v>1.2604823542830901</v>
      </c>
      <c r="AQ1691" s="2">
        <v>1.37161889103501</v>
      </c>
      <c r="AR1691" s="2">
        <v>1.2216953179351</v>
      </c>
      <c r="AS1691" s="2">
        <v>0.89798352110497104</v>
      </c>
      <c r="AT1691" s="2">
        <v>1.02340198616925</v>
      </c>
      <c r="AU1691" s="2">
        <v>1.0984338701772101</v>
      </c>
      <c r="AV1691" s="2">
        <v>1.0301838315707501</v>
      </c>
      <c r="AW1691" s="2">
        <v>0.93767221586083604</v>
      </c>
      <c r="AX1691" s="2">
        <v>1.04775952701379</v>
      </c>
      <c r="AY1691" s="2">
        <v>1.01880318101552</v>
      </c>
      <c r="AZ1691" s="2">
        <v>1.00242276818167</v>
      </c>
      <c r="BA1691" s="2">
        <v>1.13646767884544</v>
      </c>
      <c r="BB1691" s="2">
        <v>0.98442273323073204</v>
      </c>
      <c r="BC1691" s="2">
        <v>1.31156834236885</v>
      </c>
      <c r="BD1691" s="2">
        <v>0.99556196111514905</v>
      </c>
      <c r="BE1691" s="2">
        <v>0.99361279234389599</v>
      </c>
      <c r="BF1691" s="2">
        <v>0.99450792439633995</v>
      </c>
      <c r="BG1691" s="2">
        <v>1.0320978061854</v>
      </c>
      <c r="BH1691" s="2">
        <v>1.0965504493406599</v>
      </c>
      <c r="BI1691" s="2">
        <v>1.0953625662358699</v>
      </c>
      <c r="BJ1691" s="2">
        <v>1.0569998690820099</v>
      </c>
      <c r="BK1691" s="2">
        <v>0.94533766566526201</v>
      </c>
      <c r="BL1691" s="2">
        <v>1.1340817096997799</v>
      </c>
      <c r="BM1691" s="2">
        <v>0.99872034280886701</v>
      </c>
      <c r="BN1691" s="2">
        <v>1.1165973406980401</v>
      </c>
      <c r="BO1691" s="2">
        <v>1.0140838037208599</v>
      </c>
      <c r="BP1691" s="2">
        <v>1.0758862342525</v>
      </c>
      <c r="BQ1691" s="2">
        <v>0.96623604985068601</v>
      </c>
      <c r="BR1691" s="2">
        <v>1.0749098624134099</v>
      </c>
      <c r="BS1691" s="2">
        <v>1.0265499889757099</v>
      </c>
      <c r="BT1691" s="2">
        <v>1.25270568640327</v>
      </c>
      <c r="BU1691" s="2">
        <v>1.3857505726927799</v>
      </c>
      <c r="BV1691" s="2">
        <v>0.89996103209110401</v>
      </c>
      <c r="BW1691" s="2">
        <v>1.0634252682407701</v>
      </c>
      <c r="BX1691" s="2">
        <v>1.0666241480727701</v>
      </c>
      <c r="BY1691" s="2">
        <v>0.93986555699999996</v>
      </c>
      <c r="BZ1691" s="2">
        <v>1.1250290913490399</v>
      </c>
      <c r="CA1691" s="2">
        <v>1.05374099693837</v>
      </c>
      <c r="CB1691" s="2">
        <v>1.1463076195322699</v>
      </c>
      <c r="CC1691" s="2">
        <v>1.0876546982159101</v>
      </c>
      <c r="CD1691" s="2">
        <v>1.04618535680267</v>
      </c>
    </row>
    <row r="1692" spans="1:82" x14ac:dyDescent="0.3">
      <c r="A1692" s="2" t="s">
        <v>18307</v>
      </c>
      <c r="B1692" s="2" t="s">
        <v>10287</v>
      </c>
      <c r="C1692" s="2">
        <v>0.79749256954650205</v>
      </c>
      <c r="D1692" s="2">
        <v>0.82557985801641998</v>
      </c>
      <c r="E1692" s="2">
        <v>0.81356575284408095</v>
      </c>
      <c r="F1692" s="2">
        <v>0.89561139599393802</v>
      </c>
      <c r="G1692" s="2">
        <v>0.83225613208886795</v>
      </c>
      <c r="H1692" s="2">
        <v>0.57982267696788004</v>
      </c>
      <c r="I1692" s="2">
        <v>0.98944569273100202</v>
      </c>
      <c r="J1692" s="2">
        <v>0.866527861226007</v>
      </c>
      <c r="K1692" s="2">
        <v>0.80140145555114195</v>
      </c>
      <c r="L1692" s="2">
        <v>0.85879966044357303</v>
      </c>
      <c r="M1692" s="2">
        <v>0.88269931966535298</v>
      </c>
      <c r="N1692" s="2">
        <v>0.90069886859143899</v>
      </c>
      <c r="O1692" s="2">
        <v>0.84516770855082302</v>
      </c>
      <c r="P1692" s="2">
        <v>0.86230137047178601</v>
      </c>
      <c r="Q1692" s="2">
        <v>0.88378896593840495</v>
      </c>
      <c r="R1692" s="2">
        <v>0.82992021102815094</v>
      </c>
      <c r="S1692" s="2">
        <v>0.72041741298909201</v>
      </c>
      <c r="T1692" s="2">
        <v>0.92493002590357398</v>
      </c>
      <c r="U1692" s="2">
        <v>0.81018155799172498</v>
      </c>
      <c r="V1692" s="2">
        <v>0.725031998153991</v>
      </c>
      <c r="W1692" s="2">
        <v>1.0633017872477999</v>
      </c>
      <c r="X1692" s="2">
        <v>0.993157014272117</v>
      </c>
      <c r="Y1692" s="2">
        <v>0.87856126928953304</v>
      </c>
      <c r="Z1692" s="2">
        <v>0.65380706144877998</v>
      </c>
      <c r="AA1692" s="2">
        <v>0.58915795686743799</v>
      </c>
      <c r="AB1692" s="2">
        <v>0.89806933282555301</v>
      </c>
      <c r="AC1692" s="2">
        <v>0.757480046830598</v>
      </c>
      <c r="AD1692" s="2">
        <v>0.61426870779645903</v>
      </c>
      <c r="AE1692" s="2">
        <v>1.0599024446369201</v>
      </c>
      <c r="AF1692" s="2">
        <v>0.879016427965295</v>
      </c>
      <c r="AG1692" s="2">
        <v>0.97365039815492704</v>
      </c>
      <c r="AH1692" s="2">
        <v>0.996874658259021</v>
      </c>
      <c r="AI1692" s="2">
        <v>0.79667591658383996</v>
      </c>
      <c r="AJ1692" s="2">
        <v>0.65550673403382798</v>
      </c>
      <c r="AK1692" s="2">
        <v>0.98990908012859302</v>
      </c>
      <c r="AL1692" s="2">
        <v>0.91504863022683103</v>
      </c>
      <c r="AM1692" s="2">
        <v>0.90304590856002798</v>
      </c>
      <c r="AN1692" s="2">
        <v>0.93246123543885895</v>
      </c>
      <c r="AO1692" s="2">
        <v>0.96437513230886796</v>
      </c>
      <c r="AP1692" s="2">
        <v>0.787539066538542</v>
      </c>
      <c r="AQ1692" s="2">
        <v>0.67384086951004296</v>
      </c>
      <c r="AR1692" s="2">
        <v>1.0237408835216</v>
      </c>
      <c r="AS1692" s="2">
        <v>1.0268968307305599</v>
      </c>
      <c r="AT1692" s="2">
        <v>0.90329810836977698</v>
      </c>
      <c r="AU1692" s="2">
        <v>0.74431002101545196</v>
      </c>
      <c r="AV1692" s="2">
        <v>0.88156558379883498</v>
      </c>
      <c r="AW1692" s="2">
        <v>0.97432272291537303</v>
      </c>
      <c r="AX1692" s="2">
        <v>0.91438292146605604</v>
      </c>
      <c r="AY1692" s="2">
        <v>0.94469132533133804</v>
      </c>
      <c r="AZ1692" s="2">
        <v>0.94418859459993199</v>
      </c>
      <c r="BA1692" s="2">
        <v>0.96547717269395905</v>
      </c>
      <c r="BB1692" s="2">
        <v>0.82593267754199995</v>
      </c>
      <c r="BC1692" s="2">
        <v>0.72404004769939601</v>
      </c>
      <c r="BD1692" s="2">
        <v>1.0203730098830599</v>
      </c>
      <c r="BE1692" s="2">
        <v>0.95293042070440703</v>
      </c>
      <c r="BF1692" s="2">
        <v>1.0030711530737899</v>
      </c>
      <c r="BG1692" s="2">
        <v>0.76626300956693905</v>
      </c>
      <c r="BH1692" s="2">
        <v>0.96744617961653101</v>
      </c>
      <c r="BI1692" s="2">
        <v>1.0311545259160799</v>
      </c>
      <c r="BJ1692" s="2">
        <v>1.08335574983247</v>
      </c>
      <c r="BK1692" s="2">
        <v>1.0997999251336099</v>
      </c>
      <c r="BL1692" s="2">
        <v>0.81543168274228695</v>
      </c>
      <c r="BM1692" s="2">
        <v>0.83983634993953804</v>
      </c>
      <c r="BN1692" s="2">
        <v>0.96028185684044198</v>
      </c>
      <c r="BO1692" s="2">
        <v>0.79595749252737802</v>
      </c>
      <c r="BP1692" s="2">
        <v>0.97107607363296999</v>
      </c>
      <c r="BQ1692" s="2">
        <v>0.98482585582479598</v>
      </c>
      <c r="BR1692" s="2">
        <v>0.88525310364791499</v>
      </c>
      <c r="BS1692" s="2">
        <v>0.78081243485502805</v>
      </c>
      <c r="BT1692" s="2">
        <v>0.97244723352708595</v>
      </c>
      <c r="BU1692" s="2">
        <v>1.0155487732725399</v>
      </c>
      <c r="BV1692" s="2">
        <v>0.69991006779815601</v>
      </c>
      <c r="BW1692" s="2">
        <v>0.69624552761351599</v>
      </c>
      <c r="BX1692" s="2">
        <v>0.94198931093886795</v>
      </c>
      <c r="BY1692" s="2">
        <v>0.76195035</v>
      </c>
      <c r="BZ1692" s="2">
        <v>0.97128850634383901</v>
      </c>
      <c r="CA1692" s="2">
        <v>1.09915883264319</v>
      </c>
      <c r="CB1692" s="2">
        <v>0.79626270711441405</v>
      </c>
      <c r="CC1692" s="2">
        <v>0.97009887500052505</v>
      </c>
      <c r="CD1692" s="2">
        <v>0.88013304641323797</v>
      </c>
    </row>
    <row r="1693" spans="1:82" x14ac:dyDescent="0.3">
      <c r="A1693" s="2" t="s">
        <v>18305</v>
      </c>
      <c r="B1693" s="2" t="s">
        <v>13217</v>
      </c>
      <c r="C1693" s="2">
        <v>0.85127573926031497</v>
      </c>
      <c r="D1693" s="2">
        <v>1.1685330720341001</v>
      </c>
      <c r="E1693" s="2">
        <v>1.0678827432876701</v>
      </c>
      <c r="F1693" s="2">
        <v>0.76786357475160605</v>
      </c>
      <c r="G1693" s="2">
        <v>1.15669161927429</v>
      </c>
      <c r="H1693" s="2">
        <v>1.12186340499282</v>
      </c>
      <c r="I1693" s="2">
        <v>0.77840539302595502</v>
      </c>
      <c r="J1693" s="2">
        <v>0.75132784507931605</v>
      </c>
      <c r="K1693" s="2">
        <v>0.79714628413986199</v>
      </c>
      <c r="L1693" s="2">
        <v>0.76856713496477402</v>
      </c>
      <c r="M1693" s="2">
        <v>0.92358827756616801</v>
      </c>
      <c r="N1693" s="2">
        <v>0.73552455191467303</v>
      </c>
      <c r="O1693" s="2">
        <v>0.76224518313396705</v>
      </c>
      <c r="P1693" s="2">
        <v>0.64574687244053197</v>
      </c>
      <c r="Q1693" s="2">
        <v>0.82130173707565801</v>
      </c>
      <c r="R1693" s="2">
        <v>0.99523703898606697</v>
      </c>
      <c r="S1693" s="2">
        <v>0.82017497329091005</v>
      </c>
      <c r="T1693" s="2">
        <v>0.83955251697191702</v>
      </c>
      <c r="U1693" s="2">
        <v>1.05160354105471</v>
      </c>
      <c r="V1693" s="2">
        <v>0.81392981141341503</v>
      </c>
      <c r="W1693" s="2">
        <v>0.61320566242435104</v>
      </c>
      <c r="X1693" s="2">
        <v>0.96669979456912003</v>
      </c>
      <c r="Y1693" s="2">
        <v>1.0606024607543001</v>
      </c>
      <c r="Z1693" s="2">
        <v>0.85878314793028998</v>
      </c>
      <c r="AA1693" s="2">
        <v>0.64366464352422104</v>
      </c>
      <c r="AB1693" s="2">
        <v>1.0306584491653299</v>
      </c>
      <c r="AC1693" s="2">
        <v>1.0832134242048601</v>
      </c>
      <c r="AD1693" s="2">
        <v>0.95027089773176798</v>
      </c>
      <c r="AE1693" s="2">
        <v>0.58391206950456997</v>
      </c>
      <c r="AF1693" s="2">
        <v>1.23276910368628</v>
      </c>
      <c r="AG1693" s="2">
        <v>1.0804782489834499</v>
      </c>
      <c r="AH1693" s="2">
        <v>0.72969106375891601</v>
      </c>
      <c r="AI1693" s="2">
        <v>1.04094686985138</v>
      </c>
      <c r="AJ1693" s="2">
        <v>1.03131964034523</v>
      </c>
      <c r="AK1693" s="2">
        <v>0.68047835311888605</v>
      </c>
      <c r="AL1693" s="2">
        <v>0.75072929685351897</v>
      </c>
      <c r="AM1693" s="2">
        <v>0.99619623783853195</v>
      </c>
      <c r="AN1693" s="2">
        <v>0.95312052450159701</v>
      </c>
      <c r="AO1693" s="2">
        <v>0.53004686227861897</v>
      </c>
      <c r="AP1693" s="2">
        <v>1.0701187026718599</v>
      </c>
      <c r="AQ1693" s="2">
        <v>1.16232923115381</v>
      </c>
      <c r="AR1693" s="2">
        <v>0.68800319460052695</v>
      </c>
      <c r="AS1693" s="2">
        <v>0.64796384446752597</v>
      </c>
      <c r="AT1693" s="2">
        <v>0.61868390259437001</v>
      </c>
      <c r="AU1693" s="2">
        <v>0.62298271720010101</v>
      </c>
      <c r="AV1693" s="2">
        <v>0.71770550895610996</v>
      </c>
      <c r="AW1693" s="2">
        <v>0.74417220774537596</v>
      </c>
      <c r="AX1693" s="2">
        <v>0.63476433115137898</v>
      </c>
      <c r="AY1693" s="2">
        <v>0.81457575447501696</v>
      </c>
      <c r="AZ1693" s="2">
        <v>0.83063151891808296</v>
      </c>
      <c r="BA1693" s="2">
        <v>0.87143385071371404</v>
      </c>
      <c r="BB1693" s="2">
        <v>0.53993165410481803</v>
      </c>
      <c r="BC1693" s="2">
        <v>0.90883126904899303</v>
      </c>
      <c r="BD1693" s="2">
        <v>0.90232100850229902</v>
      </c>
      <c r="BE1693" s="2">
        <v>0.68102558050933304</v>
      </c>
      <c r="BF1693" s="2">
        <v>1.0037298791692699</v>
      </c>
      <c r="BG1693" s="2">
        <v>1.0607643704569401</v>
      </c>
      <c r="BH1693" s="2">
        <v>0.82488646203424698</v>
      </c>
      <c r="BI1693" s="2">
        <v>0.62344944578082695</v>
      </c>
      <c r="BJ1693" s="2">
        <v>0.87382416559660903</v>
      </c>
      <c r="BK1693" s="2">
        <v>0.824371205895297</v>
      </c>
      <c r="BL1693" s="2">
        <v>1.03951826863966</v>
      </c>
      <c r="BM1693" s="2">
        <v>0.79316150142247599</v>
      </c>
      <c r="BN1693" s="2">
        <v>1.02742419084379</v>
      </c>
      <c r="BO1693" s="2">
        <v>0.72465105963536502</v>
      </c>
      <c r="BP1693" s="2">
        <v>0.59416081267799303</v>
      </c>
      <c r="BQ1693" s="2">
        <v>1.24711176420361</v>
      </c>
      <c r="BR1693" s="2">
        <v>0.839619330523659</v>
      </c>
      <c r="BS1693" s="2">
        <v>0.70798580108788101</v>
      </c>
      <c r="BT1693" s="2">
        <v>0.67687363585200999</v>
      </c>
      <c r="BU1693" s="2">
        <v>0.83473446232612103</v>
      </c>
      <c r="BV1693" s="2">
        <v>1.0368693329634699</v>
      </c>
      <c r="BW1693" s="2">
        <v>1.0171822542304301</v>
      </c>
      <c r="BX1693" s="2">
        <v>0.74889947413937297</v>
      </c>
      <c r="BY1693" s="2">
        <v>0.35392614700000002</v>
      </c>
      <c r="BZ1693" s="2">
        <v>0.354080083164451</v>
      </c>
      <c r="CA1693" s="2">
        <v>1.0172340429443001</v>
      </c>
      <c r="CB1693" s="2">
        <v>0.99143787825326402</v>
      </c>
      <c r="CC1693" s="2">
        <v>0.61389312349985403</v>
      </c>
      <c r="CD1693" s="2">
        <v>1.11010949367752</v>
      </c>
    </row>
    <row r="1694" spans="1:82" x14ac:dyDescent="0.3">
      <c r="A1694" s="2" t="s">
        <v>18302</v>
      </c>
      <c r="B1694" s="2" t="s">
        <v>3195</v>
      </c>
      <c r="C1694" s="2">
        <v>0.47736758030331899</v>
      </c>
      <c r="D1694" s="2">
        <v>0.76997435418861104</v>
      </c>
      <c r="E1694" s="2">
        <v>0.68628465290308005</v>
      </c>
      <c r="F1694" s="2">
        <v>0.77665499697696705</v>
      </c>
      <c r="G1694" s="2">
        <v>0.66807399069089901</v>
      </c>
      <c r="H1694" s="2">
        <v>0.71155599985302098</v>
      </c>
      <c r="I1694" s="2">
        <v>0.77717660986151804</v>
      </c>
      <c r="J1694" s="2">
        <v>0.44794831788751499</v>
      </c>
      <c r="K1694" s="2">
        <v>0.50393853346995998</v>
      </c>
      <c r="L1694" s="2">
        <v>0.52867499382919703</v>
      </c>
      <c r="M1694" s="2">
        <v>1.1860131242484999</v>
      </c>
      <c r="N1694" s="2">
        <v>0.51845229989727504</v>
      </c>
      <c r="O1694" s="2">
        <v>1.43262870904119</v>
      </c>
      <c r="P1694" s="2">
        <v>1.0061145743914801</v>
      </c>
      <c r="Q1694" s="2">
        <v>1.0411696943609901</v>
      </c>
      <c r="R1694" s="2">
        <v>0.49783338028419999</v>
      </c>
      <c r="S1694" s="2">
        <v>0.81346895420844301</v>
      </c>
      <c r="T1694" s="2">
        <v>0.53124002884289201</v>
      </c>
      <c r="U1694" s="2">
        <v>1.47124981251697</v>
      </c>
      <c r="V1694" s="2">
        <v>0.96032440522029106</v>
      </c>
      <c r="W1694" s="2">
        <v>1.0086239087821001</v>
      </c>
      <c r="X1694" s="2">
        <v>0.85731356778648904</v>
      </c>
      <c r="Y1694" s="2">
        <v>1.2441218391017601</v>
      </c>
      <c r="Z1694" s="2">
        <v>0.74968254548094504</v>
      </c>
      <c r="AA1694" s="2">
        <v>0.71380888531735098</v>
      </c>
      <c r="AB1694" s="2">
        <v>0.899955890516841</v>
      </c>
      <c r="AC1694" s="2">
        <v>0.65661892105180597</v>
      </c>
      <c r="AD1694" s="2">
        <v>0.48326871376421898</v>
      </c>
      <c r="AE1694" s="2">
        <v>0.64560080818360999</v>
      </c>
      <c r="AF1694" s="2">
        <v>1.0029928394471599</v>
      </c>
      <c r="AG1694" s="2">
        <v>0.81550015899926598</v>
      </c>
      <c r="AH1694" s="2">
        <v>0.60056324464111599</v>
      </c>
      <c r="AI1694" s="2">
        <v>0.55804283762421703</v>
      </c>
      <c r="AJ1694" s="2">
        <v>0.55054483624736505</v>
      </c>
      <c r="AK1694" s="2">
        <v>0.702684977998416</v>
      </c>
      <c r="AL1694" s="2">
        <v>0.48160880933424899</v>
      </c>
      <c r="AM1694" s="2">
        <v>0.57688715078448205</v>
      </c>
      <c r="AN1694" s="2">
        <v>0.75213106904155902</v>
      </c>
      <c r="AO1694" s="2">
        <v>0.275377299513129</v>
      </c>
      <c r="AP1694" s="2">
        <v>0.49685807490913703</v>
      </c>
      <c r="AQ1694" s="2">
        <v>0.61120356676017995</v>
      </c>
      <c r="AR1694" s="2">
        <v>0.72093150834080999</v>
      </c>
      <c r="AS1694" s="2">
        <v>0.56188682369986398</v>
      </c>
      <c r="AT1694" s="2">
        <v>0.58717676840928201</v>
      </c>
      <c r="AU1694" s="2">
        <v>0.93011564569183902</v>
      </c>
      <c r="AV1694" s="2">
        <v>0.57424538005899395</v>
      </c>
      <c r="AW1694" s="2">
        <v>0.411093952542953</v>
      </c>
      <c r="AX1694" s="2">
        <v>0.55407362094264001</v>
      </c>
      <c r="AY1694" s="2">
        <v>1.08662625329383</v>
      </c>
      <c r="AZ1694" s="2">
        <v>1.0204737076172301</v>
      </c>
      <c r="BA1694" s="2">
        <v>0.88689807821962097</v>
      </c>
      <c r="BB1694" s="2">
        <v>0.28367651433752</v>
      </c>
      <c r="BC1694" s="2">
        <v>0.98498749352094706</v>
      </c>
      <c r="BD1694" s="2">
        <v>0.77593654300403903</v>
      </c>
      <c r="BE1694" s="2">
        <v>0.74586717444198403</v>
      </c>
      <c r="BF1694" s="2">
        <v>0.43442793865759899</v>
      </c>
      <c r="BG1694" s="2">
        <v>1.25501657694899</v>
      </c>
      <c r="BH1694" s="2">
        <v>0.86534118514970004</v>
      </c>
      <c r="BI1694" s="2">
        <v>0.96531022397447197</v>
      </c>
      <c r="BJ1694" s="2">
        <v>0.40654433625907899</v>
      </c>
      <c r="BK1694" s="2">
        <v>0.92610611717040503</v>
      </c>
      <c r="BL1694" s="2">
        <v>1.19220922672051</v>
      </c>
      <c r="BM1694" s="2">
        <v>0.54343274515231199</v>
      </c>
      <c r="BN1694" s="2">
        <v>0.66549797677946398</v>
      </c>
      <c r="BO1694" s="2">
        <v>0.55926351869569202</v>
      </c>
      <c r="BP1694" s="2">
        <v>0.53326637083567696</v>
      </c>
      <c r="BQ1694" s="2">
        <v>1.2655910736471001</v>
      </c>
      <c r="BR1694" s="2">
        <v>0.64268822637015099</v>
      </c>
      <c r="BS1694" s="2">
        <v>0.63335008807992399</v>
      </c>
      <c r="BT1694" s="2">
        <v>0.51532209303420695</v>
      </c>
      <c r="BU1694" s="2">
        <v>0.45628728475022201</v>
      </c>
      <c r="BV1694" s="2">
        <v>0.46997096986123899</v>
      </c>
      <c r="BW1694" s="2">
        <v>0.705032060009952</v>
      </c>
      <c r="BX1694" s="2">
        <v>0.81942965835926895</v>
      </c>
      <c r="BY1694" s="2">
        <v>0.20021238699999999</v>
      </c>
      <c r="BZ1694" s="2">
        <v>0.17573945809823999</v>
      </c>
      <c r="CA1694" s="2">
        <v>0.43035266672931399</v>
      </c>
      <c r="CB1694" s="2">
        <v>0.54631244264121603</v>
      </c>
      <c r="CC1694" s="2">
        <v>0.69455607605391601</v>
      </c>
      <c r="CD1694" s="2">
        <v>1.1784304937173899</v>
      </c>
    </row>
    <row r="1695" spans="1:82" x14ac:dyDescent="0.3">
      <c r="A1695" s="2" t="s">
        <v>18301</v>
      </c>
      <c r="B1695" s="2" t="s">
        <v>8490</v>
      </c>
      <c r="C1695" s="2">
        <v>0.85016231893540894</v>
      </c>
      <c r="D1695" s="2">
        <v>0.70172350661762195</v>
      </c>
      <c r="E1695" s="2">
        <v>0.56905701530943498</v>
      </c>
      <c r="F1695" s="2">
        <v>0.74153932327822902</v>
      </c>
      <c r="G1695" s="2">
        <v>0.80791577208135701</v>
      </c>
      <c r="H1695" s="2">
        <v>0.73250425666866403</v>
      </c>
      <c r="I1695" s="2">
        <v>0.75967412223215902</v>
      </c>
      <c r="J1695" s="2">
        <v>0.76226572244782997</v>
      </c>
      <c r="K1695" s="2">
        <v>0.49574302207047399</v>
      </c>
      <c r="L1695" s="2">
        <v>0.65440472722492804</v>
      </c>
      <c r="M1695" s="2">
        <v>1.11468205946197</v>
      </c>
      <c r="N1695" s="2">
        <v>0.63329397448776403</v>
      </c>
      <c r="O1695" s="2">
        <v>0.95542849687656295</v>
      </c>
      <c r="P1695" s="2">
        <v>0.85336714479299802</v>
      </c>
      <c r="Q1695" s="2">
        <v>1.1356084622429199</v>
      </c>
      <c r="R1695" s="2">
        <v>0.50338662032564496</v>
      </c>
      <c r="S1695" s="2">
        <v>0.77300874598625702</v>
      </c>
      <c r="T1695" s="2">
        <v>0.70232320614447896</v>
      </c>
      <c r="U1695" s="2">
        <v>1.1342358515698101</v>
      </c>
      <c r="V1695" s="2">
        <v>0.776325052985255</v>
      </c>
      <c r="W1695" s="2">
        <v>0.81543364715406796</v>
      </c>
      <c r="X1695" s="2">
        <v>0.94454359389933495</v>
      </c>
      <c r="Y1695" s="2">
        <v>1.16309968497153</v>
      </c>
      <c r="Z1695" s="2">
        <v>0.704686116680038</v>
      </c>
      <c r="AA1695" s="2">
        <v>0.70433072103521099</v>
      </c>
      <c r="AB1695" s="2">
        <v>0.93754124990410903</v>
      </c>
      <c r="AC1695" s="2">
        <v>0.881702529437427</v>
      </c>
      <c r="AD1695" s="2">
        <v>0.66432393017872404</v>
      </c>
      <c r="AE1695" s="2">
        <v>0.80704249999409505</v>
      </c>
      <c r="AF1695" s="2">
        <v>0.82948078826446503</v>
      </c>
      <c r="AG1695" s="2">
        <v>0.65385550668784598</v>
      </c>
      <c r="AH1695" s="2">
        <v>0.67459456795473205</v>
      </c>
      <c r="AI1695" s="2">
        <v>0.74002455288163704</v>
      </c>
      <c r="AJ1695" s="2">
        <v>0.58815854557503999</v>
      </c>
      <c r="AK1695" s="2">
        <v>0.92463176635467104</v>
      </c>
      <c r="AL1695" s="2">
        <v>0.82236462904325602</v>
      </c>
      <c r="AM1695" s="2">
        <v>0.51242599983580905</v>
      </c>
      <c r="AN1695" s="2">
        <v>0.66459036515429404</v>
      </c>
      <c r="AO1695" s="2">
        <v>0.42304013946455898</v>
      </c>
      <c r="AP1695" s="2">
        <v>0.77870808042071804</v>
      </c>
      <c r="AQ1695" s="2">
        <v>0.75708390662472302</v>
      </c>
      <c r="AR1695" s="2">
        <v>0.99881831328484705</v>
      </c>
      <c r="AS1695" s="2">
        <v>0.74929779876638403</v>
      </c>
      <c r="AT1695" s="2">
        <v>0.66323154328198697</v>
      </c>
      <c r="AU1695" s="2">
        <v>0.93194246660547098</v>
      </c>
      <c r="AV1695" s="2">
        <v>0.807452299223133</v>
      </c>
      <c r="AW1695" s="2">
        <v>0.71229817212983204</v>
      </c>
      <c r="AX1695" s="2">
        <v>0.61693466506759898</v>
      </c>
      <c r="AY1695" s="2">
        <v>0.82363978141579697</v>
      </c>
      <c r="AZ1695" s="2">
        <v>1.04914802924711</v>
      </c>
      <c r="BA1695" s="2">
        <v>1.0277814474512199</v>
      </c>
      <c r="BB1695" s="2">
        <v>0.51344697205978296</v>
      </c>
      <c r="BC1695" s="2">
        <v>0.883494893984198</v>
      </c>
      <c r="BD1695" s="2">
        <v>0.69449695911773901</v>
      </c>
      <c r="BE1695" s="2">
        <v>0.83888354448324698</v>
      </c>
      <c r="BF1695" s="2">
        <v>0.44607824060610801</v>
      </c>
      <c r="BG1695" s="2">
        <v>1.1283113790302799</v>
      </c>
      <c r="BH1695" s="2">
        <v>1.0421235331842</v>
      </c>
      <c r="BI1695" s="2">
        <v>0.86836318622768505</v>
      </c>
      <c r="BJ1695" s="2">
        <v>0.68288946288737096</v>
      </c>
      <c r="BK1695" s="2">
        <v>0.86907442077716701</v>
      </c>
      <c r="BL1695" s="2">
        <v>0.75687914826719305</v>
      </c>
      <c r="BM1695" s="2">
        <v>0.57058337409290305</v>
      </c>
      <c r="BN1695" s="2">
        <v>1.0192174623400201</v>
      </c>
      <c r="BO1695" s="2">
        <v>0.83316546126177504</v>
      </c>
      <c r="BP1695" s="2">
        <v>0.82058026867961598</v>
      </c>
      <c r="BQ1695" s="2">
        <v>1.0544127758750299</v>
      </c>
      <c r="BR1695" s="2">
        <v>0.62272048226167098</v>
      </c>
      <c r="BS1695" s="2">
        <v>0.74108786645971103</v>
      </c>
      <c r="BT1695" s="2">
        <v>0.60564030835737204</v>
      </c>
      <c r="BU1695" s="2">
        <v>0.73007477511543295</v>
      </c>
      <c r="BV1695" s="2">
        <v>0.71744488308184895</v>
      </c>
      <c r="BW1695" s="2">
        <v>0.79655690727748996</v>
      </c>
      <c r="BX1695" s="2">
        <v>1.0173476013520899</v>
      </c>
      <c r="BY1695" s="2">
        <v>0.41890523899999998</v>
      </c>
      <c r="BZ1695" s="2">
        <v>0.48396553588731001</v>
      </c>
      <c r="CA1695" s="2">
        <v>0.36152422248896599</v>
      </c>
      <c r="CB1695" s="2">
        <v>0.35819808535572401</v>
      </c>
      <c r="CC1695" s="2">
        <v>0.74843369026698503</v>
      </c>
      <c r="CD1695" s="2">
        <v>1.1751547989991999</v>
      </c>
    </row>
    <row r="1696" spans="1:82" x14ac:dyDescent="0.3">
      <c r="A1696" s="2" t="s">
        <v>18299</v>
      </c>
      <c r="B1696" s="2" t="s">
        <v>22152</v>
      </c>
      <c r="C1696" s="2">
        <v>1.01453692176218</v>
      </c>
      <c r="D1696" s="2">
        <v>0.67290135555052499</v>
      </c>
      <c r="E1696" s="2">
        <v>0.76436883435497205</v>
      </c>
      <c r="F1696" s="2">
        <v>0.61247077160501995</v>
      </c>
      <c r="G1696" s="2">
        <v>1.0142689906561799</v>
      </c>
      <c r="H1696" s="2">
        <v>1.1133238161565699</v>
      </c>
      <c r="I1696" s="2">
        <v>0.92693973729791002</v>
      </c>
      <c r="J1696" s="2">
        <v>0.89496109214563702</v>
      </c>
      <c r="K1696" s="2">
        <v>0.94529510955179097</v>
      </c>
      <c r="L1696" s="2">
        <v>1.0192587373634301</v>
      </c>
      <c r="M1696" s="2">
        <v>0.84491378905194003</v>
      </c>
      <c r="N1696" s="2">
        <v>0.99246780874836305</v>
      </c>
      <c r="O1696" s="2">
        <v>1.0404414603513601</v>
      </c>
      <c r="P1696" s="2">
        <v>0.61367079758728704</v>
      </c>
      <c r="Q1696" s="2">
        <v>0.66734356033647901</v>
      </c>
      <c r="R1696" s="2">
        <v>0.72301818417862096</v>
      </c>
      <c r="S1696" s="2">
        <v>1.4400718196617199</v>
      </c>
      <c r="T1696" s="2">
        <v>1.2421293763919601</v>
      </c>
      <c r="U1696" s="2">
        <v>0.64259291655069095</v>
      </c>
      <c r="V1696" s="2">
        <v>0.61241748652594996</v>
      </c>
      <c r="W1696" s="2">
        <v>0.62093691127297901</v>
      </c>
      <c r="X1696" s="2">
        <v>0.97659590197988799</v>
      </c>
      <c r="Y1696" s="2">
        <v>1.1431657866801499</v>
      </c>
      <c r="Z1696" s="2">
        <v>0.98880737206015801</v>
      </c>
      <c r="AA1696" s="2">
        <v>1.07625328259497</v>
      </c>
      <c r="AB1696" s="2">
        <v>1.26816976261679</v>
      </c>
      <c r="AC1696" s="2">
        <v>1.25290477245415</v>
      </c>
      <c r="AD1696" s="2">
        <v>1.12112492776329</v>
      </c>
      <c r="AE1696" s="2">
        <v>0.97762309904853795</v>
      </c>
      <c r="AF1696" s="2">
        <v>1.0967599795534499</v>
      </c>
      <c r="AG1696" s="2">
        <v>0.92974277669115701</v>
      </c>
      <c r="AH1696" s="2">
        <v>1.00512766011257</v>
      </c>
      <c r="AI1696" s="2">
        <v>1.0380896944979101</v>
      </c>
      <c r="AJ1696" s="2">
        <v>1.0953868132139799</v>
      </c>
      <c r="AK1696" s="2">
        <v>0.92331382861795197</v>
      </c>
      <c r="AL1696" s="2">
        <v>0.87549928866376803</v>
      </c>
      <c r="AM1696" s="2">
        <v>1.01553843982002</v>
      </c>
      <c r="AN1696" s="2">
        <v>1.0867320299888701</v>
      </c>
      <c r="AO1696" s="2">
        <v>0.84446061847859699</v>
      </c>
      <c r="AP1696" s="2">
        <v>1.1816768565289699</v>
      </c>
      <c r="AQ1696" s="2">
        <v>1.15744834778855</v>
      </c>
      <c r="AR1696" s="2">
        <v>1.07487673107983</v>
      </c>
      <c r="AS1696" s="2">
        <v>1.1493287237341101</v>
      </c>
      <c r="AT1696" s="2">
        <v>0.97347218944604497</v>
      </c>
      <c r="AU1696" s="2">
        <v>1.05299386228852</v>
      </c>
      <c r="AV1696" s="2">
        <v>0.90379541134202401</v>
      </c>
      <c r="AW1696" s="2">
        <v>1.07057437520402</v>
      </c>
      <c r="AX1696" s="2">
        <v>1.0214215589348801</v>
      </c>
      <c r="AY1696" s="2">
        <v>1.2239833518202099</v>
      </c>
      <c r="AZ1696" s="2">
        <v>1.09667527371116</v>
      </c>
      <c r="BA1696" s="2">
        <v>1.1779674986012201</v>
      </c>
      <c r="BB1696" s="2">
        <v>1.2287073947215501</v>
      </c>
      <c r="BC1696" s="2">
        <v>1.1336384628490399</v>
      </c>
      <c r="BD1696" s="2">
        <v>1.0865343919686701</v>
      </c>
      <c r="BE1696" s="2">
        <v>0.97966327725130098</v>
      </c>
      <c r="BF1696" s="2">
        <v>1.1520811735391601</v>
      </c>
      <c r="BG1696" s="2">
        <v>1.2604394245372399</v>
      </c>
      <c r="BH1696" s="2">
        <v>0.947964884465753</v>
      </c>
      <c r="BI1696" s="2">
        <v>0.91761792049794999</v>
      </c>
      <c r="BJ1696" s="2">
        <v>1.18087915770749</v>
      </c>
      <c r="BK1696" s="2">
        <v>1.05777338910706</v>
      </c>
      <c r="BL1696" s="2">
        <v>1.0003703305382801</v>
      </c>
      <c r="BM1696" s="2">
        <v>0.93491464275363501</v>
      </c>
      <c r="BN1696" s="2">
        <v>1.0823813795289801</v>
      </c>
      <c r="BO1696" s="2">
        <v>1.00037270038085</v>
      </c>
      <c r="BP1696" s="2">
        <v>0.77189729510965699</v>
      </c>
      <c r="BQ1696" s="2">
        <v>1.12163921434337</v>
      </c>
      <c r="BR1696" s="2">
        <v>1.0314160265313601</v>
      </c>
      <c r="BS1696" s="2">
        <v>0.99065270371196801</v>
      </c>
      <c r="BT1696" s="2">
        <v>0.97711287379243195</v>
      </c>
      <c r="BU1696" s="2">
        <v>1.13960067516148</v>
      </c>
      <c r="BV1696" s="2">
        <v>0.99731170254486801</v>
      </c>
      <c r="BW1696" s="2">
        <v>1.2274349146911401</v>
      </c>
      <c r="BX1696" s="2">
        <v>0.77956003574075905</v>
      </c>
      <c r="BY1696" s="2">
        <v>0.57959090800000002</v>
      </c>
      <c r="BZ1696" s="2">
        <v>0.685444700513548</v>
      </c>
      <c r="CA1696" s="2">
        <v>0.90095683325500997</v>
      </c>
      <c r="CB1696" s="2">
        <v>1.03326278123829</v>
      </c>
      <c r="CC1696" s="2">
        <v>0.92759025408010698</v>
      </c>
      <c r="CD1696" s="2">
        <v>0.85521787051710996</v>
      </c>
    </row>
    <row r="1697" spans="1:82" x14ac:dyDescent="0.3">
      <c r="A1697" s="2" t="s">
        <v>18297</v>
      </c>
      <c r="B1697" s="2" t="s">
        <v>8821</v>
      </c>
      <c r="C1697" s="2">
        <v>1.2448064153912299</v>
      </c>
      <c r="D1697" s="2">
        <v>1.35301463349132</v>
      </c>
      <c r="E1697" s="2">
        <v>1.3264122506276601</v>
      </c>
      <c r="F1697" s="2">
        <v>1.3422168473893199</v>
      </c>
      <c r="G1697" s="2">
        <v>1.2579956955118901</v>
      </c>
      <c r="H1697" s="2">
        <v>1.20909646904573</v>
      </c>
      <c r="I1697" s="2">
        <v>1.1771811551290601</v>
      </c>
      <c r="J1697" s="2">
        <v>1.4649437256695099</v>
      </c>
      <c r="K1697" s="2">
        <v>1.50245063289089</v>
      </c>
      <c r="L1697" s="2">
        <v>1.1796850413884299</v>
      </c>
      <c r="M1697" s="2">
        <v>1.1248272523370799</v>
      </c>
      <c r="N1697" s="2">
        <v>1.5344947812052401</v>
      </c>
      <c r="O1697" s="2">
        <v>1.4331395808307901</v>
      </c>
      <c r="P1697" s="2">
        <v>1.17536063898664</v>
      </c>
      <c r="Q1697" s="2">
        <v>0.74492286943081698</v>
      </c>
      <c r="R1697" s="2">
        <v>1.5788304245256</v>
      </c>
      <c r="S1697" s="2">
        <v>0.91789473940505595</v>
      </c>
      <c r="T1697" s="2">
        <v>1.5187267158462101</v>
      </c>
      <c r="U1697" s="2">
        <v>0.940220346229381</v>
      </c>
      <c r="V1697" s="2">
        <v>1.5748249054191099</v>
      </c>
      <c r="W1697" s="2">
        <v>1.7337430293326701</v>
      </c>
      <c r="X1697" s="2">
        <v>1.2830714051457801</v>
      </c>
      <c r="Y1697" s="2">
        <v>0.97168116581527197</v>
      </c>
      <c r="Z1697" s="2">
        <v>1.36585930309078</v>
      </c>
      <c r="AA1697" s="2">
        <v>1.11301894762979</v>
      </c>
      <c r="AB1697" s="2">
        <v>1.1937512308804401</v>
      </c>
      <c r="AC1697" s="2">
        <v>1.1257162902241999</v>
      </c>
      <c r="AD1697" s="2">
        <v>1.49907373013205</v>
      </c>
      <c r="AE1697" s="2">
        <v>1.3470310167569699</v>
      </c>
      <c r="AF1697" s="2">
        <v>1.25247657875809</v>
      </c>
      <c r="AG1697" s="2">
        <v>1.44413262347389</v>
      </c>
      <c r="AH1697" s="2">
        <v>1.2831275796886601</v>
      </c>
      <c r="AI1697" s="2">
        <v>1.1089636977495301</v>
      </c>
      <c r="AJ1697" s="2">
        <v>1.59796201322672</v>
      </c>
      <c r="AK1697" s="2">
        <v>1.0384923953448699</v>
      </c>
      <c r="AL1697" s="2">
        <v>1.64203618271594</v>
      </c>
      <c r="AM1697" s="2">
        <v>1.32791612441184</v>
      </c>
      <c r="AN1697" s="2">
        <v>1.1903123329915499</v>
      </c>
      <c r="AO1697" s="2">
        <v>1.77956370356814</v>
      </c>
      <c r="AP1697" s="2">
        <v>1.1707755156587001</v>
      </c>
      <c r="AQ1697" s="2">
        <v>1.5273049657275699</v>
      </c>
      <c r="AR1697" s="2">
        <v>1.1055162465955899</v>
      </c>
      <c r="AS1697" s="2">
        <v>1.5232531845246899</v>
      </c>
      <c r="AT1697" s="2">
        <v>1.4607736931653701</v>
      </c>
      <c r="AU1697" s="2">
        <v>0.72451585811560404</v>
      </c>
      <c r="AV1697" s="2">
        <v>1.1975290083958301</v>
      </c>
      <c r="AW1697" s="2">
        <v>1.23602196860364</v>
      </c>
      <c r="AX1697" s="2">
        <v>1.4389912894808401</v>
      </c>
      <c r="AY1697" s="2">
        <v>1.04396091302315</v>
      </c>
      <c r="AZ1697" s="2">
        <v>0.67061960105319995</v>
      </c>
      <c r="BA1697" s="2">
        <v>1.1665623731505601</v>
      </c>
      <c r="BB1697" s="2">
        <v>1.3799281135378301</v>
      </c>
      <c r="BC1697" s="2">
        <v>1.42847630408605</v>
      </c>
      <c r="BD1697" s="2">
        <v>1.1193005675060399</v>
      </c>
      <c r="BE1697" s="2">
        <v>0.67626363138288403</v>
      </c>
      <c r="BF1697" s="2">
        <v>1.8340246152381801</v>
      </c>
      <c r="BG1697" s="2">
        <v>0.90510121962444301</v>
      </c>
      <c r="BH1697" s="2">
        <v>1.62725066383689</v>
      </c>
      <c r="BI1697" s="2">
        <v>1.65144154234194</v>
      </c>
      <c r="BJ1697" s="2">
        <v>1.41852550874269</v>
      </c>
      <c r="BK1697" s="2">
        <v>1.24763711632133</v>
      </c>
      <c r="BL1697" s="2">
        <v>1.2929754318283699</v>
      </c>
      <c r="BM1697" s="2">
        <v>1.51938525730912</v>
      </c>
      <c r="BN1697" s="2">
        <v>1.0464313993763401</v>
      </c>
      <c r="BO1697" s="2">
        <v>1.1069114673136</v>
      </c>
      <c r="BP1697" s="2">
        <v>1.66727170491426</v>
      </c>
      <c r="BQ1697" s="2">
        <v>1.00457064394942</v>
      </c>
      <c r="BR1697" s="2">
        <v>1.5473958723033201</v>
      </c>
      <c r="BS1697" s="2">
        <v>1.12026504166825</v>
      </c>
      <c r="BT1697" s="2">
        <v>1.82577927389279</v>
      </c>
      <c r="BU1697" s="2">
        <v>1.28587511663383</v>
      </c>
      <c r="BV1697" s="2">
        <v>1.0949421339080101</v>
      </c>
      <c r="BW1697" s="2">
        <v>1.1223102625171499</v>
      </c>
      <c r="BX1697" s="2">
        <v>1.47125234117785</v>
      </c>
      <c r="BY1697" s="2">
        <v>1.836433231</v>
      </c>
      <c r="BZ1697" s="2">
        <v>2.07123499110231</v>
      </c>
      <c r="CA1697" s="2">
        <v>1.9920501629652301</v>
      </c>
      <c r="CB1697" s="2">
        <v>1.55420042620357</v>
      </c>
      <c r="CC1697" s="2">
        <v>1.45874018888887</v>
      </c>
      <c r="CD1697" s="2">
        <v>1.2463301072269799</v>
      </c>
    </row>
    <row r="1698" spans="1:82" x14ac:dyDescent="0.3">
      <c r="A1698" s="2" t="s">
        <v>18296</v>
      </c>
      <c r="B1698" s="2" t="s">
        <v>744</v>
      </c>
      <c r="C1698" s="2">
        <v>0.91107902317899503</v>
      </c>
      <c r="D1698" s="2">
        <v>0.91461382654453105</v>
      </c>
      <c r="E1698" s="2">
        <v>0.95109408977378895</v>
      </c>
      <c r="F1698" s="2">
        <v>0.92405881230239595</v>
      </c>
      <c r="G1698" s="2">
        <v>1.0030221720875301</v>
      </c>
      <c r="H1698" s="2">
        <v>1.09623972315087</v>
      </c>
      <c r="I1698" s="2">
        <v>0.92565023329146701</v>
      </c>
      <c r="J1698" s="2">
        <v>0.87954080619140096</v>
      </c>
      <c r="K1698" s="2">
        <v>0.89454531088867495</v>
      </c>
      <c r="L1698" s="2">
        <v>1.0246578929871499</v>
      </c>
      <c r="M1698" s="2">
        <v>0.91151270024902997</v>
      </c>
      <c r="N1698" s="2">
        <v>0.92272463172091002</v>
      </c>
      <c r="O1698" s="2">
        <v>0.71085898663792202</v>
      </c>
      <c r="P1698" s="2">
        <v>0.93806715371900296</v>
      </c>
      <c r="Q1698" s="2">
        <v>0.86712001299823904</v>
      </c>
      <c r="R1698" s="2">
        <v>1.0927319776423099</v>
      </c>
      <c r="S1698" s="2">
        <v>1.1589576716890899</v>
      </c>
      <c r="T1698" s="2">
        <v>0.95948432765289804</v>
      </c>
      <c r="U1698" s="2">
        <v>1.1385290187738999</v>
      </c>
      <c r="V1698" s="2">
        <v>0.94122442368888104</v>
      </c>
      <c r="W1698" s="2">
        <v>0.85225240991347795</v>
      </c>
      <c r="X1698" s="2">
        <v>1.0262685636606499</v>
      </c>
      <c r="Y1698" s="2">
        <v>1.0271148521132201</v>
      </c>
      <c r="Z1698" s="2">
        <v>0.890167281688516</v>
      </c>
      <c r="AA1698" s="2">
        <v>1.0210378188993801</v>
      </c>
      <c r="AB1698" s="2">
        <v>0.92362394698724004</v>
      </c>
      <c r="AC1698" s="2">
        <v>1.0411928923026801</v>
      </c>
      <c r="AD1698" s="2">
        <v>0.97530031709598597</v>
      </c>
      <c r="AE1698" s="2">
        <v>0.729922358718742</v>
      </c>
      <c r="AF1698" s="2">
        <v>1.2111947069807301</v>
      </c>
      <c r="AG1698" s="2">
        <v>0.83869376439644405</v>
      </c>
      <c r="AH1698" s="2">
        <v>0.95464313642448295</v>
      </c>
      <c r="AI1698" s="2">
        <v>1.03764658111049</v>
      </c>
      <c r="AJ1698" s="2">
        <v>0.96312889321807804</v>
      </c>
      <c r="AK1698" s="2">
        <v>0.86640385983586699</v>
      </c>
      <c r="AL1698" s="2">
        <v>0.90347105472655198</v>
      </c>
      <c r="AM1698" s="2">
        <v>0.83512152735532796</v>
      </c>
      <c r="AN1698" s="2">
        <v>1.0385065994134799</v>
      </c>
      <c r="AO1698" s="2">
        <v>0.73239015824049403</v>
      </c>
      <c r="AP1698" s="2">
        <v>0.805197306844046</v>
      </c>
      <c r="AQ1698" s="2">
        <v>0.780718916367936</v>
      </c>
      <c r="AR1698" s="2">
        <v>0.68137499247031297</v>
      </c>
      <c r="AS1698" s="2">
        <v>0.73878420309327497</v>
      </c>
      <c r="AT1698" s="2">
        <v>0.72133816536692097</v>
      </c>
      <c r="AU1698" s="2">
        <v>0.896556477320268</v>
      </c>
      <c r="AV1698" s="2">
        <v>0.89296093862824599</v>
      </c>
      <c r="AW1698" s="2">
        <v>0.92482643861900105</v>
      </c>
      <c r="AX1698" s="2">
        <v>0.76945404229333303</v>
      </c>
      <c r="AY1698" s="2">
        <v>1.17428991627806</v>
      </c>
      <c r="AZ1698" s="2">
        <v>0.96285479742011104</v>
      </c>
      <c r="BA1698" s="2">
        <v>0.81864441332148397</v>
      </c>
      <c r="BB1698" s="2">
        <v>0.58643764247275199</v>
      </c>
      <c r="BC1698" s="2">
        <v>0.65553240355560805</v>
      </c>
      <c r="BD1698" s="2">
        <v>0.92480531394738497</v>
      </c>
      <c r="BE1698" s="2">
        <v>0.81054498095319205</v>
      </c>
      <c r="BF1698" s="2">
        <v>0.88944942071678601</v>
      </c>
      <c r="BG1698" s="2">
        <v>1.08170675206711</v>
      </c>
      <c r="BH1698" s="2">
        <v>0.95224351907067994</v>
      </c>
      <c r="BI1698" s="2">
        <v>0.84839477802046503</v>
      </c>
      <c r="BJ1698" s="2">
        <v>0.88811733300439899</v>
      </c>
      <c r="BK1698" s="2">
        <v>1.05071110743297</v>
      </c>
      <c r="BL1698" s="2">
        <v>0.94043935961504799</v>
      </c>
      <c r="BM1698" s="2">
        <v>0.96365623693452895</v>
      </c>
      <c r="BN1698" s="2">
        <v>1.1340822827906201</v>
      </c>
      <c r="BO1698" s="2">
        <v>0.85677506743236798</v>
      </c>
      <c r="BP1698" s="2">
        <v>0.77107593095303195</v>
      </c>
      <c r="BQ1698" s="2">
        <v>1.0365508789870299</v>
      </c>
      <c r="BR1698" s="2">
        <v>0.86831340693899695</v>
      </c>
      <c r="BS1698" s="2">
        <v>0.88361761114397097</v>
      </c>
      <c r="BT1698" s="2">
        <v>0.64234353359039797</v>
      </c>
      <c r="BU1698" s="2">
        <v>0.72979669487105103</v>
      </c>
      <c r="BV1698" s="2">
        <v>0.62100548786212795</v>
      </c>
      <c r="BW1698" s="2">
        <v>1.0008071612864</v>
      </c>
      <c r="BX1698" s="2">
        <v>0.79429140038854795</v>
      </c>
      <c r="BY1698" s="2">
        <v>0.62966365400000002</v>
      </c>
      <c r="BZ1698" s="2">
        <v>0.68403597457736698</v>
      </c>
      <c r="CA1698" s="2">
        <v>0.83418048846420301</v>
      </c>
      <c r="CB1698" s="2">
        <v>0.78246740439276297</v>
      </c>
      <c r="CC1698" s="2">
        <v>0.86932104828767198</v>
      </c>
      <c r="CD1698" s="2">
        <v>0.89126377449890204</v>
      </c>
    </row>
    <row r="1699" spans="1:82" x14ac:dyDescent="0.3">
      <c r="A1699" s="2" t="s">
        <v>18293</v>
      </c>
      <c r="B1699" s="2" t="s">
        <v>3523</v>
      </c>
      <c r="C1699" s="2">
        <v>1.0459095713209099</v>
      </c>
      <c r="D1699" s="2">
        <v>1.1852070178867999</v>
      </c>
      <c r="E1699" s="2">
        <v>1.17877686686501</v>
      </c>
      <c r="F1699" s="2">
        <v>0.93442327775962997</v>
      </c>
      <c r="G1699" s="2">
        <v>1.14668193749043</v>
      </c>
      <c r="H1699" s="2">
        <v>1.17372563032433</v>
      </c>
      <c r="I1699" s="2">
        <v>1.1494291378452799</v>
      </c>
      <c r="J1699" s="2">
        <v>0.93112720737576804</v>
      </c>
      <c r="K1699" s="2">
        <v>1.01079150756137</v>
      </c>
      <c r="L1699" s="2">
        <v>0.90502359983137304</v>
      </c>
      <c r="M1699" s="2">
        <v>1.19646377945819</v>
      </c>
      <c r="N1699" s="2">
        <v>0.98131608834942397</v>
      </c>
      <c r="O1699" s="2">
        <v>0.97772448113285804</v>
      </c>
      <c r="P1699" s="2">
        <v>1.05785220940228</v>
      </c>
      <c r="Q1699" s="2">
        <v>1.2481885103983901</v>
      </c>
      <c r="R1699" s="2">
        <v>0.99180767827654503</v>
      </c>
      <c r="S1699" s="2">
        <v>1.0489010510913199</v>
      </c>
      <c r="T1699" s="2">
        <v>1.0820723118389901</v>
      </c>
      <c r="U1699" s="2">
        <v>1.2153033208819499</v>
      </c>
      <c r="V1699" s="2">
        <v>1.03666475146315</v>
      </c>
      <c r="W1699" s="2">
        <v>0.94617356366049399</v>
      </c>
      <c r="X1699" s="2">
        <v>1.2610779975858999</v>
      </c>
      <c r="Y1699" s="2">
        <v>1.2692016137041899</v>
      </c>
      <c r="Z1699" s="2">
        <v>1.08644741796844</v>
      </c>
      <c r="AA1699" s="2">
        <v>0.98183384236925797</v>
      </c>
      <c r="AB1699" s="2">
        <v>1.19535068487886</v>
      </c>
      <c r="AC1699" s="2">
        <v>1.2963057825037601</v>
      </c>
      <c r="AD1699" s="2">
        <v>1.0811696285373</v>
      </c>
      <c r="AE1699" s="2">
        <v>1.05062410858069</v>
      </c>
      <c r="AF1699" s="2">
        <v>1.0949967665054601</v>
      </c>
      <c r="AG1699" s="2">
        <v>1.11517548137713</v>
      </c>
      <c r="AH1699" s="2">
        <v>0.92467433368572205</v>
      </c>
      <c r="AI1699" s="2">
        <v>0.979221879124891</v>
      </c>
      <c r="AJ1699" s="2">
        <v>0.92618442024400804</v>
      </c>
      <c r="AK1699" s="2">
        <v>1.1066734800954701</v>
      </c>
      <c r="AL1699" s="2">
        <v>0.97290205520616102</v>
      </c>
      <c r="AM1699" s="2">
        <v>0.96874366251016797</v>
      </c>
      <c r="AN1699" s="2">
        <v>1.0618161684505401</v>
      </c>
      <c r="AO1699" s="2">
        <v>0.68613291792530595</v>
      </c>
      <c r="AP1699" s="2">
        <v>0.999808314289933</v>
      </c>
      <c r="AQ1699" s="2">
        <v>1.08146577279956</v>
      </c>
      <c r="AR1699" s="2">
        <v>1.1092584471094</v>
      </c>
      <c r="AS1699" s="2">
        <v>0.94778147806555502</v>
      </c>
      <c r="AT1699" s="2">
        <v>0.93501359287547703</v>
      </c>
      <c r="AU1699" s="2">
        <v>0.97096178363962604</v>
      </c>
      <c r="AV1699" s="2">
        <v>0.93683721917282103</v>
      </c>
      <c r="AW1699" s="2">
        <v>0.99550983442496599</v>
      </c>
      <c r="AX1699" s="2">
        <v>0.82882866487985796</v>
      </c>
      <c r="AY1699" s="2">
        <v>1.0387073921983101</v>
      </c>
      <c r="AZ1699" s="2">
        <v>0.91173272415652895</v>
      </c>
      <c r="BA1699" s="2">
        <v>1.0924402385677201</v>
      </c>
      <c r="BB1699" s="2">
        <v>0.66987009753321303</v>
      </c>
      <c r="BC1699" s="2">
        <v>0.892849057119252</v>
      </c>
      <c r="BD1699" s="2">
        <v>1.0071592345093701</v>
      </c>
      <c r="BE1699" s="2">
        <v>0.938039581345263</v>
      </c>
      <c r="BF1699" s="2">
        <v>0.82320703023077801</v>
      </c>
      <c r="BG1699" s="2">
        <v>1.1680316429700599</v>
      </c>
      <c r="BH1699" s="2">
        <v>1.00902564905751</v>
      </c>
      <c r="BI1699" s="2">
        <v>1.02909260638824</v>
      </c>
      <c r="BJ1699" s="2">
        <v>1.06465781639803</v>
      </c>
      <c r="BK1699" s="2">
        <v>1.0815386027721601</v>
      </c>
      <c r="BL1699" s="2">
        <v>1.17091298149544</v>
      </c>
      <c r="BM1699" s="2">
        <v>0.89645678488841796</v>
      </c>
      <c r="BN1699" s="2">
        <v>1.21686534253833</v>
      </c>
      <c r="BO1699" s="2">
        <v>0.95738562446966702</v>
      </c>
      <c r="BP1699" s="2">
        <v>0.82407390372557898</v>
      </c>
      <c r="BQ1699" s="2">
        <v>1.20880743102594</v>
      </c>
      <c r="BR1699" s="2">
        <v>0.88267596715692098</v>
      </c>
      <c r="BS1699" s="2">
        <v>1.0039263566239001</v>
      </c>
      <c r="BT1699" s="2">
        <v>0.75582209756143903</v>
      </c>
      <c r="BU1699" s="2">
        <v>0.89100325126596802</v>
      </c>
      <c r="BV1699" s="2">
        <v>0.78549517502311395</v>
      </c>
      <c r="BW1699" s="2">
        <v>1.0298346510495999</v>
      </c>
      <c r="BX1699" s="2">
        <v>0.98649444005776599</v>
      </c>
      <c r="BY1699" s="2">
        <v>0.61168395900000005</v>
      </c>
      <c r="BZ1699" s="2">
        <v>0.59136503698085396</v>
      </c>
      <c r="CA1699" s="2">
        <v>0.87035101759404498</v>
      </c>
      <c r="CB1699" s="2">
        <v>0.76617640408721199</v>
      </c>
      <c r="CC1699" s="2">
        <v>0.819899670473484</v>
      </c>
      <c r="CD1699" s="2">
        <v>1.14008642516611</v>
      </c>
    </row>
    <row r="1700" spans="1:82" x14ac:dyDescent="0.3">
      <c r="A1700" s="2" t="s">
        <v>18291</v>
      </c>
      <c r="B1700" s="2" t="s">
        <v>6676</v>
      </c>
      <c r="C1700" s="2">
        <v>1.1493712676318799</v>
      </c>
      <c r="D1700" s="2">
        <v>1.0000399255896599</v>
      </c>
      <c r="E1700" s="2">
        <v>1.1290919114154301</v>
      </c>
      <c r="F1700" s="2">
        <v>0.78692312876742299</v>
      </c>
      <c r="G1700" s="2">
        <v>1.1050655594038401</v>
      </c>
      <c r="H1700" s="2">
        <v>1.2864375775296299</v>
      </c>
      <c r="I1700" s="2">
        <v>0.96665939417888302</v>
      </c>
      <c r="J1700" s="2">
        <v>0.99346667110087405</v>
      </c>
      <c r="K1700" s="2">
        <v>0.90264631572158005</v>
      </c>
      <c r="L1700" s="2">
        <v>0.77725175150480497</v>
      </c>
      <c r="M1700" s="2">
        <v>1.1059921358151199</v>
      </c>
      <c r="N1700" s="2">
        <v>0.97809226401871097</v>
      </c>
      <c r="O1700" s="2">
        <v>0.95078660409972904</v>
      </c>
      <c r="P1700" s="2">
        <v>0.84120251106805699</v>
      </c>
      <c r="Q1700" s="2">
        <v>0.94489991764584902</v>
      </c>
      <c r="R1700" s="2">
        <v>0.91798648392115201</v>
      </c>
      <c r="S1700" s="2">
        <v>0.97205689556036701</v>
      </c>
      <c r="T1700" s="2">
        <v>1.03285387584176</v>
      </c>
      <c r="U1700" s="2">
        <v>1.07258548747472</v>
      </c>
      <c r="V1700" s="2">
        <v>0.81046807702386703</v>
      </c>
      <c r="W1700" s="2">
        <v>0.87430637845298098</v>
      </c>
      <c r="X1700" s="2">
        <v>1.01036461179085</v>
      </c>
      <c r="Y1700" s="2">
        <v>1.10801517331486</v>
      </c>
      <c r="Z1700" s="2">
        <v>0.85930897264891803</v>
      </c>
      <c r="AA1700" s="2">
        <v>0.87694362122094105</v>
      </c>
      <c r="AB1700" s="2">
        <v>1.04883125111109</v>
      </c>
      <c r="AC1700" s="2">
        <v>1.13499359682467</v>
      </c>
      <c r="AD1700" s="2">
        <v>1.1416213042040899</v>
      </c>
      <c r="AE1700" s="2">
        <v>0.95730990330346</v>
      </c>
      <c r="AF1700" s="2">
        <v>0.96004267308694202</v>
      </c>
      <c r="AG1700" s="2">
        <v>0.96483376480965399</v>
      </c>
      <c r="AH1700" s="2">
        <v>0.74226128901483102</v>
      </c>
      <c r="AI1700" s="2">
        <v>0.95134411942527497</v>
      </c>
      <c r="AJ1700" s="2">
        <v>1.17377766767175</v>
      </c>
      <c r="AK1700" s="2">
        <v>0.96019505525083104</v>
      </c>
      <c r="AL1700" s="2">
        <v>1.0206474634967799</v>
      </c>
      <c r="AM1700" s="2">
        <v>0.88133932757749101</v>
      </c>
      <c r="AN1700" s="2">
        <v>0.87098725937108301</v>
      </c>
      <c r="AO1700" s="2">
        <v>0.59920458004457</v>
      </c>
      <c r="AP1700" s="2">
        <v>0.900986840208156</v>
      </c>
      <c r="AQ1700" s="2">
        <v>1.19714266852022</v>
      </c>
      <c r="AR1700" s="2">
        <v>0.78642123326143198</v>
      </c>
      <c r="AS1700" s="2">
        <v>0.87317894300666998</v>
      </c>
      <c r="AT1700" s="2">
        <v>0.89865058838741796</v>
      </c>
      <c r="AU1700" s="2">
        <v>0.77256273842343304</v>
      </c>
      <c r="AV1700" s="2">
        <v>0.85080688764239798</v>
      </c>
      <c r="AW1700" s="2">
        <v>0.86183017674658902</v>
      </c>
      <c r="AX1700" s="2">
        <v>0.81295955391646901</v>
      </c>
      <c r="AY1700" s="2">
        <v>0.95145177491180299</v>
      </c>
      <c r="AZ1700" s="2">
        <v>0.77182964149453803</v>
      </c>
      <c r="BA1700" s="2">
        <v>0.94976750675911104</v>
      </c>
      <c r="BB1700" s="2">
        <v>0.54183818138030204</v>
      </c>
      <c r="BC1700" s="2">
        <v>0.91622591152231503</v>
      </c>
      <c r="BD1700" s="2">
        <v>0.82604792199677302</v>
      </c>
      <c r="BE1700" s="2">
        <v>0.74156302246340999</v>
      </c>
      <c r="BF1700" s="2">
        <v>0.69719318462755897</v>
      </c>
      <c r="BG1700" s="2">
        <v>1.1418083745496801</v>
      </c>
      <c r="BH1700" s="2">
        <v>1.01871169505628</v>
      </c>
      <c r="BI1700" s="2">
        <v>0.91451433705969998</v>
      </c>
      <c r="BJ1700" s="2">
        <v>0.88935703734406701</v>
      </c>
      <c r="BK1700" s="2">
        <v>0.89644758772636901</v>
      </c>
      <c r="BL1700" s="2">
        <v>0.94672534302953804</v>
      </c>
      <c r="BM1700" s="2">
        <v>0.82909610152091395</v>
      </c>
      <c r="BN1700" s="2">
        <v>0.98392638915889996</v>
      </c>
      <c r="BO1700" s="2">
        <v>0.80700676294477502</v>
      </c>
      <c r="BP1700" s="2">
        <v>0.69729884842271805</v>
      </c>
      <c r="BQ1700" s="2">
        <v>1.1450045629936301</v>
      </c>
      <c r="BR1700" s="2">
        <v>0.77351335364997298</v>
      </c>
      <c r="BS1700" s="2">
        <v>0.73257271011967895</v>
      </c>
      <c r="BT1700" s="2">
        <v>0.61611882825380204</v>
      </c>
      <c r="BU1700" s="2">
        <v>0.74704120966113696</v>
      </c>
      <c r="BV1700" s="2">
        <v>0.59458704963758802</v>
      </c>
      <c r="BW1700" s="2">
        <v>0.87937936171322795</v>
      </c>
      <c r="BX1700" s="2">
        <v>0.86168190762184604</v>
      </c>
      <c r="BY1700" s="2">
        <v>0.48706851200000001</v>
      </c>
      <c r="BZ1700" s="2">
        <v>0.476588426356227</v>
      </c>
      <c r="CA1700" s="2">
        <v>0.874293635621467</v>
      </c>
      <c r="CB1700" s="2">
        <v>0.79745365447899796</v>
      </c>
      <c r="CC1700" s="2">
        <v>0.7714344195292</v>
      </c>
      <c r="CD1700" s="2">
        <v>1.01604036366654</v>
      </c>
    </row>
    <row r="1701" spans="1:82" x14ac:dyDescent="0.3">
      <c r="A1701" s="2" t="s">
        <v>18289</v>
      </c>
      <c r="B1701" s="2" t="s">
        <v>13399</v>
      </c>
      <c r="C1701" s="2">
        <v>1.033164120623</v>
      </c>
      <c r="D1701" s="2">
        <v>0.818873328034045</v>
      </c>
      <c r="E1701" s="2">
        <v>0.89334260416728395</v>
      </c>
      <c r="F1701" s="2">
        <v>0.99196575090527495</v>
      </c>
      <c r="G1701" s="2">
        <v>1.0156458650848501</v>
      </c>
      <c r="H1701" s="2">
        <v>0.93685288410887502</v>
      </c>
      <c r="I1701" s="2">
        <v>0.98858081720387703</v>
      </c>
      <c r="J1701" s="2">
        <v>1.0830456212117201</v>
      </c>
      <c r="K1701" s="2">
        <v>0.88557780873234204</v>
      </c>
      <c r="L1701" s="2">
        <v>0.84439351187003897</v>
      </c>
      <c r="M1701" s="2">
        <v>0.90453662313365402</v>
      </c>
      <c r="N1701" s="2">
        <v>0.74945965885490695</v>
      </c>
      <c r="O1701" s="2">
        <v>1.2667423793045101</v>
      </c>
      <c r="P1701" s="2">
        <v>0.96321957593667296</v>
      </c>
      <c r="Q1701" s="2">
        <v>0.98582704868708004</v>
      </c>
      <c r="R1701" s="2">
        <v>0.83126604283481698</v>
      </c>
      <c r="S1701" s="2">
        <v>0.91986085631151304</v>
      </c>
      <c r="T1701" s="2">
        <v>0.82081372431148103</v>
      </c>
      <c r="U1701" s="2">
        <v>0.95079172092420805</v>
      </c>
      <c r="V1701" s="2">
        <v>0.66000613288434995</v>
      </c>
      <c r="W1701" s="2">
        <v>0.89738235021236501</v>
      </c>
      <c r="X1701" s="2">
        <v>0.99304810579861302</v>
      </c>
      <c r="Y1701" s="2">
        <v>1.0424019418805199</v>
      </c>
      <c r="Z1701" s="2">
        <v>0.71562367502061996</v>
      </c>
      <c r="AA1701" s="2">
        <v>0.96775919263138799</v>
      </c>
      <c r="AB1701" s="2">
        <v>0.98071819906093705</v>
      </c>
      <c r="AC1701" s="2">
        <v>1.2139320760499901</v>
      </c>
      <c r="AD1701" s="2">
        <v>0.93453423156624504</v>
      </c>
      <c r="AE1701" s="2">
        <v>1.0399207131111701</v>
      </c>
      <c r="AF1701" s="2">
        <v>1.0716645891166099</v>
      </c>
      <c r="AG1701" s="2">
        <v>0.89856058060030097</v>
      </c>
      <c r="AH1701" s="2">
        <v>0.91392875992769995</v>
      </c>
      <c r="AI1701" s="2">
        <v>0.95639998494730405</v>
      </c>
      <c r="AJ1701" s="2">
        <v>0.90362074974643602</v>
      </c>
      <c r="AK1701" s="2">
        <v>0.92809247501898096</v>
      </c>
      <c r="AL1701" s="2">
        <v>0.96541806114114703</v>
      </c>
      <c r="AM1701" s="2">
        <v>0.90717288755532299</v>
      </c>
      <c r="AN1701" s="2">
        <v>1.0718728585742101</v>
      </c>
      <c r="AO1701" s="2">
        <v>1.03471780044941</v>
      </c>
      <c r="AP1701" s="2">
        <v>1.22252632620822</v>
      </c>
      <c r="AQ1701" s="2">
        <v>0.85541831552558101</v>
      </c>
      <c r="AR1701" s="2">
        <v>1.30211466857229</v>
      </c>
      <c r="AS1701" s="2">
        <v>0.861913413384364</v>
      </c>
      <c r="AT1701" s="2">
        <v>0.961558585646479</v>
      </c>
      <c r="AU1701" s="2">
        <v>1.0483600256288299</v>
      </c>
      <c r="AV1701" s="2">
        <v>0.84943099107268305</v>
      </c>
      <c r="AW1701" s="2">
        <v>0.65943510901062896</v>
      </c>
      <c r="AX1701" s="2">
        <v>0.95754035716525399</v>
      </c>
      <c r="AY1701" s="2">
        <v>1.0337805718634701</v>
      </c>
      <c r="AZ1701" s="2">
        <v>1.09337335156936</v>
      </c>
      <c r="BA1701" s="2">
        <v>1.1114083117431199</v>
      </c>
      <c r="BB1701" s="2">
        <v>0.75303194967905096</v>
      </c>
      <c r="BC1701" s="2">
        <v>0.89584795201957701</v>
      </c>
      <c r="BD1701" s="2">
        <v>1.0632999976803299</v>
      </c>
      <c r="BE1701" s="2">
        <v>1.1478945487385299</v>
      </c>
      <c r="BF1701" s="2">
        <v>0.97998499924368399</v>
      </c>
      <c r="BG1701" s="2">
        <v>0.93705882346925995</v>
      </c>
      <c r="BH1701" s="2">
        <v>1.00100083510356</v>
      </c>
      <c r="BI1701" s="2">
        <v>0.96811666301471599</v>
      </c>
      <c r="BJ1701" s="2">
        <v>0.97357235945382103</v>
      </c>
      <c r="BK1701" s="2">
        <v>0.996544052716271</v>
      </c>
      <c r="BL1701" s="2">
        <v>0.77904713105124801</v>
      </c>
      <c r="BM1701" s="2">
        <v>0.993740842386305</v>
      </c>
      <c r="BN1701" s="2">
        <v>0.94836453067563697</v>
      </c>
      <c r="BO1701" s="2">
        <v>0.85628282185332905</v>
      </c>
      <c r="BP1701" s="2">
        <v>1.0524055453575001</v>
      </c>
      <c r="BQ1701" s="2">
        <v>1.0428467233670999</v>
      </c>
      <c r="BR1701" s="2">
        <v>0.77956394620812497</v>
      </c>
      <c r="BS1701" s="2">
        <v>1.1503692872073299</v>
      </c>
      <c r="BT1701" s="2">
        <v>0.86848303913308</v>
      </c>
      <c r="BU1701" s="2">
        <v>1.10181244316372</v>
      </c>
      <c r="BV1701" s="2">
        <v>0.80177799540760297</v>
      </c>
      <c r="BW1701" s="2">
        <v>0.99034635427808904</v>
      </c>
      <c r="BX1701" s="2">
        <v>0.96553751108754304</v>
      </c>
      <c r="BY1701" s="2">
        <v>0.89550371200000001</v>
      </c>
      <c r="BZ1701" s="2">
        <v>0.71803385118752605</v>
      </c>
      <c r="CA1701" s="2">
        <v>0.91758010331645201</v>
      </c>
      <c r="CB1701" s="2">
        <v>0.97288318001700902</v>
      </c>
      <c r="CC1701" s="2">
        <v>0.833781663094876</v>
      </c>
      <c r="CD1701" s="2">
        <v>1.25739442952964</v>
      </c>
    </row>
    <row r="1702" spans="1:82" x14ac:dyDescent="0.3">
      <c r="A1702" s="2" t="s">
        <v>18287</v>
      </c>
      <c r="B1702" s="2" t="s">
        <v>13268</v>
      </c>
      <c r="C1702" s="2">
        <v>0.92384651432550902</v>
      </c>
      <c r="D1702" s="2">
        <v>0.89216223513959003</v>
      </c>
      <c r="E1702" s="2">
        <v>1.0372179836308</v>
      </c>
      <c r="F1702" s="2">
        <v>0.78316544814269295</v>
      </c>
      <c r="G1702" s="2">
        <v>1.1198207087020799</v>
      </c>
      <c r="H1702" s="2">
        <v>1.2140886002345299</v>
      </c>
      <c r="I1702" s="2">
        <v>0.99150539386854597</v>
      </c>
      <c r="J1702" s="2">
        <v>0.78586094559444797</v>
      </c>
      <c r="K1702" s="2">
        <v>0.88250190893330105</v>
      </c>
      <c r="L1702" s="2">
        <v>0.69910907876545603</v>
      </c>
      <c r="M1702" s="2">
        <v>0.98070671408904198</v>
      </c>
      <c r="N1702" s="2">
        <v>0.91523878619888899</v>
      </c>
      <c r="O1702" s="2">
        <v>1.1864341977800099</v>
      </c>
      <c r="P1702" s="2">
        <v>0.981658217954261</v>
      </c>
      <c r="Q1702" s="2">
        <v>0.96628625290454495</v>
      </c>
      <c r="R1702" s="2">
        <v>0.87163912179243097</v>
      </c>
      <c r="S1702" s="2">
        <v>1.11155807006592</v>
      </c>
      <c r="T1702" s="2">
        <v>1.1632590135040299</v>
      </c>
      <c r="U1702" s="2">
        <v>1.1692610502543901</v>
      </c>
      <c r="V1702" s="2">
        <v>1.0375281446518101</v>
      </c>
      <c r="W1702" s="2">
        <v>0.83615989602052798</v>
      </c>
      <c r="X1702" s="2">
        <v>1.0273398636837801</v>
      </c>
      <c r="Y1702" s="2">
        <v>1.10363939354103</v>
      </c>
      <c r="Z1702" s="2">
        <v>0.91054122848790398</v>
      </c>
      <c r="AA1702" s="2">
        <v>0.82303019009397604</v>
      </c>
      <c r="AB1702" s="2">
        <v>0.97062063803812904</v>
      </c>
      <c r="AC1702" s="2">
        <v>1.0047211156617499</v>
      </c>
      <c r="AD1702" s="2">
        <v>0.92491018503868005</v>
      </c>
      <c r="AE1702" s="2">
        <v>0.791688186448403</v>
      </c>
      <c r="AF1702" s="2">
        <v>0.96266675175836602</v>
      </c>
      <c r="AG1702" s="2">
        <v>1.10551970621655</v>
      </c>
      <c r="AH1702" s="2">
        <v>0.71133559632862697</v>
      </c>
      <c r="AI1702" s="2">
        <v>0.85477020931571801</v>
      </c>
      <c r="AJ1702" s="2">
        <v>0.98495272756639496</v>
      </c>
      <c r="AK1702" s="2">
        <v>0.81525186271407102</v>
      </c>
      <c r="AL1702" s="2">
        <v>0.83985716604978</v>
      </c>
      <c r="AM1702" s="2">
        <v>0.88848671481837205</v>
      </c>
      <c r="AN1702" s="2">
        <v>0.7680110864427</v>
      </c>
      <c r="AO1702" s="2">
        <v>0.58796859922979305</v>
      </c>
      <c r="AP1702" s="2">
        <v>0.867208274791335</v>
      </c>
      <c r="AQ1702" s="2">
        <v>1.0706927728004301</v>
      </c>
      <c r="AR1702" s="2">
        <v>0.93255301250092804</v>
      </c>
      <c r="AS1702" s="2">
        <v>0.66072623779586004</v>
      </c>
      <c r="AT1702" s="2">
        <v>0.75223433756163904</v>
      </c>
      <c r="AU1702" s="2">
        <v>0.86397243020110004</v>
      </c>
      <c r="AV1702" s="2">
        <v>0.74141541935530098</v>
      </c>
      <c r="AW1702" s="2">
        <v>0.73304591216670201</v>
      </c>
      <c r="AX1702" s="2">
        <v>0.72150684918229402</v>
      </c>
      <c r="AY1702" s="2">
        <v>1.13803363491804</v>
      </c>
      <c r="AZ1702" s="2">
        <v>0.898050853411269</v>
      </c>
      <c r="BA1702" s="2">
        <v>0.89589666832049197</v>
      </c>
      <c r="BB1702" s="2">
        <v>0.57150643227678199</v>
      </c>
      <c r="BC1702" s="2">
        <v>0.89884662759614398</v>
      </c>
      <c r="BD1702" s="2">
        <v>0.97365576414709598</v>
      </c>
      <c r="BE1702" s="2">
        <v>0.83428794197211997</v>
      </c>
      <c r="BF1702" s="2">
        <v>0.749297185350559</v>
      </c>
      <c r="BG1702" s="2">
        <v>1.1224576289542401</v>
      </c>
      <c r="BH1702" s="2">
        <v>0.95208411742211696</v>
      </c>
      <c r="BI1702" s="2">
        <v>0.80140034744933897</v>
      </c>
      <c r="BJ1702" s="2">
        <v>0.76749642688979003</v>
      </c>
      <c r="BK1702" s="2">
        <v>0.91534254980046403</v>
      </c>
      <c r="BL1702" s="2">
        <v>1.18796646346504</v>
      </c>
      <c r="BM1702" s="2">
        <v>0.81211599205635199</v>
      </c>
      <c r="BN1702" s="2">
        <v>0.90457948767297003</v>
      </c>
      <c r="BO1702" s="2">
        <v>0.750002251480691</v>
      </c>
      <c r="BP1702" s="2">
        <v>0.77335599237067199</v>
      </c>
      <c r="BQ1702" s="2">
        <v>1.17433315042899</v>
      </c>
      <c r="BR1702" s="2">
        <v>0.91181007121965896</v>
      </c>
      <c r="BS1702" s="2">
        <v>0.93920324373274899</v>
      </c>
      <c r="BT1702" s="2">
        <v>0.63450136850035499</v>
      </c>
      <c r="BU1702" s="2">
        <v>0.74085568618057096</v>
      </c>
      <c r="BV1702" s="2">
        <v>0.66075741760860596</v>
      </c>
      <c r="BW1702" s="2">
        <v>0.81276242571814705</v>
      </c>
      <c r="BX1702" s="2">
        <v>0.88248114240424202</v>
      </c>
      <c r="BY1702" s="2">
        <v>0.52388756400000003</v>
      </c>
      <c r="BZ1702" s="2">
        <v>0.51973741640716997</v>
      </c>
      <c r="CA1702" s="2">
        <v>0.79916968420117795</v>
      </c>
      <c r="CB1702" s="2">
        <v>0.71637648398069698</v>
      </c>
      <c r="CC1702" s="2">
        <v>0.67758075372913895</v>
      </c>
      <c r="CD1702" s="2">
        <v>1.09122994084217</v>
      </c>
    </row>
    <row r="1703" spans="1:82" x14ac:dyDescent="0.3">
      <c r="A1703" s="2" t="s">
        <v>18286</v>
      </c>
      <c r="B1703" s="2" t="s">
        <v>22151</v>
      </c>
      <c r="C1703" s="2">
        <v>0.85912898197120702</v>
      </c>
      <c r="D1703" s="2">
        <v>0.80447627134243904</v>
      </c>
      <c r="E1703" s="2">
        <v>0.80105423381646601</v>
      </c>
      <c r="F1703" s="2">
        <v>0.69172686280335205</v>
      </c>
      <c r="G1703" s="2">
        <v>0.99767666199677496</v>
      </c>
      <c r="H1703" s="2">
        <v>0.87914797097104902</v>
      </c>
      <c r="I1703" s="2">
        <v>0.94736776711487003</v>
      </c>
      <c r="J1703" s="2">
        <v>0.77737022615849405</v>
      </c>
      <c r="K1703" s="2">
        <v>0.78648060832811695</v>
      </c>
      <c r="L1703" s="2">
        <v>0.71805949426361604</v>
      </c>
      <c r="M1703" s="2">
        <v>1.0094452867642401</v>
      </c>
      <c r="N1703" s="2">
        <v>0.710664851259314</v>
      </c>
      <c r="O1703" s="2">
        <v>0.57644335665132895</v>
      </c>
      <c r="P1703" s="2">
        <v>0.76497706734998006</v>
      </c>
      <c r="Q1703" s="2">
        <v>0.86734073983956905</v>
      </c>
      <c r="R1703" s="2">
        <v>0.70641507038208695</v>
      </c>
      <c r="S1703" s="2">
        <v>0.90084603827324905</v>
      </c>
      <c r="T1703" s="2">
        <v>0.81905792329473603</v>
      </c>
      <c r="U1703" s="2">
        <v>0.92852502211293897</v>
      </c>
      <c r="V1703" s="2">
        <v>0.78584688304714501</v>
      </c>
      <c r="W1703" s="2">
        <v>0.80065481648307202</v>
      </c>
      <c r="X1703" s="2">
        <v>1.041568091846</v>
      </c>
      <c r="Y1703" s="2">
        <v>1.0899387057271701</v>
      </c>
      <c r="Z1703" s="2">
        <v>0.79771190567684302</v>
      </c>
      <c r="AA1703" s="2">
        <v>0.83577901461606097</v>
      </c>
      <c r="AB1703" s="2">
        <v>0.88117129478476497</v>
      </c>
      <c r="AC1703" s="2">
        <v>1.04698507044738</v>
      </c>
      <c r="AD1703" s="2">
        <v>0.78906096003884796</v>
      </c>
      <c r="AE1703" s="2">
        <v>0.76109787940324303</v>
      </c>
      <c r="AF1703" s="2">
        <v>0.90150006120710602</v>
      </c>
      <c r="AG1703" s="2">
        <v>0.81751890357077595</v>
      </c>
      <c r="AH1703" s="2">
        <v>0.67233711220414505</v>
      </c>
      <c r="AI1703" s="2">
        <v>0.78395769663962001</v>
      </c>
      <c r="AJ1703" s="2">
        <v>0.60745303104276005</v>
      </c>
      <c r="AK1703" s="2">
        <v>0.90533286127230495</v>
      </c>
      <c r="AL1703" s="2">
        <v>0.81453260320639798</v>
      </c>
      <c r="AM1703" s="2">
        <v>0.60526474263598296</v>
      </c>
      <c r="AN1703" s="2">
        <v>0.73147577174661504</v>
      </c>
      <c r="AO1703" s="2">
        <v>0.49735412199704598</v>
      </c>
      <c r="AP1703" s="2">
        <v>0.82878981525345397</v>
      </c>
      <c r="AQ1703" s="2">
        <v>0.737745555223002</v>
      </c>
      <c r="AR1703" s="2">
        <v>0.81877831724875105</v>
      </c>
      <c r="AS1703" s="2">
        <v>0.71407684710114805</v>
      </c>
      <c r="AT1703" s="2">
        <v>0.649111326960502</v>
      </c>
      <c r="AU1703" s="2">
        <v>0.70479758949350801</v>
      </c>
      <c r="AV1703" s="2">
        <v>0.74017354850418504</v>
      </c>
      <c r="AW1703" s="2">
        <v>0.64235672588382997</v>
      </c>
      <c r="AX1703" s="2">
        <v>0.48709428247435999</v>
      </c>
      <c r="AY1703" s="2">
        <v>0.87523803258008304</v>
      </c>
      <c r="AZ1703" s="2">
        <v>0.72148737805260499</v>
      </c>
      <c r="BA1703" s="2">
        <v>0.85743025802302597</v>
      </c>
      <c r="BB1703" s="2">
        <v>0.49091252203150398</v>
      </c>
      <c r="BC1703" s="2">
        <v>0.60387154075401095</v>
      </c>
      <c r="BD1703" s="2">
        <v>0.726151299962563</v>
      </c>
      <c r="BE1703" s="2">
        <v>0.64986002128084297</v>
      </c>
      <c r="BF1703" s="2">
        <v>0.62785863575287304</v>
      </c>
      <c r="BG1703" s="2">
        <v>1.01653439060656</v>
      </c>
      <c r="BH1703" s="2">
        <v>0.82439816117251796</v>
      </c>
      <c r="BI1703" s="2">
        <v>0.800304942558141</v>
      </c>
      <c r="BJ1703" s="2">
        <v>0.75981867404354997</v>
      </c>
      <c r="BK1703" s="2">
        <v>0.82736163918006</v>
      </c>
      <c r="BL1703" s="2">
        <v>0.91061819737698302</v>
      </c>
      <c r="BM1703" s="2">
        <v>0.73636236845963199</v>
      </c>
      <c r="BN1703" s="2">
        <v>0.99908482088719697</v>
      </c>
      <c r="BO1703" s="2">
        <v>0.71983193678858604</v>
      </c>
      <c r="BP1703" s="2">
        <v>0.61562926602159895</v>
      </c>
      <c r="BQ1703" s="2">
        <v>0.95465929659575</v>
      </c>
      <c r="BR1703" s="2">
        <v>0.65166955871097199</v>
      </c>
      <c r="BS1703" s="2">
        <v>0.75668914744964999</v>
      </c>
      <c r="BT1703" s="2">
        <v>0.58955184504907199</v>
      </c>
      <c r="BU1703" s="2">
        <v>0.69772596927824204</v>
      </c>
      <c r="BV1703" s="2">
        <v>0.52966013695723002</v>
      </c>
      <c r="BW1703" s="2">
        <v>0.82512684798202696</v>
      </c>
      <c r="BX1703" s="2">
        <v>0.762910368262123</v>
      </c>
      <c r="BY1703" s="2">
        <v>0.47969054300000002</v>
      </c>
      <c r="BZ1703" s="2">
        <v>0.52464333343605096</v>
      </c>
      <c r="CA1703" s="2">
        <v>0.61213798513611795</v>
      </c>
      <c r="CB1703" s="2">
        <v>0.73065901163949398</v>
      </c>
      <c r="CC1703" s="2">
        <v>0.64374071671058297</v>
      </c>
      <c r="CD1703" s="2">
        <v>0.91633154126312699</v>
      </c>
    </row>
    <row r="1704" spans="1:82" x14ac:dyDescent="0.3">
      <c r="A1704" s="2" t="s">
        <v>18285</v>
      </c>
      <c r="B1704" s="2" t="s">
        <v>22150</v>
      </c>
      <c r="C1704" s="2">
        <v>1.0299189750359801</v>
      </c>
      <c r="D1704" s="2">
        <v>0.76241287544482195</v>
      </c>
      <c r="E1704" s="2">
        <v>1.0637953791945101</v>
      </c>
      <c r="F1704" s="2">
        <v>0.93248620310143904</v>
      </c>
      <c r="G1704" s="2">
        <v>0.91041385463240898</v>
      </c>
      <c r="H1704" s="2">
        <v>0.96688787630861395</v>
      </c>
      <c r="I1704" s="2">
        <v>0.92569676438209403</v>
      </c>
      <c r="J1704" s="2">
        <v>1.01200140457511</v>
      </c>
      <c r="K1704" s="2">
        <v>1.2048081490348499</v>
      </c>
      <c r="L1704" s="2">
        <v>0.98104215835784503</v>
      </c>
      <c r="M1704" s="2">
        <v>0.91732101209142503</v>
      </c>
      <c r="N1704" s="2">
        <v>1.04613611811602</v>
      </c>
      <c r="O1704" s="2">
        <v>0.895265315692237</v>
      </c>
      <c r="P1704" s="2">
        <v>0.893976695007211</v>
      </c>
      <c r="Q1704" s="2">
        <v>0.75635205701991703</v>
      </c>
      <c r="R1704" s="2">
        <v>0.90417678078674901</v>
      </c>
      <c r="S1704" s="2">
        <v>1.1061718711405399</v>
      </c>
      <c r="T1704" s="2">
        <v>0.92694681779939803</v>
      </c>
      <c r="U1704" s="2">
        <v>0.86854538405614601</v>
      </c>
      <c r="V1704" s="2">
        <v>0.82543329190714498</v>
      </c>
      <c r="W1704" s="2">
        <v>0.81842354522808303</v>
      </c>
      <c r="X1704" s="2">
        <v>0.906669746712083</v>
      </c>
      <c r="Y1704" s="2">
        <v>0.99992333816123502</v>
      </c>
      <c r="Z1704" s="2">
        <v>0.90827174969542601</v>
      </c>
      <c r="AA1704" s="2">
        <v>0.89230053812307797</v>
      </c>
      <c r="AB1704" s="2">
        <v>0.87925901243431603</v>
      </c>
      <c r="AC1704" s="2">
        <v>1.0045157924608199</v>
      </c>
      <c r="AD1704" s="2">
        <v>0.98592954109587805</v>
      </c>
      <c r="AE1704" s="2">
        <v>0.79608668826780504</v>
      </c>
      <c r="AF1704" s="2">
        <v>0.98571032355422095</v>
      </c>
      <c r="AG1704" s="2">
        <v>1.00540829985811</v>
      </c>
      <c r="AH1704" s="2">
        <v>0.82913315436058799</v>
      </c>
      <c r="AI1704" s="2">
        <v>1.00353598209984</v>
      </c>
      <c r="AJ1704" s="2">
        <v>1.10775598301793</v>
      </c>
      <c r="AK1704" s="2">
        <v>0.99660181039891904</v>
      </c>
      <c r="AL1704" s="2">
        <v>0.95239724197841802</v>
      </c>
      <c r="AM1704" s="2">
        <v>0.99130277977047299</v>
      </c>
      <c r="AN1704" s="2">
        <v>0.919131339120135</v>
      </c>
      <c r="AO1704" s="2">
        <v>0.81867306630717795</v>
      </c>
      <c r="AP1704" s="2">
        <v>1.0480773353119499</v>
      </c>
      <c r="AQ1704" s="2">
        <v>1.0115856105862899</v>
      </c>
      <c r="AR1704" s="2">
        <v>0.93291158061157897</v>
      </c>
      <c r="AS1704" s="2">
        <v>0.73930108626525604</v>
      </c>
      <c r="AT1704" s="2">
        <v>0.90301016637865394</v>
      </c>
      <c r="AU1704" s="2">
        <v>0.84737397170511897</v>
      </c>
      <c r="AV1704" s="2">
        <v>0.91712585413332703</v>
      </c>
      <c r="AW1704" s="2">
        <v>0.95557281604245703</v>
      </c>
      <c r="AX1704" s="2">
        <v>0.95679389536885495</v>
      </c>
      <c r="AY1704" s="2">
        <v>0.96037244950026701</v>
      </c>
      <c r="AZ1704" s="2">
        <v>0.87041342184813697</v>
      </c>
      <c r="BA1704" s="2">
        <v>1.0708573068907301</v>
      </c>
      <c r="BB1704" s="2">
        <v>0.85080197583253603</v>
      </c>
      <c r="BC1704" s="2">
        <v>0.93430159307460703</v>
      </c>
      <c r="BD1704" s="2">
        <v>0.98204591524546003</v>
      </c>
      <c r="BE1704" s="2">
        <v>0.76111629949913695</v>
      </c>
      <c r="BF1704" s="2">
        <v>0.89945042543242204</v>
      </c>
      <c r="BG1704" s="2">
        <v>0.94196284642331496</v>
      </c>
      <c r="BH1704" s="2">
        <v>0.89798234442817004</v>
      </c>
      <c r="BI1704" s="2">
        <v>0.79154672141820304</v>
      </c>
      <c r="BJ1704" s="2">
        <v>0.83680420664548105</v>
      </c>
      <c r="BK1704" s="2">
        <v>0.83114897614893501</v>
      </c>
      <c r="BL1704" s="2">
        <v>0.91270656182434995</v>
      </c>
      <c r="BM1704" s="2">
        <v>0.890588240730948</v>
      </c>
      <c r="BN1704" s="2">
        <v>0.99466078728987795</v>
      </c>
      <c r="BO1704" s="2">
        <v>0.89585232904410705</v>
      </c>
      <c r="BP1704" s="2">
        <v>0.87007866645360599</v>
      </c>
      <c r="BQ1704" s="2">
        <v>1.0459180314415499</v>
      </c>
      <c r="BR1704" s="2">
        <v>0.82673575772210794</v>
      </c>
      <c r="BS1704" s="2">
        <v>0.80861232020806495</v>
      </c>
      <c r="BT1704" s="2">
        <v>0.93914976454656995</v>
      </c>
      <c r="BU1704" s="2">
        <v>0.92856488351270405</v>
      </c>
      <c r="BV1704" s="2">
        <v>0.91068509039083301</v>
      </c>
      <c r="BW1704" s="2">
        <v>1.0240663389682401</v>
      </c>
      <c r="BX1704" s="2">
        <v>0.81143793000753295</v>
      </c>
      <c r="BY1704" s="2">
        <v>0.83595409799999998</v>
      </c>
      <c r="BZ1704" s="2">
        <v>0.73951697512361103</v>
      </c>
      <c r="CA1704" s="2">
        <v>0.97094646534977802</v>
      </c>
      <c r="CB1704" s="2">
        <v>1.0360031280266799</v>
      </c>
      <c r="CC1704" s="2">
        <v>0.87572891454675805</v>
      </c>
      <c r="CD1704" s="2">
        <v>0.94159502574203702</v>
      </c>
    </row>
    <row r="1705" spans="1:82" x14ac:dyDescent="0.3">
      <c r="A1705" s="2" t="s">
        <v>18283</v>
      </c>
      <c r="B1705" s="2" t="s">
        <v>4962</v>
      </c>
      <c r="C1705" s="2">
        <v>1.0899107321730901</v>
      </c>
      <c r="D1705" s="2">
        <v>1.0019642972168801</v>
      </c>
      <c r="E1705" s="2">
        <v>1.18780866408015</v>
      </c>
      <c r="F1705" s="2">
        <v>1.08612700849402</v>
      </c>
      <c r="G1705" s="2">
        <v>0.95149174898481104</v>
      </c>
      <c r="H1705" s="2">
        <v>1.14148567690178</v>
      </c>
      <c r="I1705" s="2">
        <v>0.84010431962971599</v>
      </c>
      <c r="J1705" s="2">
        <v>1.0939032948393499</v>
      </c>
      <c r="K1705" s="2">
        <v>1.11917245414408</v>
      </c>
      <c r="L1705" s="2">
        <v>1.1276831275717401</v>
      </c>
      <c r="M1705" s="2">
        <v>0.87582472839446701</v>
      </c>
      <c r="N1705" s="2">
        <v>0.75558760624926502</v>
      </c>
      <c r="O1705" s="2">
        <v>0.90838640890410005</v>
      </c>
      <c r="P1705" s="2">
        <v>0.79606083236341896</v>
      </c>
      <c r="Q1705" s="2">
        <v>0.94226874949706896</v>
      </c>
      <c r="R1705" s="2">
        <v>1.1332624657707799</v>
      </c>
      <c r="S1705" s="2">
        <v>0.81519009287973998</v>
      </c>
      <c r="T1705" s="2">
        <v>0.791202871520438</v>
      </c>
      <c r="U1705" s="2">
        <v>0.97466040119564401</v>
      </c>
      <c r="V1705" s="2">
        <v>1.05184655596712</v>
      </c>
      <c r="W1705" s="2">
        <v>0.881729230340766</v>
      </c>
      <c r="X1705" s="2">
        <v>1.0621878544738199</v>
      </c>
      <c r="Y1705" s="2">
        <v>0.86681458404254297</v>
      </c>
      <c r="Z1705" s="2">
        <v>1.08831342394393</v>
      </c>
      <c r="AA1705" s="2">
        <v>0.94868184428594704</v>
      </c>
      <c r="AB1705" s="2">
        <v>0.88659301351116904</v>
      </c>
      <c r="AC1705" s="2">
        <v>0.95973803939791302</v>
      </c>
      <c r="AD1705" s="2">
        <v>0.918212910098688</v>
      </c>
      <c r="AE1705" s="2">
        <v>0.714468234152415</v>
      </c>
      <c r="AF1705" s="2">
        <v>0.90263333155248204</v>
      </c>
      <c r="AG1705" s="2">
        <v>1.10543575036593</v>
      </c>
      <c r="AH1705" s="2">
        <v>1.0567381027235601</v>
      </c>
      <c r="AI1705" s="2">
        <v>0.88466396706880701</v>
      </c>
      <c r="AJ1705" s="2">
        <v>1.0086199165637399</v>
      </c>
      <c r="AK1705" s="2">
        <v>0.78703389524164802</v>
      </c>
      <c r="AL1705" s="2">
        <v>1.0615207054767</v>
      </c>
      <c r="AM1705" s="2">
        <v>0.94190236240772496</v>
      </c>
      <c r="AN1705" s="2">
        <v>1.09820375659312</v>
      </c>
      <c r="AO1705" s="2">
        <v>0.74195411447734505</v>
      </c>
      <c r="AP1705" s="2">
        <v>0.88319201400198999</v>
      </c>
      <c r="AQ1705" s="2">
        <v>1.01257279750339</v>
      </c>
      <c r="AR1705" s="2">
        <v>0.77077968410381303</v>
      </c>
      <c r="AS1705" s="2">
        <v>0.78772839883713097</v>
      </c>
      <c r="AT1705" s="2">
        <v>0.75791824521458495</v>
      </c>
      <c r="AU1705" s="2">
        <v>0.85982114979180102</v>
      </c>
      <c r="AV1705" s="2">
        <v>0.86200491278480396</v>
      </c>
      <c r="AW1705" s="2">
        <v>0.77860741855355797</v>
      </c>
      <c r="AX1705" s="2">
        <v>0.83520942511460095</v>
      </c>
      <c r="AY1705" s="2">
        <v>0.79203249328054404</v>
      </c>
      <c r="AZ1705" s="2">
        <v>0.75434268817452899</v>
      </c>
      <c r="BA1705" s="2">
        <v>0.92595288405876597</v>
      </c>
      <c r="BB1705" s="2">
        <v>0.73391488721291998</v>
      </c>
      <c r="BC1705" s="2">
        <v>1.04664244018785</v>
      </c>
      <c r="BD1705" s="2">
        <v>0.88681021142796501</v>
      </c>
      <c r="BE1705" s="2">
        <v>0.73623730483109595</v>
      </c>
      <c r="BF1705" s="2">
        <v>0.94029994935126104</v>
      </c>
      <c r="BG1705" s="2">
        <v>1.09777208205824</v>
      </c>
      <c r="BH1705" s="2">
        <v>0.965664720571621</v>
      </c>
      <c r="BI1705" s="2">
        <v>0.89083827870279597</v>
      </c>
      <c r="BJ1705" s="2">
        <v>0.83796332094023895</v>
      </c>
      <c r="BK1705" s="2">
        <v>0.90409643072096701</v>
      </c>
      <c r="BL1705" s="2">
        <v>1.06552151363113</v>
      </c>
      <c r="BM1705" s="2">
        <v>0.96458719582981001</v>
      </c>
      <c r="BN1705" s="2">
        <v>1.03146355561082</v>
      </c>
      <c r="BO1705" s="2">
        <v>0.70077711778024598</v>
      </c>
      <c r="BP1705" s="2">
        <v>0.98833218779769705</v>
      </c>
      <c r="BQ1705" s="2">
        <v>0.94532937164078001</v>
      </c>
      <c r="BR1705" s="2">
        <v>0.96743313692274202</v>
      </c>
      <c r="BS1705" s="2">
        <v>0.97617300091971804</v>
      </c>
      <c r="BT1705" s="2">
        <v>0.83092271799240902</v>
      </c>
      <c r="BU1705" s="2">
        <v>0.92632675088340699</v>
      </c>
      <c r="BV1705" s="2">
        <v>0.60137145089585697</v>
      </c>
      <c r="BW1705" s="2">
        <v>0.86097695570206401</v>
      </c>
      <c r="BX1705" s="2">
        <v>0.95257684071439497</v>
      </c>
      <c r="BY1705" s="2">
        <v>0.917691798</v>
      </c>
      <c r="BZ1705" s="2">
        <v>0.87166017520724004</v>
      </c>
      <c r="CA1705" s="2">
        <v>1.2045697749186099</v>
      </c>
      <c r="CB1705" s="2">
        <v>1.2417575760403201</v>
      </c>
      <c r="CC1705" s="2">
        <v>0.92694636794169505</v>
      </c>
      <c r="CD1705" s="2">
        <v>1.0586335385333501</v>
      </c>
    </row>
    <row r="1706" spans="1:82" x14ac:dyDescent="0.3">
      <c r="A1706" s="2" t="s">
        <v>18281</v>
      </c>
      <c r="B1706" s="2" t="s">
        <v>1045</v>
      </c>
      <c r="C1706" s="2">
        <v>0.90758688122293796</v>
      </c>
      <c r="D1706" s="2">
        <v>0.77603157895471697</v>
      </c>
      <c r="E1706" s="2">
        <v>1.1950462419455901</v>
      </c>
      <c r="F1706" s="2">
        <v>0.78158657393897601</v>
      </c>
      <c r="G1706" s="2">
        <v>0.85927447864120898</v>
      </c>
      <c r="H1706" s="2">
        <v>1.11135286813079</v>
      </c>
      <c r="I1706" s="2">
        <v>0.74623734068299397</v>
      </c>
      <c r="J1706" s="2">
        <v>0.796142055356583</v>
      </c>
      <c r="K1706" s="2">
        <v>1.09540269976821</v>
      </c>
      <c r="L1706" s="2">
        <v>0.81689099864422898</v>
      </c>
      <c r="M1706" s="2">
        <v>0.77506932765567804</v>
      </c>
      <c r="N1706" s="2">
        <v>0.72196470005332802</v>
      </c>
      <c r="O1706" s="2">
        <v>0.81740598816339205</v>
      </c>
      <c r="P1706" s="2">
        <v>0.79840324833974596</v>
      </c>
      <c r="Q1706" s="2">
        <v>0.85845411966781704</v>
      </c>
      <c r="R1706" s="2">
        <v>0.88228121855600505</v>
      </c>
      <c r="S1706" s="2">
        <v>0.98534349600775395</v>
      </c>
      <c r="T1706" s="2">
        <v>0.98262541706954898</v>
      </c>
      <c r="U1706" s="2">
        <v>0.93156946345925795</v>
      </c>
      <c r="V1706" s="2">
        <v>0.86973831327645001</v>
      </c>
      <c r="W1706" s="2">
        <v>0.68512567162598503</v>
      </c>
      <c r="X1706" s="2">
        <v>0.82105384721178598</v>
      </c>
      <c r="Y1706" s="2">
        <v>0.82861489722431503</v>
      </c>
      <c r="Z1706" s="2">
        <v>0.95339351878482204</v>
      </c>
      <c r="AA1706" s="2">
        <v>0.90836412051456095</v>
      </c>
      <c r="AB1706" s="2">
        <v>0.94471028887928798</v>
      </c>
      <c r="AC1706" s="2">
        <v>1.1148930449279</v>
      </c>
      <c r="AD1706" s="2">
        <v>1.05146571362116</v>
      </c>
      <c r="AE1706" s="2">
        <v>0.76441705851626196</v>
      </c>
      <c r="AF1706" s="2">
        <v>0.89866617062391896</v>
      </c>
      <c r="AG1706" s="2">
        <v>1.1946975608831401</v>
      </c>
      <c r="AH1706" s="2">
        <v>0.750244906084236</v>
      </c>
      <c r="AI1706" s="2">
        <v>0.82933966711085005</v>
      </c>
      <c r="AJ1706" s="2">
        <v>1.09986484116842</v>
      </c>
      <c r="AK1706" s="2">
        <v>0.78850451278409694</v>
      </c>
      <c r="AL1706" s="2">
        <v>0.88870624271512799</v>
      </c>
      <c r="AM1706" s="2">
        <v>0.95666923737601595</v>
      </c>
      <c r="AN1706" s="2">
        <v>0.79915431346916299</v>
      </c>
      <c r="AO1706" s="2">
        <v>0.60364525518543</v>
      </c>
      <c r="AP1706" s="2">
        <v>0.90870027102657502</v>
      </c>
      <c r="AQ1706" s="2">
        <v>1.27493929536173</v>
      </c>
      <c r="AR1706" s="2">
        <v>0.81394952342749205</v>
      </c>
      <c r="AS1706" s="2">
        <v>0.77583376477820498</v>
      </c>
      <c r="AT1706" s="2">
        <v>0.72090912833597498</v>
      </c>
      <c r="AU1706" s="2">
        <v>0.84232179337490598</v>
      </c>
      <c r="AV1706" s="2">
        <v>0.69478583413413597</v>
      </c>
      <c r="AW1706" s="2">
        <v>0.74719104555228799</v>
      </c>
      <c r="AX1706" s="2">
        <v>0.67499015011750296</v>
      </c>
      <c r="AY1706" s="2">
        <v>0.92554820291547302</v>
      </c>
      <c r="AZ1706" s="2">
        <v>0.72260561795935196</v>
      </c>
      <c r="BA1706" s="2">
        <v>0.908767128399256</v>
      </c>
      <c r="BB1706" s="2">
        <v>0.63780114189881898</v>
      </c>
      <c r="BC1706" s="2">
        <v>0.98831076394977702</v>
      </c>
      <c r="BD1706" s="2">
        <v>0.77237367037834903</v>
      </c>
      <c r="BE1706" s="2">
        <v>0.74927381117670799</v>
      </c>
      <c r="BF1706" s="2">
        <v>0.76032655261038395</v>
      </c>
      <c r="BG1706" s="2">
        <v>1.06310927519135</v>
      </c>
      <c r="BH1706" s="2">
        <v>0.89621512133262404</v>
      </c>
      <c r="BI1706" s="2">
        <v>0.81816229933094498</v>
      </c>
      <c r="BJ1706" s="2">
        <v>0.80080530518896098</v>
      </c>
      <c r="BK1706" s="2">
        <v>0.86928491894347204</v>
      </c>
      <c r="BL1706" s="2">
        <v>1.02552245106624</v>
      </c>
      <c r="BM1706" s="2">
        <v>0.78400364100284303</v>
      </c>
      <c r="BN1706" s="2">
        <v>0.88866407880035703</v>
      </c>
      <c r="BO1706" s="2">
        <v>0.66470737829124005</v>
      </c>
      <c r="BP1706" s="2">
        <v>0.66632391353244702</v>
      </c>
      <c r="BQ1706" s="2">
        <v>0.95013758380231905</v>
      </c>
      <c r="BR1706" s="2">
        <v>0.80046528940978501</v>
      </c>
      <c r="BS1706" s="2">
        <v>0.87702505873107806</v>
      </c>
      <c r="BT1706" s="2">
        <v>0.66206391380677398</v>
      </c>
      <c r="BU1706" s="2">
        <v>0.78950564754239705</v>
      </c>
      <c r="BV1706" s="2">
        <v>0.62438631824041702</v>
      </c>
      <c r="BW1706" s="2">
        <v>0.90044281868748699</v>
      </c>
      <c r="BX1706" s="2">
        <v>0.74026762290894399</v>
      </c>
      <c r="BY1706" s="2">
        <v>0.57664138600000003</v>
      </c>
      <c r="BZ1706" s="2">
        <v>0.49982353400027402</v>
      </c>
      <c r="CA1706" s="2">
        <v>0.95094401178253196</v>
      </c>
      <c r="CB1706" s="2">
        <v>1.1357814340675101</v>
      </c>
      <c r="CC1706" s="2">
        <v>0.61294752726797197</v>
      </c>
      <c r="CD1706" s="2">
        <v>0.86329063816108997</v>
      </c>
    </row>
    <row r="1707" spans="1:82" x14ac:dyDescent="0.3">
      <c r="A1707" s="2" t="s">
        <v>18279</v>
      </c>
      <c r="B1707" s="2" t="s">
        <v>9300</v>
      </c>
      <c r="C1707" s="2">
        <v>0.80788200295553103</v>
      </c>
      <c r="D1707" s="2">
        <v>0.59563779114503601</v>
      </c>
      <c r="E1707" s="2">
        <v>0.58440280711375503</v>
      </c>
      <c r="F1707" s="2">
        <v>1.0626688953510599</v>
      </c>
      <c r="G1707" s="2">
        <v>1.4255701818768101</v>
      </c>
      <c r="H1707" s="2">
        <v>0.68463325639091299</v>
      </c>
      <c r="I1707" s="2">
        <v>0.97791689910161494</v>
      </c>
      <c r="J1707" s="2">
        <v>1.04002241163793</v>
      </c>
      <c r="K1707" s="2">
        <v>0.89642549746053102</v>
      </c>
      <c r="L1707" s="2">
        <v>1.4116522576661601</v>
      </c>
      <c r="M1707" s="2">
        <v>1.2023637031677299</v>
      </c>
      <c r="N1707" s="2">
        <v>1.7681580540358499</v>
      </c>
      <c r="O1707" s="2">
        <v>1.09119496629696</v>
      </c>
      <c r="P1707" s="2">
        <v>1.1192638591942901</v>
      </c>
      <c r="Q1707" s="2">
        <v>1.10729200449038</v>
      </c>
      <c r="R1707" s="2">
        <v>1.2452113815402499</v>
      </c>
      <c r="S1707" s="2">
        <v>0.71486590747613799</v>
      </c>
      <c r="T1707" s="2">
        <v>1.0546620121743</v>
      </c>
      <c r="U1707" s="2">
        <v>0.64801294323395697</v>
      </c>
      <c r="V1707" s="2">
        <v>1.37656350527591</v>
      </c>
      <c r="W1707" s="2">
        <v>1.5119428548987599</v>
      </c>
      <c r="X1707" s="2">
        <v>0.92029640787243905</v>
      </c>
      <c r="Y1707" s="2">
        <v>0.75002304281307297</v>
      </c>
      <c r="Z1707" s="2">
        <v>1.17797045088269</v>
      </c>
      <c r="AA1707" s="2">
        <v>2.7848173398029101</v>
      </c>
      <c r="AB1707" s="2">
        <v>0.86505478767584598</v>
      </c>
      <c r="AC1707" s="2">
        <v>1.0514777244675999</v>
      </c>
      <c r="AD1707" s="2">
        <v>1.0987411202022099</v>
      </c>
      <c r="AE1707" s="2">
        <v>1.3038333764263501</v>
      </c>
      <c r="AF1707" s="2">
        <v>0.86687311913923404</v>
      </c>
      <c r="AG1707" s="2">
        <v>0.54915886372112899</v>
      </c>
      <c r="AH1707" s="2">
        <v>1.24750138547408</v>
      </c>
      <c r="AI1707" s="2">
        <v>1.4047335830421701</v>
      </c>
      <c r="AJ1707" s="2">
        <v>1.00802833091531</v>
      </c>
      <c r="AK1707" s="2">
        <v>1.17646246426651</v>
      </c>
      <c r="AL1707" s="2">
        <v>0.68327541666027203</v>
      </c>
      <c r="AM1707" s="2">
        <v>1.0894667235276001</v>
      </c>
      <c r="AN1707" s="2">
        <v>1.3736619952333</v>
      </c>
      <c r="AO1707" s="2">
        <v>2.9377315068204299</v>
      </c>
      <c r="AP1707" s="2">
        <v>1.3576330267552099</v>
      </c>
      <c r="AQ1707" s="2">
        <v>0.90836553031395195</v>
      </c>
      <c r="AR1707" s="2">
        <v>1.12226317734641</v>
      </c>
      <c r="AS1707" s="2">
        <v>1.60112988292888</v>
      </c>
      <c r="AT1707" s="2">
        <v>1.53082358636967</v>
      </c>
      <c r="AU1707" s="2">
        <v>1.2669768990539201</v>
      </c>
      <c r="AV1707" s="2">
        <v>1.5024367988963401</v>
      </c>
      <c r="AW1707" s="2">
        <v>1.28256509375493</v>
      </c>
      <c r="AX1707" s="2">
        <v>1.5275858737711501</v>
      </c>
      <c r="AY1707" s="2">
        <v>0.78619964359902295</v>
      </c>
      <c r="AZ1707" s="2">
        <v>1.4377970554106601</v>
      </c>
      <c r="BA1707" s="2">
        <v>1.05744665926062</v>
      </c>
      <c r="BB1707" s="2">
        <v>1.7235823656849201</v>
      </c>
      <c r="BC1707" s="2">
        <v>1.1024655477174901</v>
      </c>
      <c r="BD1707" s="2">
        <v>1.8698585386015301</v>
      </c>
      <c r="BE1707" s="2">
        <v>1.8468802148936301</v>
      </c>
      <c r="BF1707" s="2">
        <v>3.40879162254519</v>
      </c>
      <c r="BG1707" s="2">
        <v>0.593161066907121</v>
      </c>
      <c r="BH1707" s="2">
        <v>1.1879326765960601</v>
      </c>
      <c r="BI1707" s="2">
        <v>1.6570766463725899</v>
      </c>
      <c r="BJ1707" s="2">
        <v>1.6808442098757901</v>
      </c>
      <c r="BK1707" s="2">
        <v>1.2550700787859901</v>
      </c>
      <c r="BL1707" s="2">
        <v>0.87156129993622899</v>
      </c>
      <c r="BM1707" s="2">
        <v>2.2917656560059601</v>
      </c>
      <c r="BN1707" s="2">
        <v>0.87975589899808704</v>
      </c>
      <c r="BO1707" s="2">
        <v>1.41959500932035</v>
      </c>
      <c r="BP1707" s="2">
        <v>1.6927028653534699</v>
      </c>
      <c r="BQ1707" s="2">
        <v>0.83039410555793502</v>
      </c>
      <c r="BR1707" s="2">
        <v>1.8209855449619401</v>
      </c>
      <c r="BS1707" s="2">
        <v>2.2498872006838502</v>
      </c>
      <c r="BT1707" s="2">
        <v>1.5048064082538599</v>
      </c>
      <c r="BU1707" s="2">
        <v>1.3616221074424399</v>
      </c>
      <c r="BV1707" s="2">
        <v>1.3827107455019401</v>
      </c>
      <c r="BW1707" s="2">
        <v>1.2564548783231699</v>
      </c>
      <c r="BX1707" s="2">
        <v>1.77509601033747</v>
      </c>
      <c r="BY1707" s="2">
        <v>5.187505496</v>
      </c>
      <c r="BZ1707" s="2">
        <v>1.91815974675367</v>
      </c>
      <c r="CA1707" s="2">
        <v>1.12588482535857</v>
      </c>
      <c r="CB1707" s="2">
        <v>0.95439169986168004</v>
      </c>
      <c r="CC1707" s="2">
        <v>1.2417434783457999</v>
      </c>
      <c r="CD1707" s="2">
        <v>0.83433563896214702</v>
      </c>
    </row>
    <row r="1708" spans="1:82" x14ac:dyDescent="0.3">
      <c r="A1708" s="2" t="s">
        <v>18278</v>
      </c>
      <c r="B1708" s="2" t="s">
        <v>12547</v>
      </c>
      <c r="C1708" s="2">
        <v>1.0149530610944599</v>
      </c>
      <c r="D1708" s="2">
        <v>0.98674687251509796</v>
      </c>
      <c r="E1708" s="2">
        <v>1.1021000746721299</v>
      </c>
      <c r="F1708" s="2">
        <v>0.95276460881033398</v>
      </c>
      <c r="G1708" s="2">
        <v>1.0432779236002701</v>
      </c>
      <c r="H1708" s="2">
        <v>1.1718596386568401</v>
      </c>
      <c r="I1708" s="2">
        <v>0.99394305142945405</v>
      </c>
      <c r="J1708" s="2">
        <v>1.0187043036815</v>
      </c>
      <c r="K1708" s="2">
        <v>1.14604818511803</v>
      </c>
      <c r="L1708" s="2">
        <v>1.1128685765461199</v>
      </c>
      <c r="M1708" s="2">
        <v>0.98966589903982705</v>
      </c>
      <c r="N1708" s="2">
        <v>1.1086955787945301</v>
      </c>
      <c r="O1708" s="2">
        <v>1.20393596660335</v>
      </c>
      <c r="P1708" s="2">
        <v>0.91370344375416102</v>
      </c>
      <c r="Q1708" s="2">
        <v>1.0577598980384999</v>
      </c>
      <c r="R1708" s="2">
        <v>1.0960535660256201</v>
      </c>
      <c r="S1708" s="2">
        <v>0.91379090309779598</v>
      </c>
      <c r="T1708" s="2">
        <v>1.0347135650274799</v>
      </c>
      <c r="U1708" s="2">
        <v>0.82912250356572303</v>
      </c>
      <c r="V1708" s="2">
        <v>1.0071036109089799</v>
      </c>
      <c r="W1708" s="2">
        <v>1.12865473225638</v>
      </c>
      <c r="X1708" s="2">
        <v>1.0375094587604199</v>
      </c>
      <c r="Y1708" s="2">
        <v>0.89247330992572205</v>
      </c>
      <c r="Z1708" s="2">
        <v>1.07167847325917</v>
      </c>
      <c r="AA1708" s="2">
        <v>1.0024366499291699</v>
      </c>
      <c r="AB1708" s="2">
        <v>0.85155841156809498</v>
      </c>
      <c r="AC1708" s="2">
        <v>0.98438579471740395</v>
      </c>
      <c r="AD1708" s="2">
        <v>1.09286164119838</v>
      </c>
      <c r="AE1708" s="2">
        <v>0.98227217695310998</v>
      </c>
      <c r="AF1708" s="2">
        <v>0.93958862648066899</v>
      </c>
      <c r="AG1708" s="2">
        <v>1.0660749959061899</v>
      </c>
      <c r="AH1708" s="2">
        <v>0.95640760068355402</v>
      </c>
      <c r="AI1708" s="2">
        <v>1.00139907961289</v>
      </c>
      <c r="AJ1708" s="2">
        <v>1.16618716121265</v>
      </c>
      <c r="AK1708" s="2">
        <v>0.92793532196994</v>
      </c>
      <c r="AL1708" s="2">
        <v>1.0240980640330899</v>
      </c>
      <c r="AM1708" s="2">
        <v>1.1158566944738999</v>
      </c>
      <c r="AN1708" s="2">
        <v>0.95053174340330404</v>
      </c>
      <c r="AO1708" s="2">
        <v>1.1213062298188701</v>
      </c>
      <c r="AP1708" s="2">
        <v>0.91798629270383603</v>
      </c>
      <c r="AQ1708" s="2">
        <v>1.03976888450738</v>
      </c>
      <c r="AR1708" s="2">
        <v>0.88895257803981798</v>
      </c>
      <c r="AS1708" s="2">
        <v>1.0251465365453301</v>
      </c>
      <c r="AT1708" s="2">
        <v>1.1465790421553601</v>
      </c>
      <c r="AU1708" s="2">
        <v>0.99411058859045198</v>
      </c>
      <c r="AV1708" s="2">
        <v>0.93747335196083004</v>
      </c>
      <c r="AW1708" s="2">
        <v>1.0062366966366201</v>
      </c>
      <c r="AX1708" s="2">
        <v>1.1281139347148901</v>
      </c>
      <c r="AY1708" s="2">
        <v>0.86032322892769797</v>
      </c>
      <c r="AZ1708" s="2">
        <v>1.0667784133279901</v>
      </c>
      <c r="BA1708" s="2">
        <v>0.93438345490013996</v>
      </c>
      <c r="BB1708" s="2">
        <v>0.92779326114628702</v>
      </c>
      <c r="BC1708" s="2">
        <v>1.15943065391513</v>
      </c>
      <c r="BD1708" s="2">
        <v>0.97754962389400202</v>
      </c>
      <c r="BE1708" s="2">
        <v>1.06402677725235</v>
      </c>
      <c r="BF1708" s="2">
        <v>1.2023841097501999</v>
      </c>
      <c r="BG1708" s="2">
        <v>0.847346309605993</v>
      </c>
      <c r="BH1708" s="2">
        <v>1.02032034325487</v>
      </c>
      <c r="BI1708" s="2">
        <v>1.23602748852388</v>
      </c>
      <c r="BJ1708" s="2">
        <v>1.0693914287607</v>
      </c>
      <c r="BK1708" s="2">
        <v>0.98154626418634605</v>
      </c>
      <c r="BL1708" s="2">
        <v>1.1024064406924901</v>
      </c>
      <c r="BM1708" s="2">
        <v>1.07602315065163</v>
      </c>
      <c r="BN1708" s="2">
        <v>0.97576981048576195</v>
      </c>
      <c r="BO1708" s="2">
        <v>0.93360700420041698</v>
      </c>
      <c r="BP1708" s="2">
        <v>1.07507468795247</v>
      </c>
      <c r="BQ1708" s="2">
        <v>0.94564983976019201</v>
      </c>
      <c r="BR1708" s="2">
        <v>1.18592920185225</v>
      </c>
      <c r="BS1708" s="2">
        <v>0.97217806920761896</v>
      </c>
      <c r="BT1708" s="2">
        <v>1.1439229842473</v>
      </c>
      <c r="BU1708" s="2">
        <v>1.01849322441282</v>
      </c>
      <c r="BV1708" s="2">
        <v>0.64656441624641003</v>
      </c>
      <c r="BW1708" s="2">
        <v>0.95591729285384497</v>
      </c>
      <c r="BX1708" s="2">
        <v>0.948859575009108</v>
      </c>
      <c r="BY1708" s="2">
        <v>1.0694965540000001</v>
      </c>
      <c r="BZ1708" s="2">
        <v>1.1407562777186699</v>
      </c>
      <c r="CA1708" s="2">
        <v>1.25341328076447</v>
      </c>
      <c r="CB1708" s="2">
        <v>1.14087717263192</v>
      </c>
      <c r="CC1708" s="2">
        <v>1.0356906507891199</v>
      </c>
      <c r="CD1708" s="2">
        <v>0.91813777677498098</v>
      </c>
    </row>
    <row r="1709" spans="1:82" x14ac:dyDescent="0.3">
      <c r="A1709" s="2" t="s">
        <v>18276</v>
      </c>
      <c r="B1709" s="2" t="s">
        <v>2420</v>
      </c>
      <c r="C1709" s="2">
        <v>0.72881342719648401</v>
      </c>
      <c r="D1709" s="2">
        <v>0.97694930350503695</v>
      </c>
      <c r="E1709" s="2">
        <v>0.84509976045055502</v>
      </c>
      <c r="F1709" s="2">
        <v>0.77460504038130296</v>
      </c>
      <c r="G1709" s="2">
        <v>1.1387671702043101</v>
      </c>
      <c r="H1709" s="2">
        <v>1.0040056489090601</v>
      </c>
      <c r="I1709" s="2">
        <v>0.94366549434630498</v>
      </c>
      <c r="J1709" s="2">
        <v>0.71888707706179</v>
      </c>
      <c r="K1709" s="2">
        <v>0.96589771845308403</v>
      </c>
      <c r="L1709" s="2">
        <v>0.70898465829552104</v>
      </c>
      <c r="M1709" s="2">
        <v>1.0662445573278601</v>
      </c>
      <c r="N1709" s="2">
        <v>0.84974567149997604</v>
      </c>
      <c r="O1709" s="2">
        <v>1.0969663931381399</v>
      </c>
      <c r="P1709" s="2">
        <v>1.0934099720155599</v>
      </c>
      <c r="Q1709" s="2">
        <v>1.21237532860016</v>
      </c>
      <c r="R1709" s="2">
        <v>1.0208259275396601</v>
      </c>
      <c r="S1709" s="2">
        <v>1.0513730518719999</v>
      </c>
      <c r="T1709" s="2">
        <v>0.92406239409095403</v>
      </c>
      <c r="U1709" s="2">
        <v>1.5209420860937299</v>
      </c>
      <c r="V1709" s="2">
        <v>0.90531505125278</v>
      </c>
      <c r="W1709" s="2">
        <v>0.49984811316399202</v>
      </c>
      <c r="X1709" s="2">
        <v>1.0967768724685301</v>
      </c>
      <c r="Y1709" s="2">
        <v>1.2752016292463799</v>
      </c>
      <c r="Z1709" s="2">
        <v>1.1499393653880601</v>
      </c>
      <c r="AA1709" s="2">
        <v>0.81833109572012597</v>
      </c>
      <c r="AB1709" s="2">
        <v>1.01884672753598</v>
      </c>
      <c r="AC1709" s="2">
        <v>1.1543600738725699</v>
      </c>
      <c r="AD1709" s="2">
        <v>0.82361286544387702</v>
      </c>
      <c r="AE1709" s="2">
        <v>0.646928404692795</v>
      </c>
      <c r="AF1709" s="2">
        <v>1.22732068043562</v>
      </c>
      <c r="AG1709" s="2">
        <v>0.99584448779299395</v>
      </c>
      <c r="AH1709" s="2">
        <v>0.77137694373476196</v>
      </c>
      <c r="AI1709" s="2">
        <v>1.15562997171425</v>
      </c>
      <c r="AJ1709" s="2">
        <v>0.788114965722301</v>
      </c>
      <c r="AK1709" s="2">
        <v>0.96578435183143796</v>
      </c>
      <c r="AL1709" s="2">
        <v>0.71561983602729795</v>
      </c>
      <c r="AM1709" s="2">
        <v>0.74361921346973503</v>
      </c>
      <c r="AN1709" s="2">
        <v>0.71138584110522995</v>
      </c>
      <c r="AO1709" s="2">
        <v>0.46305374940761301</v>
      </c>
      <c r="AP1709" s="2">
        <v>0.98778918004396599</v>
      </c>
      <c r="AQ1709" s="2">
        <v>0.87005103244869997</v>
      </c>
      <c r="AR1709" s="2">
        <v>0.92070833392697804</v>
      </c>
      <c r="AS1709" s="2">
        <v>0.61288562086362097</v>
      </c>
      <c r="AT1709" s="2">
        <v>0.77776009224737697</v>
      </c>
      <c r="AU1709" s="2">
        <v>0.86824281941595105</v>
      </c>
      <c r="AV1709" s="2">
        <v>0.943966556251982</v>
      </c>
      <c r="AW1709" s="2">
        <v>1.00454933721846</v>
      </c>
      <c r="AX1709" s="2">
        <v>0.68691229165899403</v>
      </c>
      <c r="AY1709" s="2">
        <v>1.3934714289451799</v>
      </c>
      <c r="AZ1709" s="2">
        <v>1.0209535120869599</v>
      </c>
      <c r="BA1709" s="2">
        <v>1.0811371006866199</v>
      </c>
      <c r="BB1709" s="2">
        <v>0.61397146548336101</v>
      </c>
      <c r="BC1709" s="2">
        <v>0.89448366012171199</v>
      </c>
      <c r="BD1709" s="2">
        <v>0.88545170289779196</v>
      </c>
      <c r="BE1709" s="2">
        <v>0.67348981111546402</v>
      </c>
      <c r="BF1709" s="2">
        <v>0.71998429667063102</v>
      </c>
      <c r="BG1709" s="2">
        <v>1.06853599624865</v>
      </c>
      <c r="BH1709" s="2">
        <v>0.85412111680923197</v>
      </c>
      <c r="BI1709" s="2">
        <v>0.531681745588791</v>
      </c>
      <c r="BJ1709" s="2">
        <v>1.0090520355688499</v>
      </c>
      <c r="BK1709" s="2">
        <v>1.09564648552738</v>
      </c>
      <c r="BL1709" s="2">
        <v>1.11035190004911</v>
      </c>
      <c r="BM1709" s="2">
        <v>0.93151011448277998</v>
      </c>
      <c r="BN1709" s="2">
        <v>1.5719524174589601</v>
      </c>
      <c r="BO1709" s="2">
        <v>0.92777945948253504</v>
      </c>
      <c r="BP1709" s="2">
        <v>0.60201053182578501</v>
      </c>
      <c r="BQ1709" s="2">
        <v>1.0743298026113599</v>
      </c>
      <c r="BR1709" s="2">
        <v>0.65486478660446501</v>
      </c>
      <c r="BS1709" s="2">
        <v>0.744868514245007</v>
      </c>
      <c r="BT1709" s="2">
        <v>0.66982178649580004</v>
      </c>
      <c r="BU1709" s="2">
        <v>0.94258098654364098</v>
      </c>
      <c r="BV1709" s="2">
        <v>0.84537215970948698</v>
      </c>
      <c r="BW1709" s="2">
        <v>1.02223335480389</v>
      </c>
      <c r="BX1709" s="2">
        <v>0.73248227360658902</v>
      </c>
      <c r="BY1709" s="2">
        <v>0.35041373999999997</v>
      </c>
      <c r="BZ1709" s="2">
        <v>0.40413573580818701</v>
      </c>
      <c r="CA1709" s="2">
        <v>0.78604991125420498</v>
      </c>
      <c r="CB1709" s="2">
        <v>1.1954779689892301</v>
      </c>
      <c r="CC1709" s="2">
        <v>0.59432771803675699</v>
      </c>
      <c r="CD1709" s="2">
        <v>1.02352866431736</v>
      </c>
    </row>
    <row r="1710" spans="1:82" x14ac:dyDescent="0.3">
      <c r="A1710" s="2" t="s">
        <v>18275</v>
      </c>
      <c r="B1710" s="2" t="s">
        <v>4219</v>
      </c>
      <c r="C1710" s="2">
        <v>0.97961139720164603</v>
      </c>
      <c r="D1710" s="2">
        <v>1.35375272593834</v>
      </c>
      <c r="E1710" s="2">
        <v>1.2489205010429001</v>
      </c>
      <c r="F1710" s="2">
        <v>1.1483039182877</v>
      </c>
      <c r="G1710" s="2">
        <v>1.11820324950341</v>
      </c>
      <c r="H1710" s="2">
        <v>1.11154910624583</v>
      </c>
      <c r="I1710" s="2">
        <v>1.15447380474509</v>
      </c>
      <c r="J1710" s="2">
        <v>0.93887943688169595</v>
      </c>
      <c r="K1710" s="2">
        <v>1.18044328829753</v>
      </c>
      <c r="L1710" s="2">
        <v>1.02322040059116</v>
      </c>
      <c r="M1710" s="2">
        <v>1.1350830749337999</v>
      </c>
      <c r="N1710" s="2">
        <v>1.04057606089821</v>
      </c>
      <c r="O1710" s="2">
        <v>1.1332083570323299</v>
      </c>
      <c r="P1710" s="2">
        <v>1.1646102807002701</v>
      </c>
      <c r="Q1710" s="2">
        <v>1.11560892771236</v>
      </c>
      <c r="R1710" s="2">
        <v>1.1621995444261899</v>
      </c>
      <c r="S1710" s="2">
        <v>1.1259739918648699</v>
      </c>
      <c r="T1710" s="2">
        <v>1.0244328955858599</v>
      </c>
      <c r="U1710" s="2">
        <v>1.2980677071431701</v>
      </c>
      <c r="V1710" s="2">
        <v>1.16430310989923</v>
      </c>
      <c r="W1710" s="2">
        <v>1.15151167886161</v>
      </c>
      <c r="X1710" s="2">
        <v>1.1436692246772799</v>
      </c>
      <c r="Y1710" s="2">
        <v>1.17282715654461</v>
      </c>
      <c r="Z1710" s="2">
        <v>1.1806072302500099</v>
      </c>
      <c r="AA1710" s="2">
        <v>1.02322398540426</v>
      </c>
      <c r="AB1710" s="2">
        <v>1.0773425126459399</v>
      </c>
      <c r="AC1710" s="2">
        <v>1.18203725895262</v>
      </c>
      <c r="AD1710" s="2">
        <v>1.0016171229931199</v>
      </c>
      <c r="AE1710" s="2">
        <v>0.99844647163788602</v>
      </c>
      <c r="AF1710" s="2">
        <v>1.1585579120398399</v>
      </c>
      <c r="AG1710" s="2">
        <v>1.23047489875034</v>
      </c>
      <c r="AH1710" s="2">
        <v>0.95982304604786095</v>
      </c>
      <c r="AI1710" s="2">
        <v>1.04893731250982</v>
      </c>
      <c r="AJ1710" s="2">
        <v>1.0919483126221801</v>
      </c>
      <c r="AK1710" s="2">
        <v>1.11979160199957</v>
      </c>
      <c r="AL1710" s="2">
        <v>0.92172255889007204</v>
      </c>
      <c r="AM1710" s="2">
        <v>1.13438894771521</v>
      </c>
      <c r="AN1710" s="2">
        <v>1.0971685897566701</v>
      </c>
      <c r="AO1710" s="2">
        <v>0.87294385025479704</v>
      </c>
      <c r="AP1710" s="2">
        <v>0.98712757147195196</v>
      </c>
      <c r="AQ1710" s="2">
        <v>1.1416742639622599</v>
      </c>
      <c r="AR1710" s="2">
        <v>1.0124101792120701</v>
      </c>
      <c r="AS1710" s="2">
        <v>0.93700982110190201</v>
      </c>
      <c r="AT1710" s="2">
        <v>0.96335805084778503</v>
      </c>
      <c r="AU1710" s="2">
        <v>1.0882695889977501</v>
      </c>
      <c r="AV1710" s="2">
        <v>1.09492163160186</v>
      </c>
      <c r="AW1710" s="2">
        <v>0.96508057255629698</v>
      </c>
      <c r="AX1710" s="2">
        <v>0.92036199165913302</v>
      </c>
      <c r="AY1710" s="2">
        <v>1.19089382486509</v>
      </c>
      <c r="AZ1710" s="2">
        <v>0.97647054137516198</v>
      </c>
      <c r="BA1710" s="2">
        <v>0.99292263402500602</v>
      </c>
      <c r="BB1710" s="2">
        <v>0.74161290945914604</v>
      </c>
      <c r="BC1710" s="2">
        <v>0.98131068480330197</v>
      </c>
      <c r="BD1710" s="2">
        <v>1.07482797315711</v>
      </c>
      <c r="BE1710" s="2">
        <v>1.07266712766272</v>
      </c>
      <c r="BF1710" s="2">
        <v>1.0314158460188301</v>
      </c>
      <c r="BG1710" s="2">
        <v>1.16642538994401</v>
      </c>
      <c r="BH1710" s="2">
        <v>1.2018993194762699</v>
      </c>
      <c r="BI1710" s="2">
        <v>0.88062071657243801</v>
      </c>
      <c r="BJ1710" s="2">
        <v>0.98669748966466198</v>
      </c>
      <c r="BK1710" s="2">
        <v>1.0364091127044699</v>
      </c>
      <c r="BL1710" s="2">
        <v>1.22555979007191</v>
      </c>
      <c r="BM1710" s="2">
        <v>0.88276289762178495</v>
      </c>
      <c r="BN1710" s="2">
        <v>1.20830946520688</v>
      </c>
      <c r="BO1710" s="2">
        <v>1.0813930858084</v>
      </c>
      <c r="BP1710" s="2">
        <v>0.98630977060855196</v>
      </c>
      <c r="BQ1710" s="2">
        <v>1.2559701314746601</v>
      </c>
      <c r="BR1710" s="2">
        <v>1.0175406000115701</v>
      </c>
      <c r="BS1710" s="2">
        <v>1.0265139924023801</v>
      </c>
      <c r="BT1710" s="2">
        <v>0.78584745387758603</v>
      </c>
      <c r="BU1710" s="2">
        <v>0.90063625600222597</v>
      </c>
      <c r="BV1710" s="2">
        <v>0.84018443540450805</v>
      </c>
      <c r="BW1710" s="2">
        <v>1.16126986975712</v>
      </c>
      <c r="BX1710" s="2">
        <v>1.0045700191264699</v>
      </c>
      <c r="BY1710" s="2">
        <v>0.79478370200000004</v>
      </c>
      <c r="BZ1710" s="2">
        <v>0.71294044856467398</v>
      </c>
      <c r="CA1710" s="2">
        <v>1.1249697541916499</v>
      </c>
      <c r="CB1710" s="2">
        <v>1.2608330392652101</v>
      </c>
      <c r="CC1710" s="2">
        <v>0.92731325920031704</v>
      </c>
      <c r="CD1710" s="2">
        <v>1.13095646186341</v>
      </c>
    </row>
    <row r="1711" spans="1:82" x14ac:dyDescent="0.3">
      <c r="A1711" s="2" t="s">
        <v>18273</v>
      </c>
      <c r="B1711" s="2" t="s">
        <v>13973</v>
      </c>
      <c r="C1711" s="2">
        <v>1.15197578507405</v>
      </c>
      <c r="D1711" s="2">
        <v>0.97975452572752997</v>
      </c>
      <c r="E1711" s="2">
        <v>1.05468844818285</v>
      </c>
      <c r="F1711" s="2">
        <v>1.01620750960067</v>
      </c>
      <c r="G1711" s="2">
        <v>0.92866294934802796</v>
      </c>
      <c r="H1711" s="2">
        <v>1.0580886599303401</v>
      </c>
      <c r="I1711" s="2">
        <v>0.97776368798682101</v>
      </c>
      <c r="J1711" s="2">
        <v>1.02522277275198</v>
      </c>
      <c r="K1711" s="2">
        <v>0.98606852219447805</v>
      </c>
      <c r="L1711" s="2">
        <v>1.0338759115752201</v>
      </c>
      <c r="M1711" s="2">
        <v>0.91812133493955295</v>
      </c>
      <c r="N1711" s="2">
        <v>0.95610438221420102</v>
      </c>
      <c r="O1711" s="2">
        <v>0.92206663712259296</v>
      </c>
      <c r="P1711" s="2">
        <v>0.83101888420431003</v>
      </c>
      <c r="Q1711" s="2">
        <v>0.91150077222889703</v>
      </c>
      <c r="R1711" s="2">
        <v>1.0237887191220001</v>
      </c>
      <c r="S1711" s="2">
        <v>1.0552068766423099</v>
      </c>
      <c r="T1711" s="2">
        <v>0.87143085012796895</v>
      </c>
      <c r="U1711" s="2">
        <v>0.947001305352835</v>
      </c>
      <c r="V1711" s="2">
        <v>0.88750079209857802</v>
      </c>
      <c r="W1711" s="2">
        <v>0.74570575409904205</v>
      </c>
      <c r="X1711" s="2">
        <v>1.1092344864377399</v>
      </c>
      <c r="Y1711" s="2">
        <v>0.97933000601577103</v>
      </c>
      <c r="Z1711" s="2">
        <v>0.90115132267062803</v>
      </c>
      <c r="AA1711" s="2">
        <v>1.0063511024445499</v>
      </c>
      <c r="AB1711" s="2">
        <v>0.88402319358383596</v>
      </c>
      <c r="AC1711" s="2">
        <v>0.94561496039595205</v>
      </c>
      <c r="AD1711" s="2">
        <v>1.0128497905546101</v>
      </c>
      <c r="AE1711" s="2">
        <v>0.84100348544461201</v>
      </c>
      <c r="AF1711" s="2">
        <v>0.97114400805353196</v>
      </c>
      <c r="AG1711" s="2">
        <v>0.895025744827042</v>
      </c>
      <c r="AH1711" s="2">
        <v>0.89983478778832704</v>
      </c>
      <c r="AI1711" s="2">
        <v>0.94164743196593403</v>
      </c>
      <c r="AJ1711" s="2">
        <v>1.00789577605474</v>
      </c>
      <c r="AK1711" s="2">
        <v>0.85534018275342505</v>
      </c>
      <c r="AL1711" s="2">
        <v>1.0061384232885799</v>
      </c>
      <c r="AM1711" s="2">
        <v>0.99305770652685599</v>
      </c>
      <c r="AN1711" s="2">
        <v>0.94522945963293803</v>
      </c>
      <c r="AO1711" s="2">
        <v>0.91982901556575403</v>
      </c>
      <c r="AP1711" s="2">
        <v>0.90500883494620799</v>
      </c>
      <c r="AQ1711" s="2">
        <v>0.84506075947441595</v>
      </c>
      <c r="AR1711" s="2">
        <v>0.89214347211090494</v>
      </c>
      <c r="AS1711" s="2">
        <v>0.86282192640590905</v>
      </c>
      <c r="AT1711" s="2">
        <v>0.90334443094986805</v>
      </c>
      <c r="AU1711" s="2">
        <v>0.87991077600327305</v>
      </c>
      <c r="AV1711" s="2">
        <v>0.87233896180279402</v>
      </c>
      <c r="AW1711" s="2">
        <v>0.83181533685645603</v>
      </c>
      <c r="AX1711" s="2">
        <v>0.89038647779778102</v>
      </c>
      <c r="AY1711" s="2">
        <v>0.82156642542875202</v>
      </c>
      <c r="AZ1711" s="2">
        <v>0.84671916865819297</v>
      </c>
      <c r="BA1711" s="2">
        <v>0.97522204795587997</v>
      </c>
      <c r="BB1711" s="2">
        <v>0.774080674402572</v>
      </c>
      <c r="BC1711" s="2">
        <v>0.93429767212292802</v>
      </c>
      <c r="BD1711" s="2">
        <v>0.96014898140455995</v>
      </c>
      <c r="BE1711" s="2">
        <v>0.80704443662485303</v>
      </c>
      <c r="BF1711" s="2">
        <v>0.92202289629571199</v>
      </c>
      <c r="BG1711" s="2">
        <v>0.93416850371771099</v>
      </c>
      <c r="BH1711" s="2">
        <v>0.95111415444638703</v>
      </c>
      <c r="BI1711" s="2">
        <v>0.92199163121641803</v>
      </c>
      <c r="BJ1711" s="2">
        <v>0.97999224590091105</v>
      </c>
      <c r="BK1711" s="2">
        <v>0.76576572091023398</v>
      </c>
      <c r="BL1711" s="2">
        <v>0.91320988737569497</v>
      </c>
      <c r="BM1711" s="2">
        <v>0.894247768074802</v>
      </c>
      <c r="BN1711" s="2">
        <v>0.96233331363622199</v>
      </c>
      <c r="BO1711" s="2">
        <v>0.85249069406761202</v>
      </c>
      <c r="BP1711" s="2">
        <v>0.89769732726733897</v>
      </c>
      <c r="BQ1711" s="2">
        <v>0.91208130454168801</v>
      </c>
      <c r="BR1711" s="2">
        <v>0.88751960568822597</v>
      </c>
      <c r="BS1711" s="2">
        <v>0.87280503545866295</v>
      </c>
      <c r="BT1711" s="2">
        <v>0.94393877867817699</v>
      </c>
      <c r="BU1711" s="2">
        <v>0.87613585311446396</v>
      </c>
      <c r="BV1711" s="2">
        <v>0.58077506807304502</v>
      </c>
      <c r="BW1711" s="2">
        <v>1.0339250729410301</v>
      </c>
      <c r="BX1711" s="2">
        <v>0.99252596767895696</v>
      </c>
      <c r="BY1711" s="2">
        <v>0.73802726100000005</v>
      </c>
      <c r="BZ1711" s="2">
        <v>0.833332244539011</v>
      </c>
      <c r="CA1711" s="2">
        <v>0.87383648868553998</v>
      </c>
      <c r="CB1711" s="2">
        <v>0.91846040468757795</v>
      </c>
      <c r="CC1711" s="2">
        <v>0.75160118421225097</v>
      </c>
      <c r="CD1711" s="2">
        <v>1.07564185016481</v>
      </c>
    </row>
    <row r="1712" spans="1:82" x14ac:dyDescent="0.3">
      <c r="A1712" s="2" t="s">
        <v>18272</v>
      </c>
      <c r="B1712" s="2" t="s">
        <v>8535</v>
      </c>
      <c r="C1712" s="2">
        <v>1.05084580184772</v>
      </c>
      <c r="D1712" s="2">
        <v>1.1539118706040301</v>
      </c>
      <c r="E1712" s="2">
        <v>1.4544433849823999</v>
      </c>
      <c r="F1712" s="2">
        <v>0.67992531711480497</v>
      </c>
      <c r="G1712" s="2">
        <v>0.91917205899703502</v>
      </c>
      <c r="H1712" s="2">
        <v>1.15248873661672</v>
      </c>
      <c r="I1712" s="2">
        <v>0.81356785392284903</v>
      </c>
      <c r="J1712" s="2">
        <v>0.85153980388267603</v>
      </c>
      <c r="K1712" s="2">
        <v>1.22122490131648</v>
      </c>
      <c r="L1712" s="2">
        <v>0.84804546191697605</v>
      </c>
      <c r="M1712" s="2">
        <v>0.71421277512147696</v>
      </c>
      <c r="N1712" s="2">
        <v>0.72129287047799695</v>
      </c>
      <c r="O1712" s="2">
        <v>0.64512841478152205</v>
      </c>
      <c r="P1712" s="2">
        <v>0.58687102376044997</v>
      </c>
      <c r="Q1712" s="2">
        <v>0.78457301437663696</v>
      </c>
      <c r="R1712" s="2">
        <v>1.3705414863195999</v>
      </c>
      <c r="S1712" s="2">
        <v>1.0645652171281801</v>
      </c>
      <c r="T1712" s="2">
        <v>0.75263186171949803</v>
      </c>
      <c r="U1712" s="2">
        <v>0.90173514647986897</v>
      </c>
      <c r="V1712" s="2">
        <v>0.65810744037203495</v>
      </c>
      <c r="W1712" s="2">
        <v>0.448028403317973</v>
      </c>
      <c r="X1712" s="2">
        <v>1.09363913190477</v>
      </c>
      <c r="Y1712" s="2">
        <v>1.01449205873765</v>
      </c>
      <c r="Z1712" s="2">
        <v>1.12851197839219</v>
      </c>
      <c r="AA1712" s="2">
        <v>0.68943792829277495</v>
      </c>
      <c r="AB1712" s="2">
        <v>1.0475393759995</v>
      </c>
      <c r="AC1712" s="2">
        <v>0.91871900658032701</v>
      </c>
      <c r="AD1712" s="2">
        <v>1.08205364008066</v>
      </c>
      <c r="AE1712" s="2">
        <v>0.45394895512879602</v>
      </c>
      <c r="AF1712" s="2">
        <v>1.2718403578821</v>
      </c>
      <c r="AG1712" s="2">
        <v>1.58603853067335</v>
      </c>
      <c r="AH1712" s="2">
        <v>0.79099261682630595</v>
      </c>
      <c r="AI1712" s="2">
        <v>1.0555472818824301</v>
      </c>
      <c r="AJ1712" s="2">
        <v>1.2552408949296701</v>
      </c>
      <c r="AK1712" s="2">
        <v>0.57039531032133595</v>
      </c>
      <c r="AL1712" s="2">
        <v>0.902251498396065</v>
      </c>
      <c r="AM1712" s="2">
        <v>1.2881191649278201</v>
      </c>
      <c r="AN1712" s="2">
        <v>0.97090768896408297</v>
      </c>
      <c r="AO1712" s="2">
        <v>0.354595757702656</v>
      </c>
      <c r="AP1712" s="2">
        <v>0.94500942333995397</v>
      </c>
      <c r="AQ1712" s="2">
        <v>1.03761687406142</v>
      </c>
      <c r="AR1712" s="2">
        <v>0.677030785522168</v>
      </c>
      <c r="AS1712" s="2">
        <v>0.46455076137325202</v>
      </c>
      <c r="AT1712" s="2">
        <v>0.52018994797705898</v>
      </c>
      <c r="AU1712" s="2">
        <v>0.59352057017474502</v>
      </c>
      <c r="AV1712" s="2">
        <v>0.668913192944945</v>
      </c>
      <c r="AW1712" s="2">
        <v>0.72038644909437699</v>
      </c>
      <c r="AX1712" s="2">
        <v>0.49370335405822002</v>
      </c>
      <c r="AY1712" s="2">
        <v>0.54054416935990601</v>
      </c>
      <c r="AZ1712" s="2">
        <v>0.76330802110056295</v>
      </c>
      <c r="BA1712" s="2">
        <v>0.94293312326395295</v>
      </c>
      <c r="BB1712" s="2">
        <v>0.52256019454749303</v>
      </c>
      <c r="BC1712" s="2">
        <v>0.74695762593355997</v>
      </c>
      <c r="BD1712" s="2">
        <v>0.914433754625124</v>
      </c>
      <c r="BE1712" s="2">
        <v>0.54691742842593405</v>
      </c>
      <c r="BF1712" s="2">
        <v>1.11760797839711</v>
      </c>
      <c r="BG1712" s="2">
        <v>1.06521083692247</v>
      </c>
      <c r="BH1712" s="2">
        <v>0.86623141608887699</v>
      </c>
      <c r="BI1712" s="2">
        <v>0.43079442053544797</v>
      </c>
      <c r="BJ1712" s="2">
        <v>0.87053441535582599</v>
      </c>
      <c r="BK1712" s="2">
        <v>0.68866752193810699</v>
      </c>
      <c r="BL1712" s="2">
        <v>1.3913234973466</v>
      </c>
      <c r="BM1712" s="2">
        <v>0.82157925536564702</v>
      </c>
      <c r="BN1712" s="2">
        <v>1.06107582200841</v>
      </c>
      <c r="BO1712" s="2">
        <v>0.71244116498874999</v>
      </c>
      <c r="BP1712" s="2">
        <v>0.46570590096009601</v>
      </c>
      <c r="BQ1712" s="2">
        <v>1.1120387955668101</v>
      </c>
      <c r="BR1712" s="2">
        <v>0.75563463511398898</v>
      </c>
      <c r="BS1712" s="2">
        <v>0.63026973788158103</v>
      </c>
      <c r="BT1712" s="2">
        <v>0.56679134098856698</v>
      </c>
      <c r="BU1712" s="2">
        <v>0.688481145025303</v>
      </c>
      <c r="BV1712" s="2">
        <v>0.83693780938515805</v>
      </c>
      <c r="BW1712" s="2">
        <v>0.925220943611202</v>
      </c>
      <c r="BX1712" s="2">
        <v>0.72870655601819201</v>
      </c>
      <c r="BY1712" s="2">
        <v>0.26806084000000002</v>
      </c>
      <c r="BZ1712" s="2">
        <v>0.17821238998280001</v>
      </c>
      <c r="CA1712" s="2">
        <v>1.48083887907251</v>
      </c>
      <c r="CB1712" s="2">
        <v>1.7388950372857701</v>
      </c>
      <c r="CC1712" s="2">
        <v>0.49872374023106902</v>
      </c>
      <c r="CD1712" s="2">
        <v>1.2802212474824199</v>
      </c>
    </row>
    <row r="1713" spans="1:82" x14ac:dyDescent="0.3">
      <c r="A1713" s="2" t="s">
        <v>18271</v>
      </c>
      <c r="B1713" s="2" t="s">
        <v>10987</v>
      </c>
      <c r="C1713" s="2">
        <v>1.4238989435437299</v>
      </c>
      <c r="D1713" s="2">
        <v>1.46736406215991</v>
      </c>
      <c r="E1713" s="2">
        <v>1.5582378250809199</v>
      </c>
      <c r="F1713" s="2">
        <v>1.0065514934503601</v>
      </c>
      <c r="G1713" s="2">
        <v>1.05143548701805</v>
      </c>
      <c r="H1713" s="2">
        <v>1.7187491700828501</v>
      </c>
      <c r="I1713" s="2">
        <v>1.0649126201744299</v>
      </c>
      <c r="J1713" s="2">
        <v>1.2680032097188001</v>
      </c>
      <c r="K1713" s="2">
        <v>1.2883460954291099</v>
      </c>
      <c r="L1713" s="2">
        <v>1.0688006888217301</v>
      </c>
      <c r="M1713" s="2">
        <v>0.97335174236236499</v>
      </c>
      <c r="N1713" s="2">
        <v>1.1526457346891199</v>
      </c>
      <c r="O1713" s="2">
        <v>0.92342203758234898</v>
      </c>
      <c r="P1713" s="2">
        <v>0.97163030695752906</v>
      </c>
      <c r="Q1713" s="2">
        <v>0.98651848661706598</v>
      </c>
      <c r="R1713" s="2">
        <v>1.58727835443141</v>
      </c>
      <c r="S1713" s="2">
        <v>1.6251319563945099</v>
      </c>
      <c r="T1713" s="2">
        <v>1.0988124532940799</v>
      </c>
      <c r="U1713" s="2">
        <v>1.11788212276552</v>
      </c>
      <c r="V1713" s="2">
        <v>0.92508943680118605</v>
      </c>
      <c r="W1713" s="2">
        <v>0.67125083617777004</v>
      </c>
      <c r="X1713" s="2">
        <v>1.20129200723878</v>
      </c>
      <c r="Y1713" s="2">
        <v>0.93220046265786904</v>
      </c>
      <c r="Z1713" s="2">
        <v>1.0374457333543501</v>
      </c>
      <c r="AA1713" s="2">
        <v>1.00137361958172</v>
      </c>
      <c r="AB1713" s="2">
        <v>0.86692542866002698</v>
      </c>
      <c r="AC1713" s="2">
        <v>0.920716171000453</v>
      </c>
      <c r="AD1713" s="2">
        <v>1.4590530519093701</v>
      </c>
      <c r="AE1713" s="2">
        <v>0.77631310922534902</v>
      </c>
      <c r="AF1713" s="2">
        <v>1.0536762447608301</v>
      </c>
      <c r="AG1713" s="2">
        <v>1.2550656163188101</v>
      </c>
      <c r="AH1713" s="2">
        <v>0.95125599467412503</v>
      </c>
      <c r="AI1713" s="2">
        <v>0.87503177604758098</v>
      </c>
      <c r="AJ1713" s="2">
        <v>1.6355388910991899</v>
      </c>
      <c r="AK1713" s="2">
        <v>0.80608016405526095</v>
      </c>
      <c r="AL1713" s="2">
        <v>1.1403661640099201</v>
      </c>
      <c r="AM1713" s="2">
        <v>1.04380897560495</v>
      </c>
      <c r="AN1713" s="2">
        <v>0.92304441511080704</v>
      </c>
      <c r="AO1713" s="2">
        <v>0.54726440075345495</v>
      </c>
      <c r="AP1713" s="2">
        <v>0.76100355977399003</v>
      </c>
      <c r="AQ1713" s="2">
        <v>1.1468955945996699</v>
      </c>
      <c r="AR1713" s="2">
        <v>0.73617499058701796</v>
      </c>
      <c r="AS1713" s="2">
        <v>0.85886916697695403</v>
      </c>
      <c r="AT1713" s="2">
        <v>0.80014872905428702</v>
      </c>
      <c r="AU1713" s="2">
        <v>0.78362158451951403</v>
      </c>
      <c r="AV1713" s="2">
        <v>0.83964871547195097</v>
      </c>
      <c r="AW1713" s="2">
        <v>1.1912687071968899</v>
      </c>
      <c r="AX1713" s="2">
        <v>0.78621591325825302</v>
      </c>
      <c r="AY1713" s="2">
        <v>1.20308461622852</v>
      </c>
      <c r="AZ1713" s="2">
        <v>0.82450005117991898</v>
      </c>
      <c r="BA1713" s="2">
        <v>0.92376710535683104</v>
      </c>
      <c r="BB1713" s="2">
        <v>0.80595253324151905</v>
      </c>
      <c r="BC1713" s="2">
        <v>0.87469311429712304</v>
      </c>
      <c r="BD1713" s="2">
        <v>1.2032996084608101</v>
      </c>
      <c r="BE1713" s="2">
        <v>0.66006181669375696</v>
      </c>
      <c r="BF1713" s="2">
        <v>0.83958559131852994</v>
      </c>
      <c r="BG1713" s="2">
        <v>1.1434365894348</v>
      </c>
      <c r="BH1713" s="2">
        <v>0.99301067233587803</v>
      </c>
      <c r="BI1713" s="2">
        <v>0.65101513548482903</v>
      </c>
      <c r="BJ1713" s="2">
        <v>0.949531070000732</v>
      </c>
      <c r="BK1713" s="2">
        <v>0.97674074194737603</v>
      </c>
      <c r="BL1713" s="2">
        <v>1.25618713539256</v>
      </c>
      <c r="BM1713" s="2">
        <v>1.0345459346448</v>
      </c>
      <c r="BN1713" s="2">
        <v>1.0881739126932299</v>
      </c>
      <c r="BO1713" s="2">
        <v>0.73769882750472204</v>
      </c>
      <c r="BP1713" s="2">
        <v>0.91320854772732396</v>
      </c>
      <c r="BQ1713" s="2">
        <v>1.1286880831953101</v>
      </c>
      <c r="BR1713" s="2">
        <v>0.815136279725861</v>
      </c>
      <c r="BS1713" s="2">
        <v>0.75344699470334198</v>
      </c>
      <c r="BT1713" s="2">
        <v>0.59076165205065201</v>
      </c>
      <c r="BU1713" s="2">
        <v>0.71511586506629299</v>
      </c>
      <c r="BV1713" s="2">
        <v>0.77316384576453501</v>
      </c>
      <c r="BW1713" s="2">
        <v>0.96547475756482004</v>
      </c>
      <c r="BX1713" s="2">
        <v>1.0587230445939799</v>
      </c>
      <c r="BY1713" s="2">
        <v>0.66011624400000002</v>
      </c>
      <c r="BZ1713" s="2">
        <v>0.64617658408778</v>
      </c>
      <c r="CA1713" s="2">
        <v>1.4218419583303501</v>
      </c>
      <c r="CB1713" s="2">
        <v>1.6025641940162301</v>
      </c>
      <c r="CC1713" s="2">
        <v>0.65347478649287605</v>
      </c>
      <c r="CD1713" s="2">
        <v>1.2676043232093499</v>
      </c>
    </row>
    <row r="1714" spans="1:82" x14ac:dyDescent="0.3">
      <c r="A1714" s="2" t="s">
        <v>18267</v>
      </c>
      <c r="B1714" s="2" t="s">
        <v>9846</v>
      </c>
      <c r="C1714" s="2">
        <v>1.22270049365128</v>
      </c>
      <c r="D1714" s="2">
        <v>1.0189980515036099</v>
      </c>
      <c r="E1714" s="2">
        <v>0.79377578442791197</v>
      </c>
      <c r="F1714" s="2">
        <v>0.96587951285524598</v>
      </c>
      <c r="G1714" s="2">
        <v>1.04389589301687</v>
      </c>
      <c r="H1714" s="2">
        <v>1.16444011366528</v>
      </c>
      <c r="I1714" s="2">
        <v>1.2923057659800801</v>
      </c>
      <c r="J1714" s="2">
        <v>0.88967841370789102</v>
      </c>
      <c r="K1714" s="2">
        <v>0.80438767632740604</v>
      </c>
      <c r="L1714" s="2">
        <v>0.97733211812229603</v>
      </c>
      <c r="M1714" s="2">
        <v>1.60733123231465</v>
      </c>
      <c r="N1714" s="2">
        <v>1.5675101197702099</v>
      </c>
      <c r="O1714" s="2">
        <v>0.79884993973009699</v>
      </c>
      <c r="P1714" s="2">
        <v>1.08059494252627</v>
      </c>
      <c r="Q1714" s="2">
        <v>1.0199217694038001</v>
      </c>
      <c r="R1714" s="2">
        <v>1.0098530675920401</v>
      </c>
      <c r="S1714" s="2">
        <v>1.32337882537375</v>
      </c>
      <c r="T1714" s="2">
        <v>1.3845193047279201</v>
      </c>
      <c r="U1714" s="2">
        <v>1.7268758783916101</v>
      </c>
      <c r="V1714" s="2">
        <v>0.95134441725668595</v>
      </c>
      <c r="W1714" s="2">
        <v>1.3241585346217599</v>
      </c>
      <c r="X1714" s="2">
        <v>1.4722180463886101</v>
      </c>
      <c r="Y1714" s="2">
        <v>2.10455062106668</v>
      </c>
      <c r="Z1714" s="2">
        <v>0.82589449483014898</v>
      </c>
      <c r="AA1714" s="2">
        <v>1.07650270086983</v>
      </c>
      <c r="AB1714" s="2">
        <v>1.38153052985803</v>
      </c>
      <c r="AC1714" s="2">
        <v>1.1113668398413401</v>
      </c>
      <c r="AD1714" s="2">
        <v>0.92801597448533402</v>
      </c>
      <c r="AE1714" s="2">
        <v>0.95089817633846396</v>
      </c>
      <c r="AF1714" s="2">
        <v>1.01730740458932</v>
      </c>
      <c r="AG1714" s="2">
        <v>0.82148424958438504</v>
      </c>
      <c r="AH1714" s="2">
        <v>1.01273245354828</v>
      </c>
      <c r="AI1714" s="2">
        <v>0.89424545736921601</v>
      </c>
      <c r="AJ1714" s="2">
        <v>0.83833400327407104</v>
      </c>
      <c r="AK1714" s="2">
        <v>0.98932143222600899</v>
      </c>
      <c r="AL1714" s="2">
        <v>1.04791644355016</v>
      </c>
      <c r="AM1714" s="2">
        <v>1.0887114752387701</v>
      </c>
      <c r="AN1714" s="2">
        <v>1.64921956104501</v>
      </c>
      <c r="AO1714" s="2">
        <v>0.56290035944290695</v>
      </c>
      <c r="AP1714" s="2">
        <v>1.0866090934458399</v>
      </c>
      <c r="AQ1714" s="2">
        <v>1.00652735882682</v>
      </c>
      <c r="AR1714" s="2">
        <v>1.0793818400434501</v>
      </c>
      <c r="AS1714" s="2">
        <v>0.83452583621114695</v>
      </c>
      <c r="AT1714" s="2">
        <v>0.49580671536566701</v>
      </c>
      <c r="AU1714" s="2">
        <v>1.02390119547125</v>
      </c>
      <c r="AV1714" s="2">
        <v>0.85101069057944001</v>
      </c>
      <c r="AW1714" s="2">
        <v>0.84363741851519003</v>
      </c>
      <c r="AX1714" s="2">
        <v>0.65568091804157602</v>
      </c>
      <c r="AY1714" s="2">
        <v>1.29259820644266</v>
      </c>
      <c r="AZ1714" s="2">
        <v>0.81750430241198402</v>
      </c>
      <c r="BA1714" s="2">
        <v>1.37298673373545</v>
      </c>
      <c r="BB1714" s="2">
        <v>0.77442426974279499</v>
      </c>
      <c r="BC1714" s="2">
        <v>0.655566544552033</v>
      </c>
      <c r="BD1714" s="2">
        <v>1.09873357440334</v>
      </c>
      <c r="BE1714" s="2">
        <v>1.3154360872211699</v>
      </c>
      <c r="BF1714" s="2">
        <v>0.74840019536431701</v>
      </c>
      <c r="BG1714" s="2">
        <v>1.6133209514387099</v>
      </c>
      <c r="BH1714" s="2">
        <v>1.1520494062233599</v>
      </c>
      <c r="BI1714" s="2">
        <v>0.93342548812061099</v>
      </c>
      <c r="BJ1714" s="2">
        <v>0.67371767759982304</v>
      </c>
      <c r="BK1714" s="2">
        <v>1.4904605489024201</v>
      </c>
      <c r="BL1714" s="2">
        <v>0.87180862203632303</v>
      </c>
      <c r="BM1714" s="2">
        <v>0.80648815440480903</v>
      </c>
      <c r="BN1714" s="2">
        <v>1.0590109293091201</v>
      </c>
      <c r="BO1714" s="2">
        <v>0.86790759629416703</v>
      </c>
      <c r="BP1714" s="2">
        <v>0.89676702614894199</v>
      </c>
      <c r="BQ1714" s="2">
        <v>1.7746479752995601</v>
      </c>
      <c r="BR1714" s="2">
        <v>0.98357527147450197</v>
      </c>
      <c r="BS1714" s="2">
        <v>1.3903883848498699</v>
      </c>
      <c r="BT1714" s="2">
        <v>0.70712870041557097</v>
      </c>
      <c r="BU1714" s="2">
        <v>1.10769136124789</v>
      </c>
      <c r="BV1714" s="2">
        <v>0.86871910075320002</v>
      </c>
      <c r="BW1714" s="2">
        <v>0.90107319931905006</v>
      </c>
      <c r="BX1714" s="2">
        <v>1.0062827131364001</v>
      </c>
      <c r="BY1714" s="2">
        <v>0.43235575700000001</v>
      </c>
      <c r="BZ1714" s="2">
        <v>0.39330672759152002</v>
      </c>
      <c r="CA1714" s="2">
        <v>0.61997763005773399</v>
      </c>
      <c r="CB1714" s="2">
        <v>0.55638804100174699</v>
      </c>
      <c r="CC1714" s="2">
        <v>0.82761098424825597</v>
      </c>
      <c r="CD1714" s="2">
        <v>1.1406680169071399</v>
      </c>
    </row>
    <row r="1715" spans="1:82" x14ac:dyDescent="0.3">
      <c r="A1715" s="2" t="s">
        <v>18266</v>
      </c>
      <c r="B1715" s="2" t="s">
        <v>3471</v>
      </c>
      <c r="C1715" s="2">
        <v>1.2156948832209</v>
      </c>
      <c r="D1715" s="2">
        <v>1.1983595324115099</v>
      </c>
      <c r="E1715" s="2">
        <v>1.14114518206424</v>
      </c>
      <c r="F1715" s="2">
        <v>1.00637560696865</v>
      </c>
      <c r="G1715" s="2">
        <v>1.01606305851765</v>
      </c>
      <c r="H1715" s="2">
        <v>0.97152205811844505</v>
      </c>
      <c r="I1715" s="2">
        <v>1.03523990279183</v>
      </c>
      <c r="J1715" s="2">
        <v>1.07972760081037</v>
      </c>
      <c r="K1715" s="2">
        <v>1.14249540716526</v>
      </c>
      <c r="L1715" s="2">
        <v>1.0372049076849601</v>
      </c>
      <c r="M1715" s="2">
        <v>1.0921883626473501</v>
      </c>
      <c r="N1715" s="2">
        <v>0.79640526757975005</v>
      </c>
      <c r="O1715" s="2">
        <v>0.83538393664329302</v>
      </c>
      <c r="P1715" s="2">
        <v>1.24082308341702</v>
      </c>
      <c r="Q1715" s="2">
        <v>1.35112102867075</v>
      </c>
      <c r="R1715" s="2">
        <v>1.0936227176270901</v>
      </c>
      <c r="S1715" s="2">
        <v>1.3098174172731001</v>
      </c>
      <c r="T1715" s="2">
        <v>0.99325816816331003</v>
      </c>
      <c r="U1715" s="2">
        <v>1.3641344201964201</v>
      </c>
      <c r="V1715" s="2">
        <v>1.14624171900151</v>
      </c>
      <c r="W1715" s="2">
        <v>0.85676417303755004</v>
      </c>
      <c r="X1715" s="2">
        <v>1.1408410611634401</v>
      </c>
      <c r="Y1715" s="2">
        <v>1.1422066275012399</v>
      </c>
      <c r="Z1715" s="2">
        <v>1.3948391479559901</v>
      </c>
      <c r="AA1715" s="2">
        <v>1.2169757305198099</v>
      </c>
      <c r="AB1715" s="2">
        <v>1.1710853179327501</v>
      </c>
      <c r="AC1715" s="2">
        <v>1.2817241667291801</v>
      </c>
      <c r="AD1715" s="2">
        <v>1.0224005320096501</v>
      </c>
      <c r="AE1715" s="2">
        <v>0.97185415365547301</v>
      </c>
      <c r="AF1715" s="2">
        <v>1.40412384257079</v>
      </c>
      <c r="AG1715" s="2">
        <v>1.2039837915901599</v>
      </c>
      <c r="AH1715" s="2">
        <v>1.1415852223387299</v>
      </c>
      <c r="AI1715" s="2">
        <v>0.88457803747872998</v>
      </c>
      <c r="AJ1715" s="2">
        <v>0.88886211354071998</v>
      </c>
      <c r="AK1715" s="2">
        <v>1.0411950550978799</v>
      </c>
      <c r="AL1715" s="2">
        <v>1.1145115250220099</v>
      </c>
      <c r="AM1715" s="2">
        <v>1.0825246766493699</v>
      </c>
      <c r="AN1715" s="2">
        <v>1.1783157799123301</v>
      </c>
      <c r="AO1715" s="2">
        <v>0.76410257472730403</v>
      </c>
      <c r="AP1715" s="2">
        <v>1.1680738387470799</v>
      </c>
      <c r="AQ1715" s="2">
        <v>1.211146322534</v>
      </c>
      <c r="AR1715" s="2">
        <v>1.2164326471064799</v>
      </c>
      <c r="AS1715" s="2">
        <v>0.84751940273715598</v>
      </c>
      <c r="AT1715" s="2">
        <v>0.80225158830982801</v>
      </c>
      <c r="AU1715" s="2">
        <v>1.2801529242894101</v>
      </c>
      <c r="AV1715" s="2">
        <v>0.83493133181211499</v>
      </c>
      <c r="AW1715" s="2">
        <v>0.77421702040495499</v>
      </c>
      <c r="AX1715" s="2">
        <v>0.71950046532825196</v>
      </c>
      <c r="AY1715" s="2">
        <v>1.4248492169220199</v>
      </c>
      <c r="AZ1715" s="2">
        <v>1.0715391676408399</v>
      </c>
      <c r="BA1715" s="2">
        <v>1.1922276462911101</v>
      </c>
      <c r="BB1715" s="2">
        <v>0.69316138805656702</v>
      </c>
      <c r="BC1715" s="2">
        <v>1.0791675518547399</v>
      </c>
      <c r="BD1715" s="2">
        <v>1.10272214977822</v>
      </c>
      <c r="BE1715" s="2">
        <v>1.1054360137930299</v>
      </c>
      <c r="BF1715" s="2">
        <v>0.91335865641179603</v>
      </c>
      <c r="BG1715" s="2">
        <v>1.57304301710843</v>
      </c>
      <c r="BH1715" s="2">
        <v>1.0847449425071201</v>
      </c>
      <c r="BI1715" s="2">
        <v>0.94227366884363195</v>
      </c>
      <c r="BJ1715" s="2">
        <v>0.988059127006222</v>
      </c>
      <c r="BK1715" s="2">
        <v>1.3028612219606801</v>
      </c>
      <c r="BL1715" s="2">
        <v>1.4327100597667299</v>
      </c>
      <c r="BM1715" s="2">
        <v>0.98294297534467601</v>
      </c>
      <c r="BN1715" s="2">
        <v>1.1550488293363299</v>
      </c>
      <c r="BO1715" s="2">
        <v>0.83750207640584995</v>
      </c>
      <c r="BP1715" s="2">
        <v>0.90206993927949597</v>
      </c>
      <c r="BQ1715" s="2">
        <v>1.3636891766558099</v>
      </c>
      <c r="BR1715" s="2">
        <v>0.97378231685056404</v>
      </c>
      <c r="BS1715" s="2">
        <v>1.0927930871492799</v>
      </c>
      <c r="BT1715" s="2">
        <v>0.81146626207632799</v>
      </c>
      <c r="BU1715" s="2">
        <v>0.95745260949420496</v>
      </c>
      <c r="BV1715" s="2">
        <v>0.78765274971681998</v>
      </c>
      <c r="BW1715" s="2">
        <v>1.27698930217342</v>
      </c>
      <c r="BX1715" s="2">
        <v>1.1126564510061401</v>
      </c>
      <c r="BY1715" s="2">
        <v>0.63679795100000003</v>
      </c>
      <c r="BZ1715" s="2">
        <v>0.62628781510217801</v>
      </c>
      <c r="CA1715" s="2">
        <v>0.93934588381109396</v>
      </c>
      <c r="CB1715" s="2">
        <v>1.14853006437419</v>
      </c>
      <c r="CC1715" s="2">
        <v>0.75634018890416099</v>
      </c>
      <c r="CD1715" s="2">
        <v>1.29614681446761</v>
      </c>
    </row>
    <row r="1716" spans="1:82" x14ac:dyDescent="0.3">
      <c r="A1716" s="2" t="s">
        <v>18265</v>
      </c>
      <c r="B1716" s="2" t="s">
        <v>2151</v>
      </c>
      <c r="C1716" s="2">
        <v>1.1201141777968699</v>
      </c>
      <c r="D1716" s="2">
        <v>1.0453628187738</v>
      </c>
      <c r="E1716" s="2">
        <v>1.13083558253394</v>
      </c>
      <c r="F1716" s="2">
        <v>0.839297932453139</v>
      </c>
      <c r="G1716" s="2">
        <v>0.87005683235034503</v>
      </c>
      <c r="H1716" s="2">
        <v>0.96493297204502204</v>
      </c>
      <c r="I1716" s="2">
        <v>0.82737229710708105</v>
      </c>
      <c r="J1716" s="2">
        <v>0.94446668517234</v>
      </c>
      <c r="K1716" s="2">
        <v>1.10112838667796</v>
      </c>
      <c r="L1716" s="2">
        <v>1.04620756466992</v>
      </c>
      <c r="M1716" s="2">
        <v>0.79299894119802095</v>
      </c>
      <c r="N1716" s="2">
        <v>0.86271068092580605</v>
      </c>
      <c r="O1716" s="2">
        <v>0.90482019061242802</v>
      </c>
      <c r="P1716" s="2">
        <v>0.889949287178735</v>
      </c>
      <c r="Q1716" s="2">
        <v>0.88452910787452099</v>
      </c>
      <c r="R1716" s="2">
        <v>0.89856954746019901</v>
      </c>
      <c r="S1716" s="2">
        <v>1.16082744249553</v>
      </c>
      <c r="T1716" s="2">
        <v>0.89491581188874503</v>
      </c>
      <c r="U1716" s="2">
        <v>1.0608036790614599</v>
      </c>
      <c r="V1716" s="2">
        <v>0.90845153384945299</v>
      </c>
      <c r="W1716" s="2">
        <v>0.880065131432614</v>
      </c>
      <c r="X1716" s="2">
        <v>0.87658871411063199</v>
      </c>
      <c r="Y1716" s="2">
        <v>0.96062535640261304</v>
      </c>
      <c r="Z1716" s="2">
        <v>1.05045195890287</v>
      </c>
      <c r="AA1716" s="2">
        <v>1.05196230898978</v>
      </c>
      <c r="AB1716" s="2">
        <v>0.85826401641411598</v>
      </c>
      <c r="AC1716" s="2">
        <v>0.97643089507978398</v>
      </c>
      <c r="AD1716" s="2">
        <v>0.94483164597040004</v>
      </c>
      <c r="AE1716" s="2">
        <v>0.73140730855208402</v>
      </c>
      <c r="AF1716" s="2">
        <v>0.97936850104820095</v>
      </c>
      <c r="AG1716" s="2">
        <v>1.1156778144752899</v>
      </c>
      <c r="AH1716" s="2">
        <v>0.78600811548417904</v>
      </c>
      <c r="AI1716" s="2">
        <v>0.87573787829772898</v>
      </c>
      <c r="AJ1716" s="2">
        <v>0.92445935121961098</v>
      </c>
      <c r="AK1716" s="2">
        <v>0.86988902628113196</v>
      </c>
      <c r="AL1716" s="2">
        <v>0.96834542623400099</v>
      </c>
      <c r="AM1716" s="2">
        <v>0.87644863465988299</v>
      </c>
      <c r="AN1716" s="2">
        <v>0.96280853840087199</v>
      </c>
      <c r="AO1716" s="2">
        <v>0.56917163586566799</v>
      </c>
      <c r="AP1716" s="2">
        <v>0.89266163686169997</v>
      </c>
      <c r="AQ1716" s="2">
        <v>1.1452352273072799</v>
      </c>
      <c r="AR1716" s="2">
        <v>0.82972497896816999</v>
      </c>
      <c r="AS1716" s="2">
        <v>0.65987560839510495</v>
      </c>
      <c r="AT1716" s="2">
        <v>0.77828329059282897</v>
      </c>
      <c r="AU1716" s="2">
        <v>0.95346496566757599</v>
      </c>
      <c r="AV1716" s="2">
        <v>0.72448847551407003</v>
      </c>
      <c r="AW1716" s="2">
        <v>0.75905003719140196</v>
      </c>
      <c r="AX1716" s="2">
        <v>0.68505524364529502</v>
      </c>
      <c r="AY1716" s="2">
        <v>0.88230733069869705</v>
      </c>
      <c r="AZ1716" s="2">
        <v>0.77861722083712204</v>
      </c>
      <c r="BA1716" s="2">
        <v>0.84275052013708796</v>
      </c>
      <c r="BB1716" s="2">
        <v>0.618336263921762</v>
      </c>
      <c r="BC1716" s="2">
        <v>0.98362990070047995</v>
      </c>
      <c r="BD1716" s="2">
        <v>0.70757046843112603</v>
      </c>
      <c r="BE1716" s="2">
        <v>0.82142607446013105</v>
      </c>
      <c r="BF1716" s="2">
        <v>0.70747395703368599</v>
      </c>
      <c r="BG1716" s="2">
        <v>1.0711301419227901</v>
      </c>
      <c r="BH1716" s="2">
        <v>0.81283202589798997</v>
      </c>
      <c r="BI1716" s="2">
        <v>0.86275632877686403</v>
      </c>
      <c r="BJ1716" s="2">
        <v>0.76230621208222704</v>
      </c>
      <c r="BK1716" s="2">
        <v>0.85621446522490297</v>
      </c>
      <c r="BL1716" s="2">
        <v>1.02079296110969</v>
      </c>
      <c r="BM1716" s="2">
        <v>0.87775560722046497</v>
      </c>
      <c r="BN1716" s="2">
        <v>0.90312533492211999</v>
      </c>
      <c r="BO1716" s="2">
        <v>0.73747604587557403</v>
      </c>
      <c r="BP1716" s="2">
        <v>0.71689747679823201</v>
      </c>
      <c r="BQ1716" s="2">
        <v>0.93953634461476199</v>
      </c>
      <c r="BR1716" s="2">
        <v>0.83242533371661898</v>
      </c>
      <c r="BS1716" s="2">
        <v>0.94342590830428996</v>
      </c>
      <c r="BT1716" s="2">
        <v>0.79167410606164001</v>
      </c>
      <c r="BU1716" s="2">
        <v>0.75759462600693495</v>
      </c>
      <c r="BV1716" s="2">
        <v>0.60421123397446597</v>
      </c>
      <c r="BW1716" s="2">
        <v>1.2645230270766901</v>
      </c>
      <c r="BX1716" s="2">
        <v>0.71522103026348405</v>
      </c>
      <c r="BY1716" s="2">
        <v>0.63566746200000002</v>
      </c>
      <c r="BZ1716" s="2">
        <v>0.60003854737712303</v>
      </c>
      <c r="CA1716" s="2">
        <v>0.91246397790561196</v>
      </c>
      <c r="CB1716" s="2">
        <v>1.1059773574644101</v>
      </c>
      <c r="CC1716" s="2">
        <v>0.67878867015604605</v>
      </c>
      <c r="CD1716" s="2">
        <v>0.84023477902636701</v>
      </c>
    </row>
    <row r="1717" spans="1:82" x14ac:dyDescent="0.3">
      <c r="A1717" s="2" t="s">
        <v>18264</v>
      </c>
      <c r="B1717" s="2" t="s">
        <v>8211</v>
      </c>
      <c r="C1717" s="2">
        <v>1.87924341673287</v>
      </c>
      <c r="D1717" s="2">
        <v>1.4523572705852199</v>
      </c>
      <c r="E1717" s="2">
        <v>1.8997984149691201</v>
      </c>
      <c r="F1717" s="2">
        <v>1.1503795579717799</v>
      </c>
      <c r="G1717" s="2">
        <v>1.2071590641994401</v>
      </c>
      <c r="H1717" s="2">
        <v>0.59700891586452198</v>
      </c>
      <c r="I1717" s="2">
        <v>1.0409112009427199</v>
      </c>
      <c r="J1717" s="2">
        <v>1.0746439678270401</v>
      </c>
      <c r="K1717" s="2">
        <v>1.7276933228153599</v>
      </c>
      <c r="L1717" s="2">
        <v>0.81804698506536599</v>
      </c>
      <c r="M1717" s="2">
        <v>1.40397917229404</v>
      </c>
      <c r="N1717" s="2">
        <v>0.82377711802086295</v>
      </c>
      <c r="O1717" s="2">
        <v>1.84579079515147</v>
      </c>
      <c r="P1717" s="2">
        <v>1.1145690213069599</v>
      </c>
      <c r="Q1717" s="2">
        <v>0.80681881509457798</v>
      </c>
      <c r="R1717" s="2">
        <v>1.56297401477528</v>
      </c>
      <c r="S1717" s="2">
        <v>2.5035319583228999</v>
      </c>
      <c r="T1717" s="2">
        <v>1.0143473745965299</v>
      </c>
      <c r="U1717" s="2">
        <v>1.58983498295954</v>
      </c>
      <c r="V1717" s="2">
        <v>0.88084989658375701</v>
      </c>
      <c r="W1717" s="2">
        <v>0.605124842782508</v>
      </c>
      <c r="X1717" s="2">
        <v>1.61189616784735</v>
      </c>
      <c r="Y1717" s="2">
        <v>2.3650245147167301</v>
      </c>
      <c r="Z1717" s="2">
        <v>0.61093469006374301</v>
      </c>
      <c r="AA1717" s="2">
        <v>1.7678281318510101</v>
      </c>
      <c r="AB1717" s="2">
        <v>1.8295342245620101</v>
      </c>
      <c r="AC1717" s="2">
        <v>2.0876341991798499</v>
      </c>
      <c r="AD1717" s="2">
        <v>0.59093482718232704</v>
      </c>
      <c r="AE1717" s="2">
        <v>1.52678079901273</v>
      </c>
      <c r="AF1717" s="2">
        <v>0.54149464913364498</v>
      </c>
      <c r="AG1717" s="2">
        <v>2.34625224332322</v>
      </c>
      <c r="AH1717" s="2">
        <v>0.56595054029464298</v>
      </c>
      <c r="AI1717" s="2">
        <v>2.0679028661632999</v>
      </c>
      <c r="AJ1717" s="2">
        <v>0.78124175121878503</v>
      </c>
      <c r="AK1717" s="2">
        <v>1.69052226657241</v>
      </c>
      <c r="AL1717" s="2">
        <v>0.690943607212398</v>
      </c>
      <c r="AM1717" s="2">
        <v>1.7443150206540901</v>
      </c>
      <c r="AN1717" s="2">
        <v>0.63616211735300299</v>
      </c>
      <c r="AO1717" s="2">
        <v>0.44450329795249</v>
      </c>
      <c r="AP1717" s="2">
        <v>1.05953437032825</v>
      </c>
      <c r="AQ1717" s="2">
        <v>0.73163048051176205</v>
      </c>
      <c r="AR1717" s="2">
        <v>1.15952943510651</v>
      </c>
      <c r="AS1717" s="2">
        <v>0.79435122057133001</v>
      </c>
      <c r="AT1717" s="2">
        <v>0.85415823049300599</v>
      </c>
      <c r="AU1717" s="2">
        <v>0.74496229505926503</v>
      </c>
      <c r="AV1717" s="2">
        <v>0.80505126987352205</v>
      </c>
      <c r="AW1717" s="2">
        <v>0.83334393219317104</v>
      </c>
      <c r="AX1717" s="2">
        <v>1.01801344092347</v>
      </c>
      <c r="AY1717" s="2">
        <v>1.4444979186340401</v>
      </c>
      <c r="AZ1717" s="2">
        <v>0.82830805493098902</v>
      </c>
      <c r="BA1717" s="2">
        <v>0.63509280378176403</v>
      </c>
      <c r="BB1717" s="2">
        <v>0.37700128809015199</v>
      </c>
      <c r="BC1717" s="2">
        <v>1.5113156847726601</v>
      </c>
      <c r="BD1717" s="2">
        <v>0.91035077479887905</v>
      </c>
      <c r="BE1717" s="2">
        <v>1.03880127385784</v>
      </c>
      <c r="BF1717" s="2">
        <v>0.86621598663589305</v>
      </c>
      <c r="BG1717" s="2">
        <v>1.35081879453567</v>
      </c>
      <c r="BH1717" s="2">
        <v>1.3100567139634101</v>
      </c>
      <c r="BI1717" s="2">
        <v>0.63926530742203602</v>
      </c>
      <c r="BJ1717" s="2">
        <v>0.93655500477269904</v>
      </c>
      <c r="BK1717" s="2">
        <v>1.12196200162388</v>
      </c>
      <c r="BL1717" s="2">
        <v>0.49525225148171897</v>
      </c>
      <c r="BM1717" s="2">
        <v>1.5234027459499799</v>
      </c>
      <c r="BN1717" s="2">
        <v>1.81658445064271</v>
      </c>
      <c r="BO1717" s="2">
        <v>1.1824211658927599</v>
      </c>
      <c r="BP1717" s="2">
        <v>0.84889734008994999</v>
      </c>
      <c r="BQ1717" s="2">
        <v>0.87906872685503701</v>
      </c>
      <c r="BR1717" s="2">
        <v>0.35377105670921899</v>
      </c>
      <c r="BS1717" s="2">
        <v>5.1675232321911899</v>
      </c>
      <c r="BT1717" s="2">
        <v>0.27731277972388702</v>
      </c>
      <c r="BU1717" s="2">
        <v>0.85158923908682604</v>
      </c>
      <c r="BV1717" s="2">
        <v>1.17444263597028</v>
      </c>
      <c r="BW1717" s="2">
        <v>0.63025890812520702</v>
      </c>
      <c r="BX1717" s="2">
        <v>0.79942523101952101</v>
      </c>
      <c r="BY1717" s="2">
        <v>0.51477383799999998</v>
      </c>
      <c r="BZ1717" s="2">
        <v>0.40595142907364801</v>
      </c>
      <c r="CA1717" s="2">
        <v>1.53959084613924</v>
      </c>
      <c r="CB1717" s="2">
        <v>2.0633548421488399</v>
      </c>
      <c r="CC1717" s="2">
        <v>0.40846602088643502</v>
      </c>
      <c r="CD1717" s="2">
        <v>1.0591898086572999</v>
      </c>
    </row>
    <row r="1718" spans="1:82" x14ac:dyDescent="0.3">
      <c r="A1718" s="2" t="s">
        <v>18263</v>
      </c>
      <c r="B1718" s="2" t="s">
        <v>10375</v>
      </c>
      <c r="C1718" s="2">
        <v>1.04882219419249</v>
      </c>
      <c r="D1718" s="2">
        <v>0.95979437288084102</v>
      </c>
      <c r="E1718" s="2">
        <v>0.77718439904455405</v>
      </c>
      <c r="F1718" s="2">
        <v>0.99082625669602997</v>
      </c>
      <c r="G1718" s="2">
        <v>1.0282193439190901</v>
      </c>
      <c r="H1718" s="2">
        <v>1.5113700272214801</v>
      </c>
      <c r="I1718" s="2">
        <v>1.2349022193660599</v>
      </c>
      <c r="J1718" s="2">
        <v>0.97591559112843596</v>
      </c>
      <c r="K1718" s="2">
        <v>0.80418092576350697</v>
      </c>
      <c r="L1718" s="2">
        <v>1.1637531177677001</v>
      </c>
      <c r="M1718" s="2">
        <v>1.1109188155</v>
      </c>
      <c r="N1718" s="2">
        <v>1.04083334992086</v>
      </c>
      <c r="O1718" s="2">
        <v>1.01589458763068</v>
      </c>
      <c r="P1718" s="2">
        <v>1.16328246877761</v>
      </c>
      <c r="Q1718" s="2">
        <v>1.28527698118336</v>
      </c>
      <c r="R1718" s="2">
        <v>0.97929200821856999</v>
      </c>
      <c r="S1718" s="2">
        <v>1.5609066103134399</v>
      </c>
      <c r="T1718" s="2">
        <v>1.08928026621737</v>
      </c>
      <c r="U1718" s="2">
        <v>1.60517881069305</v>
      </c>
      <c r="V1718" s="2">
        <v>0.62855972413240202</v>
      </c>
      <c r="W1718" s="2">
        <v>0.92190252993487998</v>
      </c>
      <c r="X1718" s="2">
        <v>1.3445568044368901</v>
      </c>
      <c r="Y1718" s="2">
        <v>1.45759121967835</v>
      </c>
      <c r="Z1718" s="2">
        <v>0.742440024715873</v>
      </c>
      <c r="AA1718" s="2">
        <v>1.3386611200993701</v>
      </c>
      <c r="AB1718" s="2">
        <v>1.05539308709211</v>
      </c>
      <c r="AC1718" s="2">
        <v>0.98957296027380903</v>
      </c>
      <c r="AD1718" s="2">
        <v>0.97876034545829804</v>
      </c>
      <c r="AE1718" s="2">
        <v>0.89129769996936903</v>
      </c>
      <c r="AF1718" s="2">
        <v>1.2815916412130099</v>
      </c>
      <c r="AG1718" s="2">
        <v>1.0423147176376899</v>
      </c>
      <c r="AH1718" s="2">
        <v>1.0268057032745299</v>
      </c>
      <c r="AI1718" s="2">
        <v>0.88756355341058801</v>
      </c>
      <c r="AJ1718" s="2">
        <v>1.0777971074930399</v>
      </c>
      <c r="AK1718" s="2">
        <v>1.03586619519298</v>
      </c>
      <c r="AL1718" s="2">
        <v>1.17091757410466</v>
      </c>
      <c r="AM1718" s="2">
        <v>0.98020020112802797</v>
      </c>
      <c r="AN1718" s="2">
        <v>1.2603169446012199</v>
      </c>
      <c r="AO1718" s="2">
        <v>0.64117015877272798</v>
      </c>
      <c r="AP1718" s="2">
        <v>1.10060002688749</v>
      </c>
      <c r="AQ1718" s="2">
        <v>1.4953088568819699</v>
      </c>
      <c r="AR1718" s="2">
        <v>1.2622450598873101</v>
      </c>
      <c r="AS1718" s="2">
        <v>0.80507020538750296</v>
      </c>
      <c r="AT1718" s="2">
        <v>0.73437183067118195</v>
      </c>
      <c r="AU1718" s="2">
        <v>1.1866579331371501</v>
      </c>
      <c r="AV1718" s="2">
        <v>0.95052164673558304</v>
      </c>
      <c r="AW1718" s="2">
        <v>0.905397992782633</v>
      </c>
      <c r="AX1718" s="2">
        <v>0.70840368072280702</v>
      </c>
      <c r="AY1718" s="2">
        <v>1.0887427693253899</v>
      </c>
      <c r="AZ1718" s="2">
        <v>1.1039428507684099</v>
      </c>
      <c r="BA1718" s="2">
        <v>1.42928765535338</v>
      </c>
      <c r="BB1718" s="2">
        <v>0.90723985062821599</v>
      </c>
      <c r="BC1718" s="2">
        <v>1.15296378089823</v>
      </c>
      <c r="BD1718" s="2">
        <v>1.0190856325163</v>
      </c>
      <c r="BE1718" s="2">
        <v>1.13954878236712</v>
      </c>
      <c r="BF1718" s="2">
        <v>0.78981945756220995</v>
      </c>
      <c r="BG1718" s="2">
        <v>1.3480964366935799</v>
      </c>
      <c r="BH1718" s="2">
        <v>1.0649736635914799</v>
      </c>
      <c r="BI1718" s="2">
        <v>0.90262381159704996</v>
      </c>
      <c r="BJ1718" s="2">
        <v>0.819699269436444</v>
      </c>
      <c r="BK1718" s="2">
        <v>1.34842833321605</v>
      </c>
      <c r="BL1718" s="2">
        <v>0.83749176929849001</v>
      </c>
      <c r="BM1718" s="2">
        <v>0.89805381108522198</v>
      </c>
      <c r="BN1718" s="2">
        <v>1.0836935970975801</v>
      </c>
      <c r="BO1718" s="2">
        <v>0.86091913314840296</v>
      </c>
      <c r="BP1718" s="2">
        <v>0.75237102340584805</v>
      </c>
      <c r="BQ1718" s="2">
        <v>1.2966709472370701</v>
      </c>
      <c r="BR1718" s="2">
        <v>0.89285338118283297</v>
      </c>
      <c r="BS1718" s="2">
        <v>1.18959303140669</v>
      </c>
      <c r="BT1718" s="2">
        <v>0.84596747424164898</v>
      </c>
      <c r="BU1718" s="2">
        <v>1.09665931535851</v>
      </c>
      <c r="BV1718" s="2">
        <v>0.96829622442326102</v>
      </c>
      <c r="BW1718" s="2">
        <v>1.18275365909848</v>
      </c>
      <c r="BX1718" s="2">
        <v>0.95407107769613497</v>
      </c>
      <c r="BY1718" s="2">
        <v>0.51446832899999995</v>
      </c>
      <c r="BZ1718" s="2">
        <v>0.48695559743106998</v>
      </c>
      <c r="CA1718" s="2">
        <v>0.81227465272247201</v>
      </c>
      <c r="CB1718" s="2">
        <v>0.67257590134484202</v>
      </c>
      <c r="CC1718" s="2">
        <v>0.69223082381626999</v>
      </c>
      <c r="CD1718" s="2">
        <v>1.12265529256795</v>
      </c>
    </row>
    <row r="1719" spans="1:82" x14ac:dyDescent="0.3">
      <c r="A1719" s="2" t="s">
        <v>18262</v>
      </c>
      <c r="B1719" s="2" t="s">
        <v>10311</v>
      </c>
      <c r="C1719" s="2">
        <v>0.63119054449700895</v>
      </c>
      <c r="D1719" s="2">
        <v>1.07954702003015</v>
      </c>
      <c r="E1719" s="2">
        <v>0.69726381798891901</v>
      </c>
      <c r="F1719" s="2">
        <v>0.55345306109888703</v>
      </c>
      <c r="G1719" s="2">
        <v>0.90984408943844397</v>
      </c>
      <c r="H1719" s="2">
        <v>0.93620412689270605</v>
      </c>
      <c r="I1719" s="2">
        <v>0.57388537741174495</v>
      </c>
      <c r="J1719" s="2">
        <v>0.46393868379335201</v>
      </c>
      <c r="K1719" s="2">
        <v>0.59827828492455404</v>
      </c>
      <c r="L1719" s="2">
        <v>0.67780416750871897</v>
      </c>
      <c r="M1719" s="2">
        <v>0.82678338093285297</v>
      </c>
      <c r="N1719" s="2">
        <v>0.54482013648833605</v>
      </c>
      <c r="O1719" s="2">
        <v>0.85564690544257505</v>
      </c>
      <c r="P1719" s="2">
        <v>0.54955204478179498</v>
      </c>
      <c r="Q1719" s="2">
        <v>0.65289171309184502</v>
      </c>
      <c r="R1719" s="2">
        <v>0.84779503436042902</v>
      </c>
      <c r="S1719" s="2">
        <v>0.81840951282596697</v>
      </c>
      <c r="T1719" s="2">
        <v>0.441430193334091</v>
      </c>
      <c r="U1719" s="2">
        <v>1.0208615194503901</v>
      </c>
      <c r="V1719" s="2">
        <v>0.72710427219939699</v>
      </c>
      <c r="W1719" s="2">
        <v>0.36800976480539899</v>
      </c>
      <c r="X1719" s="2">
        <v>0.93048961134789698</v>
      </c>
      <c r="Y1719" s="2">
        <v>1.03716216949608</v>
      </c>
      <c r="Z1719" s="2">
        <v>0.99593778175869097</v>
      </c>
      <c r="AA1719" s="2">
        <v>0.57476187034562098</v>
      </c>
      <c r="AB1719" s="2">
        <v>0.98561217404456103</v>
      </c>
      <c r="AC1719" s="2">
        <v>0.66958293508156297</v>
      </c>
      <c r="AD1719" s="2">
        <v>0.91164089760413902</v>
      </c>
      <c r="AE1719" s="2">
        <v>0.43534558617805702</v>
      </c>
      <c r="AF1719" s="2">
        <v>1.1981860330285501</v>
      </c>
      <c r="AG1719" s="2">
        <v>1.2556292888284499</v>
      </c>
      <c r="AH1719" s="2">
        <v>0.57740352360861302</v>
      </c>
      <c r="AI1719" s="2">
        <v>1.0877699778569601</v>
      </c>
      <c r="AJ1719" s="2">
        <v>1.0066469780979801</v>
      </c>
      <c r="AK1719" s="2">
        <v>0.35657872261179502</v>
      </c>
      <c r="AL1719" s="2">
        <v>0.59275091758644805</v>
      </c>
      <c r="AM1719" s="2">
        <v>0.92435631467215296</v>
      </c>
      <c r="AN1719" s="2">
        <v>0.83318925473202099</v>
      </c>
      <c r="AO1719" s="2">
        <v>0.49704990329521698</v>
      </c>
      <c r="AP1719" s="2">
        <v>0.88951266496908199</v>
      </c>
      <c r="AQ1719" s="2">
        <v>1.0413549408976699</v>
      </c>
      <c r="AR1719" s="2">
        <v>0.51646514495574103</v>
      </c>
      <c r="AS1719" s="2">
        <v>0.49636090377103698</v>
      </c>
      <c r="AT1719" s="2">
        <v>0.74042377595250097</v>
      </c>
      <c r="AU1719" s="2">
        <v>0.606271569713559</v>
      </c>
      <c r="AV1719" s="2">
        <v>0.81612363445207103</v>
      </c>
      <c r="AW1719" s="2">
        <v>0.55802920108496201</v>
      </c>
      <c r="AX1719" s="2">
        <v>0.66379518364806001</v>
      </c>
      <c r="AY1719" s="2">
        <v>0.632089668601027</v>
      </c>
      <c r="AZ1719" s="2">
        <v>1.23073652989626</v>
      </c>
      <c r="BA1719" s="2">
        <v>0.98534945141305996</v>
      </c>
      <c r="BB1719" s="2">
        <v>0.46198428839493</v>
      </c>
      <c r="BC1719" s="2">
        <v>1.13773403392126</v>
      </c>
      <c r="BD1719" s="2">
        <v>0.91428296819551602</v>
      </c>
      <c r="BE1719" s="2">
        <v>0.83290294466974302</v>
      </c>
      <c r="BF1719" s="2">
        <v>1.1405141926843101</v>
      </c>
      <c r="BG1719" s="2">
        <v>1.1669311706826599</v>
      </c>
      <c r="BH1719" s="2">
        <v>0.821623965728695</v>
      </c>
      <c r="BI1719" s="2">
        <v>0.37630592727303802</v>
      </c>
      <c r="BJ1719" s="2">
        <v>0.65718610059747096</v>
      </c>
      <c r="BK1719" s="2">
        <v>0.82004610675189704</v>
      </c>
      <c r="BL1719" s="2">
        <v>1.28360647033319</v>
      </c>
      <c r="BM1719" s="2">
        <v>0.82575781679097804</v>
      </c>
      <c r="BN1719" s="2">
        <v>1.01463442648611</v>
      </c>
      <c r="BO1719" s="2">
        <v>0.70514042029032198</v>
      </c>
      <c r="BP1719" s="2">
        <v>0.53856372905202599</v>
      </c>
      <c r="BQ1719" s="2">
        <v>1.41509601550649</v>
      </c>
      <c r="BR1719" s="2">
        <v>1.0619657497394901</v>
      </c>
      <c r="BS1719" s="2">
        <v>0.89137288389578895</v>
      </c>
      <c r="BT1719" s="2">
        <v>0.66309342353779299</v>
      </c>
      <c r="BU1719" s="2">
        <v>0.69725004120856604</v>
      </c>
      <c r="BV1719" s="2">
        <v>0.95512400266891595</v>
      </c>
      <c r="BW1719" s="2">
        <v>0.75156862632500099</v>
      </c>
      <c r="BX1719" s="2">
        <v>0.59555366099842999</v>
      </c>
      <c r="BY1719" s="2">
        <v>0.25230490799999999</v>
      </c>
      <c r="BZ1719" s="2">
        <v>0.28625454174911102</v>
      </c>
      <c r="CA1719" s="2">
        <v>1.40259600260603</v>
      </c>
      <c r="CB1719" s="2">
        <v>1.2824717547512301</v>
      </c>
      <c r="CC1719" s="2">
        <v>0.48662269819887</v>
      </c>
      <c r="CD1719" s="2">
        <v>0.99751294798268897</v>
      </c>
    </row>
    <row r="1720" spans="1:82" x14ac:dyDescent="0.3">
      <c r="A1720" s="2" t="s">
        <v>18261</v>
      </c>
      <c r="B1720" s="2" t="s">
        <v>13767</v>
      </c>
      <c r="C1720" s="2">
        <v>1.06069741157011</v>
      </c>
      <c r="D1720" s="2">
        <v>0.86105394142515701</v>
      </c>
      <c r="E1720" s="2">
        <v>0.97445443729141501</v>
      </c>
      <c r="F1720" s="2">
        <v>1.0304242213504899</v>
      </c>
      <c r="G1720" s="2">
        <v>1.0074127473902901</v>
      </c>
      <c r="H1720" s="2">
        <v>1.1250515260563301</v>
      </c>
      <c r="I1720" s="2">
        <v>0.88163961961856396</v>
      </c>
      <c r="J1720" s="2">
        <v>1.0319121192268901</v>
      </c>
      <c r="K1720" s="2">
        <v>1.0391308647989499</v>
      </c>
      <c r="L1720" s="2">
        <v>0.93844345938979101</v>
      </c>
      <c r="M1720" s="2">
        <v>0.84427123005447602</v>
      </c>
      <c r="N1720" s="2">
        <v>0.94526674328947802</v>
      </c>
      <c r="O1720" s="2">
        <v>1.1920138467216299</v>
      </c>
      <c r="P1720" s="2">
        <v>0.89685826113407796</v>
      </c>
      <c r="Q1720" s="2">
        <v>0.86859467559506898</v>
      </c>
      <c r="R1720" s="2">
        <v>0.97090280831772602</v>
      </c>
      <c r="S1720" s="2">
        <v>0.88908233646643198</v>
      </c>
      <c r="T1720" s="2">
        <v>1.05798590827257</v>
      </c>
      <c r="U1720" s="2">
        <v>0.89561259775343305</v>
      </c>
      <c r="V1720" s="2">
        <v>1.0179465409361801</v>
      </c>
      <c r="W1720" s="2">
        <v>0.88715617770600796</v>
      </c>
      <c r="X1720" s="2">
        <v>0.78313780016280399</v>
      </c>
      <c r="Y1720" s="2">
        <v>0.91784070691713504</v>
      </c>
      <c r="Z1720" s="2">
        <v>0.96085159989701996</v>
      </c>
      <c r="AA1720" s="2">
        <v>0.87957542498103103</v>
      </c>
      <c r="AB1720" s="2">
        <v>0.98295082171161396</v>
      </c>
      <c r="AC1720" s="2">
        <v>0.95938542221471601</v>
      </c>
      <c r="AD1720" s="2">
        <v>1.08026708151049</v>
      </c>
      <c r="AE1720" s="2">
        <v>1.1185446275398201</v>
      </c>
      <c r="AF1720" s="2">
        <v>0.92717890721469498</v>
      </c>
      <c r="AG1720" s="2">
        <v>1.10711429955842</v>
      </c>
      <c r="AH1720" s="2">
        <v>1.0029961635758</v>
      </c>
      <c r="AI1720" s="2">
        <v>1.0028144384625199</v>
      </c>
      <c r="AJ1720" s="2">
        <v>1.16441930930819</v>
      </c>
      <c r="AK1720" s="2">
        <v>0.99959553522974398</v>
      </c>
      <c r="AL1720" s="2">
        <v>1.0671808895877</v>
      </c>
      <c r="AM1720" s="2">
        <v>0.89733753162418295</v>
      </c>
      <c r="AN1720" s="2">
        <v>0.74731770364088002</v>
      </c>
      <c r="AO1720" s="2">
        <v>0.86979043221863805</v>
      </c>
      <c r="AP1720" s="2">
        <v>0.83733355965143796</v>
      </c>
      <c r="AQ1720" s="2">
        <v>0.99567957021467701</v>
      </c>
      <c r="AR1720" s="2">
        <v>0.84672084591937402</v>
      </c>
      <c r="AS1720" s="2">
        <v>0.96979183953292403</v>
      </c>
      <c r="AT1720" s="2">
        <v>1.2777924713402899</v>
      </c>
      <c r="AU1720" s="2">
        <v>0.95116514389027296</v>
      </c>
      <c r="AV1720" s="2">
        <v>0.98066248766377195</v>
      </c>
      <c r="AW1720" s="2">
        <v>1.11802270463297</v>
      </c>
      <c r="AX1720" s="2">
        <v>1.1955730164012901</v>
      </c>
      <c r="AY1720" s="2">
        <v>0.95466784086399903</v>
      </c>
      <c r="AZ1720" s="2">
        <v>0.93335336338807096</v>
      </c>
      <c r="BA1720" s="2">
        <v>0.75152674654373797</v>
      </c>
      <c r="BB1720" s="2">
        <v>0.76620891285639203</v>
      </c>
      <c r="BC1720" s="2">
        <v>0.84274290365820703</v>
      </c>
      <c r="BD1720" s="2">
        <v>0.79679176357690196</v>
      </c>
      <c r="BE1720" s="2">
        <v>0.87704317533892895</v>
      </c>
      <c r="BF1720" s="2">
        <v>0.91416870443293796</v>
      </c>
      <c r="BG1720" s="2">
        <v>0.84073766185867205</v>
      </c>
      <c r="BH1720" s="2">
        <v>1.13157802380855</v>
      </c>
      <c r="BI1720" s="2">
        <v>1.1825302601379999</v>
      </c>
      <c r="BJ1720" s="2">
        <v>0.92109195280320899</v>
      </c>
      <c r="BK1720" s="2">
        <v>0.97624750051711795</v>
      </c>
      <c r="BL1720" s="2">
        <v>1.0236505362809301</v>
      </c>
      <c r="BM1720" s="2">
        <v>0.94255157210589302</v>
      </c>
      <c r="BN1720" s="2">
        <v>0.91749342640587905</v>
      </c>
      <c r="BO1720" s="2">
        <v>0.95973247793914795</v>
      </c>
      <c r="BP1720" s="2">
        <v>1.38573220034103</v>
      </c>
      <c r="BQ1720" s="2">
        <v>0.843296285196387</v>
      </c>
      <c r="BR1720" s="2">
        <v>0.84279839343865803</v>
      </c>
      <c r="BS1720" s="2">
        <v>0.77446283038686803</v>
      </c>
      <c r="BT1720" s="2">
        <v>0.76884889946652801</v>
      </c>
      <c r="BU1720" s="2">
        <v>0.740809240879725</v>
      </c>
      <c r="BV1720" s="2">
        <v>2.1655497247086601</v>
      </c>
      <c r="BW1720" s="2">
        <v>0.90760186179181601</v>
      </c>
      <c r="BX1720" s="2">
        <v>1.1543298681601299</v>
      </c>
      <c r="BY1720" s="2">
        <v>1.04299319</v>
      </c>
      <c r="BZ1720" s="2">
        <v>1.17115774665341</v>
      </c>
      <c r="CA1720" s="2">
        <v>1.09638051937036</v>
      </c>
      <c r="CB1720" s="2">
        <v>0.920238345770654</v>
      </c>
      <c r="CC1720" s="2">
        <v>0.99916148106528802</v>
      </c>
      <c r="CD1720" s="2">
        <v>1.0214428439035199</v>
      </c>
    </row>
    <row r="1721" spans="1:82" x14ac:dyDescent="0.3">
      <c r="A1721" s="2" t="s">
        <v>18260</v>
      </c>
      <c r="B1721" s="2" t="s">
        <v>13011</v>
      </c>
      <c r="C1721" s="2">
        <v>1.0089948778842901</v>
      </c>
      <c r="D1721" s="2">
        <v>1.02570996446787</v>
      </c>
      <c r="E1721" s="2">
        <v>1.1382039341714201</v>
      </c>
      <c r="F1721" s="2">
        <v>0.96378543117403903</v>
      </c>
      <c r="G1721" s="2">
        <v>1.1074138025220801</v>
      </c>
      <c r="H1721" s="2">
        <v>1.12214993973813</v>
      </c>
      <c r="I1721" s="2">
        <v>1.04614571146603</v>
      </c>
      <c r="J1721" s="2">
        <v>1.0127381582025501</v>
      </c>
      <c r="K1721" s="2">
        <v>1.0954845420777399</v>
      </c>
      <c r="L1721" s="2">
        <v>0.91783432935490705</v>
      </c>
      <c r="M1721" s="2">
        <v>1.04202030167728</v>
      </c>
      <c r="N1721" s="2">
        <v>1.0498025423086801</v>
      </c>
      <c r="O1721" s="2">
        <v>1.0740596501475801</v>
      </c>
      <c r="P1721" s="2">
        <v>0.87529081242759799</v>
      </c>
      <c r="Q1721" s="2">
        <v>0.88658089102493498</v>
      </c>
      <c r="R1721" s="2">
        <v>1.2111267403266299</v>
      </c>
      <c r="S1721" s="2">
        <v>0.90910024349068796</v>
      </c>
      <c r="T1721" s="2">
        <v>1.1501260618170499</v>
      </c>
      <c r="U1721" s="2">
        <v>0.85421987228570495</v>
      </c>
      <c r="V1721" s="2">
        <v>1.1219973865238599</v>
      </c>
      <c r="W1721" s="2">
        <v>1.09991782940007</v>
      </c>
      <c r="X1721" s="2">
        <v>1.1092885805182899</v>
      </c>
      <c r="Y1721" s="2">
        <v>0.931125215421576</v>
      </c>
      <c r="Z1721" s="2">
        <v>1.09234729020638</v>
      </c>
      <c r="AA1721" s="2">
        <v>0.884844853107147</v>
      </c>
      <c r="AB1721" s="2">
        <v>1.0309105103127101</v>
      </c>
      <c r="AC1721" s="2">
        <v>1.0391033567555601</v>
      </c>
      <c r="AD1721" s="2">
        <v>1.11688125032569</v>
      </c>
      <c r="AE1721" s="2">
        <v>0.97721557027196404</v>
      </c>
      <c r="AF1721" s="2">
        <v>1.0505150501459899</v>
      </c>
      <c r="AG1721" s="2">
        <v>1.11666389842269</v>
      </c>
      <c r="AH1721" s="2">
        <v>0.97376814505242204</v>
      </c>
      <c r="AI1721" s="2">
        <v>1.0825207097595699</v>
      </c>
      <c r="AJ1721" s="2">
        <v>1.2122820356899799</v>
      </c>
      <c r="AK1721" s="2">
        <v>0.99639939459176696</v>
      </c>
      <c r="AL1721" s="2">
        <v>1.0101229661542701</v>
      </c>
      <c r="AM1721" s="2">
        <v>1.1659152907319399</v>
      </c>
      <c r="AN1721" s="2">
        <v>0.96142086206011601</v>
      </c>
      <c r="AO1721" s="2">
        <v>1.1395811663998101</v>
      </c>
      <c r="AP1721" s="2">
        <v>1.18440245212539</v>
      </c>
      <c r="AQ1721" s="2">
        <v>1.17705210754117</v>
      </c>
      <c r="AR1721" s="2">
        <v>1.0209119631353101</v>
      </c>
      <c r="AS1721" s="2">
        <v>1.0156672495205299</v>
      </c>
      <c r="AT1721" s="2">
        <v>1.02314633229458</v>
      </c>
      <c r="AU1721" s="2">
        <v>0.81442251687320399</v>
      </c>
      <c r="AV1721" s="2">
        <v>1.0081896948471301</v>
      </c>
      <c r="AW1721" s="2">
        <v>1.1857632929589399</v>
      </c>
      <c r="AX1721" s="2">
        <v>1.1023474414511401</v>
      </c>
      <c r="AY1721" s="2">
        <v>0.95215188945227702</v>
      </c>
      <c r="AZ1721" s="2">
        <v>0.93159858737074797</v>
      </c>
      <c r="BA1721" s="2">
        <v>1.1296227758659501</v>
      </c>
      <c r="BB1721" s="2">
        <v>1.41115820497193</v>
      </c>
      <c r="BC1721" s="2">
        <v>1.32953049886645</v>
      </c>
      <c r="BD1721" s="2">
        <v>1.08943052101801</v>
      </c>
      <c r="BE1721" s="2">
        <v>0.92249108598818497</v>
      </c>
      <c r="BF1721" s="2">
        <v>1.3169442266137099</v>
      </c>
      <c r="BG1721" s="2">
        <v>0.90053904598158496</v>
      </c>
      <c r="BH1721" s="2">
        <v>1.0570310213155201</v>
      </c>
      <c r="BI1721" s="2">
        <v>1.05082670294499</v>
      </c>
      <c r="BJ1721" s="2">
        <v>1.1192565284092799</v>
      </c>
      <c r="BK1721" s="2">
        <v>0.99234489898369505</v>
      </c>
      <c r="BL1721" s="2">
        <v>1.1668829557423199</v>
      </c>
      <c r="BM1721" s="2">
        <v>1.1929863360766699</v>
      </c>
      <c r="BN1721" s="2">
        <v>1.1487574394837201</v>
      </c>
      <c r="BO1721" s="2">
        <v>0.94642794228474902</v>
      </c>
      <c r="BP1721" s="2">
        <v>0.99270978014075595</v>
      </c>
      <c r="BQ1721" s="2">
        <v>0.99572278409288595</v>
      </c>
      <c r="BR1721" s="2">
        <v>1.21157297165791</v>
      </c>
      <c r="BS1721" s="2">
        <v>1.06507542215786</v>
      </c>
      <c r="BT1721" s="2">
        <v>1.1092947853097399</v>
      </c>
      <c r="BU1721" s="2">
        <v>1.20208451013883</v>
      </c>
      <c r="BV1721" s="2">
        <v>1.0479880516629501</v>
      </c>
      <c r="BW1721" s="2">
        <v>0.96784567718146297</v>
      </c>
      <c r="BX1721" s="2">
        <v>1.03078472318251</v>
      </c>
      <c r="BY1721" s="2">
        <v>1.1190612120000001</v>
      </c>
      <c r="BZ1721" s="2">
        <v>1.0618347404133801</v>
      </c>
      <c r="CA1721" s="2">
        <v>1.3796498304484099</v>
      </c>
      <c r="CB1721" s="2">
        <v>1.2201139925867199</v>
      </c>
      <c r="CC1721" s="2">
        <v>1.1136743394862501</v>
      </c>
      <c r="CD1721" s="2">
        <v>1.0507956346777001</v>
      </c>
    </row>
    <row r="1722" spans="1:82" x14ac:dyDescent="0.3">
      <c r="A1722" s="2" t="s">
        <v>18259</v>
      </c>
      <c r="B1722" s="2" t="s">
        <v>2563</v>
      </c>
      <c r="C1722" s="2">
        <v>0.97970651840423695</v>
      </c>
      <c r="D1722" s="2">
        <v>1.0196500155713299</v>
      </c>
      <c r="E1722" s="2">
        <v>0.89121766331438601</v>
      </c>
      <c r="F1722" s="2">
        <v>0.987970580539133</v>
      </c>
      <c r="G1722" s="2">
        <v>1.13519133608881</v>
      </c>
      <c r="H1722" s="2">
        <v>1.5034010663583099</v>
      </c>
      <c r="I1722" s="2">
        <v>1.0697967025777899</v>
      </c>
      <c r="J1722" s="2">
        <v>0.88559990202274996</v>
      </c>
      <c r="K1722" s="2">
        <v>0.76113163345960899</v>
      </c>
      <c r="L1722" s="2">
        <v>0.99062132052867002</v>
      </c>
      <c r="M1722" s="2">
        <v>1.20587885439866</v>
      </c>
      <c r="N1722" s="2">
        <v>1.02408915145827</v>
      </c>
      <c r="O1722" s="2">
        <v>1.0382149217174499</v>
      </c>
      <c r="P1722" s="2">
        <v>1.02518620624788</v>
      </c>
      <c r="Q1722" s="2">
        <v>1.1882002152979001</v>
      </c>
      <c r="R1722" s="2">
        <v>0.87044770594074605</v>
      </c>
      <c r="S1722" s="2">
        <v>1.19209346713239</v>
      </c>
      <c r="T1722" s="2">
        <v>1.1077541994734701</v>
      </c>
      <c r="U1722" s="2">
        <v>1.2720445383772601</v>
      </c>
      <c r="V1722" s="2">
        <v>0.84943663875974595</v>
      </c>
      <c r="W1722" s="2">
        <v>0.95370204224442201</v>
      </c>
      <c r="X1722" s="2">
        <v>1.2762708562706899</v>
      </c>
      <c r="Y1722" s="2">
        <v>1.3272486903612499</v>
      </c>
      <c r="Z1722" s="2">
        <v>0.76485646158502896</v>
      </c>
      <c r="AA1722" s="2">
        <v>1.0556863662836899</v>
      </c>
      <c r="AB1722" s="2">
        <v>1.0732283448803499</v>
      </c>
      <c r="AC1722" s="2">
        <v>0.90637101539256404</v>
      </c>
      <c r="AD1722" s="2">
        <v>0.801735762651265</v>
      </c>
      <c r="AE1722" s="2">
        <v>0.879911288667376</v>
      </c>
      <c r="AF1722" s="2">
        <v>1.07319236812943</v>
      </c>
      <c r="AG1722" s="2">
        <v>0.82257112752706096</v>
      </c>
      <c r="AH1722" s="2">
        <v>0.91716421674856297</v>
      </c>
      <c r="AI1722" s="2">
        <v>0.94438648059570796</v>
      </c>
      <c r="AJ1722" s="2">
        <v>1.0862398746045501</v>
      </c>
      <c r="AK1722" s="2">
        <v>0.97861079058977696</v>
      </c>
      <c r="AL1722" s="2">
        <v>0.90784669264572304</v>
      </c>
      <c r="AM1722" s="2">
        <v>0.89667036386279997</v>
      </c>
      <c r="AN1722" s="2">
        <v>1.1400616532427701</v>
      </c>
      <c r="AO1722" s="2">
        <v>0.65497236938782799</v>
      </c>
      <c r="AP1722" s="2">
        <v>0.949378268048648</v>
      </c>
      <c r="AQ1722" s="2">
        <v>1.1363048897572801</v>
      </c>
      <c r="AR1722" s="2">
        <v>0.90515569721515898</v>
      </c>
      <c r="AS1722" s="2">
        <v>0.87624238934439203</v>
      </c>
      <c r="AT1722" s="2">
        <v>0.57273624996333194</v>
      </c>
      <c r="AU1722" s="2">
        <v>1.00414230086176</v>
      </c>
      <c r="AV1722" s="2">
        <v>0.94605954794799196</v>
      </c>
      <c r="AW1722" s="2">
        <v>0.90441429236554505</v>
      </c>
      <c r="AX1722" s="2">
        <v>0.72744253625092203</v>
      </c>
      <c r="AY1722" s="2">
        <v>1.0752534563656</v>
      </c>
      <c r="AZ1722" s="2">
        <v>0.92243285937595298</v>
      </c>
      <c r="BA1722" s="2">
        <v>1.0950589880266299</v>
      </c>
      <c r="BB1722" s="2">
        <v>0.79921749934419895</v>
      </c>
      <c r="BC1722" s="2">
        <v>0.99013346661349799</v>
      </c>
      <c r="BD1722" s="2">
        <v>0.94644647872307996</v>
      </c>
      <c r="BE1722" s="2">
        <v>0.91277995012770197</v>
      </c>
      <c r="BF1722" s="2">
        <v>0.72337924063779302</v>
      </c>
      <c r="BG1722" s="2">
        <v>1.2231832618439999</v>
      </c>
      <c r="BH1722" s="2">
        <v>0.76673768910610296</v>
      </c>
      <c r="BI1722" s="2">
        <v>0.72580577483761699</v>
      </c>
      <c r="BJ1722" s="2">
        <v>0.92505465423004996</v>
      </c>
      <c r="BK1722" s="2">
        <v>1.03867261208448</v>
      </c>
      <c r="BL1722" s="2">
        <v>0.83799925481710802</v>
      </c>
      <c r="BM1722" s="2">
        <v>0.84528693839667501</v>
      </c>
      <c r="BN1722" s="2">
        <v>1.1090612652751</v>
      </c>
      <c r="BO1722" s="2">
        <v>0.87144061426897101</v>
      </c>
      <c r="BP1722" s="2">
        <v>0.68446319159913804</v>
      </c>
      <c r="BQ1722" s="2">
        <v>1.1974434678744299</v>
      </c>
      <c r="BR1722" s="2">
        <v>0.82942813867563503</v>
      </c>
      <c r="BS1722" s="2">
        <v>0.99911392960435697</v>
      </c>
      <c r="BT1722" s="2">
        <v>0.70373080713214797</v>
      </c>
      <c r="BU1722" s="2">
        <v>0.88746825531719198</v>
      </c>
      <c r="BV1722" s="2">
        <v>0.76597323782767301</v>
      </c>
      <c r="BW1722" s="2">
        <v>1.0626290483368399</v>
      </c>
      <c r="BX1722" s="2">
        <v>0.83057027646096404</v>
      </c>
      <c r="BY1722" s="2">
        <v>0.61369244199999995</v>
      </c>
      <c r="BZ1722" s="2">
        <v>0.48357941587876702</v>
      </c>
      <c r="CA1722" s="2">
        <v>0.66976857902206599</v>
      </c>
      <c r="CB1722" s="2">
        <v>0.63762001944097502</v>
      </c>
      <c r="CC1722" s="2">
        <v>0.76022531516819802</v>
      </c>
      <c r="CD1722" s="2">
        <v>0.99064415914144699</v>
      </c>
    </row>
    <row r="1723" spans="1:82" x14ac:dyDescent="0.3">
      <c r="A1723" s="2" t="s">
        <v>18257</v>
      </c>
      <c r="B1723" s="2" t="s">
        <v>9399</v>
      </c>
      <c r="C1723" s="2">
        <v>1.0525930834214201</v>
      </c>
      <c r="D1723" s="2">
        <v>0.81630936323153502</v>
      </c>
      <c r="E1723" s="2">
        <v>1.14858144943499</v>
      </c>
      <c r="F1723" s="2">
        <v>0.97228475786542101</v>
      </c>
      <c r="G1723" s="2">
        <v>1.0298834562347501</v>
      </c>
      <c r="H1723" s="2">
        <v>1.0974454445216799</v>
      </c>
      <c r="I1723" s="2">
        <v>0.94342446914958</v>
      </c>
      <c r="J1723" s="2">
        <v>1.0035691234735999</v>
      </c>
      <c r="K1723" s="2">
        <v>1.0772714276538999</v>
      </c>
      <c r="L1723" s="2">
        <v>1.05408531406524</v>
      </c>
      <c r="M1723" s="2">
        <v>1.05076312811596</v>
      </c>
      <c r="N1723" s="2">
        <v>0.99845122091746796</v>
      </c>
      <c r="O1723" s="2">
        <v>0.87978308342132905</v>
      </c>
      <c r="P1723" s="2">
        <v>0.98750249803814505</v>
      </c>
      <c r="Q1723" s="2">
        <v>1.0636210183043999</v>
      </c>
      <c r="R1723" s="2">
        <v>1.0109283863888701</v>
      </c>
      <c r="S1723" s="2">
        <v>1.3264798459765901</v>
      </c>
      <c r="T1723" s="2">
        <v>1.0814548449921899</v>
      </c>
      <c r="U1723" s="2">
        <v>1.17374238412759</v>
      </c>
      <c r="V1723" s="2">
        <v>0.90405189915213802</v>
      </c>
      <c r="W1723" s="2">
        <v>0.94238979476717599</v>
      </c>
      <c r="X1723" s="2">
        <v>1.0915254044178699</v>
      </c>
      <c r="Y1723" s="2">
        <v>1.0949491920343299</v>
      </c>
      <c r="Z1723" s="2">
        <v>0.96403546014349695</v>
      </c>
      <c r="AA1723" s="2">
        <v>1.1443828298218399</v>
      </c>
      <c r="AB1723" s="2">
        <v>1.0092990156281501</v>
      </c>
      <c r="AC1723" s="2">
        <v>1.0082843225218501</v>
      </c>
      <c r="AD1723" s="2">
        <v>0.97099826497808495</v>
      </c>
      <c r="AE1723" s="2">
        <v>0.83981483560316805</v>
      </c>
      <c r="AF1723" s="2">
        <v>1.18221420297834</v>
      </c>
      <c r="AG1723" s="2">
        <v>1.0663498448375099</v>
      </c>
      <c r="AH1723" s="2">
        <v>1.0609474796287599</v>
      </c>
      <c r="AI1723" s="2">
        <v>0.96630529686834299</v>
      </c>
      <c r="AJ1723" s="2">
        <v>0.88976263013918899</v>
      </c>
      <c r="AK1723" s="2">
        <v>0.93253532555523799</v>
      </c>
      <c r="AL1723" s="2">
        <v>1.1202886036787401</v>
      </c>
      <c r="AM1723" s="2">
        <v>1.02614132598731</v>
      </c>
      <c r="AN1723" s="2">
        <v>1.10447453715584</v>
      </c>
      <c r="AO1723" s="2">
        <v>0.79840609680237895</v>
      </c>
      <c r="AP1723" s="2">
        <v>1.0505736991874499</v>
      </c>
      <c r="AQ1723" s="2">
        <v>1.2085514655868499</v>
      </c>
      <c r="AR1723" s="2">
        <v>0.98941716289891701</v>
      </c>
      <c r="AS1723" s="2">
        <v>0.896461328303225</v>
      </c>
      <c r="AT1723" s="2">
        <v>0.71903538985725701</v>
      </c>
      <c r="AU1723" s="2">
        <v>0.99127919695316102</v>
      </c>
      <c r="AV1723" s="2">
        <v>0.94017016587370195</v>
      </c>
      <c r="AW1723" s="2">
        <v>1.00348900854149</v>
      </c>
      <c r="AX1723" s="2">
        <v>0.71757085810624499</v>
      </c>
      <c r="AY1723" s="2">
        <v>1.30085857377835</v>
      </c>
      <c r="AZ1723" s="2">
        <v>1.03827721218377</v>
      </c>
      <c r="BA1723" s="2">
        <v>1.20214396852767</v>
      </c>
      <c r="BB1723" s="2">
        <v>0.84299250278032001</v>
      </c>
      <c r="BC1723" s="2">
        <v>0.924443769978748</v>
      </c>
      <c r="BD1723" s="2">
        <v>0.98890703178402195</v>
      </c>
      <c r="BE1723" s="2">
        <v>0.93335468984510905</v>
      </c>
      <c r="BF1723" s="2">
        <v>0.85889557605810596</v>
      </c>
      <c r="BG1723" s="2">
        <v>1.31527190640862</v>
      </c>
      <c r="BH1723" s="2">
        <v>0.96191928064188903</v>
      </c>
      <c r="BI1723" s="2">
        <v>0.89620329255023401</v>
      </c>
      <c r="BJ1723" s="2">
        <v>0.894452551314741</v>
      </c>
      <c r="BK1723" s="2">
        <v>1.13613817054337</v>
      </c>
      <c r="BL1723" s="2">
        <v>1.0306475435048399</v>
      </c>
      <c r="BM1723" s="2">
        <v>0.97024975888423803</v>
      </c>
      <c r="BN1723" s="2">
        <v>1.0892608140770099</v>
      </c>
      <c r="BO1723" s="2">
        <v>0.87147060815003397</v>
      </c>
      <c r="BP1723" s="2">
        <v>0.82107267993524402</v>
      </c>
      <c r="BQ1723" s="2">
        <v>1.1844723287802801</v>
      </c>
      <c r="BR1723" s="2">
        <v>0.95258455564150202</v>
      </c>
      <c r="BS1723" s="2">
        <v>1.0506282987723099</v>
      </c>
      <c r="BT1723" s="2">
        <v>0.87252546507529904</v>
      </c>
      <c r="BU1723" s="2">
        <v>1.0134821746354901</v>
      </c>
      <c r="BV1723" s="2">
        <v>0.78522733732177696</v>
      </c>
      <c r="BW1723" s="2">
        <v>1.0322907313096199</v>
      </c>
      <c r="BX1723" s="2">
        <v>0.83554661969307897</v>
      </c>
      <c r="BY1723" s="2">
        <v>0.65516848999999999</v>
      </c>
      <c r="BZ1723" s="2">
        <v>0.65230929998043397</v>
      </c>
      <c r="CA1723" s="2">
        <v>0.86722360777388696</v>
      </c>
      <c r="CB1723" s="2">
        <v>0.85527604957474901</v>
      </c>
      <c r="CC1723" s="2">
        <v>0.87900433218960194</v>
      </c>
      <c r="CD1723" s="2">
        <v>1.0268306969112</v>
      </c>
    </row>
    <row r="1724" spans="1:82" x14ac:dyDescent="0.3">
      <c r="A1724" s="2" t="s">
        <v>18256</v>
      </c>
      <c r="B1724" s="2" t="s">
        <v>12148</v>
      </c>
      <c r="C1724" s="2">
        <v>1.3615995442681199</v>
      </c>
      <c r="D1724" s="2">
        <v>1.2368145556912999</v>
      </c>
      <c r="E1724" s="2">
        <v>2.2972144019067402</v>
      </c>
      <c r="F1724" s="2">
        <v>1.44245110787551</v>
      </c>
      <c r="G1724" s="2">
        <v>1.59021019717856</v>
      </c>
      <c r="H1724" s="2">
        <v>1.25158645259641</v>
      </c>
      <c r="I1724" s="2">
        <v>1.03918942977544</v>
      </c>
      <c r="J1724" s="2">
        <v>1.1126914828417001</v>
      </c>
      <c r="K1724" s="2">
        <v>1.8330758607667099</v>
      </c>
      <c r="L1724" s="2">
        <v>1.1464496766449399</v>
      </c>
      <c r="M1724" s="2">
        <v>1.2493086178181101</v>
      </c>
      <c r="N1724" s="2">
        <v>1.2510167881238901</v>
      </c>
      <c r="O1724" s="2">
        <v>1.1192690232068501</v>
      </c>
      <c r="P1724" s="2">
        <v>0.89814073998098598</v>
      </c>
      <c r="Q1724" s="2">
        <v>1.2049579859283499</v>
      </c>
      <c r="R1724" s="2">
        <v>2.12686465393312</v>
      </c>
      <c r="S1724" s="2">
        <v>1.371659255725</v>
      </c>
      <c r="T1724" s="2">
        <v>0.84451010694975703</v>
      </c>
      <c r="U1724" s="2">
        <v>0.89316993346630102</v>
      </c>
      <c r="V1724" s="2">
        <v>0.48997142485057799</v>
      </c>
      <c r="W1724" s="2">
        <v>0.60048626324767196</v>
      </c>
      <c r="X1724" s="2">
        <v>1.68189475298015</v>
      </c>
      <c r="Y1724" s="2">
        <v>1.0602622670411099</v>
      </c>
      <c r="Z1724" s="2">
        <v>1.01461641150559</v>
      </c>
      <c r="AA1724" s="2">
        <v>1.10181081843187</v>
      </c>
      <c r="AB1724" s="2">
        <v>0.61026132533213295</v>
      </c>
      <c r="AC1724" s="2">
        <v>1.2603911080652901</v>
      </c>
      <c r="AD1724" s="2">
        <v>0.64833080039699098</v>
      </c>
      <c r="AE1724" s="2">
        <v>0.39602570680328197</v>
      </c>
      <c r="AF1724" s="2">
        <v>1.2810753930576699</v>
      </c>
      <c r="AG1724" s="2">
        <v>2.0671807224360301</v>
      </c>
      <c r="AH1724" s="2">
        <v>0.95293177501132798</v>
      </c>
      <c r="AI1724" s="2">
        <v>1.2272342828164999</v>
      </c>
      <c r="AJ1724" s="2">
        <v>0.89109181686084005</v>
      </c>
      <c r="AK1724" s="2">
        <v>0.57509889460868802</v>
      </c>
      <c r="AL1724" s="2">
        <v>1.0582507835850301</v>
      </c>
      <c r="AM1724" s="2">
        <v>1.5960911870757499</v>
      </c>
      <c r="AN1724" s="2">
        <v>1.2081773660097599</v>
      </c>
      <c r="AO1724" s="2">
        <v>0.41733662711587499</v>
      </c>
      <c r="AP1724" s="2">
        <v>0.74894267641814904</v>
      </c>
      <c r="AQ1724" s="2">
        <v>0.67880819181503704</v>
      </c>
      <c r="AR1724" s="2">
        <v>0.36900750207357103</v>
      </c>
      <c r="AS1724" s="2">
        <v>0.51843628031286204</v>
      </c>
      <c r="AT1724" s="2">
        <v>0.65564072821411301</v>
      </c>
      <c r="AU1724" s="2">
        <v>0.83229920647923605</v>
      </c>
      <c r="AV1724" s="2">
        <v>0.70326426870013004</v>
      </c>
      <c r="AW1724" s="2">
        <v>1.00501294270092</v>
      </c>
      <c r="AX1724" s="2">
        <v>0.75143679679374398</v>
      </c>
      <c r="AY1724" s="2">
        <v>0.94935582668930096</v>
      </c>
      <c r="AZ1724" s="2">
        <v>0.80737287210785802</v>
      </c>
      <c r="BA1724" s="2">
        <v>0.65018888826583798</v>
      </c>
      <c r="BB1724" s="2">
        <v>0.59653795909527396</v>
      </c>
      <c r="BC1724" s="2">
        <v>1.0590416002405001</v>
      </c>
      <c r="BD1724" s="2">
        <v>0.85503977932032404</v>
      </c>
      <c r="BE1724" s="2">
        <v>0.68212733770291401</v>
      </c>
      <c r="BF1724" s="2">
        <v>1.2280339082032701</v>
      </c>
      <c r="BG1724" s="2">
        <v>0.83650890120550703</v>
      </c>
      <c r="BH1724" s="2">
        <v>1.23778950289929</v>
      </c>
      <c r="BI1724" s="2">
        <v>0.54246118408815003</v>
      </c>
      <c r="BJ1724" s="2">
        <v>0.93834828946155802</v>
      </c>
      <c r="BK1724" s="2">
        <v>0.57415494020816904</v>
      </c>
      <c r="BL1724" s="2">
        <v>0.74334284066600398</v>
      </c>
      <c r="BM1724" s="2">
        <v>1.0210182186182599</v>
      </c>
      <c r="BN1724" s="2">
        <v>1.3762762032695199</v>
      </c>
      <c r="BO1724" s="2">
        <v>0.72239010149029403</v>
      </c>
      <c r="BP1724" s="2">
        <v>1.03576712647992</v>
      </c>
      <c r="BQ1724" s="2">
        <v>0.80120013218936603</v>
      </c>
      <c r="BR1724" s="2">
        <v>0.52515859547800503</v>
      </c>
      <c r="BS1724" s="2">
        <v>0.65037927921007599</v>
      </c>
      <c r="BT1724" s="2">
        <v>0.64621715091896004</v>
      </c>
      <c r="BU1724" s="2">
        <v>0.70690562276499302</v>
      </c>
      <c r="BV1724" s="2">
        <v>0.77776156724724199</v>
      </c>
      <c r="BW1724" s="2">
        <v>1.15958211349497</v>
      </c>
      <c r="BX1724" s="2">
        <v>1.2912380520612201</v>
      </c>
      <c r="BY1724" s="2">
        <v>0.51301940499999998</v>
      </c>
      <c r="BZ1724" s="2">
        <v>0.56103647799406997</v>
      </c>
      <c r="CA1724" s="2">
        <v>1.46648556922977</v>
      </c>
      <c r="CB1724" s="2">
        <v>1.82397996779319</v>
      </c>
      <c r="CC1724" s="2">
        <v>0.66446745381417505</v>
      </c>
      <c r="CD1724" s="2">
        <v>1.79993953473751</v>
      </c>
    </row>
    <row r="1725" spans="1:82" x14ac:dyDescent="0.3">
      <c r="A1725" s="2" t="s">
        <v>18254</v>
      </c>
      <c r="B1725" s="2" t="s">
        <v>10223</v>
      </c>
      <c r="C1725" s="2">
        <v>0.97074990793433003</v>
      </c>
      <c r="D1725" s="2">
        <v>1.09193742932886</v>
      </c>
      <c r="E1725" s="2">
        <v>1.2769887988197799</v>
      </c>
      <c r="F1725" s="2">
        <v>1.0199502581478801</v>
      </c>
      <c r="G1725" s="2">
        <v>0.99984719376349995</v>
      </c>
      <c r="H1725" s="2">
        <v>1.05246351407287</v>
      </c>
      <c r="I1725" s="2">
        <v>0.95255480235643297</v>
      </c>
      <c r="J1725" s="2">
        <v>0.92650558644394598</v>
      </c>
      <c r="K1725" s="2">
        <v>1.20581729125195</v>
      </c>
      <c r="L1725" s="2">
        <v>1.0437423588746999</v>
      </c>
      <c r="M1725" s="2">
        <v>0.96933758388831304</v>
      </c>
      <c r="N1725" s="2">
        <v>0.98519597200388098</v>
      </c>
      <c r="O1725" s="2">
        <v>1.10406042086062</v>
      </c>
      <c r="P1725" s="2">
        <v>1.0236886318688301</v>
      </c>
      <c r="Q1725" s="2">
        <v>1.01774689992819</v>
      </c>
      <c r="R1725" s="2">
        <v>1.0082863792589101</v>
      </c>
      <c r="S1725" s="2">
        <v>0.979996229669158</v>
      </c>
      <c r="T1725" s="2">
        <v>1.05443046399714</v>
      </c>
      <c r="U1725" s="2">
        <v>0.944464719331775</v>
      </c>
      <c r="V1725" s="2">
        <v>1.0744334960099999</v>
      </c>
      <c r="W1725" s="2">
        <v>1.0611773062365299</v>
      </c>
      <c r="X1725" s="2">
        <v>0.86830648255529597</v>
      </c>
      <c r="Y1725" s="2">
        <v>0.90420006345723403</v>
      </c>
      <c r="Z1725" s="2">
        <v>1.16298449870049</v>
      </c>
      <c r="AA1725" s="2">
        <v>1.0873777658532899</v>
      </c>
      <c r="AB1725" s="2">
        <v>0.92401881765253902</v>
      </c>
      <c r="AC1725" s="2">
        <v>1.00374114907513</v>
      </c>
      <c r="AD1725" s="2">
        <v>1.1267400249387201</v>
      </c>
      <c r="AE1725" s="2">
        <v>1.03750318924719</v>
      </c>
      <c r="AF1725" s="2">
        <v>1.07307360185164</v>
      </c>
      <c r="AG1725" s="2">
        <v>1.32320566542445</v>
      </c>
      <c r="AH1725" s="2">
        <v>1.23311697756212</v>
      </c>
      <c r="AI1725" s="2">
        <v>1.0169518674856699</v>
      </c>
      <c r="AJ1725" s="2">
        <v>1.2208911957750299</v>
      </c>
      <c r="AK1725" s="2">
        <v>0.98177927218144601</v>
      </c>
      <c r="AL1725" s="2">
        <v>0.93857204390099302</v>
      </c>
      <c r="AM1725" s="2">
        <v>1.1217522753401701</v>
      </c>
      <c r="AN1725" s="2">
        <v>0.98735351673614102</v>
      </c>
      <c r="AO1725" s="2">
        <v>1.03599579535313</v>
      </c>
      <c r="AP1725" s="2">
        <v>1.05286956193514</v>
      </c>
      <c r="AQ1725" s="2">
        <v>1.0772475355304301</v>
      </c>
      <c r="AR1725" s="2">
        <v>0.92089928361363704</v>
      </c>
      <c r="AS1725" s="2">
        <v>0.994818286589221</v>
      </c>
      <c r="AT1725" s="2">
        <v>1.1911242380874401</v>
      </c>
      <c r="AU1725" s="2">
        <v>1.02513273035721</v>
      </c>
      <c r="AV1725" s="2">
        <v>0.95679499511501598</v>
      </c>
      <c r="AW1725" s="2">
        <v>0.96010650954702104</v>
      </c>
      <c r="AX1725" s="2">
        <v>1.1372773650906101</v>
      </c>
      <c r="AY1725" s="2">
        <v>1.04657106507826</v>
      </c>
      <c r="AZ1725" s="2">
        <v>1.16915643118173</v>
      </c>
      <c r="BA1725" s="2">
        <v>0.89763166551032203</v>
      </c>
      <c r="BB1725" s="2">
        <v>0.964028583962386</v>
      </c>
      <c r="BC1725" s="2">
        <v>1.0076663026524799</v>
      </c>
      <c r="BD1725" s="2">
        <v>0.89413396523890698</v>
      </c>
      <c r="BE1725" s="2">
        <v>0.95164548125019199</v>
      </c>
      <c r="BF1725" s="2">
        <v>1.0057610907071399</v>
      </c>
      <c r="BG1725" s="2">
        <v>1.01188852611708</v>
      </c>
      <c r="BH1725" s="2">
        <v>1.05042791847699</v>
      </c>
      <c r="BI1725" s="2">
        <v>1.06896221763716</v>
      </c>
      <c r="BJ1725" s="2">
        <v>0.97131085669417705</v>
      </c>
      <c r="BK1725" s="2">
        <v>1.2672288746051199</v>
      </c>
      <c r="BL1725" s="2">
        <v>1.3232089612131801</v>
      </c>
      <c r="BM1725" s="2">
        <v>1.2595559818200901</v>
      </c>
      <c r="BN1725" s="2">
        <v>0.94634150458607103</v>
      </c>
      <c r="BO1725" s="2">
        <v>0.89642477431169298</v>
      </c>
      <c r="BP1725" s="2">
        <v>1.05870485991102</v>
      </c>
      <c r="BQ1725" s="2">
        <v>0.87631342531846201</v>
      </c>
      <c r="BR1725" s="2">
        <v>0.99487238962775404</v>
      </c>
      <c r="BS1725" s="2">
        <v>0.98643501758743701</v>
      </c>
      <c r="BT1725" s="2">
        <v>1.08186488772935</v>
      </c>
      <c r="BU1725" s="2">
        <v>0.98515180921843104</v>
      </c>
      <c r="BV1725" s="2">
        <v>0.95611307420381797</v>
      </c>
      <c r="BW1725" s="2">
        <v>1.0543741270501099</v>
      </c>
      <c r="BX1725" s="2">
        <v>0.96352501141732305</v>
      </c>
      <c r="BY1725" s="2">
        <v>1.2248826530000001</v>
      </c>
      <c r="BZ1725" s="2">
        <v>1.0625828711669201</v>
      </c>
      <c r="CA1725" s="2">
        <v>1.3938513381918001</v>
      </c>
      <c r="CB1725" s="2">
        <v>1.84157488833866</v>
      </c>
      <c r="CC1725" s="2">
        <v>0.99990232145962199</v>
      </c>
      <c r="CD1725" s="2">
        <v>0.82842209295931601</v>
      </c>
    </row>
    <row r="1726" spans="1:82" x14ac:dyDescent="0.3">
      <c r="A1726" s="2" t="s">
        <v>18253</v>
      </c>
      <c r="B1726" s="2" t="s">
        <v>3994</v>
      </c>
      <c r="C1726" s="2">
        <v>1.3139064763114201</v>
      </c>
      <c r="D1726" s="2">
        <v>0.98379414115906105</v>
      </c>
      <c r="E1726" s="2">
        <v>0.95594541533404298</v>
      </c>
      <c r="F1726" s="2">
        <v>0.71806769763536604</v>
      </c>
      <c r="G1726" s="2">
        <v>0.96208670143046704</v>
      </c>
      <c r="H1726" s="2">
        <v>1.1198691571030599</v>
      </c>
      <c r="I1726" s="2">
        <v>0.72889828500874498</v>
      </c>
      <c r="J1726" s="2">
        <v>1.1084380269893199</v>
      </c>
      <c r="K1726" s="2">
        <v>0.95250511191636</v>
      </c>
      <c r="L1726" s="2">
        <v>0.80949658188433005</v>
      </c>
      <c r="M1726" s="2">
        <v>0.87671754005231695</v>
      </c>
      <c r="N1726" s="2">
        <v>0.54940011100941999</v>
      </c>
      <c r="O1726" s="2">
        <v>1.18850108354007</v>
      </c>
      <c r="P1726" s="2">
        <v>0.87046892750443705</v>
      </c>
      <c r="Q1726" s="2">
        <v>1.2003366225269101</v>
      </c>
      <c r="R1726" s="2">
        <v>0.75014448394962097</v>
      </c>
      <c r="S1726" s="2">
        <v>0.90174902566695103</v>
      </c>
      <c r="T1726" s="2">
        <v>1.2631564129337001</v>
      </c>
      <c r="U1726" s="2">
        <v>1.0909053671439199</v>
      </c>
      <c r="V1726" s="2">
        <v>0.89045965986240605</v>
      </c>
      <c r="W1726" s="2">
        <v>0.68104512203647505</v>
      </c>
      <c r="X1726" s="2">
        <v>0.89815874828430298</v>
      </c>
      <c r="Y1726" s="2">
        <v>1.02950383825628</v>
      </c>
      <c r="Z1726" s="2">
        <v>1.16754354540727</v>
      </c>
      <c r="AA1726" s="2">
        <v>0.70063835982497402</v>
      </c>
      <c r="AB1726" s="2">
        <v>1.9052883632337201</v>
      </c>
      <c r="AC1726" s="2">
        <v>1.1837885618069</v>
      </c>
      <c r="AD1726" s="2">
        <v>0.90546895421220097</v>
      </c>
      <c r="AE1726" s="2">
        <v>1.46922542516202</v>
      </c>
      <c r="AF1726" s="2">
        <v>1.20899332773586</v>
      </c>
      <c r="AG1726" s="2">
        <v>1.1833207813217901</v>
      </c>
      <c r="AH1726" s="2">
        <v>0.68394835324946701</v>
      </c>
      <c r="AI1726" s="2">
        <v>0.98359679706004899</v>
      </c>
      <c r="AJ1726" s="2">
        <v>0.76742124718996996</v>
      </c>
      <c r="AK1726" s="2">
        <v>0.88781863492170299</v>
      </c>
      <c r="AL1726" s="2">
        <v>1.0063215836210599</v>
      </c>
      <c r="AM1726" s="2">
        <v>0.68937039648003895</v>
      </c>
      <c r="AN1726" s="2">
        <v>0.79433543299096598</v>
      </c>
      <c r="AO1726" s="2">
        <v>0.58982667701143399</v>
      </c>
      <c r="AP1726" s="2">
        <v>1.21041344944264</v>
      </c>
      <c r="AQ1726" s="2">
        <v>0.99422250136429802</v>
      </c>
      <c r="AR1726" s="2">
        <v>1.2440522254573401</v>
      </c>
      <c r="AS1726" s="2">
        <v>1.73797282808382</v>
      </c>
      <c r="AT1726" s="2">
        <v>0.916168910895935</v>
      </c>
      <c r="AU1726" s="2">
        <v>1.09165625576528</v>
      </c>
      <c r="AV1726" s="2">
        <v>0.75729800617195098</v>
      </c>
      <c r="AW1726" s="2">
        <v>0.50114269577395198</v>
      </c>
      <c r="AX1726" s="2">
        <v>0.71250242286419896</v>
      </c>
      <c r="AY1726" s="2">
        <v>0.96458921845688195</v>
      </c>
      <c r="AZ1726" s="2">
        <v>1.0891687565348001</v>
      </c>
      <c r="BA1726" s="2">
        <v>1.2754089302634699</v>
      </c>
      <c r="BB1726" s="2">
        <v>0.54448551672241696</v>
      </c>
      <c r="BC1726" s="2">
        <v>1.24798525791772</v>
      </c>
      <c r="BD1726" s="2">
        <v>0.82286353138041102</v>
      </c>
      <c r="BE1726" s="2">
        <v>0.86708276136150297</v>
      </c>
      <c r="BF1726" s="2">
        <v>0.76837860000198099</v>
      </c>
      <c r="BG1726" s="2">
        <v>1.32327657815115</v>
      </c>
      <c r="BH1726" s="2">
        <v>0.813887748476531</v>
      </c>
      <c r="BI1726" s="2">
        <v>0.88642952342904002</v>
      </c>
      <c r="BJ1726" s="2">
        <v>1.79813775201485</v>
      </c>
      <c r="BK1726" s="2">
        <v>0.99598176066052901</v>
      </c>
      <c r="BL1726" s="2">
        <v>1.2056452363655901</v>
      </c>
      <c r="BM1726" s="2">
        <v>0.90489660483702195</v>
      </c>
      <c r="BN1726" s="2">
        <v>1.0896921486842901</v>
      </c>
      <c r="BO1726" s="2">
        <v>0.772553540377934</v>
      </c>
      <c r="BP1726" s="2">
        <v>1.2401542295327901</v>
      </c>
      <c r="BQ1726" s="2">
        <v>1.2938890943913499</v>
      </c>
      <c r="BR1726" s="2">
        <v>0.79061689470344398</v>
      </c>
      <c r="BS1726" s="2">
        <v>0.86575200088300697</v>
      </c>
      <c r="BT1726" s="2">
        <v>0.82481232407456195</v>
      </c>
      <c r="BU1726" s="2">
        <v>0.97827731099351101</v>
      </c>
      <c r="BV1726" s="2">
        <v>0.95963645035353295</v>
      </c>
      <c r="BW1726" s="2">
        <v>1.28360521225074</v>
      </c>
      <c r="BX1726" s="2">
        <v>1.1170018468074701</v>
      </c>
      <c r="BY1726" s="2">
        <v>0.449588555</v>
      </c>
      <c r="BZ1726" s="2">
        <v>0.76760167749914698</v>
      </c>
      <c r="CA1726" s="2">
        <v>0.93962624504157699</v>
      </c>
      <c r="CB1726" s="2">
        <v>0.95230150919296197</v>
      </c>
      <c r="CC1726" s="2">
        <v>0.56405300660290902</v>
      </c>
      <c r="CD1726" s="2">
        <v>1.83127101218941</v>
      </c>
    </row>
    <row r="1727" spans="1:82" x14ac:dyDescent="0.3">
      <c r="A1727" s="2" t="s">
        <v>18252</v>
      </c>
      <c r="B1727" s="2" t="s">
        <v>13263</v>
      </c>
      <c r="C1727" s="2">
        <v>0.99471321223129205</v>
      </c>
      <c r="D1727" s="2">
        <v>0.83111305788439904</v>
      </c>
      <c r="E1727" s="2">
        <v>1.0125590768975901</v>
      </c>
      <c r="F1727" s="2">
        <v>1.28458234719831</v>
      </c>
      <c r="G1727" s="2">
        <v>0.78471812381476302</v>
      </c>
      <c r="H1727" s="2">
        <v>0.71456072584990105</v>
      </c>
      <c r="I1727" s="2">
        <v>0.79787467593989403</v>
      </c>
      <c r="J1727" s="2">
        <v>1.58465589362162</v>
      </c>
      <c r="K1727" s="2">
        <v>1.4983956690111699</v>
      </c>
      <c r="L1727" s="2">
        <v>1.2039680385826099</v>
      </c>
      <c r="M1727" s="2">
        <v>0.64936803254894104</v>
      </c>
      <c r="N1727" s="2">
        <v>0.98528901087325904</v>
      </c>
      <c r="O1727" s="2">
        <v>0.74250690982415901</v>
      </c>
      <c r="P1727" s="2">
        <v>0.93014637440465897</v>
      </c>
      <c r="Q1727" s="2">
        <v>0.95343188411842195</v>
      </c>
      <c r="R1727" s="2">
        <v>1.0109224021896599</v>
      </c>
      <c r="S1727" s="2">
        <v>0.72454716466708602</v>
      </c>
      <c r="T1727" s="2">
        <v>1.5740454322776101</v>
      </c>
      <c r="U1727" s="2">
        <v>0.56594182154524497</v>
      </c>
      <c r="V1727" s="2">
        <v>1.08597998558895</v>
      </c>
      <c r="W1727" s="2">
        <v>0.71291443812669597</v>
      </c>
      <c r="X1727" s="2">
        <v>0.43179971061093902</v>
      </c>
      <c r="Y1727" s="2">
        <v>0.42430994947719203</v>
      </c>
      <c r="Z1727" s="2">
        <v>0.98801240304008198</v>
      </c>
      <c r="AA1727" s="2">
        <v>0.93599308495087796</v>
      </c>
      <c r="AB1727" s="2">
        <v>0.77999813195423395</v>
      </c>
      <c r="AC1727" s="2">
        <v>1.16417926491805</v>
      </c>
      <c r="AD1727" s="2">
        <v>1.8299935503228499</v>
      </c>
      <c r="AE1727" s="2">
        <v>1.1431734913918099</v>
      </c>
      <c r="AF1727" s="2">
        <v>1.08316863503449</v>
      </c>
      <c r="AG1727" s="2">
        <v>1.0425974196466501</v>
      </c>
      <c r="AH1727" s="2">
        <v>1.2394180450687999</v>
      </c>
      <c r="AI1727" s="2">
        <v>1.1330689887030601</v>
      </c>
      <c r="AJ1727" s="2">
        <v>1.8123064944859</v>
      </c>
      <c r="AK1727" s="2">
        <v>1.10550757515232</v>
      </c>
      <c r="AL1727" s="2">
        <v>1.9410930365141099</v>
      </c>
      <c r="AM1727" s="2">
        <v>1.40141833344425</v>
      </c>
      <c r="AN1727" s="2">
        <v>1.06360989176538</v>
      </c>
      <c r="AO1727" s="2">
        <v>1.3859733612335201</v>
      </c>
      <c r="AP1727" s="2">
        <v>1.98069869119825</v>
      </c>
      <c r="AQ1727" s="2">
        <v>2.0155177476014901</v>
      </c>
      <c r="AR1727" s="2">
        <v>1.3830425933049399</v>
      </c>
      <c r="AS1727" s="2">
        <v>1.33551184703176</v>
      </c>
      <c r="AT1727" s="2">
        <v>1.0740154675492</v>
      </c>
      <c r="AU1727" s="2">
        <v>1.1957515508093</v>
      </c>
      <c r="AV1727" s="2">
        <v>1.1553517661563</v>
      </c>
      <c r="AW1727" s="2">
        <v>1.2005677043989</v>
      </c>
      <c r="AX1727" s="2">
        <v>1.19867730110091</v>
      </c>
      <c r="AY1727" s="2">
        <v>0.90749426027297797</v>
      </c>
      <c r="AZ1727" s="2">
        <v>1.0011821196750601</v>
      </c>
      <c r="BA1727" s="2">
        <v>1.0923358722844501</v>
      </c>
      <c r="BB1727" s="2">
        <v>1.4887670319167901</v>
      </c>
      <c r="BC1727" s="2">
        <v>1.17045240900661</v>
      </c>
      <c r="BD1727" s="2">
        <v>1.0397842933840999</v>
      </c>
      <c r="BE1727" s="2">
        <v>1.2223790654686699</v>
      </c>
      <c r="BF1727" s="2">
        <v>1.2307847694690199</v>
      </c>
      <c r="BG1727" s="2">
        <v>0.63805403630035196</v>
      </c>
      <c r="BH1727" s="2">
        <v>0.90566909449546096</v>
      </c>
      <c r="BI1727" s="2">
        <v>0.71022790260836999</v>
      </c>
      <c r="BJ1727" s="2">
        <v>1.0221371591770601</v>
      </c>
      <c r="BK1727" s="2">
        <v>0.86310853364665097</v>
      </c>
      <c r="BL1727" s="2">
        <v>0.92743670955155699</v>
      </c>
      <c r="BM1727" s="2">
        <v>1.1190476323407801</v>
      </c>
      <c r="BN1727" s="2">
        <v>0.87279167941870395</v>
      </c>
      <c r="BO1727" s="2">
        <v>0.98191878472427896</v>
      </c>
      <c r="BP1727" s="2">
        <v>1.2757249565139499</v>
      </c>
      <c r="BQ1727" s="2">
        <v>0.75765206373812299</v>
      </c>
      <c r="BR1727" s="2">
        <v>1.4183478989071301</v>
      </c>
      <c r="BS1727" s="2">
        <v>0.98056291593073397</v>
      </c>
      <c r="BT1727" s="2">
        <v>0.99740627845385599</v>
      </c>
      <c r="BU1727" s="2">
        <v>1.1427858188245099</v>
      </c>
      <c r="BV1727" s="2">
        <v>0.58858736646649601</v>
      </c>
      <c r="BW1727" s="2">
        <v>1.21193785984962</v>
      </c>
      <c r="BX1727" s="2">
        <v>1.03619578646607</v>
      </c>
      <c r="BY1727" s="2">
        <v>1.616604902</v>
      </c>
      <c r="BZ1727" s="2">
        <v>2.1372692814834302</v>
      </c>
      <c r="CA1727" s="2">
        <v>1.3829431706105</v>
      </c>
      <c r="CB1727" s="2">
        <v>1.1736858776991701</v>
      </c>
      <c r="CC1727" s="2">
        <v>1.07189692231709</v>
      </c>
      <c r="CD1727" s="2">
        <v>0.73088285197590397</v>
      </c>
    </row>
    <row r="1728" spans="1:82" x14ac:dyDescent="0.3">
      <c r="A1728" s="2" t="s">
        <v>18251</v>
      </c>
      <c r="B1728" s="2" t="s">
        <v>9657</v>
      </c>
      <c r="C1728" s="2">
        <v>1.2547622559575999</v>
      </c>
      <c r="D1728" s="2">
        <v>1.32673241578192</v>
      </c>
      <c r="E1728" s="2">
        <v>0.99088012688653904</v>
      </c>
      <c r="F1728" s="2">
        <v>1.6021467910002201</v>
      </c>
      <c r="G1728" s="2">
        <v>1.2494376671568801</v>
      </c>
      <c r="H1728" s="2">
        <v>1.0304422347693001</v>
      </c>
      <c r="I1728" s="2">
        <v>1.3244304991849001</v>
      </c>
      <c r="J1728" s="2">
        <v>1.2695650457099901</v>
      </c>
      <c r="K1728" s="2">
        <v>1.2261596011106599</v>
      </c>
      <c r="L1728" s="2">
        <v>1.12604699354624</v>
      </c>
      <c r="M1728" s="2">
        <v>1.1782065715458601</v>
      </c>
      <c r="N1728" s="2">
        <v>1.30660477880301</v>
      </c>
      <c r="O1728" s="2">
        <v>1.1801978793544801</v>
      </c>
      <c r="P1728" s="2">
        <v>1.6498247709120999</v>
      </c>
      <c r="Q1728" s="2">
        <v>1.4754902122062299</v>
      </c>
      <c r="R1728" s="2">
        <v>1.3941241101794399</v>
      </c>
      <c r="S1728" s="2">
        <v>1.0363422289589099</v>
      </c>
      <c r="T1728" s="2">
        <v>1.28409764540236</v>
      </c>
      <c r="U1728" s="2">
        <v>1.4441411136045601</v>
      </c>
      <c r="V1728" s="2">
        <v>1.6686487652437101</v>
      </c>
      <c r="W1728" s="2">
        <v>1.39964832632099</v>
      </c>
      <c r="X1728" s="2">
        <v>1.2399228773292801</v>
      </c>
      <c r="Y1728" s="2">
        <v>1.0951168319364999</v>
      </c>
      <c r="Z1728" s="2">
        <v>1.2051641437890499</v>
      </c>
      <c r="AA1728" s="2">
        <v>1.1796132785381299</v>
      </c>
      <c r="AB1728" s="2">
        <v>1.0167316004317299</v>
      </c>
      <c r="AC1728" s="2">
        <v>1.13728742283197</v>
      </c>
      <c r="AD1728" s="2">
        <v>1.1659800926994</v>
      </c>
      <c r="AE1728" s="2">
        <v>1.1353677333023799</v>
      </c>
      <c r="AF1728" s="2">
        <v>1.6652526543670401</v>
      </c>
      <c r="AG1728" s="2">
        <v>1.17945876097442</v>
      </c>
      <c r="AH1728" s="2">
        <v>1.77205278241488</v>
      </c>
      <c r="AI1728" s="2">
        <v>0.93498555147892604</v>
      </c>
      <c r="AJ1728" s="2">
        <v>0.814387790234122</v>
      </c>
      <c r="AK1728" s="2">
        <v>1.17238808248932</v>
      </c>
      <c r="AL1728" s="2">
        <v>1.31564048995752</v>
      </c>
      <c r="AM1728" s="2">
        <v>1.07846781376686</v>
      </c>
      <c r="AN1728" s="2">
        <v>1.15040974950597</v>
      </c>
      <c r="AO1728" s="2">
        <v>1.50455094387911</v>
      </c>
      <c r="AP1728" s="2">
        <v>1.3678102260584899</v>
      </c>
      <c r="AQ1728" s="2">
        <v>1.2294151290230899</v>
      </c>
      <c r="AR1728" s="2">
        <v>1.2371592878747699</v>
      </c>
      <c r="AS1728" s="2">
        <v>1.12643090088417</v>
      </c>
      <c r="AT1728" s="2">
        <v>1.0641250798495301</v>
      </c>
      <c r="AU1728" s="2">
        <v>1.1953932316960301</v>
      </c>
      <c r="AV1728" s="2">
        <v>1.2930900954779401</v>
      </c>
      <c r="AW1728" s="2">
        <v>1.2184200940915899</v>
      </c>
      <c r="AX1728" s="2">
        <v>0.75233354771595196</v>
      </c>
      <c r="AY1728" s="2">
        <v>1.7641142589797301</v>
      </c>
      <c r="AZ1728" s="2">
        <v>1.6379390710747901</v>
      </c>
      <c r="BA1728" s="2">
        <v>1.14367635240337</v>
      </c>
      <c r="BB1728" s="2">
        <v>1.18147923820711</v>
      </c>
      <c r="BC1728" s="2">
        <v>1.16399014110748</v>
      </c>
      <c r="BD1728" s="2">
        <v>1.20962339504936</v>
      </c>
      <c r="BE1728" s="2">
        <v>1.26304429151803</v>
      </c>
      <c r="BF1728" s="2">
        <v>1.17245178702552</v>
      </c>
      <c r="BG1728" s="2">
        <v>0.970216724318541</v>
      </c>
      <c r="BH1728" s="2">
        <v>1.0004012054681799</v>
      </c>
      <c r="BI1728" s="2">
        <v>1.2579909324702101</v>
      </c>
      <c r="BJ1728" s="2">
        <v>1.2813881618803</v>
      </c>
      <c r="BK1728" s="2">
        <v>1.66811025996273</v>
      </c>
      <c r="BL1728" s="2">
        <v>1.66632476935815</v>
      </c>
      <c r="BM1728" s="2">
        <v>1.7476261636422501</v>
      </c>
      <c r="BN1728" s="2">
        <v>1.1873387565448701</v>
      </c>
      <c r="BO1728" s="2">
        <v>1.3781511662077</v>
      </c>
      <c r="BP1728" s="2">
        <v>1.4499694990449801</v>
      </c>
      <c r="BQ1728" s="2">
        <v>1.0035650103943901</v>
      </c>
      <c r="BR1728" s="2">
        <v>1.2654209449187199</v>
      </c>
      <c r="BS1728" s="2">
        <v>1.1770706193020399</v>
      </c>
      <c r="BT1728" s="2">
        <v>1.4239895186117799</v>
      </c>
      <c r="BU1728" s="2">
        <v>1.23979960554498</v>
      </c>
      <c r="BV1728" s="2">
        <v>1.0667655116289601</v>
      </c>
      <c r="BW1728" s="2">
        <v>1.13152469406154</v>
      </c>
      <c r="BX1728" s="2">
        <v>1.2888556351730101</v>
      </c>
      <c r="BY1728" s="2">
        <v>1.7434533240000001</v>
      </c>
      <c r="BZ1728" s="2">
        <v>1.52450913336418</v>
      </c>
      <c r="CA1728" s="2">
        <v>1.0994170848977201</v>
      </c>
      <c r="CB1728" s="2">
        <v>0.84106352318952005</v>
      </c>
      <c r="CC1728" s="2">
        <v>1.2586204188483401</v>
      </c>
      <c r="CD1728" s="2">
        <v>1.19212131734059</v>
      </c>
    </row>
    <row r="1729" spans="1:82" x14ac:dyDescent="0.3">
      <c r="A1729" s="2" t="s">
        <v>18250</v>
      </c>
      <c r="B1729" s="2" t="s">
        <v>5201</v>
      </c>
      <c r="C1729" s="2">
        <v>0.94746759513317602</v>
      </c>
      <c r="D1729" s="2">
        <v>0.82998149689479706</v>
      </c>
      <c r="E1729" s="2">
        <v>1.1649324810695401</v>
      </c>
      <c r="F1729" s="2">
        <v>0.82084495185547302</v>
      </c>
      <c r="G1729" s="2">
        <v>0.93885044425253605</v>
      </c>
      <c r="H1729" s="2">
        <v>0.98463447295815798</v>
      </c>
      <c r="I1729" s="2">
        <v>0.77825055113750996</v>
      </c>
      <c r="J1729" s="2">
        <v>0.97081544028234201</v>
      </c>
      <c r="K1729" s="2">
        <v>1.03444501055032</v>
      </c>
      <c r="L1729" s="2">
        <v>0.77420161152893296</v>
      </c>
      <c r="M1729" s="2">
        <v>0.82862294433975703</v>
      </c>
      <c r="N1729" s="2">
        <v>0.79064623356664798</v>
      </c>
      <c r="O1729" s="2">
        <v>0.75956849811290195</v>
      </c>
      <c r="P1729" s="2">
        <v>0.84776697282729596</v>
      </c>
      <c r="Q1729" s="2">
        <v>0.81101881679534604</v>
      </c>
      <c r="R1729" s="2">
        <v>0.95773218052563402</v>
      </c>
      <c r="S1729" s="2">
        <v>0.84069504910499004</v>
      </c>
      <c r="T1729" s="2">
        <v>0.90971457113577003</v>
      </c>
      <c r="U1729" s="2">
        <v>0.91337677030813802</v>
      </c>
      <c r="V1729" s="2">
        <v>0.79566254214668297</v>
      </c>
      <c r="W1729" s="2">
        <v>0.83600600102423495</v>
      </c>
      <c r="X1729" s="2">
        <v>0.83089594280711898</v>
      </c>
      <c r="Y1729" s="2">
        <v>0.90431266581241598</v>
      </c>
      <c r="Z1729" s="2">
        <v>0.821928086421017</v>
      </c>
      <c r="AA1729" s="2">
        <v>0.705148664859364</v>
      </c>
      <c r="AB1729" s="2">
        <v>0.88598770514645897</v>
      </c>
      <c r="AC1729" s="2">
        <v>1.05217271623449</v>
      </c>
      <c r="AD1729" s="2">
        <v>1.03007031332439</v>
      </c>
      <c r="AE1729" s="2">
        <v>0.71799106836757598</v>
      </c>
      <c r="AF1729" s="2">
        <v>0.94249435872076304</v>
      </c>
      <c r="AG1729" s="2">
        <v>1.0951771101393599</v>
      </c>
      <c r="AH1729" s="2">
        <v>0.74108658826680895</v>
      </c>
      <c r="AI1729" s="2">
        <v>0.915530663784482</v>
      </c>
      <c r="AJ1729" s="2">
        <v>1.0514021183722499</v>
      </c>
      <c r="AK1729" s="2">
        <v>0.79335701853236296</v>
      </c>
      <c r="AL1729" s="2">
        <v>1.04717849002144</v>
      </c>
      <c r="AM1729" s="2">
        <v>1.0511580950832999</v>
      </c>
      <c r="AN1729" s="2">
        <v>0.84034201033733102</v>
      </c>
      <c r="AO1729" s="2">
        <v>0.72618716110767001</v>
      </c>
      <c r="AP1729" s="2">
        <v>1.0126589503390999</v>
      </c>
      <c r="AQ1729" s="2">
        <v>1.15521656370952</v>
      </c>
      <c r="AR1729" s="2">
        <v>0.82773970149617404</v>
      </c>
      <c r="AS1729" s="2">
        <v>0.79865609470325305</v>
      </c>
      <c r="AT1729" s="2">
        <v>0.73566851711257597</v>
      </c>
      <c r="AU1729" s="2">
        <v>0.63235171073589502</v>
      </c>
      <c r="AV1729" s="2">
        <v>0.76348910213963705</v>
      </c>
      <c r="AW1729" s="2">
        <v>0.79933512526198103</v>
      </c>
      <c r="AX1729" s="2">
        <v>0.63960067282786903</v>
      </c>
      <c r="AY1729" s="2">
        <v>0.89389073545123998</v>
      </c>
      <c r="AZ1729" s="2">
        <v>0.74752533323136405</v>
      </c>
      <c r="BA1729" s="2">
        <v>0.92875147067464603</v>
      </c>
      <c r="BB1729" s="2">
        <v>0.71239487625736697</v>
      </c>
      <c r="BC1729" s="2">
        <v>0.89207396631675695</v>
      </c>
      <c r="BD1729" s="2">
        <v>0.79391075669694799</v>
      </c>
      <c r="BE1729" s="2">
        <v>0.687104022351119</v>
      </c>
      <c r="BF1729" s="2">
        <v>0.90897260741454</v>
      </c>
      <c r="BG1729" s="2">
        <v>0.95442755704961402</v>
      </c>
      <c r="BH1729" s="2">
        <v>0.94626526620720497</v>
      </c>
      <c r="BI1729" s="2">
        <v>0.92994677526763903</v>
      </c>
      <c r="BJ1729" s="2">
        <v>0.82668977128140897</v>
      </c>
      <c r="BK1729" s="2">
        <v>0.96508205892702004</v>
      </c>
      <c r="BL1729" s="2">
        <v>0.97609726459240598</v>
      </c>
      <c r="BM1729" s="2">
        <v>0.86570025235163495</v>
      </c>
      <c r="BN1729" s="2">
        <v>0.881050075087916</v>
      </c>
      <c r="BO1729" s="2">
        <v>0.79806908957247202</v>
      </c>
      <c r="BP1729" s="2">
        <v>0.78319120266139897</v>
      </c>
      <c r="BQ1729" s="2">
        <v>0.98829990119560196</v>
      </c>
      <c r="BR1729" s="2">
        <v>0.80861319889822503</v>
      </c>
      <c r="BS1729" s="2">
        <v>0.773401639233946</v>
      </c>
      <c r="BT1729" s="2">
        <v>0.91041108672409599</v>
      </c>
      <c r="BU1729" s="2">
        <v>0.84836441483246205</v>
      </c>
      <c r="BV1729" s="2">
        <v>0.79620869741929201</v>
      </c>
      <c r="BW1729" s="2">
        <v>0.83623775053308103</v>
      </c>
      <c r="BX1729" s="2">
        <v>0.80273898778978903</v>
      </c>
      <c r="BY1729" s="2">
        <v>0.68247429400000004</v>
      </c>
      <c r="BZ1729" s="2">
        <v>0.77196126453413505</v>
      </c>
      <c r="CA1729" s="2">
        <v>1.22515686471716</v>
      </c>
      <c r="CB1729" s="2">
        <v>1.0713769472327199</v>
      </c>
      <c r="CC1729" s="2">
        <v>0.81476608769875403</v>
      </c>
      <c r="CD1729" s="2">
        <v>0.96623513656225102</v>
      </c>
    </row>
    <row r="1730" spans="1:82" x14ac:dyDescent="0.3">
      <c r="A1730" s="2" t="s">
        <v>18248</v>
      </c>
      <c r="B1730" s="2" t="s">
        <v>22149</v>
      </c>
      <c r="C1730" s="2">
        <v>1.1233384013366401</v>
      </c>
      <c r="D1730" s="2">
        <v>0.95466744620535904</v>
      </c>
      <c r="E1730" s="2">
        <v>1.2089667673161899</v>
      </c>
      <c r="F1730" s="2">
        <v>0.74849601523345899</v>
      </c>
      <c r="G1730" s="2">
        <v>0.94035712814333305</v>
      </c>
      <c r="H1730" s="2">
        <v>1.07510649295339</v>
      </c>
      <c r="I1730" s="2">
        <v>0.92645640209330105</v>
      </c>
      <c r="J1730" s="2">
        <v>0.89550826182576404</v>
      </c>
      <c r="K1730" s="2">
        <v>1.09019303154848</v>
      </c>
      <c r="L1730" s="2">
        <v>0.86207040835673598</v>
      </c>
      <c r="M1730" s="2">
        <v>0.759270618953515</v>
      </c>
      <c r="N1730" s="2">
        <v>0.94367127021483299</v>
      </c>
      <c r="O1730" s="2">
        <v>0.78792335219602505</v>
      </c>
      <c r="P1730" s="2">
        <v>0.62683821479528001</v>
      </c>
      <c r="Q1730" s="2">
        <v>1.1141534589136299</v>
      </c>
      <c r="R1730" s="2">
        <v>1.23153046991065</v>
      </c>
      <c r="S1730" s="2">
        <v>1.01423626330737</v>
      </c>
      <c r="T1730" s="2">
        <v>0.76550304901217503</v>
      </c>
      <c r="U1730" s="2">
        <v>0.92240728866224697</v>
      </c>
      <c r="V1730" s="2">
        <v>0.79947935910716195</v>
      </c>
      <c r="W1730" s="2">
        <v>0.61870359018626397</v>
      </c>
      <c r="X1730" s="2">
        <v>1.0480722277730701</v>
      </c>
      <c r="Y1730" s="2">
        <v>0.84483503524281001</v>
      </c>
      <c r="Z1730" s="2">
        <v>1.0051296156420999</v>
      </c>
      <c r="AA1730" s="2">
        <v>0.69995533379739805</v>
      </c>
      <c r="AB1730" s="2">
        <v>0.66275122802067099</v>
      </c>
      <c r="AC1730" s="2">
        <v>0.72318809401259299</v>
      </c>
      <c r="AD1730" s="2">
        <v>0.888863099866958</v>
      </c>
      <c r="AE1730" s="2">
        <v>0.52376480866678798</v>
      </c>
      <c r="AF1730" s="2">
        <v>0.94611923400867703</v>
      </c>
      <c r="AG1730" s="2">
        <v>0.86750762122691105</v>
      </c>
      <c r="AH1730" s="2">
        <v>0.60572278240377897</v>
      </c>
      <c r="AI1730" s="2">
        <v>0.821461260900609</v>
      </c>
      <c r="AJ1730" s="2">
        <v>0.97833651992634896</v>
      </c>
      <c r="AK1730" s="2">
        <v>0.71437870063542697</v>
      </c>
      <c r="AL1730" s="2">
        <v>0.87094706284601697</v>
      </c>
      <c r="AM1730" s="2">
        <v>0.90502325599441802</v>
      </c>
      <c r="AN1730" s="2">
        <v>0.73490715613024105</v>
      </c>
      <c r="AO1730" s="2">
        <v>0.41941907662531502</v>
      </c>
      <c r="AP1730" s="2">
        <v>0.73563559479946194</v>
      </c>
      <c r="AQ1730" s="2">
        <v>0.79648422879841596</v>
      </c>
      <c r="AR1730" s="2">
        <v>0.62762575182091496</v>
      </c>
      <c r="AS1730" s="2">
        <v>0.434337253971665</v>
      </c>
      <c r="AT1730" s="2">
        <v>0.55692760793260399</v>
      </c>
      <c r="AU1730" s="2">
        <v>0.84471450571115703</v>
      </c>
      <c r="AV1730" s="2">
        <v>0.68970811198494997</v>
      </c>
      <c r="AW1730" s="2">
        <v>0.88528452373656197</v>
      </c>
      <c r="AX1730" s="2">
        <v>0.67743356417634404</v>
      </c>
      <c r="AY1730" s="2">
        <v>0.749184663857283</v>
      </c>
      <c r="AZ1730" s="2">
        <v>0.90405510323532301</v>
      </c>
      <c r="BA1730" s="2">
        <v>0.79656118330395298</v>
      </c>
      <c r="BB1730" s="2">
        <v>0.53754048512516694</v>
      </c>
      <c r="BC1730" s="2">
        <v>0.77365196780089496</v>
      </c>
      <c r="BD1730" s="2">
        <v>0.74182758340996502</v>
      </c>
      <c r="BE1730" s="2">
        <v>0.71523403073894098</v>
      </c>
      <c r="BF1730" s="2">
        <v>0.84007798018072699</v>
      </c>
      <c r="BG1730" s="2">
        <v>0.85850182579502998</v>
      </c>
      <c r="BH1730" s="2">
        <v>0.68189781935915805</v>
      </c>
      <c r="BI1730" s="2">
        <v>0.50083834685866602</v>
      </c>
      <c r="BJ1730" s="2">
        <v>0.71993999108492202</v>
      </c>
      <c r="BK1730" s="2">
        <v>0.67688301220062796</v>
      </c>
      <c r="BL1730" s="2">
        <v>1.06353305046086</v>
      </c>
      <c r="BM1730" s="2">
        <v>0.76431851520706995</v>
      </c>
      <c r="BN1730" s="2">
        <v>1.00055722720123</v>
      </c>
      <c r="BO1730" s="2">
        <v>0.62623676472024303</v>
      </c>
      <c r="BP1730" s="2">
        <v>0.57561818020023803</v>
      </c>
      <c r="BQ1730" s="2">
        <v>0.89562310807393497</v>
      </c>
      <c r="BR1730" s="2">
        <v>0.77380576402076495</v>
      </c>
      <c r="BS1730" s="2">
        <v>0.60013072604408202</v>
      </c>
      <c r="BT1730" s="2">
        <v>0.59385980088569601</v>
      </c>
      <c r="BU1730" s="2">
        <v>0.66914671419537197</v>
      </c>
      <c r="BV1730" s="2">
        <v>0.66135261942704004</v>
      </c>
      <c r="BW1730" s="2">
        <v>0.85866937412793498</v>
      </c>
      <c r="BX1730" s="2">
        <v>0.66430915741176999</v>
      </c>
      <c r="BY1730" s="2">
        <v>0.43030748000000002</v>
      </c>
      <c r="BZ1730" s="2">
        <v>0.35722997064491302</v>
      </c>
      <c r="CA1730" s="2">
        <v>0.98318299102831797</v>
      </c>
      <c r="CB1730" s="2">
        <v>1.1011030057337301</v>
      </c>
      <c r="CC1730" s="2">
        <v>0.59087710911881097</v>
      </c>
      <c r="CD1730" s="2">
        <v>0.95117356737678005</v>
      </c>
    </row>
    <row r="1731" spans="1:82" x14ac:dyDescent="0.3">
      <c r="A1731" s="2" t="s">
        <v>18246</v>
      </c>
      <c r="B1731" s="2" t="s">
        <v>22148</v>
      </c>
      <c r="C1731" s="2">
        <v>0.89674003467958996</v>
      </c>
      <c r="D1731" s="2">
        <v>0.63568652051366503</v>
      </c>
      <c r="E1731" s="2">
        <v>1.0400176791448501</v>
      </c>
      <c r="F1731" s="2">
        <v>0.82764046497036803</v>
      </c>
      <c r="G1731" s="2">
        <v>1.17762183111833</v>
      </c>
      <c r="H1731" s="2">
        <v>1.19890582576337</v>
      </c>
      <c r="I1731" s="2">
        <v>1.0474833462401001</v>
      </c>
      <c r="J1731" s="2">
        <v>0.90417852851052505</v>
      </c>
      <c r="K1731" s="2">
        <v>1.01087495370904</v>
      </c>
      <c r="L1731" s="2">
        <v>0.87209525787512598</v>
      </c>
      <c r="M1731" s="2">
        <v>1.15306463257724</v>
      </c>
      <c r="N1731" s="2">
        <v>0.93961705225213199</v>
      </c>
      <c r="O1731" s="2">
        <v>1.16827466615866</v>
      </c>
      <c r="P1731" s="2">
        <v>1.0536016478785499</v>
      </c>
      <c r="Q1731" s="2">
        <v>0.90150887969331694</v>
      </c>
      <c r="R1731" s="2">
        <v>0.94697188017955103</v>
      </c>
      <c r="S1731" s="2">
        <v>1.0446449291758499</v>
      </c>
      <c r="T1731" s="2">
        <v>0.843623375905034</v>
      </c>
      <c r="U1731" s="2">
        <v>0.880455254949983</v>
      </c>
      <c r="V1731" s="2">
        <v>0.99786839459069498</v>
      </c>
      <c r="W1731" s="2">
        <v>0.94906474700424404</v>
      </c>
      <c r="X1731" s="2">
        <v>1.09750508057911</v>
      </c>
      <c r="Y1731" s="2">
        <v>1.20385593017973</v>
      </c>
      <c r="Z1731" s="2">
        <v>1.11154976814464</v>
      </c>
      <c r="AA1731" s="2">
        <v>0.94552301055201105</v>
      </c>
      <c r="AB1731" s="2">
        <v>0.97695275888152899</v>
      </c>
      <c r="AC1731" s="2">
        <v>0.99026608239362302</v>
      </c>
      <c r="AD1731" s="2">
        <v>0.92266560666802699</v>
      </c>
      <c r="AE1731" s="2">
        <v>0.97812505720881404</v>
      </c>
      <c r="AF1731" s="2">
        <v>1.01835500843184</v>
      </c>
      <c r="AG1731" s="2">
        <v>0.95829948311929603</v>
      </c>
      <c r="AH1731" s="2">
        <v>0.88873444151524705</v>
      </c>
      <c r="AI1731" s="2">
        <v>1.1844812168475101</v>
      </c>
      <c r="AJ1731" s="2">
        <v>1.06838841712469</v>
      </c>
      <c r="AK1731" s="2">
        <v>1.17145044627771</v>
      </c>
      <c r="AL1731" s="2">
        <v>0.84187429028620897</v>
      </c>
      <c r="AM1731" s="2">
        <v>1.0410173681922901</v>
      </c>
      <c r="AN1731" s="2">
        <v>0.90360782252296901</v>
      </c>
      <c r="AO1731" s="2">
        <v>0.97816917777180801</v>
      </c>
      <c r="AP1731" s="2">
        <v>1.06262428238736</v>
      </c>
      <c r="AQ1731" s="2">
        <v>1.05414722903555</v>
      </c>
      <c r="AR1731" s="2">
        <v>1.0509068343261501</v>
      </c>
      <c r="AS1731" s="2">
        <v>0.89286865269337301</v>
      </c>
      <c r="AT1731" s="2">
        <v>0.93430142694821405</v>
      </c>
      <c r="AU1731" s="2">
        <v>0.85804221466392705</v>
      </c>
      <c r="AV1731" s="2">
        <v>0.98926245402431601</v>
      </c>
      <c r="AW1731" s="2">
        <v>0.92086731695870006</v>
      </c>
      <c r="AX1731" s="2">
        <v>1.0764681533807401</v>
      </c>
      <c r="AY1731" s="2">
        <v>1.1263451636347901</v>
      </c>
      <c r="AZ1731" s="2">
        <v>0.95202092127078097</v>
      </c>
      <c r="BA1731" s="2">
        <v>0.99726135430622898</v>
      </c>
      <c r="BB1731" s="2">
        <v>0.87306428095385602</v>
      </c>
      <c r="BC1731" s="2">
        <v>1.0844374678280699</v>
      </c>
      <c r="BD1731" s="2">
        <v>1.00943978994614</v>
      </c>
      <c r="BE1731" s="2">
        <v>0.96399531333833099</v>
      </c>
      <c r="BF1731" s="2">
        <v>1.03717156218715</v>
      </c>
      <c r="BG1731" s="2">
        <v>0.96460163213066696</v>
      </c>
      <c r="BH1731" s="2">
        <v>1.1057908206471301</v>
      </c>
      <c r="BI1731" s="2">
        <v>0.908004719138227</v>
      </c>
      <c r="BJ1731" s="2">
        <v>0.94140214420172297</v>
      </c>
      <c r="BK1731" s="2">
        <v>0.89992852254859501</v>
      </c>
      <c r="BL1731" s="2">
        <v>0.991415756437522</v>
      </c>
      <c r="BM1731" s="2">
        <v>0.95722268461653703</v>
      </c>
      <c r="BN1731" s="2">
        <v>1.17832008260835</v>
      </c>
      <c r="BO1731" s="2">
        <v>0.93104771468677905</v>
      </c>
      <c r="BP1731" s="2">
        <v>0.95578890043456399</v>
      </c>
      <c r="BQ1731" s="2">
        <v>0.90188329529484301</v>
      </c>
      <c r="BR1731" s="2">
        <v>0.94627786836838701</v>
      </c>
      <c r="BS1731" s="2">
        <v>0.981590098364579</v>
      </c>
      <c r="BT1731" s="2">
        <v>1.0739637846193599</v>
      </c>
      <c r="BU1731" s="2">
        <v>1.0215321809736699</v>
      </c>
      <c r="BV1731" s="2">
        <v>0.98107644564753604</v>
      </c>
      <c r="BW1731" s="2">
        <v>1.0327078519128401</v>
      </c>
      <c r="BX1731" s="2">
        <v>0.93390905206511499</v>
      </c>
      <c r="BY1731" s="2">
        <v>0.98931500100000003</v>
      </c>
      <c r="BZ1731" s="2">
        <v>0.86932439201661604</v>
      </c>
      <c r="CA1731" s="2">
        <v>1.02143875982506</v>
      </c>
      <c r="CB1731" s="2">
        <v>1.1725001045345</v>
      </c>
      <c r="CC1731" s="2">
        <v>0.97263534401435503</v>
      </c>
      <c r="CD1731" s="2">
        <v>1.04274589998818</v>
      </c>
    </row>
    <row r="1732" spans="1:82" x14ac:dyDescent="0.3">
      <c r="A1732" s="2" t="s">
        <v>18243</v>
      </c>
      <c r="B1732" s="2" t="s">
        <v>13103</v>
      </c>
      <c r="C1732" s="2">
        <v>0.88985109108470895</v>
      </c>
      <c r="D1732" s="2">
        <v>0.88008935227559504</v>
      </c>
      <c r="E1732" s="2">
        <v>0.83903505282250201</v>
      </c>
      <c r="F1732" s="2">
        <v>1.1211829018152499</v>
      </c>
      <c r="G1732" s="2">
        <v>0.92384725863180905</v>
      </c>
      <c r="H1732" s="2">
        <v>1.1802754149253301</v>
      </c>
      <c r="I1732" s="2">
        <v>0.87369419974890306</v>
      </c>
      <c r="J1732" s="2">
        <v>0.926613092355553</v>
      </c>
      <c r="K1732" s="2">
        <v>0.99133029112914794</v>
      </c>
      <c r="L1732" s="2">
        <v>0.96263208151458302</v>
      </c>
      <c r="M1732" s="2">
        <v>0.80237315703530399</v>
      </c>
      <c r="N1732" s="2">
        <v>1.0901302047152801</v>
      </c>
      <c r="O1732" s="2">
        <v>1.09631504657782</v>
      </c>
      <c r="P1732" s="2">
        <v>0.90658754039287404</v>
      </c>
      <c r="Q1732" s="2">
        <v>1.0268997809875</v>
      </c>
      <c r="R1732" s="2">
        <v>1.0737849663624099</v>
      </c>
      <c r="S1732" s="2">
        <v>0.90550984644414001</v>
      </c>
      <c r="T1732" s="2">
        <v>0.99608900592055705</v>
      </c>
      <c r="U1732" s="2">
        <v>0.82018369132289903</v>
      </c>
      <c r="V1732" s="2">
        <v>1.1126327590715599</v>
      </c>
      <c r="W1732" s="2">
        <v>1.06533445592248</v>
      </c>
      <c r="X1732" s="2">
        <v>1.1593178874964201</v>
      </c>
      <c r="Y1732" s="2">
        <v>0.88417875124042999</v>
      </c>
      <c r="Z1732" s="2">
        <v>1.02365249417174</v>
      </c>
      <c r="AA1732" s="2">
        <v>1.0921518585860399</v>
      </c>
      <c r="AB1732" s="2">
        <v>1.1131063367230001</v>
      </c>
      <c r="AC1732" s="2">
        <v>0.89223825507338494</v>
      </c>
      <c r="AD1732" s="2">
        <v>1.4405872965705</v>
      </c>
      <c r="AE1732" s="2">
        <v>0.97822680739235301</v>
      </c>
      <c r="AF1732" s="2">
        <v>0.91815614595153106</v>
      </c>
      <c r="AG1732" s="2">
        <v>1.0032788804958399</v>
      </c>
      <c r="AH1732" s="2">
        <v>1.0428626412320601</v>
      </c>
      <c r="AI1732" s="2">
        <v>0.94355331622923</v>
      </c>
      <c r="AJ1732" s="2">
        <v>1.3442177077444599</v>
      </c>
      <c r="AK1732" s="2">
        <v>0.81090177068204805</v>
      </c>
      <c r="AL1732" s="2">
        <v>0.97203503376247402</v>
      </c>
      <c r="AM1732" s="2">
        <v>1.01823540478854</v>
      </c>
      <c r="AN1732" s="2">
        <v>0.876657545988486</v>
      </c>
      <c r="AO1732" s="2">
        <v>0.85078965940975104</v>
      </c>
      <c r="AP1732" s="2">
        <v>0.97137688862552996</v>
      </c>
      <c r="AQ1732" s="2">
        <v>1.18628146229412</v>
      </c>
      <c r="AR1732" s="2">
        <v>0.82070224911423595</v>
      </c>
      <c r="AS1732" s="2">
        <v>1.0178041068739001</v>
      </c>
      <c r="AT1732" s="2">
        <v>0.94647027814866902</v>
      </c>
      <c r="AU1732" s="2">
        <v>1.0122868665434901</v>
      </c>
      <c r="AV1732" s="2">
        <v>0.84636678852220304</v>
      </c>
      <c r="AW1732" s="2">
        <v>1.1035261636231599</v>
      </c>
      <c r="AX1732" s="2">
        <v>1.02258047966666</v>
      </c>
      <c r="AY1732" s="2">
        <v>0.945724600294087</v>
      </c>
      <c r="AZ1732" s="2">
        <v>1.0443730967409901</v>
      </c>
      <c r="BA1732" s="2">
        <v>0.92001350360837097</v>
      </c>
      <c r="BB1732" s="2">
        <v>1.8063937844426801</v>
      </c>
      <c r="BC1732" s="2">
        <v>0.93498982421638099</v>
      </c>
      <c r="BD1732" s="2">
        <v>0.83207086430064603</v>
      </c>
      <c r="BE1732" s="2">
        <v>0.95670275354698098</v>
      </c>
      <c r="BF1732" s="2">
        <v>1.0110215060352099</v>
      </c>
      <c r="BG1732" s="2">
        <v>0.976509764934544</v>
      </c>
      <c r="BH1732" s="2">
        <v>0.83778088816513097</v>
      </c>
      <c r="BI1732" s="2">
        <v>1.0247184249354899</v>
      </c>
      <c r="BJ1732" s="2">
        <v>1.05073974219002</v>
      </c>
      <c r="BK1732" s="2">
        <v>1.03842019317682</v>
      </c>
      <c r="BL1732" s="2">
        <v>1.2886440890739499</v>
      </c>
      <c r="BM1732" s="2">
        <v>0.97171847948555301</v>
      </c>
      <c r="BN1732" s="2">
        <v>0.84432831324346802</v>
      </c>
      <c r="BO1732" s="2">
        <v>0.83866427021648304</v>
      </c>
      <c r="BP1732" s="2">
        <v>0.71792991336756395</v>
      </c>
      <c r="BQ1732" s="2">
        <v>0.88181181342385295</v>
      </c>
      <c r="BR1732" s="2">
        <v>1.1538261169873301</v>
      </c>
      <c r="BS1732" s="2">
        <v>0.87170508657964096</v>
      </c>
      <c r="BT1732" s="2">
        <v>0.79568704831728398</v>
      </c>
      <c r="BU1732" s="2">
        <v>0.95045947749980197</v>
      </c>
      <c r="BV1732" s="2">
        <v>0.69517288364748797</v>
      </c>
      <c r="BW1732" s="2">
        <v>0.94929520032755998</v>
      </c>
      <c r="BX1732" s="2">
        <v>0.81406555190837904</v>
      </c>
      <c r="BY1732" s="2">
        <v>1.02371396</v>
      </c>
      <c r="BZ1732" s="2">
        <v>0.99885657741331302</v>
      </c>
      <c r="CA1732" s="2">
        <v>1.1990379625235399</v>
      </c>
      <c r="CB1732" s="2">
        <v>1.26746259245899</v>
      </c>
      <c r="CC1732" s="2">
        <v>1.0662343585098299</v>
      </c>
      <c r="CD1732" s="2">
        <v>0.75067140835864199</v>
      </c>
    </row>
    <row r="1733" spans="1:82" x14ac:dyDescent="0.3">
      <c r="A1733" s="2" t="s">
        <v>18242</v>
      </c>
      <c r="B1733" s="2" t="s">
        <v>1415</v>
      </c>
      <c r="C1733" s="2">
        <v>1.09307023126027</v>
      </c>
      <c r="D1733" s="2">
        <v>1.1678544052945501</v>
      </c>
      <c r="E1733" s="2">
        <v>1.34165002044688</v>
      </c>
      <c r="F1733" s="2">
        <v>0.84595762644064498</v>
      </c>
      <c r="G1733" s="2">
        <v>1.26365424399417</v>
      </c>
      <c r="H1733" s="2">
        <v>1.48729912580927</v>
      </c>
      <c r="I1733" s="2">
        <v>1.08405224036188</v>
      </c>
      <c r="J1733" s="2">
        <v>1.03019712180209</v>
      </c>
      <c r="K1733" s="2">
        <v>1.0820486040808801</v>
      </c>
      <c r="L1733" s="2">
        <v>0.82455239220319498</v>
      </c>
      <c r="M1733" s="2">
        <v>1.0595220326844601</v>
      </c>
      <c r="N1733" s="2">
        <v>0.98658897593747696</v>
      </c>
      <c r="O1733" s="2">
        <v>1.08212241811942</v>
      </c>
      <c r="P1733" s="2">
        <v>0.85129958148035101</v>
      </c>
      <c r="Q1733" s="2">
        <v>0.91633508202934</v>
      </c>
      <c r="R1733" s="2">
        <v>1.0870181467772599</v>
      </c>
      <c r="S1733" s="2">
        <v>1.0606652262303</v>
      </c>
      <c r="T1733" s="2">
        <v>1.01200920487469</v>
      </c>
      <c r="U1733" s="2">
        <v>1.0964848300310499</v>
      </c>
      <c r="V1733" s="2">
        <v>0.88948262967292901</v>
      </c>
      <c r="W1733" s="2">
        <v>0.82687566289586401</v>
      </c>
      <c r="X1733" s="2">
        <v>1.2236055106878201</v>
      </c>
      <c r="Y1733" s="2">
        <v>1.34458898033499</v>
      </c>
      <c r="Z1733" s="2">
        <v>0.94752607987765303</v>
      </c>
      <c r="AA1733" s="2">
        <v>0.85494830835067503</v>
      </c>
      <c r="AB1733" s="2">
        <v>1.1031198767564601</v>
      </c>
      <c r="AC1733" s="2">
        <v>1.23147722533958</v>
      </c>
      <c r="AD1733" s="2">
        <v>1.1327002558880199</v>
      </c>
      <c r="AE1733" s="2">
        <v>0.87210420105334197</v>
      </c>
      <c r="AF1733" s="2">
        <v>1.1041816076091699</v>
      </c>
      <c r="AG1733" s="2">
        <v>1.28723474748017</v>
      </c>
      <c r="AH1733" s="2">
        <v>0.77805546678797699</v>
      </c>
      <c r="AI1733" s="2">
        <v>0.99934486432131298</v>
      </c>
      <c r="AJ1733" s="2">
        <v>1.1917958811348099</v>
      </c>
      <c r="AK1733" s="2">
        <v>0.948171274644518</v>
      </c>
      <c r="AL1733" s="2">
        <v>1.13654322756476</v>
      </c>
      <c r="AM1733" s="2">
        <v>0.92961109454770796</v>
      </c>
      <c r="AN1733" s="2">
        <v>0.83509594871301895</v>
      </c>
      <c r="AO1733" s="2">
        <v>0.54776240809964905</v>
      </c>
      <c r="AP1733" s="2">
        <v>0.96136671294210496</v>
      </c>
      <c r="AQ1733" s="2">
        <v>1.17840587878942</v>
      </c>
      <c r="AR1733" s="2">
        <v>0.89291635635232403</v>
      </c>
      <c r="AS1733" s="2">
        <v>0.70940939667628999</v>
      </c>
      <c r="AT1733" s="2">
        <v>0.79531935387777897</v>
      </c>
      <c r="AU1733" s="2">
        <v>0.86567557385546301</v>
      </c>
      <c r="AV1733" s="2">
        <v>0.83266992852060895</v>
      </c>
      <c r="AW1733" s="2">
        <v>0.86923343346568205</v>
      </c>
      <c r="AX1733" s="2">
        <v>0.75145138803585398</v>
      </c>
      <c r="AY1733" s="2">
        <v>1.1127245401585499</v>
      </c>
      <c r="AZ1733" s="2">
        <v>0.82362319900421699</v>
      </c>
      <c r="BA1733" s="2">
        <v>0.98176963464722899</v>
      </c>
      <c r="BB1733" s="2">
        <v>0.69449846692165695</v>
      </c>
      <c r="BC1733" s="2">
        <v>0.97320722875708898</v>
      </c>
      <c r="BD1733" s="2">
        <v>0.837142010418785</v>
      </c>
      <c r="BE1733" s="2">
        <v>0.76102564143456197</v>
      </c>
      <c r="BF1733" s="2">
        <v>0.77716809892132599</v>
      </c>
      <c r="BG1733" s="2">
        <v>1.09643683476724</v>
      </c>
      <c r="BH1733" s="2">
        <v>1.05681220628421</v>
      </c>
      <c r="BI1733" s="2">
        <v>0.85224563622985505</v>
      </c>
      <c r="BJ1733" s="2">
        <v>0.91178053282521698</v>
      </c>
      <c r="BK1733" s="2">
        <v>0.86133931152742604</v>
      </c>
      <c r="BL1733" s="2">
        <v>1.1544751011360499</v>
      </c>
      <c r="BM1733" s="2">
        <v>0.83288336803232099</v>
      </c>
      <c r="BN1733" s="2">
        <v>1.0571862325819801</v>
      </c>
      <c r="BO1733" s="2">
        <v>0.84248900671055105</v>
      </c>
      <c r="BP1733" s="2">
        <v>0.72702914599917301</v>
      </c>
      <c r="BQ1733" s="2">
        <v>0.99834316409977197</v>
      </c>
      <c r="BR1733" s="2">
        <v>0.69993649004206304</v>
      </c>
      <c r="BS1733" s="2">
        <v>0.80930885988193002</v>
      </c>
      <c r="BT1733" s="2">
        <v>0.67412513424959397</v>
      </c>
      <c r="BU1733" s="2">
        <v>0.82320545838071901</v>
      </c>
      <c r="BV1733" s="2">
        <v>0.84012182565073701</v>
      </c>
      <c r="BW1733" s="2">
        <v>0.96140928993714403</v>
      </c>
      <c r="BX1733" s="2">
        <v>0.83701646556227904</v>
      </c>
      <c r="BY1733" s="2">
        <v>0.46755260599999998</v>
      </c>
      <c r="BZ1733" s="2">
        <v>0.56182325551605306</v>
      </c>
      <c r="CA1733" s="2">
        <v>1.0437408980390599</v>
      </c>
      <c r="CB1733" s="2">
        <v>1.3237024478139301</v>
      </c>
      <c r="CC1733" s="2">
        <v>0.67273365345756997</v>
      </c>
      <c r="CD1733" s="2">
        <v>1.04067662385894</v>
      </c>
    </row>
    <row r="1734" spans="1:82" x14ac:dyDescent="0.3">
      <c r="A1734" s="2" t="s">
        <v>18241</v>
      </c>
      <c r="B1734" s="2" t="s">
        <v>22147</v>
      </c>
      <c r="C1734" s="2">
        <v>1.10111339956471</v>
      </c>
      <c r="D1734" s="2">
        <v>1.0575560478257</v>
      </c>
      <c r="E1734" s="2">
        <v>1.21960012487378</v>
      </c>
      <c r="F1734" s="2">
        <v>0.94280566245751196</v>
      </c>
      <c r="G1734" s="2">
        <v>1.0471819385239201</v>
      </c>
      <c r="H1734" s="2">
        <v>1.1031169412586299</v>
      </c>
      <c r="I1734" s="2">
        <v>1.0642319607617301</v>
      </c>
      <c r="J1734" s="2">
        <v>0.97377654147232195</v>
      </c>
      <c r="K1734" s="2">
        <v>1.30807585138459</v>
      </c>
      <c r="L1734" s="2">
        <v>1.0126935769580201</v>
      </c>
      <c r="M1734" s="2">
        <v>0.98089913885636004</v>
      </c>
      <c r="N1734" s="2">
        <v>0.94124317969167504</v>
      </c>
      <c r="O1734" s="2">
        <v>1.1065931111545899</v>
      </c>
      <c r="P1734" s="2">
        <v>0.93805484380559601</v>
      </c>
      <c r="Q1734" s="2">
        <v>0.91855211580418195</v>
      </c>
      <c r="R1734" s="2">
        <v>1.23819639610309</v>
      </c>
      <c r="S1734" s="2">
        <v>1.2300442906979301</v>
      </c>
      <c r="T1734" s="2">
        <v>1.03388860442585</v>
      </c>
      <c r="U1734" s="2">
        <v>1.03459552522098</v>
      </c>
      <c r="V1734" s="2">
        <v>1.09132148673172</v>
      </c>
      <c r="W1734" s="2">
        <v>0.815004167641731</v>
      </c>
      <c r="X1734" s="2">
        <v>1.2015101893898199</v>
      </c>
      <c r="Y1734" s="2">
        <v>1.18307147355707</v>
      </c>
      <c r="Z1734" s="2">
        <v>1.3792922471320199</v>
      </c>
      <c r="AA1734" s="2">
        <v>1.2908736755149199</v>
      </c>
      <c r="AB1734" s="2">
        <v>1.04632271933695</v>
      </c>
      <c r="AC1734" s="2">
        <v>1.1255673104308801</v>
      </c>
      <c r="AD1734" s="2">
        <v>0.89510637609646404</v>
      </c>
      <c r="AE1734" s="2">
        <v>0.89553851419568997</v>
      </c>
      <c r="AF1734" s="2">
        <v>1.17978334460906</v>
      </c>
      <c r="AG1734" s="2">
        <v>1.1541839052821601</v>
      </c>
      <c r="AH1734" s="2">
        <v>0.97416337230175898</v>
      </c>
      <c r="AI1734" s="2">
        <v>0.86821611893293205</v>
      </c>
      <c r="AJ1734" s="2">
        <v>0.90744429968026896</v>
      </c>
      <c r="AK1734" s="2">
        <v>0.99636423470632496</v>
      </c>
      <c r="AL1734" s="2">
        <v>0.85927378025063805</v>
      </c>
      <c r="AM1734" s="2">
        <v>0.848546953985862</v>
      </c>
      <c r="AN1734" s="2">
        <v>0.84266156550732096</v>
      </c>
      <c r="AO1734" s="2">
        <v>0.65274236671723096</v>
      </c>
      <c r="AP1734" s="2">
        <v>0.86381002033538201</v>
      </c>
      <c r="AQ1734" s="2">
        <v>0.81271222984566704</v>
      </c>
      <c r="AR1734" s="2">
        <v>0.93749392703622603</v>
      </c>
      <c r="AS1734" s="2">
        <v>0.94827802932636596</v>
      </c>
      <c r="AT1734" s="2">
        <v>0.84981217409599896</v>
      </c>
      <c r="AU1734" s="2">
        <v>0.94110878402462395</v>
      </c>
      <c r="AV1734" s="2">
        <v>0.787535658640377</v>
      </c>
      <c r="AW1734" s="2">
        <v>0.81732767398259198</v>
      </c>
      <c r="AX1734" s="2">
        <v>0.81163679013476597</v>
      </c>
      <c r="AY1734" s="2">
        <v>1.20254565778366</v>
      </c>
      <c r="AZ1734" s="2">
        <v>0.79517401213278005</v>
      </c>
      <c r="BA1734" s="2">
        <v>0.97345187123264698</v>
      </c>
      <c r="BB1734" s="2">
        <v>0.68592975533496803</v>
      </c>
      <c r="BC1734" s="2">
        <v>0.87963098768413395</v>
      </c>
      <c r="BD1734" s="2">
        <v>0.84007024591435697</v>
      </c>
      <c r="BE1734" s="2">
        <v>0.66333759207379595</v>
      </c>
      <c r="BF1734" s="2">
        <v>0.79759583650088695</v>
      </c>
      <c r="BG1734" s="2">
        <v>1.1839296487648601</v>
      </c>
      <c r="BH1734" s="2">
        <v>0.94433420065544504</v>
      </c>
      <c r="BI1734" s="2">
        <v>0.94575479050534805</v>
      </c>
      <c r="BJ1734" s="2">
        <v>0.92374320629434903</v>
      </c>
      <c r="BK1734" s="2">
        <v>0.92967768943989704</v>
      </c>
      <c r="BL1734" s="2">
        <v>1.3547361976735</v>
      </c>
      <c r="BM1734" s="2">
        <v>0.89914654042947495</v>
      </c>
      <c r="BN1734" s="2">
        <v>1.0786157773476499</v>
      </c>
      <c r="BO1734" s="2">
        <v>0.81497203556363096</v>
      </c>
      <c r="BP1734" s="2">
        <v>0.735087603468492</v>
      </c>
      <c r="BQ1734" s="2">
        <v>0.91723965744908798</v>
      </c>
      <c r="BR1734" s="2">
        <v>0.86845425865451897</v>
      </c>
      <c r="BS1734" s="2">
        <v>0.89240621246948704</v>
      </c>
      <c r="BT1734" s="2">
        <v>0.64587363042607404</v>
      </c>
      <c r="BU1734" s="2">
        <v>0.84849280158749196</v>
      </c>
      <c r="BV1734" s="2">
        <v>0.62620318170712397</v>
      </c>
      <c r="BW1734" s="2">
        <v>1.07701549321613</v>
      </c>
      <c r="BX1734" s="2">
        <v>0.97889026630508402</v>
      </c>
      <c r="BY1734" s="2">
        <v>0.70210025200000004</v>
      </c>
      <c r="BZ1734" s="2">
        <v>0.47487316965057802</v>
      </c>
      <c r="CA1734" s="2">
        <v>0.93129265924690097</v>
      </c>
      <c r="CB1734" s="2">
        <v>1.193345922267</v>
      </c>
      <c r="CC1734" s="2">
        <v>0.81179417661690401</v>
      </c>
      <c r="CD1734" s="2">
        <v>1.17943445474768</v>
      </c>
    </row>
    <row r="1735" spans="1:82" x14ac:dyDescent="0.3">
      <c r="A1735" s="2" t="s">
        <v>18240</v>
      </c>
      <c r="B1735" s="2" t="s">
        <v>11936</v>
      </c>
      <c r="C1735" s="2">
        <v>0.30779508195223698</v>
      </c>
      <c r="D1735" s="2">
        <v>0.41756486340653698</v>
      </c>
      <c r="E1735" s="2">
        <v>0.43688451281972202</v>
      </c>
      <c r="F1735" s="2">
        <v>0.75846989729561298</v>
      </c>
      <c r="G1735" s="2">
        <v>0.844872693602569</v>
      </c>
      <c r="H1735" s="2">
        <v>0.197984090072684</v>
      </c>
      <c r="I1735" s="2">
        <v>1.82173019307674</v>
      </c>
      <c r="J1735" s="2">
        <v>0.34755776468829402</v>
      </c>
      <c r="K1735" s="2">
        <v>1.0553738623106199</v>
      </c>
      <c r="L1735" s="2">
        <v>0.560460981541678</v>
      </c>
      <c r="M1735" s="2">
        <v>1.21167972892848</v>
      </c>
      <c r="N1735" s="2">
        <v>0.29677040794242399</v>
      </c>
      <c r="O1735" s="2">
        <v>0.63724721182994204</v>
      </c>
      <c r="P1735" s="2">
        <v>2.1058571822937799</v>
      </c>
      <c r="Q1735" s="2">
        <v>1.31533699742191</v>
      </c>
      <c r="R1735" s="2">
        <v>0.90538434634794895</v>
      </c>
      <c r="S1735" s="2">
        <v>0.778824254878972</v>
      </c>
      <c r="T1735" s="2">
        <v>0.26709259880526398</v>
      </c>
      <c r="U1735" s="2">
        <v>0.38635397609942401</v>
      </c>
      <c r="V1735" s="2">
        <v>0.81719589622664002</v>
      </c>
      <c r="W1735" s="2">
        <v>0.91452925634202997</v>
      </c>
      <c r="X1735" s="2">
        <v>0.53649196346435002</v>
      </c>
      <c r="Y1735" s="2">
        <v>0.59918979255694704</v>
      </c>
      <c r="Z1735" s="2">
        <v>0.65372546252205099</v>
      </c>
      <c r="AA1735" s="2">
        <v>0.47932202939916002</v>
      </c>
      <c r="AB1735" s="2">
        <v>1.03500517822734</v>
      </c>
      <c r="AC1735" s="2">
        <v>0.497046940977934</v>
      </c>
      <c r="AD1735" s="2">
        <v>1.3831216164551701</v>
      </c>
      <c r="AE1735" s="2">
        <v>2.60020019347489</v>
      </c>
      <c r="AF1735" s="2">
        <v>0.43998606976496502</v>
      </c>
      <c r="AG1735" s="2">
        <v>0.52994209671070402</v>
      </c>
      <c r="AH1735" s="2">
        <v>0.47931447043026698</v>
      </c>
      <c r="AI1735" s="2">
        <v>0.92433780359478601</v>
      </c>
      <c r="AJ1735" s="2">
        <v>1.05342734530955</v>
      </c>
      <c r="AK1735" s="2">
        <v>2.3606714303548499</v>
      </c>
      <c r="AL1735" s="2">
        <v>0.25778381231383102</v>
      </c>
      <c r="AM1735" s="2">
        <v>0.82684300454923099</v>
      </c>
      <c r="AN1735" s="2">
        <v>0.52874727707372404</v>
      </c>
      <c r="AO1735" s="2">
        <v>0.91133597792776</v>
      </c>
      <c r="AP1735" s="2">
        <v>0.71794327029931504</v>
      </c>
      <c r="AQ1735" s="2">
        <v>1.04260990564301</v>
      </c>
      <c r="AR1735" s="2">
        <v>1.392884664056</v>
      </c>
      <c r="AS1735" s="2">
        <v>1.2553841256341001</v>
      </c>
      <c r="AT1735" s="2">
        <v>0.83870867817927397</v>
      </c>
      <c r="AU1735" s="2">
        <v>1.7318067137984099</v>
      </c>
      <c r="AV1735" s="2">
        <v>1.4442877810755601</v>
      </c>
      <c r="AW1735" s="2">
        <v>0.66689899253769402</v>
      </c>
      <c r="AX1735" s="2">
        <v>0.79070459982365404</v>
      </c>
      <c r="AY1735" s="2">
        <v>1.6212239163536299</v>
      </c>
      <c r="AZ1735" s="2">
        <v>1.6965987109799201</v>
      </c>
      <c r="BA1735" s="2">
        <v>0.87401552475052502</v>
      </c>
      <c r="BB1735" s="2">
        <v>0.82026354797969603</v>
      </c>
      <c r="BC1735" s="2">
        <v>0.97008160899003903</v>
      </c>
      <c r="BD1735" s="2">
        <v>0.359137699534608</v>
      </c>
      <c r="BE1735" s="2">
        <v>2.1084130252825299</v>
      </c>
      <c r="BF1735" s="2">
        <v>1.25422825025127</v>
      </c>
      <c r="BG1735" s="2">
        <v>0.16395388487739401</v>
      </c>
      <c r="BH1735" s="2">
        <v>0.745282756772915</v>
      </c>
      <c r="BI1735" s="2">
        <v>0.33831621602657602</v>
      </c>
      <c r="BJ1735" s="2">
        <v>0.880087932296578</v>
      </c>
      <c r="BK1735" s="2">
        <v>1.23268098939191</v>
      </c>
      <c r="BL1735" s="2">
        <v>0.33043452275799901</v>
      </c>
      <c r="BM1735" s="2">
        <v>0.98647151858294202</v>
      </c>
      <c r="BN1735" s="2">
        <v>1.0296112633406</v>
      </c>
      <c r="BO1735" s="2">
        <v>1.71270638483464</v>
      </c>
      <c r="BP1735" s="2">
        <v>0.90276174750581295</v>
      </c>
      <c r="BQ1735" s="2">
        <v>0.42077523441253001</v>
      </c>
      <c r="BR1735" s="2">
        <v>0.20568729325808</v>
      </c>
      <c r="BS1735" s="2">
        <v>0.44645858403975403</v>
      </c>
      <c r="BT1735" s="2">
        <v>0.906646057666322</v>
      </c>
      <c r="BU1735" s="2">
        <v>1.2325073139026801</v>
      </c>
      <c r="BV1735" s="2">
        <v>27.4045444259799</v>
      </c>
      <c r="BW1735" s="2">
        <v>0.56156113262281104</v>
      </c>
      <c r="BX1735" s="2">
        <v>0.41530903758745902</v>
      </c>
      <c r="BY1735" s="2">
        <v>2.5437606559999999</v>
      </c>
      <c r="BZ1735" s="2">
        <v>0.36630688936525901</v>
      </c>
      <c r="CA1735" s="2">
        <v>1.15175331260651</v>
      </c>
      <c r="CB1735" s="2">
        <v>0.74293773230190496</v>
      </c>
      <c r="CC1735" s="2">
        <v>0.95635458317294497</v>
      </c>
      <c r="CD1735" s="2">
        <v>0.283417877363288</v>
      </c>
    </row>
    <row r="1736" spans="1:82" x14ac:dyDescent="0.3">
      <c r="A1736" s="2" t="s">
        <v>18239</v>
      </c>
      <c r="B1736" s="2" t="s">
        <v>809</v>
      </c>
      <c r="C1736" s="2">
        <v>0.842167134106796</v>
      </c>
      <c r="D1736" s="2">
        <v>0.49652365254451603</v>
      </c>
      <c r="E1736" s="2">
        <v>1.03746301751911</v>
      </c>
      <c r="F1736" s="2">
        <v>0.90045370977101502</v>
      </c>
      <c r="G1736" s="2">
        <v>0.92794921119399298</v>
      </c>
      <c r="H1736" s="2">
        <v>1.1444773338043699</v>
      </c>
      <c r="I1736" s="2">
        <v>1.04575652806616</v>
      </c>
      <c r="J1736" s="2">
        <v>0.87614093400842696</v>
      </c>
      <c r="K1736" s="2">
        <v>0.95936422127597698</v>
      </c>
      <c r="L1736" s="2">
        <v>0.85589353737310603</v>
      </c>
      <c r="M1736" s="2">
        <v>1.02512023783637</v>
      </c>
      <c r="N1736" s="2">
        <v>1.1068648313802001</v>
      </c>
      <c r="O1736" s="2">
        <v>0.89320742405897602</v>
      </c>
      <c r="P1736" s="2">
        <v>1.0245563189545099</v>
      </c>
      <c r="Q1736" s="2">
        <v>0.95030173978217003</v>
      </c>
      <c r="R1736" s="2">
        <v>0.97654328665951595</v>
      </c>
      <c r="S1736" s="2">
        <v>1.03633628650151</v>
      </c>
      <c r="T1736" s="2">
        <v>1.0421888131478201</v>
      </c>
      <c r="U1736" s="2">
        <v>1.0962594155646499</v>
      </c>
      <c r="V1736" s="2">
        <v>0.92753855009181596</v>
      </c>
      <c r="W1736" s="2">
        <v>1.0968174799338799</v>
      </c>
      <c r="X1736" s="2">
        <v>1.02641696600328</v>
      </c>
      <c r="Y1736" s="2">
        <v>1.0791541288192299</v>
      </c>
      <c r="Z1736" s="2">
        <v>0.83469422120477099</v>
      </c>
      <c r="AA1736" s="2">
        <v>0.99385287851050397</v>
      </c>
      <c r="AB1736" s="2">
        <v>1.00758463767244</v>
      </c>
      <c r="AC1736" s="2">
        <v>1.0784546519342999</v>
      </c>
      <c r="AD1736" s="2">
        <v>1.10328152890107</v>
      </c>
      <c r="AE1736" s="2">
        <v>1.0923914673425501</v>
      </c>
      <c r="AF1736" s="2">
        <v>1.1383621872524801</v>
      </c>
      <c r="AG1736" s="2">
        <v>0.98138464938567704</v>
      </c>
      <c r="AH1736" s="2">
        <v>1.0037323265424201</v>
      </c>
      <c r="AI1736" s="2">
        <v>0.99414056298140396</v>
      </c>
      <c r="AJ1736" s="2">
        <v>0.99180661806763604</v>
      </c>
      <c r="AK1736" s="2">
        <v>0.96579202410467502</v>
      </c>
      <c r="AL1736" s="2">
        <v>0.84885756590891204</v>
      </c>
      <c r="AM1736" s="2">
        <v>1.0812847578893801</v>
      </c>
      <c r="AN1736" s="2">
        <v>0.976865952204655</v>
      </c>
      <c r="AO1736" s="2">
        <v>1.00138795350093</v>
      </c>
      <c r="AP1736" s="2">
        <v>1.0124033198543601</v>
      </c>
      <c r="AQ1736" s="2">
        <v>1.09916160375779</v>
      </c>
      <c r="AR1736" s="2">
        <v>0.94586818695825903</v>
      </c>
      <c r="AS1736" s="2">
        <v>1.0518728588951101</v>
      </c>
      <c r="AT1736" s="2">
        <v>0.97394903778565201</v>
      </c>
      <c r="AU1736" s="2">
        <v>0.89367925107176704</v>
      </c>
      <c r="AV1736" s="2">
        <v>0.92856902578714495</v>
      </c>
      <c r="AW1736" s="2">
        <v>0.88058099799695</v>
      </c>
      <c r="AX1736" s="2">
        <v>0.86292347728104801</v>
      </c>
      <c r="AY1736" s="2">
        <v>1.1275346787177001</v>
      </c>
      <c r="AZ1736" s="2">
        <v>1.0452308387301199</v>
      </c>
      <c r="BA1736" s="2">
        <v>0.92596638332117798</v>
      </c>
      <c r="BB1736" s="2">
        <v>0.80518746159618804</v>
      </c>
      <c r="BC1736" s="2">
        <v>0.95566853006750097</v>
      </c>
      <c r="BD1736" s="2">
        <v>1.01599595936202</v>
      </c>
      <c r="BE1736" s="2">
        <v>1.0089131083740099</v>
      </c>
      <c r="BF1736" s="2">
        <v>0.97246099257000096</v>
      </c>
      <c r="BG1736" s="2">
        <v>0.89406402290019704</v>
      </c>
      <c r="BH1736" s="2">
        <v>0.79824350104572495</v>
      </c>
      <c r="BI1736" s="2">
        <v>1.0412947693119201</v>
      </c>
      <c r="BJ1736" s="2">
        <v>1.1638026856439501</v>
      </c>
      <c r="BK1736" s="2">
        <v>1.1782262685209199</v>
      </c>
      <c r="BL1736" s="2">
        <v>0.96062458111691595</v>
      </c>
      <c r="BM1736" s="2">
        <v>1.1980259992496201</v>
      </c>
      <c r="BN1736" s="2">
        <v>1.0869959959425199</v>
      </c>
      <c r="BO1736" s="2">
        <v>0.96399828459794601</v>
      </c>
      <c r="BP1736" s="2">
        <v>0.84815773258264504</v>
      </c>
      <c r="BQ1736" s="2">
        <v>0.99690009817001801</v>
      </c>
      <c r="BR1736" s="2">
        <v>1.04933426693901</v>
      </c>
      <c r="BS1736" s="2">
        <v>1.1040665731161201</v>
      </c>
      <c r="BT1736" s="2">
        <v>1.1081588805115601</v>
      </c>
      <c r="BU1736" s="2">
        <v>1.00562625765292</v>
      </c>
      <c r="BV1736" s="2">
        <v>0.62429061293114596</v>
      </c>
      <c r="BW1736" s="2">
        <v>0.93326030835265095</v>
      </c>
      <c r="BX1736" s="2">
        <v>0.76637404869079395</v>
      </c>
      <c r="BY1736" s="2">
        <v>1.1000329790000001</v>
      </c>
      <c r="BZ1736" s="2">
        <v>0.84203963893946998</v>
      </c>
      <c r="CA1736" s="2">
        <v>0.86591132350835998</v>
      </c>
      <c r="CB1736" s="2">
        <v>0.71934990603528404</v>
      </c>
      <c r="CC1736" s="2">
        <v>0.98987973675545604</v>
      </c>
      <c r="CD1736" s="2">
        <v>0.825129624525068</v>
      </c>
    </row>
    <row r="1737" spans="1:82" x14ac:dyDescent="0.3">
      <c r="A1737" s="2" t="s">
        <v>18233</v>
      </c>
      <c r="B1737" s="2" t="s">
        <v>13587</v>
      </c>
      <c r="C1737" s="2">
        <v>1.03670406540243</v>
      </c>
      <c r="D1737" s="2">
        <v>1.0919529656820299</v>
      </c>
      <c r="E1737" s="2">
        <v>1.23864043358204</v>
      </c>
      <c r="F1737" s="2">
        <v>0.91395886089951905</v>
      </c>
      <c r="G1737" s="2">
        <v>1.04198430099202</v>
      </c>
      <c r="H1737" s="2">
        <v>1.1170515575045299</v>
      </c>
      <c r="I1737" s="2">
        <v>0.938633428215921</v>
      </c>
      <c r="J1737" s="2">
        <v>1.00542076084768</v>
      </c>
      <c r="K1737" s="2">
        <v>1.13263820036941</v>
      </c>
      <c r="L1737" s="2">
        <v>0.97191204744026105</v>
      </c>
      <c r="M1737" s="2">
        <v>0.876651106890312</v>
      </c>
      <c r="N1737" s="2">
        <v>0.818987981196309</v>
      </c>
      <c r="O1737" s="2">
        <v>0.99022350649707602</v>
      </c>
      <c r="P1737" s="2">
        <v>0.85513531235139895</v>
      </c>
      <c r="Q1737" s="2">
        <v>0.91780087169112701</v>
      </c>
      <c r="R1737" s="2">
        <v>1.11355327555436</v>
      </c>
      <c r="S1737" s="2">
        <v>1.06644046749933</v>
      </c>
      <c r="T1737" s="2">
        <v>0.91918130147358101</v>
      </c>
      <c r="U1737" s="2">
        <v>0.94365357638719105</v>
      </c>
      <c r="V1737" s="2">
        <v>0.95555147832116105</v>
      </c>
      <c r="W1737" s="2">
        <v>0.880009736728948</v>
      </c>
      <c r="X1737" s="2">
        <v>0.99378144045167904</v>
      </c>
      <c r="Y1737" s="2">
        <v>0.89365049509930194</v>
      </c>
      <c r="Z1737" s="2">
        <v>0.99146779696292398</v>
      </c>
      <c r="AA1737" s="2">
        <v>1.0661825405587</v>
      </c>
      <c r="AB1737" s="2">
        <v>0.88439939548339097</v>
      </c>
      <c r="AC1737" s="2">
        <v>0.95219107492654498</v>
      </c>
      <c r="AD1737" s="2">
        <v>0.94216865800800798</v>
      </c>
      <c r="AE1737" s="2">
        <v>0.79175428939667503</v>
      </c>
      <c r="AF1737" s="2">
        <v>0.88134230909372802</v>
      </c>
      <c r="AG1737" s="2">
        <v>1.13585340452213</v>
      </c>
      <c r="AH1737" s="2">
        <v>0.81907187496210898</v>
      </c>
      <c r="AI1737" s="2">
        <v>0.98069840654691698</v>
      </c>
      <c r="AJ1737" s="2">
        <v>1.1612152053445499</v>
      </c>
      <c r="AK1737" s="2">
        <v>0.92607817587369001</v>
      </c>
      <c r="AL1737" s="2">
        <v>0.96052683075590295</v>
      </c>
      <c r="AM1737" s="2">
        <v>0.99593377672486905</v>
      </c>
      <c r="AN1737" s="2">
        <v>0.87707559147919401</v>
      </c>
      <c r="AO1737" s="2">
        <v>0.76146431960921901</v>
      </c>
      <c r="AP1737" s="2">
        <v>0.87719025192301103</v>
      </c>
      <c r="AQ1737" s="2">
        <v>1.0556664696357401</v>
      </c>
      <c r="AR1737" s="2">
        <v>0.77230868164443101</v>
      </c>
      <c r="AS1737" s="2">
        <v>0.71295800354936201</v>
      </c>
      <c r="AT1737" s="2">
        <v>0.73589856460611003</v>
      </c>
      <c r="AU1737" s="2">
        <v>1.01493087228289</v>
      </c>
      <c r="AV1737" s="2">
        <v>0.87529611572074695</v>
      </c>
      <c r="AW1737" s="2">
        <v>0.89528269116870696</v>
      </c>
      <c r="AX1737" s="2">
        <v>0.83437951990598203</v>
      </c>
      <c r="AY1737" s="2">
        <v>0.87714338895487898</v>
      </c>
      <c r="AZ1737" s="2">
        <v>0.78500977145054995</v>
      </c>
      <c r="BA1737" s="2">
        <v>0.85103434282921497</v>
      </c>
      <c r="BB1737" s="2">
        <v>0.71908217603472102</v>
      </c>
      <c r="BC1737" s="2">
        <v>0.97239408041827402</v>
      </c>
      <c r="BD1737" s="2">
        <v>0.88842499171698996</v>
      </c>
      <c r="BE1737" s="2">
        <v>0.83833793745116703</v>
      </c>
      <c r="BF1737" s="2">
        <v>0.83636205657158902</v>
      </c>
      <c r="BG1737" s="2">
        <v>1.0720977032902099</v>
      </c>
      <c r="BH1737" s="2">
        <v>1.0050006897857999</v>
      </c>
      <c r="BI1737" s="2">
        <v>0.83648134361168203</v>
      </c>
      <c r="BJ1737" s="2">
        <v>0.77531996430607597</v>
      </c>
      <c r="BK1737" s="2">
        <v>0.82897710857349904</v>
      </c>
      <c r="BL1737" s="2">
        <v>1.01472842430734</v>
      </c>
      <c r="BM1737" s="2">
        <v>0.82863667695820997</v>
      </c>
      <c r="BN1737" s="2">
        <v>1.0120471813352401</v>
      </c>
      <c r="BO1737" s="2">
        <v>0.86776384720866495</v>
      </c>
      <c r="BP1737" s="2">
        <v>0.89009226579083001</v>
      </c>
      <c r="BQ1737" s="2">
        <v>0.91047813513656894</v>
      </c>
      <c r="BR1737" s="2">
        <v>0.91676473162176997</v>
      </c>
      <c r="BS1737" s="2">
        <v>0.89036126989586495</v>
      </c>
      <c r="BT1737" s="2">
        <v>0.72710797097799496</v>
      </c>
      <c r="BU1737" s="2">
        <v>0.78584551956690396</v>
      </c>
      <c r="BV1737" s="2">
        <v>0.61521682694200697</v>
      </c>
      <c r="BW1737" s="2">
        <v>0.86008974181428499</v>
      </c>
      <c r="BX1737" s="2">
        <v>0.89555741227334096</v>
      </c>
      <c r="BY1737" s="2">
        <v>0.73187413499999998</v>
      </c>
      <c r="BZ1737" s="2">
        <v>0.71549054621063202</v>
      </c>
      <c r="CA1737" s="2">
        <v>1.0663294131393799</v>
      </c>
      <c r="CB1737" s="2">
        <v>1.0473366330318199</v>
      </c>
      <c r="CC1737" s="2">
        <v>0.91272050370733904</v>
      </c>
      <c r="CD1737" s="2">
        <v>0.98599042857724895</v>
      </c>
    </row>
    <row r="1738" spans="1:82" x14ac:dyDescent="0.3">
      <c r="A1738" s="2" t="s">
        <v>18231</v>
      </c>
      <c r="B1738" s="2" t="s">
        <v>12706</v>
      </c>
      <c r="C1738" s="2">
        <v>1.0031666152732499</v>
      </c>
      <c r="D1738" s="2">
        <v>0.65655316309794798</v>
      </c>
      <c r="E1738" s="2">
        <v>1.0429564850592301</v>
      </c>
      <c r="F1738" s="2">
        <v>0.85588769930594799</v>
      </c>
      <c r="G1738" s="2">
        <v>1.11557238591993</v>
      </c>
      <c r="H1738" s="2">
        <v>1.5769990459280701</v>
      </c>
      <c r="I1738" s="2">
        <v>1.0651899394677899</v>
      </c>
      <c r="J1738" s="2">
        <v>0.94891621802758996</v>
      </c>
      <c r="K1738" s="2">
        <v>0.91476293372055895</v>
      </c>
      <c r="L1738" s="2">
        <v>0.80339605946565096</v>
      </c>
      <c r="M1738" s="2">
        <v>1.0548896004928601</v>
      </c>
      <c r="N1738" s="2">
        <v>0.75280538762528504</v>
      </c>
      <c r="O1738" s="2">
        <v>1.11640605553498</v>
      </c>
      <c r="P1738" s="2">
        <v>1.0435679267715401</v>
      </c>
      <c r="Q1738" s="2">
        <v>1.00109943609786</v>
      </c>
      <c r="R1738" s="2">
        <v>0.90612590028969398</v>
      </c>
      <c r="S1738" s="2">
        <v>1.22927999274691</v>
      </c>
      <c r="T1738" s="2">
        <v>1.03013480492261</v>
      </c>
      <c r="U1738" s="2">
        <v>1.0747169967283401</v>
      </c>
      <c r="V1738" s="2">
        <v>1.1666284213470299</v>
      </c>
      <c r="W1738" s="2">
        <v>1.19189707365314</v>
      </c>
      <c r="X1738" s="2">
        <v>1.03472561487939</v>
      </c>
      <c r="Y1738" s="2">
        <v>0.76821334002616304</v>
      </c>
      <c r="Z1738" s="2">
        <v>0.998886677356845</v>
      </c>
      <c r="AA1738" s="2">
        <v>0.92970938184991003</v>
      </c>
      <c r="AB1738" s="2">
        <v>0.88055332539221598</v>
      </c>
      <c r="AC1738" s="2">
        <v>1.1794087812377001</v>
      </c>
      <c r="AD1738" s="2">
        <v>1.00661700698444</v>
      </c>
      <c r="AE1738" s="2">
        <v>0.98448229821541899</v>
      </c>
      <c r="AF1738" s="2">
        <v>0.87333236290112803</v>
      </c>
      <c r="AG1738" s="2">
        <v>1.1413679344722101</v>
      </c>
      <c r="AH1738" s="2">
        <v>0.78787744497498302</v>
      </c>
      <c r="AI1738" s="2">
        <v>0.88818201483311898</v>
      </c>
      <c r="AJ1738" s="2">
        <v>1.13891688311501</v>
      </c>
      <c r="AK1738" s="2">
        <v>0.82976938144287204</v>
      </c>
      <c r="AL1738" s="2">
        <v>0.96332337945423696</v>
      </c>
      <c r="AM1738" s="2">
        <v>0.79299561570607202</v>
      </c>
      <c r="AN1738" s="2">
        <v>0.97043188690793403</v>
      </c>
      <c r="AO1738" s="2">
        <v>0.59513956962076897</v>
      </c>
      <c r="AP1738" s="2">
        <v>0.696153780426777</v>
      </c>
      <c r="AQ1738" s="2">
        <v>1.1891015031757799</v>
      </c>
      <c r="AR1738" s="2">
        <v>0.79364615169493102</v>
      </c>
      <c r="AS1738" s="2">
        <v>1.0095266035882</v>
      </c>
      <c r="AT1738" s="2">
        <v>0.75406424134226502</v>
      </c>
      <c r="AU1738" s="2">
        <v>0.98451851246192201</v>
      </c>
      <c r="AV1738" s="2">
        <v>0.93246889342716099</v>
      </c>
      <c r="AW1738" s="2">
        <v>0.73794420453311604</v>
      </c>
      <c r="AX1738" s="2">
        <v>0.70029350366836496</v>
      </c>
      <c r="AY1738" s="2">
        <v>1.21671567437977</v>
      </c>
      <c r="AZ1738" s="2">
        <v>0.76616573363780205</v>
      </c>
      <c r="BA1738" s="2">
        <v>1.2024742096733101</v>
      </c>
      <c r="BB1738" s="2">
        <v>0.55761165434087201</v>
      </c>
      <c r="BC1738" s="2">
        <v>0.93456722505715994</v>
      </c>
      <c r="BD1738" s="2">
        <v>1.1670307132351401</v>
      </c>
      <c r="BE1738" s="2">
        <v>0.93977399309444498</v>
      </c>
      <c r="BF1738" s="2">
        <v>0.72596646978061297</v>
      </c>
      <c r="BG1738" s="2">
        <v>1.1823265895358299</v>
      </c>
      <c r="BH1738" s="2">
        <v>1.14262983341894</v>
      </c>
      <c r="BI1738" s="2">
        <v>1.0659769608012399</v>
      </c>
      <c r="BJ1738" s="2">
        <v>0.68927194264479097</v>
      </c>
      <c r="BK1738" s="2">
        <v>0.97502510103744</v>
      </c>
      <c r="BL1738" s="2">
        <v>1.0348095822212799</v>
      </c>
      <c r="BM1738" s="2">
        <v>0.88059115812447397</v>
      </c>
      <c r="BN1738" s="2">
        <v>1.0426410221901601</v>
      </c>
      <c r="BO1738" s="2">
        <v>0.61343126936783898</v>
      </c>
      <c r="BP1738" s="2">
        <v>0.90218827561733295</v>
      </c>
      <c r="BQ1738" s="2">
        <v>1.03462031263087</v>
      </c>
      <c r="BR1738" s="2">
        <v>0.81089405912697998</v>
      </c>
      <c r="BS1738" s="2">
        <v>0.986042745544081</v>
      </c>
      <c r="BT1738" s="2">
        <v>0.64480386029130099</v>
      </c>
      <c r="BU1738" s="2">
        <v>0.75961779449580802</v>
      </c>
      <c r="BV1738" s="2">
        <v>0.381288613643954</v>
      </c>
      <c r="BW1738" s="2">
        <v>0.89741054593546099</v>
      </c>
      <c r="BX1738" s="2">
        <v>1.00639789434667</v>
      </c>
      <c r="BY1738" s="2">
        <v>0.56096912300000001</v>
      </c>
      <c r="BZ1738" s="2">
        <v>0.53990713904588195</v>
      </c>
      <c r="CA1738" s="2">
        <v>1.1467927756935601</v>
      </c>
      <c r="CB1738" s="2">
        <v>0.97759189467928898</v>
      </c>
      <c r="CC1738" s="2">
        <v>0.90144549861242496</v>
      </c>
      <c r="CD1738" s="2">
        <v>0.98771925726214305</v>
      </c>
    </row>
    <row r="1739" spans="1:82" x14ac:dyDescent="0.3">
      <c r="A1739" s="2" t="s">
        <v>18225</v>
      </c>
      <c r="B1739" s="2" t="s">
        <v>12943</v>
      </c>
      <c r="C1739" s="2">
        <v>1.6989440681158301</v>
      </c>
      <c r="D1739" s="2">
        <v>1.40486961933231</v>
      </c>
      <c r="E1739" s="2">
        <v>1.79876000772042</v>
      </c>
      <c r="F1739" s="2">
        <v>1.23629173278005</v>
      </c>
      <c r="G1739" s="2">
        <v>1.1983425314573399</v>
      </c>
      <c r="H1739" s="2">
        <v>1.0717245068912999</v>
      </c>
      <c r="I1739" s="2">
        <v>1.00118383373811</v>
      </c>
      <c r="J1739" s="2">
        <v>1.7614165547818801</v>
      </c>
      <c r="K1739" s="2">
        <v>1.6063662964760701</v>
      </c>
      <c r="L1739" s="2">
        <v>1.43139773626819</v>
      </c>
      <c r="M1739" s="2">
        <v>0.95522958244293699</v>
      </c>
      <c r="N1739" s="2">
        <v>1.60991666695423</v>
      </c>
      <c r="O1739" s="2">
        <v>0.87104505969941703</v>
      </c>
      <c r="P1739" s="2">
        <v>0.90132077282190903</v>
      </c>
      <c r="Q1739" s="2">
        <v>1.0342129489338601</v>
      </c>
      <c r="R1739" s="2">
        <v>2.5621321489179798</v>
      </c>
      <c r="S1739" s="2">
        <v>1.5921024886489901</v>
      </c>
      <c r="T1739" s="2">
        <v>1.2762399037473</v>
      </c>
      <c r="U1739" s="2">
        <v>0.81725679163117204</v>
      </c>
      <c r="V1739" s="2">
        <v>0.86256684787094096</v>
      </c>
      <c r="W1739" s="2">
        <v>0.80487042356787597</v>
      </c>
      <c r="X1739" s="2">
        <v>1.08734798343017</v>
      </c>
      <c r="Y1739" s="2">
        <v>0.98431549351534398</v>
      </c>
      <c r="Z1739" s="2">
        <v>1.0758954754636301</v>
      </c>
      <c r="AA1739" s="2">
        <v>1.0222516507527699</v>
      </c>
      <c r="AB1739" s="2">
        <v>0.89912044186282303</v>
      </c>
      <c r="AC1739" s="2">
        <v>1.09697916596343</v>
      </c>
      <c r="AD1739" s="2">
        <v>1.15881952602396</v>
      </c>
      <c r="AE1739" s="2">
        <v>0.71551096390516999</v>
      </c>
      <c r="AF1739" s="2">
        <v>1.1435082925740001</v>
      </c>
      <c r="AG1739" s="2">
        <v>1.0444570330156699</v>
      </c>
      <c r="AH1739" s="2">
        <v>1.08668063414521</v>
      </c>
      <c r="AI1739" s="2">
        <v>1.0320634760812599</v>
      </c>
      <c r="AJ1739" s="2">
        <v>1.0392120186685201</v>
      </c>
      <c r="AK1739" s="2">
        <v>0.72986221848561095</v>
      </c>
      <c r="AL1739" s="2">
        <v>1.4516872168164501</v>
      </c>
      <c r="AM1739" s="2">
        <v>1.4592598581106899</v>
      </c>
      <c r="AN1739" s="2">
        <v>1.04919149609802</v>
      </c>
      <c r="AO1739" s="2">
        <v>0.914092476688945</v>
      </c>
      <c r="AP1739" s="2">
        <v>1.0362661649653599</v>
      </c>
      <c r="AQ1739" s="2">
        <v>0.83263787693000602</v>
      </c>
      <c r="AR1739" s="2">
        <v>0.69218728409415498</v>
      </c>
      <c r="AS1739" s="2">
        <v>0.83430303980242604</v>
      </c>
      <c r="AT1739" s="2">
        <v>0.90891239158473103</v>
      </c>
      <c r="AU1739" s="2">
        <v>0.89107403192530099</v>
      </c>
      <c r="AV1739" s="2">
        <v>0.85582004448214399</v>
      </c>
      <c r="AW1739" s="2">
        <v>1.20438232940477</v>
      </c>
      <c r="AX1739" s="2">
        <v>0.767405471492836</v>
      </c>
      <c r="AY1739" s="2">
        <v>1.0431912593143</v>
      </c>
      <c r="AZ1739" s="2">
        <v>0.904887313944432</v>
      </c>
      <c r="BA1739" s="2">
        <v>0.88026167991361004</v>
      </c>
      <c r="BB1739" s="2">
        <v>0.949008042846887</v>
      </c>
      <c r="BC1739" s="2">
        <v>0.69124390987985895</v>
      </c>
      <c r="BD1739" s="2">
        <v>1.0813071263810801</v>
      </c>
      <c r="BE1739" s="2">
        <v>0.77438232469510304</v>
      </c>
      <c r="BF1739" s="2">
        <v>1.3092365884756501</v>
      </c>
      <c r="BG1739" s="2">
        <v>0.90496315389849902</v>
      </c>
      <c r="BH1739" s="2">
        <v>0.86223951441415903</v>
      </c>
      <c r="BI1739" s="2">
        <v>0.79825905762143301</v>
      </c>
      <c r="BJ1739" s="2">
        <v>1.0828862572254501</v>
      </c>
      <c r="BK1739" s="2">
        <v>0.81043308965476202</v>
      </c>
      <c r="BL1739" s="2">
        <v>1.0939471030358301</v>
      </c>
      <c r="BM1739" s="2">
        <v>1.14111270644519</v>
      </c>
      <c r="BN1739" s="2">
        <v>1.0751472266831601</v>
      </c>
      <c r="BO1739" s="2">
        <v>0.82558221343871296</v>
      </c>
      <c r="BP1739" s="2">
        <v>1.11585968356673</v>
      </c>
      <c r="BQ1739" s="2">
        <v>0.68729121240445801</v>
      </c>
      <c r="BR1739" s="2">
        <v>0.82524051338291704</v>
      </c>
      <c r="BS1739" s="2">
        <v>0.64550432813198699</v>
      </c>
      <c r="BT1739" s="2">
        <v>0.88241518613956504</v>
      </c>
      <c r="BU1739" s="2">
        <v>0.84404699073060296</v>
      </c>
      <c r="BV1739" s="2">
        <v>0.53917219301339503</v>
      </c>
      <c r="BW1739" s="2">
        <v>1.1872875442344599</v>
      </c>
      <c r="BX1739" s="2">
        <v>1.06150638164121</v>
      </c>
      <c r="BY1739" s="2">
        <v>0.92142736700000005</v>
      </c>
      <c r="BZ1739" s="2">
        <v>0.83801225422848402</v>
      </c>
      <c r="CA1739" s="2">
        <v>1.45790392120472</v>
      </c>
      <c r="CB1739" s="2">
        <v>2.0388241200975998</v>
      </c>
      <c r="CC1739" s="2">
        <v>0.85360427931544702</v>
      </c>
      <c r="CD1739" s="2">
        <v>1.3548112843362199</v>
      </c>
    </row>
    <row r="1740" spans="1:82" x14ac:dyDescent="0.3">
      <c r="A1740" s="2" t="s">
        <v>18224</v>
      </c>
      <c r="B1740" s="2" t="s">
        <v>5187</v>
      </c>
      <c r="C1740" s="2">
        <v>1.6563779325222201</v>
      </c>
      <c r="D1740" s="2">
        <v>0.99885594173267001</v>
      </c>
      <c r="E1740" s="2">
        <v>0.57727391860331201</v>
      </c>
      <c r="F1740" s="2">
        <v>1.95821794861195</v>
      </c>
      <c r="G1740" s="2">
        <v>1.09761823914694</v>
      </c>
      <c r="H1740" s="2">
        <v>1.1547096243486701</v>
      </c>
      <c r="I1740" s="2">
        <v>1.4727699574323501</v>
      </c>
      <c r="J1740" s="2">
        <v>2.0047122520668998</v>
      </c>
      <c r="K1740" s="2">
        <v>0.56600289480671195</v>
      </c>
      <c r="L1740" s="2">
        <v>2.2569520911790302</v>
      </c>
      <c r="M1740" s="2">
        <v>1.4549619255287101</v>
      </c>
      <c r="N1740" s="2">
        <v>1.9100371717501201</v>
      </c>
      <c r="O1740" s="2">
        <v>0.77324832955784895</v>
      </c>
      <c r="P1740" s="2">
        <v>2.3103007806655298</v>
      </c>
      <c r="Q1740" s="2">
        <v>1.7496697274825399</v>
      </c>
      <c r="R1740" s="2">
        <v>0.91815575158020502</v>
      </c>
      <c r="S1740" s="2">
        <v>1.51419760816824</v>
      </c>
      <c r="T1740" s="2">
        <v>1.7407668065173101</v>
      </c>
      <c r="U1740" s="2">
        <v>0.89744180840542298</v>
      </c>
      <c r="V1740" s="2">
        <v>1.2183984641047401</v>
      </c>
      <c r="W1740" s="2">
        <v>1.3975207746652301</v>
      </c>
      <c r="X1740" s="2">
        <v>1.2136773059085899</v>
      </c>
      <c r="Y1740" s="2">
        <v>1.3789368850588199</v>
      </c>
      <c r="Z1740" s="2">
        <v>0.79200664206043003</v>
      </c>
      <c r="AA1740" s="2">
        <v>1.62887331463901</v>
      </c>
      <c r="AB1740" s="2">
        <v>1.9080419527577499</v>
      </c>
      <c r="AC1740" s="2">
        <v>1.0551385616922799</v>
      </c>
      <c r="AD1740" s="2">
        <v>0.99365344552467705</v>
      </c>
      <c r="AE1740" s="2">
        <v>1.9664268770892701</v>
      </c>
      <c r="AF1740" s="2">
        <v>1.2885134015088799</v>
      </c>
      <c r="AG1740" s="2">
        <v>0.61097405805844895</v>
      </c>
      <c r="AH1740" s="2">
        <v>2.3521817069811601</v>
      </c>
      <c r="AI1740" s="2">
        <v>1.1417101578266</v>
      </c>
      <c r="AJ1740" s="2">
        <v>0.91283225782107102</v>
      </c>
      <c r="AK1740" s="2">
        <v>1.71446449186252</v>
      </c>
      <c r="AL1740" s="2">
        <v>1.5511996122672</v>
      </c>
      <c r="AM1740" s="2">
        <v>0.90292868373433799</v>
      </c>
      <c r="AN1740" s="2">
        <v>2.4304969468728701</v>
      </c>
      <c r="AO1740" s="2">
        <v>2.3120677680274402</v>
      </c>
      <c r="AP1740" s="2">
        <v>1.26934229748325</v>
      </c>
      <c r="AQ1740" s="2">
        <v>0.87612069408474702</v>
      </c>
      <c r="AR1740" s="2">
        <v>1.29662373219315</v>
      </c>
      <c r="AS1740" s="2">
        <v>2.20281949868926</v>
      </c>
      <c r="AT1740" s="2">
        <v>1.39831710362774</v>
      </c>
      <c r="AU1740" s="2">
        <v>1.4817199055086301</v>
      </c>
      <c r="AV1740" s="2">
        <v>1.5442728621820501</v>
      </c>
      <c r="AW1740" s="2">
        <v>2.2851381089425602</v>
      </c>
      <c r="AX1740" s="2">
        <v>1.2558240358108499</v>
      </c>
      <c r="AY1740" s="2">
        <v>1.6653505909552799</v>
      </c>
      <c r="AZ1740" s="2">
        <v>1.6515199668054801</v>
      </c>
      <c r="BA1740" s="2">
        <v>1.17653141957125</v>
      </c>
      <c r="BB1740" s="2">
        <v>1.5562406618484801</v>
      </c>
      <c r="BC1740" s="2">
        <v>0.84953527796250705</v>
      </c>
      <c r="BD1740" s="2">
        <v>1.82168396743648</v>
      </c>
      <c r="BE1740" s="2">
        <v>2.0795259161203199</v>
      </c>
      <c r="BF1740" s="2">
        <v>0.96974226343969305</v>
      </c>
      <c r="BG1740" s="2">
        <v>0.902584293522113</v>
      </c>
      <c r="BH1740" s="2">
        <v>1.12865047863974</v>
      </c>
      <c r="BI1740" s="2">
        <v>1.4836975794651801</v>
      </c>
      <c r="BJ1740" s="2">
        <v>2.0603940306660902</v>
      </c>
      <c r="BK1740" s="2">
        <v>1.30059765689889</v>
      </c>
      <c r="BL1740" s="2">
        <v>0.62699718198746601</v>
      </c>
      <c r="BM1740" s="2">
        <v>0.96045562692287001</v>
      </c>
      <c r="BN1740" s="2">
        <v>1.22780292737298</v>
      </c>
      <c r="BO1740" s="2">
        <v>1.6737587214709599</v>
      </c>
      <c r="BP1740" s="2">
        <v>1.32275514452538</v>
      </c>
      <c r="BQ1740" s="2">
        <v>0.92041105806488299</v>
      </c>
      <c r="BR1740" s="2">
        <v>1.2973648838318901</v>
      </c>
      <c r="BS1740" s="2">
        <v>1.27032859561375</v>
      </c>
      <c r="BT1740" s="2">
        <v>1.11037836954247</v>
      </c>
      <c r="BU1740" s="2">
        <v>1.40430101039921</v>
      </c>
      <c r="BV1740" s="2">
        <v>0.76604527471684802</v>
      </c>
      <c r="BW1740" s="2">
        <v>1.7113396950561599</v>
      </c>
      <c r="BX1740" s="2">
        <v>1.6325999701131999</v>
      </c>
      <c r="BY1740" s="2">
        <v>2.6429549840000002</v>
      </c>
      <c r="BZ1740" s="2">
        <v>2.4533157636134502</v>
      </c>
      <c r="CA1740" s="2">
        <v>0.60012919597125702</v>
      </c>
      <c r="CB1740" s="2">
        <v>0.47429398292411801</v>
      </c>
      <c r="CC1740" s="2">
        <v>1.7263364943958399</v>
      </c>
      <c r="CD1740" s="2">
        <v>0.72994056966588705</v>
      </c>
    </row>
    <row r="1741" spans="1:82" x14ac:dyDescent="0.3">
      <c r="A1741" s="2" t="s">
        <v>18223</v>
      </c>
      <c r="B1741" s="2" t="s">
        <v>6238</v>
      </c>
      <c r="C1741" s="2">
        <v>1.7120930876110401</v>
      </c>
      <c r="D1741" s="2">
        <v>0.77917388603537396</v>
      </c>
      <c r="E1741" s="2">
        <v>0.67096170538348199</v>
      </c>
      <c r="F1741" s="2">
        <v>1.1664010197911601</v>
      </c>
      <c r="G1741" s="2">
        <v>0.78662469939430502</v>
      </c>
      <c r="H1741" s="2">
        <v>1.05243076211555</v>
      </c>
      <c r="I1741" s="2">
        <v>1.5490835777894201</v>
      </c>
      <c r="J1741" s="2">
        <v>1.7462125667475801</v>
      </c>
      <c r="K1741" s="2">
        <v>0.958188061489891</v>
      </c>
      <c r="L1741" s="2">
        <v>1.5036701358301201</v>
      </c>
      <c r="M1741" s="2">
        <v>1.4115249585296299</v>
      </c>
      <c r="N1741" s="2">
        <v>2.2040612750881001</v>
      </c>
      <c r="O1741" s="2">
        <v>0.73985581205263995</v>
      </c>
      <c r="P1741" s="2">
        <v>1.2936135623776099</v>
      </c>
      <c r="Q1741" s="2">
        <v>1.3740281526821401</v>
      </c>
      <c r="R1741" s="2">
        <v>1.3342536756002901</v>
      </c>
      <c r="S1741" s="2">
        <v>2.7458115251354398</v>
      </c>
      <c r="T1741" s="2">
        <v>1.35266690938704</v>
      </c>
      <c r="U1741" s="2">
        <v>1.9657321001222201</v>
      </c>
      <c r="V1741" s="2">
        <v>0.86563576543127196</v>
      </c>
      <c r="W1741" s="2">
        <v>0.64433462466360203</v>
      </c>
      <c r="X1741" s="2">
        <v>2.2970909313238601</v>
      </c>
      <c r="Y1741" s="2">
        <v>1.6638173601653701</v>
      </c>
      <c r="Z1741" s="2">
        <v>0.83195930137138696</v>
      </c>
      <c r="AA1741" s="2">
        <v>1.6789900061508001</v>
      </c>
      <c r="AB1741" s="2">
        <v>1.3155030387006901</v>
      </c>
      <c r="AC1741" s="2">
        <v>1.0417307719064</v>
      </c>
      <c r="AD1741" s="2">
        <v>0.80293127101275297</v>
      </c>
      <c r="AE1741" s="2">
        <v>0.65423386640167303</v>
      </c>
      <c r="AF1741" s="2">
        <v>1.90467632266622</v>
      </c>
      <c r="AG1741" s="2">
        <v>0.81451581616339697</v>
      </c>
      <c r="AH1741" s="2">
        <v>1.4090859842692101</v>
      </c>
      <c r="AI1741" s="2">
        <v>0.81103431771319001</v>
      </c>
      <c r="AJ1741" s="2">
        <v>0.62921534633182097</v>
      </c>
      <c r="AK1741" s="2">
        <v>0.71960807208613398</v>
      </c>
      <c r="AL1741" s="2">
        <v>1.3402155150525199</v>
      </c>
      <c r="AM1741" s="2">
        <v>0.91225108146713696</v>
      </c>
      <c r="AN1741" s="2">
        <v>1.8034583027381601</v>
      </c>
      <c r="AO1741" s="2">
        <v>0.57770320702017997</v>
      </c>
      <c r="AP1741" s="2">
        <v>1.1758193398175401</v>
      </c>
      <c r="AQ1741" s="2">
        <v>0.63915805787005597</v>
      </c>
      <c r="AR1741" s="2">
        <v>0.85035223613293098</v>
      </c>
      <c r="AS1741" s="2">
        <v>1.00016860944001</v>
      </c>
      <c r="AT1741" s="2">
        <v>0.50388035147883403</v>
      </c>
      <c r="AU1741" s="2">
        <v>1.12793823834846</v>
      </c>
      <c r="AV1741" s="2">
        <v>1.03634827102417</v>
      </c>
      <c r="AW1741" s="2">
        <v>1.6681849007429901</v>
      </c>
      <c r="AX1741" s="2">
        <v>0.56704983208833803</v>
      </c>
      <c r="AY1741" s="2">
        <v>1.39023006559772</v>
      </c>
      <c r="AZ1741" s="2">
        <v>0.90054022345390605</v>
      </c>
      <c r="BA1741" s="2">
        <v>1.6197533753625899</v>
      </c>
      <c r="BB1741" s="2">
        <v>1.0849267700944201</v>
      </c>
      <c r="BC1741" s="2">
        <v>0.57737089564581701</v>
      </c>
      <c r="BD1741" s="2">
        <v>1.2969832461163999</v>
      </c>
      <c r="BE1741" s="2">
        <v>0.66102479953402704</v>
      </c>
      <c r="BF1741" s="2">
        <v>0.79983719466465297</v>
      </c>
      <c r="BG1741" s="2">
        <v>1.276255392795</v>
      </c>
      <c r="BH1741" s="2">
        <v>0.62616109975883705</v>
      </c>
      <c r="BI1741" s="2">
        <v>0.419170355926685</v>
      </c>
      <c r="BJ1741" s="2">
        <v>2.0540349274610699</v>
      </c>
      <c r="BK1741" s="2">
        <v>1.0074287838185301</v>
      </c>
      <c r="BL1741" s="2">
        <v>0.82736911059325402</v>
      </c>
      <c r="BM1741" s="2">
        <v>1.0212094890905099</v>
      </c>
      <c r="BN1741" s="2">
        <v>1.7181194266251201</v>
      </c>
      <c r="BO1741" s="2">
        <v>0.830007615144982</v>
      </c>
      <c r="BP1741" s="2">
        <v>0.64127479172819801</v>
      </c>
      <c r="BQ1741" s="2">
        <v>1.2681373582662001</v>
      </c>
      <c r="BR1741" s="2">
        <v>0.80868807968221601</v>
      </c>
      <c r="BS1741" s="2">
        <v>0.72874894486474195</v>
      </c>
      <c r="BT1741" s="2">
        <v>0.68609866592156499</v>
      </c>
      <c r="BU1741" s="2">
        <v>1.4352262303553101</v>
      </c>
      <c r="BV1741" s="2">
        <v>0.95506563691069202</v>
      </c>
      <c r="BW1741" s="2">
        <v>1.8463583674308699</v>
      </c>
      <c r="BX1741" s="2">
        <v>0.76823984940515699</v>
      </c>
      <c r="BY1741" s="2">
        <v>0.48258814500000002</v>
      </c>
      <c r="BZ1741" s="2">
        <v>0.52728418231985597</v>
      </c>
      <c r="CA1741" s="2">
        <v>0.58813022464880405</v>
      </c>
      <c r="CB1741" s="2">
        <v>0.65239428763973895</v>
      </c>
      <c r="CC1741" s="2">
        <v>0.59377442039044803</v>
      </c>
      <c r="CD1741" s="2">
        <v>0.86461046072914705</v>
      </c>
    </row>
    <row r="1742" spans="1:82" x14ac:dyDescent="0.3">
      <c r="A1742" s="2" t="s">
        <v>18222</v>
      </c>
      <c r="B1742" s="2" t="s">
        <v>13093</v>
      </c>
      <c r="C1742" s="2">
        <v>1.0372064569291699</v>
      </c>
      <c r="D1742" s="2">
        <v>1.17105318743536</v>
      </c>
      <c r="E1742" s="2">
        <v>1.0582773011290401</v>
      </c>
      <c r="F1742" s="2">
        <v>0.87256400041270599</v>
      </c>
      <c r="G1742" s="2">
        <v>0.93982893943191903</v>
      </c>
      <c r="H1742" s="2">
        <v>1.11327373943959</v>
      </c>
      <c r="I1742" s="2">
        <v>0.77274847204663299</v>
      </c>
      <c r="J1742" s="2">
        <v>1.0552669552059599</v>
      </c>
      <c r="K1742" s="2">
        <v>1.1037594719830199</v>
      </c>
      <c r="L1742" s="2">
        <v>0.94460865067130995</v>
      </c>
      <c r="M1742" s="2">
        <v>0.91630684191377199</v>
      </c>
      <c r="N1742" s="2">
        <v>0.87995089362660905</v>
      </c>
      <c r="O1742" s="2">
        <v>1.02365219634817</v>
      </c>
      <c r="P1742" s="2">
        <v>0.790038892498649</v>
      </c>
      <c r="Q1742" s="2">
        <v>0.8962436425718</v>
      </c>
      <c r="R1742" s="2">
        <v>0.78815950192680795</v>
      </c>
      <c r="S1742" s="2">
        <v>0.84889422851872598</v>
      </c>
      <c r="T1742" s="2">
        <v>0.99094099088390397</v>
      </c>
      <c r="U1742" s="2">
        <v>0.79221780773650097</v>
      </c>
      <c r="V1742" s="2">
        <v>0.89361930655590704</v>
      </c>
      <c r="W1742" s="2">
        <v>0.97112515538398803</v>
      </c>
      <c r="X1742" s="2">
        <v>0.83461512222126599</v>
      </c>
      <c r="Y1742" s="2">
        <v>0.800910965736922</v>
      </c>
      <c r="Z1742" s="2">
        <v>1.0490954378230599</v>
      </c>
      <c r="AA1742" s="2">
        <v>0.92402699044031</v>
      </c>
      <c r="AB1742" s="2">
        <v>0.87083112721843403</v>
      </c>
      <c r="AC1742" s="2">
        <v>1.04570993528429</v>
      </c>
      <c r="AD1742" s="2">
        <v>1.1470626733220299</v>
      </c>
      <c r="AE1742" s="2">
        <v>0.88877676267558003</v>
      </c>
      <c r="AF1742" s="2">
        <v>0.97049720464327105</v>
      </c>
      <c r="AG1742" s="2">
        <v>1.05615214143245</v>
      </c>
      <c r="AH1742" s="2">
        <v>0.84189142139158601</v>
      </c>
      <c r="AI1742" s="2">
        <v>1.0399972730442499</v>
      </c>
      <c r="AJ1742" s="2">
        <v>1.28459408067453</v>
      </c>
      <c r="AK1742" s="2">
        <v>0.80344829577459098</v>
      </c>
      <c r="AL1742" s="2">
        <v>1.11428249629751</v>
      </c>
      <c r="AM1742" s="2">
        <v>1.08683566415618</v>
      </c>
      <c r="AN1742" s="2">
        <v>0.88283262057780298</v>
      </c>
      <c r="AO1742" s="2">
        <v>1.0587594727479499</v>
      </c>
      <c r="AP1742" s="2">
        <v>1.12181497929671</v>
      </c>
      <c r="AQ1742" s="2">
        <v>1.3431463931638199</v>
      </c>
      <c r="AR1742" s="2">
        <v>0.95128969119108797</v>
      </c>
      <c r="AS1742" s="2">
        <v>1.0139831774214201</v>
      </c>
      <c r="AT1742" s="2">
        <v>1.08521707999115</v>
      </c>
      <c r="AU1742" s="2">
        <v>0.90352900730635299</v>
      </c>
      <c r="AV1742" s="2">
        <v>0.99547076425858205</v>
      </c>
      <c r="AW1742" s="2">
        <v>1.0004861732421699</v>
      </c>
      <c r="AX1742" s="2">
        <v>1.0714959706107201</v>
      </c>
      <c r="AY1742" s="2">
        <v>0.89072571337256301</v>
      </c>
      <c r="AZ1742" s="2">
        <v>0.93833212625871498</v>
      </c>
      <c r="BA1742" s="2">
        <v>1.1613834044404201</v>
      </c>
      <c r="BB1742" s="2">
        <v>1.0148445800397601</v>
      </c>
      <c r="BC1742" s="2">
        <v>1.2898545251804301</v>
      </c>
      <c r="BD1742" s="2">
        <v>0.88301835482374402</v>
      </c>
      <c r="BE1742" s="2">
        <v>0.93045151154291095</v>
      </c>
      <c r="BF1742" s="2">
        <v>0.88614634045202001</v>
      </c>
      <c r="BG1742" s="2">
        <v>0.82245581126365797</v>
      </c>
      <c r="BH1742" s="2">
        <v>1.0676095342569301</v>
      </c>
      <c r="BI1742" s="2">
        <v>1.1016033712300899</v>
      </c>
      <c r="BJ1742" s="2">
        <v>0.96041573569860905</v>
      </c>
      <c r="BK1742" s="2">
        <v>0.89652998029082498</v>
      </c>
      <c r="BL1742" s="2">
        <v>0.99575205681118595</v>
      </c>
      <c r="BM1742" s="2">
        <v>1.0838727158560399</v>
      </c>
      <c r="BN1742" s="2">
        <v>0.92159682629546902</v>
      </c>
      <c r="BO1742" s="2">
        <v>0.84168697013556004</v>
      </c>
      <c r="BP1742" s="2">
        <v>1.0452658547199201</v>
      </c>
      <c r="BQ1742" s="2">
        <v>1.0187661335299201</v>
      </c>
      <c r="BR1742" s="2">
        <v>0.99285641870450803</v>
      </c>
      <c r="BS1742" s="2">
        <v>0.89532627130882303</v>
      </c>
      <c r="BT1742" s="2">
        <v>1.0981009919434599</v>
      </c>
      <c r="BU1742" s="2">
        <v>1.02639712566768</v>
      </c>
      <c r="BV1742" s="2">
        <v>0.76776681278621195</v>
      </c>
      <c r="BW1742" s="2">
        <v>0.95091107877298597</v>
      </c>
      <c r="BX1742" s="2">
        <v>0.99087932670910195</v>
      </c>
      <c r="BY1742" s="2">
        <v>0.96566349299999998</v>
      </c>
      <c r="BZ1742" s="2">
        <v>0.91713354473901199</v>
      </c>
      <c r="CA1742" s="2">
        <v>0.99525559323189405</v>
      </c>
      <c r="CB1742" s="2">
        <v>0.95644528608385304</v>
      </c>
      <c r="CC1742" s="2">
        <v>0.95737737952360702</v>
      </c>
      <c r="CD1742" s="2">
        <v>0.96422056348394403</v>
      </c>
    </row>
    <row r="1743" spans="1:82" x14ac:dyDescent="0.3">
      <c r="A1743" s="2" t="s">
        <v>18221</v>
      </c>
      <c r="B1743" s="2" t="s">
        <v>5413</v>
      </c>
      <c r="C1743" s="2">
        <v>1.02767544964557</v>
      </c>
      <c r="D1743" s="2">
        <v>0.424649228164454</v>
      </c>
      <c r="E1743" s="2">
        <v>1.66572802951092</v>
      </c>
      <c r="F1743" s="2">
        <v>0.49519044241776999</v>
      </c>
      <c r="G1743" s="2">
        <v>1.6612138284490301</v>
      </c>
      <c r="H1743" s="2">
        <v>2.0222150220343398</v>
      </c>
      <c r="I1743" s="2">
        <v>1.0509499386808101</v>
      </c>
      <c r="J1743" s="2">
        <v>0.88696267016354802</v>
      </c>
      <c r="K1743" s="2">
        <v>0.54109184546782396</v>
      </c>
      <c r="L1743" s="2">
        <v>0.54931109913610299</v>
      </c>
      <c r="M1743" s="2">
        <v>1.9642228816124401</v>
      </c>
      <c r="N1743" s="2">
        <v>0.75808071082938899</v>
      </c>
      <c r="O1743" s="2">
        <v>0.94658906095376205</v>
      </c>
      <c r="P1743" s="2">
        <v>0.50131299105437099</v>
      </c>
      <c r="Q1743" s="2">
        <v>0.68132499249641598</v>
      </c>
      <c r="R1743" s="2">
        <v>0.44024557932637498</v>
      </c>
      <c r="S1743" s="2">
        <v>0.86852252461546597</v>
      </c>
      <c r="T1743" s="2">
        <v>1.01450757666117</v>
      </c>
      <c r="U1743" s="2">
        <v>1.22493519189245</v>
      </c>
      <c r="V1743" s="2">
        <v>0.65153195454467405</v>
      </c>
      <c r="W1743" s="2">
        <v>0.99011357921870202</v>
      </c>
      <c r="X1743" s="2">
        <v>0.91157606892032195</v>
      </c>
      <c r="Y1743" s="2">
        <v>1.8721117331699999</v>
      </c>
      <c r="Z1743" s="2">
        <v>0.55812851421599097</v>
      </c>
      <c r="AA1743" s="2">
        <v>0.84001934694916502</v>
      </c>
      <c r="AB1743" s="2">
        <v>2.6492520938567301</v>
      </c>
      <c r="AC1743" s="2">
        <v>1.06962526635181</v>
      </c>
      <c r="AD1743" s="2">
        <v>1.04122319027107</v>
      </c>
      <c r="AE1743" s="2">
        <v>1.25791551478201</v>
      </c>
      <c r="AF1743" s="2">
        <v>0.69738265677148004</v>
      </c>
      <c r="AG1743" s="2">
        <v>0.87829561050289096</v>
      </c>
      <c r="AH1743" s="2">
        <v>0.53247128849411796</v>
      </c>
      <c r="AI1743" s="2">
        <v>1.21711979214789</v>
      </c>
      <c r="AJ1743" s="2">
        <v>1.34498543549014</v>
      </c>
      <c r="AK1743" s="2">
        <v>1.7388306189365801</v>
      </c>
      <c r="AL1743" s="2">
        <v>0.84283336633067696</v>
      </c>
      <c r="AM1743" s="2">
        <v>1.2491035516824001</v>
      </c>
      <c r="AN1743" s="2">
        <v>2.7815581619668199</v>
      </c>
      <c r="AO1743" s="2">
        <v>0.63323438683439703</v>
      </c>
      <c r="AP1743" s="2">
        <v>1.1107380743628601</v>
      </c>
      <c r="AQ1743" s="2">
        <v>1.2562074376830601</v>
      </c>
      <c r="AR1743" s="2">
        <v>0.822811168132076</v>
      </c>
      <c r="AS1743" s="2">
        <v>1.0475308083125301</v>
      </c>
      <c r="AT1743" s="2">
        <v>1.4428909781947801</v>
      </c>
      <c r="AU1743" s="2">
        <v>0.54766515945004002</v>
      </c>
      <c r="AV1743" s="2">
        <v>0.86027280957056695</v>
      </c>
      <c r="AW1743" s="2">
        <v>1.4757129583199899</v>
      </c>
      <c r="AX1743" s="2">
        <v>1.13134813915716</v>
      </c>
      <c r="AY1743" s="2">
        <v>0.92376289263193101</v>
      </c>
      <c r="AZ1743" s="2">
        <v>0.68047499458017002</v>
      </c>
      <c r="BA1743" s="2">
        <v>1.2435969253127801</v>
      </c>
      <c r="BB1743" s="2">
        <v>0.52661679871409395</v>
      </c>
      <c r="BC1743" s="2">
        <v>1.0182312601388901</v>
      </c>
      <c r="BD1743" s="2">
        <v>2.9585911173060802</v>
      </c>
      <c r="BE1743" s="2">
        <v>1.32059217125604</v>
      </c>
      <c r="BF1743" s="2">
        <v>1.49644025625263</v>
      </c>
      <c r="BG1743" s="2">
        <v>1.0488095270659801</v>
      </c>
      <c r="BH1743" s="2">
        <v>1.82285889396123</v>
      </c>
      <c r="BI1743" s="2">
        <v>1.3979366532474</v>
      </c>
      <c r="BJ1743" s="2">
        <v>2.18614050729464</v>
      </c>
      <c r="BK1743" s="2">
        <v>0.95818493881331601</v>
      </c>
      <c r="BL1743" s="2">
        <v>0.66563326283719704</v>
      </c>
      <c r="BM1743" s="2">
        <v>0.60964525404536096</v>
      </c>
      <c r="BN1743" s="2">
        <v>1.0936746624734699</v>
      </c>
      <c r="BO1743" s="2">
        <v>0.99049121998627898</v>
      </c>
      <c r="BP1743" s="2">
        <v>0.84741438212484699</v>
      </c>
      <c r="BQ1743" s="2">
        <v>1.910471339466</v>
      </c>
      <c r="BR1743" s="2">
        <v>0.95980903600563205</v>
      </c>
      <c r="BS1743" s="2">
        <v>0.73616080743165102</v>
      </c>
      <c r="BT1743" s="2">
        <v>0.889984592952622</v>
      </c>
      <c r="BU1743" s="2">
        <v>1.1679016856561699</v>
      </c>
      <c r="BV1743" s="2">
        <v>0.91470792077921603</v>
      </c>
      <c r="BW1743" s="2">
        <v>0.70322368857670303</v>
      </c>
      <c r="BX1743" s="2">
        <v>1.37375656303126</v>
      </c>
      <c r="BY1743" s="2">
        <v>0.49303893599999998</v>
      </c>
      <c r="BZ1743" s="2">
        <v>0.84693188315758305</v>
      </c>
      <c r="CA1743" s="2">
        <v>0.78058931912723395</v>
      </c>
      <c r="CB1743" s="2">
        <v>0.66228041471777099</v>
      </c>
      <c r="CC1743" s="2">
        <v>0.97763795460360503</v>
      </c>
      <c r="CD1743" s="2">
        <v>0.95838742657249698</v>
      </c>
    </row>
    <row r="1744" spans="1:82" x14ac:dyDescent="0.3">
      <c r="A1744" s="2" t="s">
        <v>18219</v>
      </c>
      <c r="B1744" s="2" t="s">
        <v>13120</v>
      </c>
      <c r="C1744" s="2">
        <v>0.85878406749949399</v>
      </c>
      <c r="D1744" s="2">
        <v>0.829249323682961</v>
      </c>
      <c r="E1744" s="2">
        <v>1.0485188308495501</v>
      </c>
      <c r="F1744" s="2">
        <v>0.53112299925085904</v>
      </c>
      <c r="G1744" s="2">
        <v>1.15436575923985</v>
      </c>
      <c r="H1744" s="2">
        <v>1.23190806099239</v>
      </c>
      <c r="I1744" s="2">
        <v>0.91708643266873202</v>
      </c>
      <c r="J1744" s="2">
        <v>0.89566989924971296</v>
      </c>
      <c r="K1744" s="2">
        <v>0.623681009768559</v>
      </c>
      <c r="L1744" s="2">
        <v>0.52394675538982405</v>
      </c>
      <c r="M1744" s="2">
        <v>0.97013782676979199</v>
      </c>
      <c r="N1744" s="2">
        <v>0.91926033067825297</v>
      </c>
      <c r="O1744" s="2">
        <v>1.0482393129238401</v>
      </c>
      <c r="P1744" s="2">
        <v>0.73923067433102096</v>
      </c>
      <c r="Q1744" s="2">
        <v>0.84441153605897701</v>
      </c>
      <c r="R1744" s="2">
        <v>0.85243372417192798</v>
      </c>
      <c r="S1744" s="2">
        <v>0.76313382943563901</v>
      </c>
      <c r="T1744" s="2">
        <v>0.66434841744126405</v>
      </c>
      <c r="U1744" s="2">
        <v>0.82128187112839102</v>
      </c>
      <c r="V1744" s="2">
        <v>0.57592000231387597</v>
      </c>
      <c r="W1744" s="2">
        <v>0.75278522448766305</v>
      </c>
      <c r="X1744" s="2">
        <v>0.79067696010365496</v>
      </c>
      <c r="Y1744" s="2">
        <v>1.0979202834467101</v>
      </c>
      <c r="Z1744" s="2">
        <v>0.59481045667930699</v>
      </c>
      <c r="AA1744" s="2">
        <v>0.63098252285121004</v>
      </c>
      <c r="AB1744" s="2">
        <v>0.83890615996422202</v>
      </c>
      <c r="AC1744" s="2">
        <v>1.1562532562007299</v>
      </c>
      <c r="AD1744" s="2">
        <v>0.89837361500866197</v>
      </c>
      <c r="AE1744" s="2">
        <v>0.71942074413958801</v>
      </c>
      <c r="AF1744" s="2">
        <v>0.64921063606666596</v>
      </c>
      <c r="AG1744" s="2">
        <v>0.64676693673832797</v>
      </c>
      <c r="AH1744" s="2">
        <v>0.2421151503833</v>
      </c>
      <c r="AI1744" s="2">
        <v>1.00125545829906</v>
      </c>
      <c r="AJ1744" s="2">
        <v>1.0695814459094799</v>
      </c>
      <c r="AK1744" s="2">
        <v>1.0176926916803899</v>
      </c>
      <c r="AL1744" s="2">
        <v>0.78620706759235803</v>
      </c>
      <c r="AM1744" s="2">
        <v>0.70355941606000005</v>
      </c>
      <c r="AN1744" s="2">
        <v>0.71433227935452104</v>
      </c>
      <c r="AO1744" s="2">
        <v>0.56602222631371102</v>
      </c>
      <c r="AP1744" s="2">
        <v>0.89609997680636799</v>
      </c>
      <c r="AQ1744" s="2">
        <v>1.2281524026772299</v>
      </c>
      <c r="AR1744" s="2">
        <v>0.91363509020961098</v>
      </c>
      <c r="AS1744" s="2">
        <v>0.69518095651590806</v>
      </c>
      <c r="AT1744" s="2">
        <v>0.62643121735530505</v>
      </c>
      <c r="AU1744" s="2">
        <v>0.62256756710717598</v>
      </c>
      <c r="AV1744" s="2">
        <v>0.73196568818392105</v>
      </c>
      <c r="AW1744" s="2">
        <v>0.72975382514873899</v>
      </c>
      <c r="AX1744" s="2">
        <v>0.85161932799569895</v>
      </c>
      <c r="AY1744" s="2">
        <v>0.93809200437445395</v>
      </c>
      <c r="AZ1744" s="2">
        <v>0.79015192129859102</v>
      </c>
      <c r="BA1744" s="2">
        <v>0.80689468865460401</v>
      </c>
      <c r="BB1744" s="2">
        <v>0.68528064773055497</v>
      </c>
      <c r="BC1744" s="2">
        <v>0.97108651268023305</v>
      </c>
      <c r="BD1744" s="2">
        <v>0.75803742950022102</v>
      </c>
      <c r="BE1744" s="2">
        <v>0.86976299649057098</v>
      </c>
      <c r="BF1744" s="2">
        <v>0.77320637269518599</v>
      </c>
      <c r="BG1744" s="2">
        <v>0.68512704916068101</v>
      </c>
      <c r="BH1744" s="2">
        <v>1.05739406320366</v>
      </c>
      <c r="BI1744" s="2">
        <v>0.85685418562978199</v>
      </c>
      <c r="BJ1744" s="2">
        <v>0.61841166485288401</v>
      </c>
      <c r="BK1744" s="2">
        <v>0.87132073309129998</v>
      </c>
      <c r="BL1744" s="2">
        <v>0.52255340555244501</v>
      </c>
      <c r="BM1744" s="2">
        <v>0.47192377710462402</v>
      </c>
      <c r="BN1744" s="2">
        <v>0.811997109586583</v>
      </c>
      <c r="BO1744" s="2">
        <v>0.81241291903526003</v>
      </c>
      <c r="BP1744" s="2">
        <v>0.73658631374807304</v>
      </c>
      <c r="BQ1744" s="2">
        <v>1.0451653846470901</v>
      </c>
      <c r="BR1744" s="2">
        <v>0.62468809838538797</v>
      </c>
      <c r="BS1744" s="2">
        <v>0.84731188450722095</v>
      </c>
      <c r="BT1744" s="2">
        <v>0.67420478972755005</v>
      </c>
      <c r="BU1744" s="2">
        <v>0.75004790187825399</v>
      </c>
      <c r="BV1744" s="2">
        <v>0.69038978499076298</v>
      </c>
      <c r="BW1744" s="2">
        <v>0.70474821078079097</v>
      </c>
      <c r="BX1744" s="2">
        <v>0.792013050007641</v>
      </c>
      <c r="BY1744" s="2">
        <v>0.48444661100000003</v>
      </c>
      <c r="BZ1744" s="2">
        <v>0.52094941441402798</v>
      </c>
      <c r="CA1744" s="2">
        <v>0.83548640560226095</v>
      </c>
      <c r="CB1744" s="2">
        <v>0.86464555334610205</v>
      </c>
      <c r="CC1744" s="2">
        <v>0.78462619287915503</v>
      </c>
      <c r="CD1744" s="2">
        <v>0.91337724882862503</v>
      </c>
    </row>
    <row r="1745" spans="1:82" x14ac:dyDescent="0.3">
      <c r="A1745" s="2" t="s">
        <v>18218</v>
      </c>
      <c r="B1745" s="2" t="s">
        <v>10111</v>
      </c>
      <c r="C1745" s="2">
        <v>0.96669183619264998</v>
      </c>
      <c r="D1745" s="2">
        <v>0.38261682535618802</v>
      </c>
      <c r="E1745" s="2">
        <v>1.10613965659679</v>
      </c>
      <c r="F1745" s="2">
        <v>0.43672173925942698</v>
      </c>
      <c r="G1745" s="2">
        <v>0.82731947777863901</v>
      </c>
      <c r="H1745" s="2">
        <v>1.0254805309742201</v>
      </c>
      <c r="I1745" s="2">
        <v>0.33318554025463898</v>
      </c>
      <c r="J1745" s="2">
        <v>0.95840555921830295</v>
      </c>
      <c r="K1745" s="2">
        <v>1.0055324049191701</v>
      </c>
      <c r="L1745" s="2">
        <v>0.54067834547851001</v>
      </c>
      <c r="M1745" s="2">
        <v>0.344229320102445</v>
      </c>
      <c r="N1745" s="2">
        <v>1.7025725644730101</v>
      </c>
      <c r="O1745" s="2">
        <v>0.32094293834850002</v>
      </c>
      <c r="P1745" s="2">
        <v>0.27270608891716902</v>
      </c>
      <c r="Q1745" s="2">
        <v>0.377601462187725</v>
      </c>
      <c r="R1745" s="2">
        <v>1.1078484098455299</v>
      </c>
      <c r="S1745" s="2">
        <v>0.95130741919706796</v>
      </c>
      <c r="T1745" s="2">
        <v>1.4760322464792099</v>
      </c>
      <c r="U1745" s="2">
        <v>0.48322746970914199</v>
      </c>
      <c r="V1745" s="2">
        <v>0.20780175421651301</v>
      </c>
      <c r="W1745" s="2">
        <v>0.388609111207394</v>
      </c>
      <c r="X1745" s="2">
        <v>0.53499555987404301</v>
      </c>
      <c r="Y1745" s="2">
        <v>0.41361313605852801</v>
      </c>
      <c r="Z1745" s="2">
        <v>0.23585106254980601</v>
      </c>
      <c r="AA1745" s="2">
        <v>0.94533342486592198</v>
      </c>
      <c r="AB1745" s="2">
        <v>0.25507422609671898</v>
      </c>
      <c r="AC1745" s="2">
        <v>0.45707517990476698</v>
      </c>
      <c r="AD1745" s="2">
        <v>0.59106835928364299</v>
      </c>
      <c r="AE1745" s="2">
        <v>0.20328069578966301</v>
      </c>
      <c r="AF1745" s="2">
        <v>0.30111197050555299</v>
      </c>
      <c r="AG1745" s="2">
        <v>1.0780100482058499</v>
      </c>
      <c r="AH1745" s="2">
        <v>0.46739073094871197</v>
      </c>
      <c r="AI1745" s="2">
        <v>0.33525393508367801</v>
      </c>
      <c r="AJ1745" s="2">
        <v>0.62857569626804199</v>
      </c>
      <c r="AK1745" s="2">
        <v>0.27755638350204798</v>
      </c>
      <c r="AL1745" s="2">
        <v>0.84793388321388596</v>
      </c>
      <c r="AM1745" s="2">
        <v>1.7840327412426</v>
      </c>
      <c r="AN1745" s="2">
        <v>1.9209063341334101</v>
      </c>
      <c r="AO1745" s="2">
        <v>0.309222104997603</v>
      </c>
      <c r="AP1745" s="2">
        <v>0.42150881296481602</v>
      </c>
      <c r="AQ1745" s="2">
        <v>0.82599173232034395</v>
      </c>
      <c r="AR1745" s="2">
        <v>0.35940862723051398</v>
      </c>
      <c r="AS1745" s="2">
        <v>0.27416634385883998</v>
      </c>
      <c r="AT1745" s="2">
        <v>0.205756881006771</v>
      </c>
      <c r="AU1745" s="2">
        <v>0.286878024911013</v>
      </c>
      <c r="AV1745" s="2">
        <v>0.245835801009714</v>
      </c>
      <c r="AW1745" s="2">
        <v>0.80378151243430296</v>
      </c>
      <c r="AX1745" s="2">
        <v>0.17002302914391801</v>
      </c>
      <c r="AY1745" s="2">
        <v>0.65429395936357504</v>
      </c>
      <c r="AZ1745" s="2">
        <v>0.29587974648844201</v>
      </c>
      <c r="BA1745" s="2">
        <v>0.50737844152359901</v>
      </c>
      <c r="BB1745" s="2">
        <v>0.79585194800466796</v>
      </c>
      <c r="BC1745" s="2">
        <v>0.52579646567039695</v>
      </c>
      <c r="BD1745" s="2">
        <v>0.95247880057663303</v>
      </c>
      <c r="BE1745" s="2">
        <v>0.37427025864571001</v>
      </c>
      <c r="BF1745" s="2">
        <v>1.5363612952529799</v>
      </c>
      <c r="BG1745" s="2">
        <v>0.33573003901528298</v>
      </c>
      <c r="BH1745" s="2">
        <v>0.34734079473979002</v>
      </c>
      <c r="BI1745" s="2">
        <v>0.40393802004575502</v>
      </c>
      <c r="BJ1745" s="2">
        <v>0.32039541112969699</v>
      </c>
      <c r="BK1745" s="2">
        <v>0.44712557555730797</v>
      </c>
      <c r="BL1745" s="2">
        <v>0.389401123037593</v>
      </c>
      <c r="BM1745" s="2">
        <v>1.66167916301981</v>
      </c>
      <c r="BN1745" s="2">
        <v>0.32920440326234901</v>
      </c>
      <c r="BO1745" s="2">
        <v>0.218924896509581</v>
      </c>
      <c r="BP1745" s="2">
        <v>0.28658970061050698</v>
      </c>
      <c r="BQ1745" s="2">
        <v>0.53022718687828196</v>
      </c>
      <c r="BR1745" s="2">
        <v>0.66165400081780201</v>
      </c>
      <c r="BS1745" s="2">
        <v>3.6394870616583899</v>
      </c>
      <c r="BT1745" s="2">
        <v>0.33330575199776602</v>
      </c>
      <c r="BU1745" s="2">
        <v>0.43178088978721801</v>
      </c>
      <c r="BV1745" s="2">
        <v>0.266443341546169</v>
      </c>
      <c r="BW1745" s="2">
        <v>0.27286039923423999</v>
      </c>
      <c r="BX1745" s="2">
        <v>0.27564044062906501</v>
      </c>
      <c r="BY1745" s="2">
        <v>0.22965728799999999</v>
      </c>
      <c r="BZ1745" s="2">
        <v>0.52222579186718199</v>
      </c>
      <c r="CA1745" s="2">
        <v>1.7422741242700699</v>
      </c>
      <c r="CB1745" s="2">
        <v>1.26652689007824</v>
      </c>
      <c r="CC1745" s="2">
        <v>0.37169882011237598</v>
      </c>
      <c r="CD1745" s="2">
        <v>0.40530794754958499</v>
      </c>
    </row>
    <row r="1746" spans="1:82" x14ac:dyDescent="0.3">
      <c r="A1746" s="2" t="s">
        <v>18217</v>
      </c>
      <c r="B1746" s="2" t="s">
        <v>9593</v>
      </c>
      <c r="C1746" s="2">
        <v>1.10210097738927</v>
      </c>
      <c r="D1746" s="2">
        <v>0.96436325800411105</v>
      </c>
      <c r="E1746" s="2">
        <v>0.85497733840152401</v>
      </c>
      <c r="F1746" s="2">
        <v>1.15048461047276</v>
      </c>
      <c r="G1746" s="2">
        <v>1.14014407394831</v>
      </c>
      <c r="H1746" s="2">
        <v>1.0496268886379001</v>
      </c>
      <c r="I1746" s="2">
        <v>0.87832740979804602</v>
      </c>
      <c r="J1746" s="2">
        <v>0.93088860880690605</v>
      </c>
      <c r="K1746" s="2">
        <v>0.96572543658995502</v>
      </c>
      <c r="L1746" s="2">
        <v>0.86537392699587001</v>
      </c>
      <c r="M1746" s="2">
        <v>1.0119625136661601</v>
      </c>
      <c r="N1746" s="2">
        <v>1.1255938410281201</v>
      </c>
      <c r="O1746" s="2">
        <v>0.92301700639125805</v>
      </c>
      <c r="P1746" s="2">
        <v>0.90279707289646705</v>
      </c>
      <c r="Q1746" s="2">
        <v>0.96500765576485703</v>
      </c>
      <c r="R1746" s="2">
        <v>1.07812053964357</v>
      </c>
      <c r="S1746" s="2">
        <v>0.90377932755699597</v>
      </c>
      <c r="T1746" s="2">
        <v>1.0748137458054099</v>
      </c>
      <c r="U1746" s="2">
        <v>0.87945118721614401</v>
      </c>
      <c r="V1746" s="2">
        <v>1.1086025616894599</v>
      </c>
      <c r="W1746" s="2">
        <v>0.94729294701654299</v>
      </c>
      <c r="X1746" s="2">
        <v>1.0587876950869199</v>
      </c>
      <c r="Y1746" s="2">
        <v>1.12991145619516</v>
      </c>
      <c r="Z1746" s="2">
        <v>0.98682849414443996</v>
      </c>
      <c r="AA1746" s="2">
        <v>0.950151135571081</v>
      </c>
      <c r="AB1746" s="2">
        <v>1.02811638687393</v>
      </c>
      <c r="AC1746" s="2">
        <v>1.0829146030699599</v>
      </c>
      <c r="AD1746" s="2">
        <v>0.96024829170182902</v>
      </c>
      <c r="AE1746" s="2">
        <v>0.87722506722891103</v>
      </c>
      <c r="AF1746" s="2">
        <v>1.08649852869965</v>
      </c>
      <c r="AG1746" s="2">
        <v>1.0347079379892301</v>
      </c>
      <c r="AH1746" s="2">
        <v>0.97627044055270495</v>
      </c>
      <c r="AI1746" s="2">
        <v>1.1556072073483199</v>
      </c>
      <c r="AJ1746" s="2">
        <v>1.1448152004074601</v>
      </c>
      <c r="AK1746" s="2">
        <v>0.77524768448486703</v>
      </c>
      <c r="AL1746" s="2">
        <v>0.947176114688005</v>
      </c>
      <c r="AM1746" s="2">
        <v>0.92644041790254805</v>
      </c>
      <c r="AN1746" s="2">
        <v>0.90202197675076001</v>
      </c>
      <c r="AO1746" s="2">
        <v>0.970626728470112</v>
      </c>
      <c r="AP1746" s="2">
        <v>1.1416420636293001</v>
      </c>
      <c r="AQ1746" s="2">
        <v>0.97313648626719595</v>
      </c>
      <c r="AR1746" s="2">
        <v>0.94701002695991199</v>
      </c>
      <c r="AS1746" s="2">
        <v>1.16432103754609</v>
      </c>
      <c r="AT1746" s="2">
        <v>0.99963198732254099</v>
      </c>
      <c r="AU1746" s="2">
        <v>0.81171636726034602</v>
      </c>
      <c r="AV1746" s="2">
        <v>1.06596991645591</v>
      </c>
      <c r="AW1746" s="2">
        <v>1.7106230012030299</v>
      </c>
      <c r="AX1746" s="2">
        <v>1.02783378745709</v>
      </c>
      <c r="AY1746" s="2">
        <v>0.968715514979409</v>
      </c>
      <c r="AZ1746" s="2">
        <v>0.92867081139602703</v>
      </c>
      <c r="BA1746" s="2">
        <v>1.1813046941951799</v>
      </c>
      <c r="BB1746" s="2">
        <v>1.69575801065045</v>
      </c>
      <c r="BC1746" s="2">
        <v>1.2394350766495399</v>
      </c>
      <c r="BD1746" s="2">
        <v>1.03863527705477</v>
      </c>
      <c r="BE1746" s="2">
        <v>0.92342563251111098</v>
      </c>
      <c r="BF1746" s="2">
        <v>1.1246131621858499</v>
      </c>
      <c r="BG1746" s="2">
        <v>0.98868162793661396</v>
      </c>
      <c r="BH1746" s="2">
        <v>1.0865753771994799</v>
      </c>
      <c r="BI1746" s="2">
        <v>0.94325883718517201</v>
      </c>
      <c r="BJ1746" s="2">
        <v>0.91975552557545104</v>
      </c>
      <c r="BK1746" s="2">
        <v>1.0654834273090701</v>
      </c>
      <c r="BL1746" s="2">
        <v>1.1144709685244001</v>
      </c>
      <c r="BM1746" s="2">
        <v>1.0195088705584201</v>
      </c>
      <c r="BN1746" s="2">
        <v>0.98881371263283602</v>
      </c>
      <c r="BO1746" s="2">
        <v>1.07450918892671</v>
      </c>
      <c r="BP1746" s="2">
        <v>1.0129465212426001</v>
      </c>
      <c r="BQ1746" s="2">
        <v>1.04242299108003</v>
      </c>
      <c r="BR1746" s="2">
        <v>1.0323875618838101</v>
      </c>
      <c r="BS1746" s="2">
        <v>1.07225628612775</v>
      </c>
      <c r="BT1746" s="2">
        <v>1.02436661381362</v>
      </c>
      <c r="BU1746" s="2">
        <v>0.987790963476187</v>
      </c>
      <c r="BV1746" s="2">
        <v>3.1864889849298401</v>
      </c>
      <c r="BW1746" s="2">
        <v>1.08592084536855</v>
      </c>
      <c r="BX1746" s="2">
        <v>1.04788712751819</v>
      </c>
      <c r="BY1746" s="2">
        <v>1.2672265650000001</v>
      </c>
      <c r="BZ1746" s="2">
        <v>0.93482587362118497</v>
      </c>
      <c r="CA1746" s="2">
        <v>1.1801491012409999</v>
      </c>
      <c r="CB1746" s="2">
        <v>1.0571517809958499</v>
      </c>
      <c r="CC1746" s="2">
        <v>0.83812828547835905</v>
      </c>
      <c r="CD1746" s="2">
        <v>1.1023060901213499</v>
      </c>
    </row>
    <row r="1747" spans="1:82" x14ac:dyDescent="0.3">
      <c r="A1747" s="2" t="s">
        <v>18216</v>
      </c>
      <c r="B1747" s="2" t="s">
        <v>3367</v>
      </c>
      <c r="C1747" s="2">
        <v>1.0911601920329801</v>
      </c>
      <c r="D1747" s="2">
        <v>0.97175454771278302</v>
      </c>
      <c r="E1747" s="2">
        <v>1.0422509146504899</v>
      </c>
      <c r="F1747" s="2">
        <v>1.1237129067276299</v>
      </c>
      <c r="G1747" s="2">
        <v>0.99400013720191405</v>
      </c>
      <c r="H1747" s="2">
        <v>1.1432688440635901</v>
      </c>
      <c r="I1747" s="2">
        <v>0.93104791842280399</v>
      </c>
      <c r="J1747" s="2">
        <v>1.04546768794579</v>
      </c>
      <c r="K1747" s="2">
        <v>1.0319501126063599</v>
      </c>
      <c r="L1747" s="2">
        <v>1.0477300705482999</v>
      </c>
      <c r="M1747" s="2">
        <v>0.88271908598112303</v>
      </c>
      <c r="N1747" s="2">
        <v>0.81998472833939196</v>
      </c>
      <c r="O1747" s="2">
        <v>0.91005497195925</v>
      </c>
      <c r="P1747" s="2">
        <v>1.0249499856947699</v>
      </c>
      <c r="Q1747" s="2">
        <v>1.1084309733596101</v>
      </c>
      <c r="R1747" s="2">
        <v>1.0297327723758301</v>
      </c>
      <c r="S1747" s="2">
        <v>1.06248233371134</v>
      </c>
      <c r="T1747" s="2">
        <v>1.04044674108701</v>
      </c>
      <c r="U1747" s="2">
        <v>1.1021673538416701</v>
      </c>
      <c r="V1747" s="2">
        <v>0.96319992487249495</v>
      </c>
      <c r="W1747" s="2">
        <v>0.87772217498666005</v>
      </c>
      <c r="X1747" s="2">
        <v>0.95473315500976197</v>
      </c>
      <c r="Y1747" s="2">
        <v>0.92577983874199898</v>
      </c>
      <c r="Z1747" s="2">
        <v>0.95049845441551095</v>
      </c>
      <c r="AA1747" s="2">
        <v>0.99169672669777498</v>
      </c>
      <c r="AB1747" s="2">
        <v>0.96072526088379195</v>
      </c>
      <c r="AC1747" s="2">
        <v>1.10832578016746</v>
      </c>
      <c r="AD1747" s="2">
        <v>1.1071391600331499</v>
      </c>
      <c r="AE1747" s="2">
        <v>0.94764863192749704</v>
      </c>
      <c r="AF1747" s="2">
        <v>1.02588755243886</v>
      </c>
      <c r="AG1747" s="2">
        <v>1.0630287833538099</v>
      </c>
      <c r="AH1747" s="2">
        <v>1.0268437029284401</v>
      </c>
      <c r="AI1747" s="2">
        <v>1.0011370159830999</v>
      </c>
      <c r="AJ1747" s="2">
        <v>1.1672373175206501</v>
      </c>
      <c r="AK1747" s="2">
        <v>0.98282006343108397</v>
      </c>
      <c r="AL1747" s="2">
        <v>1.10693266014387</v>
      </c>
      <c r="AM1747" s="2">
        <v>0.99618128087841495</v>
      </c>
      <c r="AN1747" s="2">
        <v>0.94825885444053104</v>
      </c>
      <c r="AO1747" s="2">
        <v>0.82515102719872302</v>
      </c>
      <c r="AP1747" s="2">
        <v>0.93519340887755997</v>
      </c>
      <c r="AQ1747" s="2">
        <v>1.1405212287997499</v>
      </c>
      <c r="AR1747" s="2">
        <v>0.89921711087702805</v>
      </c>
      <c r="AS1747" s="2">
        <v>0.881816397521477</v>
      </c>
      <c r="AT1747" s="2">
        <v>0.83443696538201195</v>
      </c>
      <c r="AU1747" s="2">
        <v>1.0023761336754</v>
      </c>
      <c r="AV1747" s="2">
        <v>0.94187810172863295</v>
      </c>
      <c r="AW1747" s="2">
        <v>0.91454287797135403</v>
      </c>
      <c r="AX1747" s="2">
        <v>0.872910820102756</v>
      </c>
      <c r="AY1747" s="2">
        <v>1.0338719303430699</v>
      </c>
      <c r="AZ1747" s="2">
        <v>0.93160639914569199</v>
      </c>
      <c r="BA1747" s="2">
        <v>0.85565948744068598</v>
      </c>
      <c r="BB1747" s="2">
        <v>0.68787662596079302</v>
      </c>
      <c r="BC1747" s="2">
        <v>0.91381262998680401</v>
      </c>
      <c r="BD1747" s="2">
        <v>0.87277426370119604</v>
      </c>
      <c r="BE1747" s="2">
        <v>0.89517273194100699</v>
      </c>
      <c r="BF1747" s="2">
        <v>0.86218770112348897</v>
      </c>
      <c r="BG1747" s="2">
        <v>1.0510400737891099</v>
      </c>
      <c r="BH1747" s="2">
        <v>1.0284012651810599</v>
      </c>
      <c r="BI1747" s="2">
        <v>0.88219317211863602</v>
      </c>
      <c r="BJ1747" s="2">
        <v>0.94619110529881101</v>
      </c>
      <c r="BK1747" s="2">
        <v>0.93717266508760999</v>
      </c>
      <c r="BL1747" s="2">
        <v>0.96186317086875694</v>
      </c>
      <c r="BM1747" s="2">
        <v>0.95091092677952405</v>
      </c>
      <c r="BN1747" s="2">
        <v>1.0596568774955999</v>
      </c>
      <c r="BO1747" s="2">
        <v>0.926194360883007</v>
      </c>
      <c r="BP1747" s="2">
        <v>1.0750955662653501</v>
      </c>
      <c r="BQ1747" s="2">
        <v>0.95626825962707895</v>
      </c>
      <c r="BR1747" s="2">
        <v>0.82532236055013497</v>
      </c>
      <c r="BS1747" s="2">
        <v>0.85988438131470102</v>
      </c>
      <c r="BT1747" s="2">
        <v>0.84923396156046504</v>
      </c>
      <c r="BU1747" s="2">
        <v>0.85319923746330995</v>
      </c>
      <c r="BV1747" s="2">
        <v>0.558134324313458</v>
      </c>
      <c r="BW1747" s="2">
        <v>0.96340179836802398</v>
      </c>
      <c r="BX1747" s="2">
        <v>1.0526790854424499</v>
      </c>
      <c r="BY1747" s="2">
        <v>0.90846097199999998</v>
      </c>
      <c r="BZ1747" s="2">
        <v>0.91256509133798303</v>
      </c>
      <c r="CA1747" s="2">
        <v>0.94954701982295098</v>
      </c>
      <c r="CB1747" s="2">
        <v>1.0216528023656799</v>
      </c>
      <c r="CC1747" s="2">
        <v>0.96480800567958902</v>
      </c>
      <c r="CD1747" s="2">
        <v>1.1254138802779301</v>
      </c>
    </row>
    <row r="1748" spans="1:82" x14ac:dyDescent="0.3">
      <c r="A1748" s="2" t="s">
        <v>18215</v>
      </c>
      <c r="B1748" s="2" t="s">
        <v>2564</v>
      </c>
      <c r="C1748" s="2">
        <v>1.1683201077599701</v>
      </c>
      <c r="D1748" s="2">
        <v>1.2343360381473301</v>
      </c>
      <c r="E1748" s="2">
        <v>0.276025040057088</v>
      </c>
      <c r="F1748" s="2">
        <v>1.11624311910162</v>
      </c>
      <c r="G1748" s="2">
        <v>0.733966791592783</v>
      </c>
      <c r="H1748" s="2">
        <v>0.40515706662460299</v>
      </c>
      <c r="I1748" s="2">
        <v>1.23780514426779</v>
      </c>
      <c r="J1748" s="2">
        <v>1.1132834253444699</v>
      </c>
      <c r="K1748" s="2">
        <v>0.290649753990738</v>
      </c>
      <c r="L1748" s="2">
        <v>1.2592820915168099</v>
      </c>
      <c r="M1748" s="2">
        <v>1.6080781644669599</v>
      </c>
      <c r="N1748" s="2">
        <v>1.6067318718307799</v>
      </c>
      <c r="O1748" s="2">
        <v>0.355260074718594</v>
      </c>
      <c r="P1748" s="2">
        <v>1.26792831559867</v>
      </c>
      <c r="Q1748" s="2">
        <v>1.3112149669459501</v>
      </c>
      <c r="R1748" s="2">
        <v>0.48126727371491901</v>
      </c>
      <c r="S1748" s="2">
        <v>1.5852252309497601</v>
      </c>
      <c r="T1748" s="2">
        <v>1.3517685544467899</v>
      </c>
      <c r="U1748" s="2">
        <v>1.61167652003474</v>
      </c>
      <c r="V1748" s="2">
        <v>0.49985292183739499</v>
      </c>
      <c r="W1748" s="2">
        <v>0.79161115499052503</v>
      </c>
      <c r="X1748" s="2">
        <v>1.75920310175843</v>
      </c>
      <c r="Y1748" s="2">
        <v>1.7534252571067199</v>
      </c>
      <c r="Z1748" s="2">
        <v>0.32605548606082002</v>
      </c>
      <c r="AA1748" s="2">
        <v>1.21286661006682</v>
      </c>
      <c r="AB1748" s="2">
        <v>1.36895169184115</v>
      </c>
      <c r="AC1748" s="2">
        <v>0.83937977322677604</v>
      </c>
      <c r="AD1748" s="2">
        <v>0.49751268538582599</v>
      </c>
      <c r="AE1748" s="2">
        <v>0.95989340240056198</v>
      </c>
      <c r="AF1748" s="2">
        <v>1.39839850845263</v>
      </c>
      <c r="AG1748" s="2">
        <v>0.23296782665698901</v>
      </c>
      <c r="AH1748" s="2">
        <v>1.48855385889</v>
      </c>
      <c r="AI1748" s="2">
        <v>0.488742952246777</v>
      </c>
      <c r="AJ1748" s="2">
        <v>0.39545240976198098</v>
      </c>
      <c r="AK1748" s="2">
        <v>0.81050107788919401</v>
      </c>
      <c r="AL1748" s="2">
        <v>1.0761617144079301</v>
      </c>
      <c r="AM1748" s="2">
        <v>0.29621792268827701</v>
      </c>
      <c r="AN1748" s="2">
        <v>1.46726836364352</v>
      </c>
      <c r="AO1748" s="2">
        <v>0.79127299843092003</v>
      </c>
      <c r="AP1748" s="2">
        <v>0.80611421629989</v>
      </c>
      <c r="AQ1748" s="2">
        <v>0.428767009860894</v>
      </c>
      <c r="AR1748" s="2">
        <v>1.1026124275427001</v>
      </c>
      <c r="AS1748" s="2">
        <v>0.98799013116586598</v>
      </c>
      <c r="AT1748" s="2">
        <v>0.27025942902641897</v>
      </c>
      <c r="AU1748" s="2">
        <v>1.2499148472366</v>
      </c>
      <c r="AV1748" s="2">
        <v>1.24151374671651</v>
      </c>
      <c r="AW1748" s="2">
        <v>1.31828564446409</v>
      </c>
      <c r="AX1748" s="2">
        <v>0.43190457652396202</v>
      </c>
      <c r="AY1748" s="2">
        <v>1.74469962648679</v>
      </c>
      <c r="AZ1748" s="2">
        <v>1.33557394385338</v>
      </c>
      <c r="BA1748" s="2">
        <v>1.53396246344882</v>
      </c>
      <c r="BB1748" s="2">
        <v>0.97820658862784804</v>
      </c>
      <c r="BC1748" s="2">
        <v>0.38743815299454998</v>
      </c>
      <c r="BD1748" s="2">
        <v>1.2775842313603101</v>
      </c>
      <c r="BE1748" s="2">
        <v>1.07533660806858</v>
      </c>
      <c r="BF1748" s="2">
        <v>0.43350270463847901</v>
      </c>
      <c r="BG1748" s="2">
        <v>1.19144437785461</v>
      </c>
      <c r="BH1748" s="2">
        <v>0.45594118928744298</v>
      </c>
      <c r="BI1748" s="2">
        <v>0.75402893518300296</v>
      </c>
      <c r="BJ1748" s="2">
        <v>1.2356280594140601</v>
      </c>
      <c r="BK1748" s="2">
        <v>1.1839719386811201</v>
      </c>
      <c r="BL1748" s="2">
        <v>0.363169006184067</v>
      </c>
      <c r="BM1748" s="2">
        <v>0.63047830815739803</v>
      </c>
      <c r="BN1748" s="2">
        <v>1.2919998619372099</v>
      </c>
      <c r="BO1748" s="2">
        <v>1.1041214595784301</v>
      </c>
      <c r="BP1748" s="2">
        <v>0.78185395620684695</v>
      </c>
      <c r="BQ1748" s="2">
        <v>1.3413853048759701</v>
      </c>
      <c r="BR1748" s="2">
        <v>0.80383790040834802</v>
      </c>
      <c r="BS1748" s="2">
        <v>1.10675761232148</v>
      </c>
      <c r="BT1748" s="2">
        <v>0.68897234262339402</v>
      </c>
      <c r="BU1748" s="2">
        <v>1.23703445592581</v>
      </c>
      <c r="BV1748" s="2">
        <v>0.939107716029975</v>
      </c>
      <c r="BW1748" s="2">
        <v>1.32420385214738</v>
      </c>
      <c r="BX1748" s="2">
        <v>0.99488553326768103</v>
      </c>
      <c r="BY1748" s="2">
        <v>0.56295145899999999</v>
      </c>
      <c r="BZ1748" s="2">
        <v>0.63571093415937396</v>
      </c>
      <c r="CA1748" s="2">
        <v>0.15716831536700801</v>
      </c>
      <c r="CB1748" s="2">
        <v>0.19274487373077601</v>
      </c>
      <c r="CC1748" s="2">
        <v>0.51471001651052195</v>
      </c>
      <c r="CD1748" s="2">
        <v>1.1743471442367699</v>
      </c>
    </row>
    <row r="1749" spans="1:82" x14ac:dyDescent="0.3">
      <c r="A1749" s="2" t="s">
        <v>18213</v>
      </c>
      <c r="B1749" s="2" t="s">
        <v>13760</v>
      </c>
      <c r="C1749" s="2">
        <v>1.10712211679622</v>
      </c>
      <c r="D1749" s="2">
        <v>0.79307991962983504</v>
      </c>
      <c r="E1749" s="2">
        <v>0.89729886797428804</v>
      </c>
      <c r="F1749" s="2">
        <v>0.99952465479097596</v>
      </c>
      <c r="G1749" s="2">
        <v>1.1426914044356</v>
      </c>
      <c r="H1749" s="2">
        <v>1.2095675382656501</v>
      </c>
      <c r="I1749" s="2">
        <v>1.0447535273037101</v>
      </c>
      <c r="J1749" s="2">
        <v>1.05627416827839</v>
      </c>
      <c r="K1749" s="2">
        <v>0.76662587523747905</v>
      </c>
      <c r="L1749" s="2">
        <v>0.87851248116584402</v>
      </c>
      <c r="M1749" s="2">
        <v>1.0794632828238</v>
      </c>
      <c r="N1749" s="2">
        <v>1.0592038324831301</v>
      </c>
      <c r="O1749" s="2">
        <v>1.1713577777111699</v>
      </c>
      <c r="P1749" s="2">
        <v>0.83727682826244398</v>
      </c>
      <c r="Q1749" s="2">
        <v>1.0059913555547</v>
      </c>
      <c r="R1749" s="2">
        <v>0.93036259957828804</v>
      </c>
      <c r="S1749" s="2">
        <v>0.92362355056795298</v>
      </c>
      <c r="T1749" s="2">
        <v>1.1451704758994801</v>
      </c>
      <c r="U1749" s="2">
        <v>1.1024292232078501</v>
      </c>
      <c r="V1749" s="2">
        <v>0.98435661947154396</v>
      </c>
      <c r="W1749" s="2">
        <v>1.0885471696584399</v>
      </c>
      <c r="X1749" s="2">
        <v>1.0314272069532799</v>
      </c>
      <c r="Y1749" s="2">
        <v>0.995508606606335</v>
      </c>
      <c r="Z1749" s="2">
        <v>1.0216288949444099</v>
      </c>
      <c r="AA1749" s="2">
        <v>0.74370260847284797</v>
      </c>
      <c r="AB1749" s="2">
        <v>0.86325643126631602</v>
      </c>
      <c r="AC1749" s="2">
        <v>1.1584717308992101</v>
      </c>
      <c r="AD1749" s="2">
        <v>1.1051368434058499</v>
      </c>
      <c r="AE1749" s="2">
        <v>0.92664883395437403</v>
      </c>
      <c r="AF1749" s="2">
        <v>1.08791236690052</v>
      </c>
      <c r="AG1749" s="2">
        <v>0.81195599803193996</v>
      </c>
      <c r="AH1749" s="2">
        <v>0.96394885252740303</v>
      </c>
      <c r="AI1749" s="2">
        <v>1.10333674673937</v>
      </c>
      <c r="AJ1749" s="2">
        <v>1.1246350403910299</v>
      </c>
      <c r="AK1749" s="2">
        <v>0.99704897015738903</v>
      </c>
      <c r="AL1749" s="2">
        <v>1.1153755751350301</v>
      </c>
      <c r="AM1749" s="2">
        <v>0.75860557382345795</v>
      </c>
      <c r="AN1749" s="2">
        <v>1.00800726834035</v>
      </c>
      <c r="AO1749" s="2">
        <v>0.85681912211303801</v>
      </c>
      <c r="AP1749" s="2">
        <v>1.0829590312908699</v>
      </c>
      <c r="AQ1749" s="2">
        <v>1.19443682157866</v>
      </c>
      <c r="AR1749" s="2">
        <v>1.01751783182165</v>
      </c>
      <c r="AS1749" s="2">
        <v>0.91166224670279505</v>
      </c>
      <c r="AT1749" s="2">
        <v>0.96181746357811404</v>
      </c>
      <c r="AU1749" s="2">
        <v>0.955902609524097</v>
      </c>
      <c r="AV1749" s="2">
        <v>0.928560827015809</v>
      </c>
      <c r="AW1749" s="2">
        <v>1.0160151318721899</v>
      </c>
      <c r="AX1749" s="2">
        <v>0.99531957194794596</v>
      </c>
      <c r="AY1749" s="2">
        <v>1.00990246112007</v>
      </c>
      <c r="AZ1749" s="2">
        <v>1.01694599704291</v>
      </c>
      <c r="BA1749" s="2">
        <v>1.0907878054859199</v>
      </c>
      <c r="BB1749" s="2">
        <v>0.90506968146942501</v>
      </c>
      <c r="BC1749" s="2">
        <v>1.19146886464975</v>
      </c>
      <c r="BD1749" s="2">
        <v>0.92511940539441895</v>
      </c>
      <c r="BE1749" s="2">
        <v>0.98532085690749305</v>
      </c>
      <c r="BF1749" s="2">
        <v>0.89870591477491901</v>
      </c>
      <c r="BG1749" s="2">
        <v>1.1774529883762701</v>
      </c>
      <c r="BH1749" s="2">
        <v>1.19863675185003</v>
      </c>
      <c r="BI1749" s="2">
        <v>0.95063012715014805</v>
      </c>
      <c r="BJ1749" s="2">
        <v>0.86616215603506197</v>
      </c>
      <c r="BK1749" s="2">
        <v>1.0785526580159801</v>
      </c>
      <c r="BL1749" s="2">
        <v>1.2184542823781599</v>
      </c>
      <c r="BM1749" s="2">
        <v>0.83548020786211197</v>
      </c>
      <c r="BN1749" s="2">
        <v>1.0804969373268301</v>
      </c>
      <c r="BO1749" s="2">
        <v>0.81374875446213601</v>
      </c>
      <c r="BP1749" s="2">
        <v>1.0015607799273201</v>
      </c>
      <c r="BQ1749" s="2">
        <v>1.1024161278694999</v>
      </c>
      <c r="BR1749" s="2">
        <v>0.98487915674734094</v>
      </c>
      <c r="BS1749" s="2">
        <v>0.80951066829907203</v>
      </c>
      <c r="BT1749" s="2">
        <v>0.87789050712470795</v>
      </c>
      <c r="BU1749" s="2">
        <v>0.92731031384705598</v>
      </c>
      <c r="BV1749" s="2">
        <v>0.747947165644816</v>
      </c>
      <c r="BW1749" s="2">
        <v>0.96615765183942304</v>
      </c>
      <c r="BX1749" s="2">
        <v>1.0204833206585999</v>
      </c>
      <c r="BY1749" s="2">
        <v>0.59608179800000005</v>
      </c>
      <c r="BZ1749" s="2">
        <v>0.82723809410774995</v>
      </c>
      <c r="CA1749" s="2">
        <v>0.951283665770428</v>
      </c>
      <c r="CB1749" s="2">
        <v>1.0096676504098701</v>
      </c>
      <c r="CC1749" s="2">
        <v>0.92948390082545196</v>
      </c>
      <c r="CD1749" s="2">
        <v>1.1440527498345101</v>
      </c>
    </row>
    <row r="1750" spans="1:82" x14ac:dyDescent="0.3">
      <c r="A1750" s="2" t="s">
        <v>18211</v>
      </c>
      <c r="B1750" s="2" t="s">
        <v>13591</v>
      </c>
      <c r="C1750" s="2">
        <v>1.03724061642768</v>
      </c>
      <c r="D1750" s="2">
        <v>1.04696334077618</v>
      </c>
      <c r="E1750" s="2">
        <v>1.12557139593525</v>
      </c>
      <c r="F1750" s="2">
        <v>1.0300313572342601</v>
      </c>
      <c r="G1750" s="2">
        <v>1.0821010193763601</v>
      </c>
      <c r="H1750" s="2">
        <v>1.11971612829903</v>
      </c>
      <c r="I1750" s="2">
        <v>1.08395224237286</v>
      </c>
      <c r="J1750" s="2">
        <v>1.0513108103603399</v>
      </c>
      <c r="K1750" s="2">
        <v>1.18875627157471</v>
      </c>
      <c r="L1750" s="2">
        <v>1.22519440621968</v>
      </c>
      <c r="M1750" s="2">
        <v>0.99115169915305601</v>
      </c>
      <c r="N1750" s="2">
        <v>1.0921321995348801</v>
      </c>
      <c r="O1750" s="2">
        <v>1.0677435195985101</v>
      </c>
      <c r="P1750" s="2">
        <v>0.95770760441091296</v>
      </c>
      <c r="Q1750" s="2">
        <v>0.92385035926787795</v>
      </c>
      <c r="R1750" s="2">
        <v>1.00138004518715</v>
      </c>
      <c r="S1750" s="2">
        <v>1.31188884955373</v>
      </c>
      <c r="T1750" s="2">
        <v>1.00242780135878</v>
      </c>
      <c r="U1750" s="2">
        <v>1.00610526474777</v>
      </c>
      <c r="V1750" s="2">
        <v>0.93886056532467099</v>
      </c>
      <c r="W1750" s="2">
        <v>1.05195513830452</v>
      </c>
      <c r="X1750" s="2">
        <v>1.12355358288678</v>
      </c>
      <c r="Y1750" s="2">
        <v>1.0878655062598099</v>
      </c>
      <c r="Z1750" s="2">
        <v>1.0330974076710699</v>
      </c>
      <c r="AA1750" s="2">
        <v>1.15809449950418</v>
      </c>
      <c r="AB1750" s="2">
        <v>0.89467277698291303</v>
      </c>
      <c r="AC1750" s="2">
        <v>1.01287272205757</v>
      </c>
      <c r="AD1750" s="2">
        <v>1.0219048219356901</v>
      </c>
      <c r="AE1750" s="2">
        <v>0.84533331410586998</v>
      </c>
      <c r="AF1750" s="2">
        <v>0.990508188371652</v>
      </c>
      <c r="AG1750" s="2">
        <v>1.1909851233140301</v>
      </c>
      <c r="AH1750" s="2">
        <v>0.93696828384570097</v>
      </c>
      <c r="AI1750" s="2">
        <v>0.90911603024777998</v>
      </c>
      <c r="AJ1750" s="2">
        <v>1.0698562575975401</v>
      </c>
      <c r="AK1750" s="2">
        <v>0.83826060441363104</v>
      </c>
      <c r="AL1750" s="2">
        <v>1.0313219485596901</v>
      </c>
      <c r="AM1750" s="2">
        <v>0.97958578221788395</v>
      </c>
      <c r="AN1750" s="2">
        <v>1.0232525930083001</v>
      </c>
      <c r="AO1750" s="2">
        <v>0.79433388130358695</v>
      </c>
      <c r="AP1750" s="2">
        <v>0.960027221412868</v>
      </c>
      <c r="AQ1750" s="2">
        <v>1.1216181078896501</v>
      </c>
      <c r="AR1750" s="2">
        <v>0.87320778765046603</v>
      </c>
      <c r="AS1750" s="2">
        <v>0.79289118224492305</v>
      </c>
      <c r="AT1750" s="2">
        <v>0.80270609830352002</v>
      </c>
      <c r="AU1750" s="2">
        <v>1.15816109077354</v>
      </c>
      <c r="AV1750" s="2">
        <v>0.84044262725514196</v>
      </c>
      <c r="AW1750" s="2">
        <v>0.89267302314514596</v>
      </c>
      <c r="AX1750" s="2">
        <v>0.82910943810242999</v>
      </c>
      <c r="AY1750" s="2">
        <v>0.98192676798174905</v>
      </c>
      <c r="AZ1750" s="2">
        <v>0.90455813054954903</v>
      </c>
      <c r="BA1750" s="2">
        <v>0.95085891202903405</v>
      </c>
      <c r="BB1750" s="2">
        <v>0.87034639369746403</v>
      </c>
      <c r="BC1750" s="2">
        <v>0.93471867641117401</v>
      </c>
      <c r="BD1750" s="2">
        <v>1.0080957739106999</v>
      </c>
      <c r="BE1750" s="2">
        <v>0.95559444732611998</v>
      </c>
      <c r="BF1750" s="2">
        <v>0.95054331096403399</v>
      </c>
      <c r="BG1750" s="2">
        <v>1.2702931421001999</v>
      </c>
      <c r="BH1750" s="2">
        <v>0.88886747101672903</v>
      </c>
      <c r="BI1750" s="2">
        <v>0.92126169101774202</v>
      </c>
      <c r="BJ1750" s="2">
        <v>0.79963127431261405</v>
      </c>
      <c r="BK1750" s="2">
        <v>1.0084904158138699</v>
      </c>
      <c r="BL1750" s="2">
        <v>0.99969226764917396</v>
      </c>
      <c r="BM1750" s="2">
        <v>0.94330767604444898</v>
      </c>
      <c r="BN1750" s="2">
        <v>0.90641553792826302</v>
      </c>
      <c r="BO1750" s="2">
        <v>0.82958092275188</v>
      </c>
      <c r="BP1750" s="2">
        <v>0.89198413308177205</v>
      </c>
      <c r="BQ1750" s="2">
        <v>1.0560078326062301</v>
      </c>
      <c r="BR1750" s="2">
        <v>0.932197725085391</v>
      </c>
      <c r="BS1750" s="2">
        <v>0.89685146261549598</v>
      </c>
      <c r="BT1750" s="2">
        <v>0.80336206372131302</v>
      </c>
      <c r="BU1750" s="2">
        <v>0.86452169491901298</v>
      </c>
      <c r="BV1750" s="2">
        <v>0.63055870654506696</v>
      </c>
      <c r="BW1750" s="2">
        <v>1.19556982508531</v>
      </c>
      <c r="BX1750" s="2">
        <v>0.86396762839364805</v>
      </c>
      <c r="BY1750" s="2">
        <v>0.761494326</v>
      </c>
      <c r="BZ1750" s="2">
        <v>0.86347589351460996</v>
      </c>
      <c r="CA1750" s="2">
        <v>1.08814677750942</v>
      </c>
      <c r="CB1750" s="2">
        <v>0.99230032067785801</v>
      </c>
      <c r="CC1750" s="2">
        <v>0.84149066927609595</v>
      </c>
      <c r="CD1750" s="2">
        <v>0.91208192807007904</v>
      </c>
    </row>
    <row r="1751" spans="1:82" x14ac:dyDescent="0.3">
      <c r="A1751" s="2" t="s">
        <v>18210</v>
      </c>
      <c r="B1751" s="2" t="s">
        <v>2004</v>
      </c>
      <c r="C1751" s="2">
        <v>0.78910394047594001</v>
      </c>
      <c r="D1751" s="2">
        <v>1.05827807336317</v>
      </c>
      <c r="E1751" s="2">
        <v>0.98801179673541895</v>
      </c>
      <c r="F1751" s="2">
        <v>1.0432415603276199</v>
      </c>
      <c r="G1751" s="2">
        <v>0.96148724119494</v>
      </c>
      <c r="H1751" s="2">
        <v>0.874697852102442</v>
      </c>
      <c r="I1751" s="2">
        <v>0.924592148971769</v>
      </c>
      <c r="J1751" s="2">
        <v>0.89334078633307601</v>
      </c>
      <c r="K1751" s="2">
        <v>1.11121776335194</v>
      </c>
      <c r="L1751" s="2">
        <v>0.91824742017955396</v>
      </c>
      <c r="M1751" s="2">
        <v>0.87433935310377298</v>
      </c>
      <c r="N1751" s="2">
        <v>0.76677611777898003</v>
      </c>
      <c r="O1751" s="2">
        <v>1.0712529099640999</v>
      </c>
      <c r="P1751" s="2">
        <v>1.1097046744297101</v>
      </c>
      <c r="Q1751" s="2">
        <v>1.0583492532043</v>
      </c>
      <c r="R1751" s="2">
        <v>1.0668432905769001</v>
      </c>
      <c r="S1751" s="2">
        <v>0.86446956537198805</v>
      </c>
      <c r="T1751" s="2">
        <v>0.78486019394726303</v>
      </c>
      <c r="U1751" s="2">
        <v>0.64249814490866597</v>
      </c>
      <c r="V1751" s="2">
        <v>1.20787815443546</v>
      </c>
      <c r="W1751" s="2">
        <v>0.98618690525124397</v>
      </c>
      <c r="X1751" s="2">
        <v>0.89404117216468304</v>
      </c>
      <c r="Y1751" s="2">
        <v>0.77906431416872002</v>
      </c>
      <c r="Z1751" s="2">
        <v>0.92612994782570501</v>
      </c>
      <c r="AA1751" s="2">
        <v>0.78245331727779899</v>
      </c>
      <c r="AB1751" s="2">
        <v>0.71423634769255595</v>
      </c>
      <c r="AC1751" s="2">
        <v>0.98990356037213201</v>
      </c>
      <c r="AD1751" s="2">
        <v>0.92115049303023799</v>
      </c>
      <c r="AE1751" s="2">
        <v>1.0330312682976901</v>
      </c>
      <c r="AF1751" s="2">
        <v>0.90176178167424903</v>
      </c>
      <c r="AG1751" s="2">
        <v>1.0478004401069501</v>
      </c>
      <c r="AH1751" s="2">
        <v>1.0325355689273701</v>
      </c>
      <c r="AI1751" s="2">
        <v>1.13924663064613</v>
      </c>
      <c r="AJ1751" s="2">
        <v>1.0427805283476801</v>
      </c>
      <c r="AK1751" s="2">
        <v>1.02657989334007</v>
      </c>
      <c r="AL1751" s="2">
        <v>0.91228257422752701</v>
      </c>
      <c r="AM1751" s="2">
        <v>1.1226636024348899</v>
      </c>
      <c r="AN1751" s="2">
        <v>0.97340807334491697</v>
      </c>
      <c r="AO1751" s="2">
        <v>1.2071119597996001</v>
      </c>
      <c r="AP1751" s="2">
        <v>1.1004725940293101</v>
      </c>
      <c r="AQ1751" s="2">
        <v>1.2265827656483701</v>
      </c>
      <c r="AR1751" s="2">
        <v>1.01533235334918</v>
      </c>
      <c r="AS1751" s="2">
        <v>1.05929294328858</v>
      </c>
      <c r="AT1751" s="2">
        <v>1.21951371361504</v>
      </c>
      <c r="AU1751" s="2">
        <v>1.1185590978033</v>
      </c>
      <c r="AV1751" s="2">
        <v>1.15451252643055</v>
      </c>
      <c r="AW1751" s="2">
        <v>1.0897245694545401</v>
      </c>
      <c r="AX1751" s="2">
        <v>1.1176174851171199</v>
      </c>
      <c r="AY1751" s="2">
        <v>0.95191050242955899</v>
      </c>
      <c r="AZ1751" s="2">
        <v>1.0908916541290099</v>
      </c>
      <c r="BA1751" s="2">
        <v>0.968379490886212</v>
      </c>
      <c r="BB1751" s="2">
        <v>0.98583410761724399</v>
      </c>
      <c r="BC1751" s="2">
        <v>1.1906360170739101</v>
      </c>
      <c r="BD1751" s="2">
        <v>1.0385043682467201</v>
      </c>
      <c r="BE1751" s="2">
        <v>1.0885044634883601</v>
      </c>
      <c r="BF1751" s="2">
        <v>1.10631538544432</v>
      </c>
      <c r="BG1751" s="2">
        <v>0.67719287123371896</v>
      </c>
      <c r="BH1751" s="2">
        <v>1.00393489661377</v>
      </c>
      <c r="BI1751" s="2">
        <v>1.0068043329067999</v>
      </c>
      <c r="BJ1751" s="2">
        <v>1.1045704016248501</v>
      </c>
      <c r="BK1751" s="2">
        <v>0.86393360438831801</v>
      </c>
      <c r="BL1751" s="2">
        <v>0.85509569604745295</v>
      </c>
      <c r="BM1751" s="2">
        <v>0.972715149187661</v>
      </c>
      <c r="BN1751" s="2">
        <v>1.1258809309039199</v>
      </c>
      <c r="BO1751" s="2">
        <v>1.2434158721295701</v>
      </c>
      <c r="BP1751" s="2">
        <v>1.1039470557137401</v>
      </c>
      <c r="BQ1751" s="2">
        <v>0.87515442664260501</v>
      </c>
      <c r="BR1751" s="2">
        <v>1.0979885511008101</v>
      </c>
      <c r="BS1751" s="2">
        <v>1.03203260112981</v>
      </c>
      <c r="BT1751" s="2">
        <v>1.2287906655185901</v>
      </c>
      <c r="BU1751" s="2">
        <v>0.98718512209370202</v>
      </c>
      <c r="BV1751" s="2">
        <v>0.78706439366512704</v>
      </c>
      <c r="BW1751" s="2">
        <v>0.96114443553687501</v>
      </c>
      <c r="BX1751" s="2">
        <v>0.97739119645277595</v>
      </c>
      <c r="BY1751" s="2">
        <v>1.2525152159999999</v>
      </c>
      <c r="BZ1751" s="2">
        <v>1.13703864401911</v>
      </c>
      <c r="CA1751" s="2">
        <v>1.01209290289517</v>
      </c>
      <c r="CB1751" s="2">
        <v>1.0488682437505299</v>
      </c>
      <c r="CC1751" s="2">
        <v>1.2846620994696001</v>
      </c>
      <c r="CD1751" s="2">
        <v>0.82934029315615798</v>
      </c>
    </row>
    <row r="1752" spans="1:82" x14ac:dyDescent="0.3">
      <c r="A1752" s="2" t="s">
        <v>18208</v>
      </c>
      <c r="B1752" s="2" t="s">
        <v>689</v>
      </c>
      <c r="C1752" s="2">
        <v>0.94715016697069099</v>
      </c>
      <c r="D1752" s="2">
        <v>0.89078108338395201</v>
      </c>
      <c r="E1752" s="2">
        <v>1.1921515382387899</v>
      </c>
      <c r="F1752" s="2">
        <v>0.86212305044293902</v>
      </c>
      <c r="G1752" s="2">
        <v>0.96300361637216403</v>
      </c>
      <c r="H1752" s="2">
        <v>1.3482353112986001</v>
      </c>
      <c r="I1752" s="2">
        <v>0.99014390476611902</v>
      </c>
      <c r="J1752" s="2">
        <v>0.83921699143682205</v>
      </c>
      <c r="K1752" s="2">
        <v>1.0438699553301301</v>
      </c>
      <c r="L1752" s="2">
        <v>0.86765008697656998</v>
      </c>
      <c r="M1752" s="2">
        <v>1.0439567331733699</v>
      </c>
      <c r="N1752" s="2">
        <v>0.78323250540507605</v>
      </c>
      <c r="O1752" s="2">
        <v>0.95527165439191397</v>
      </c>
      <c r="P1752" s="2">
        <v>0.93945402378089804</v>
      </c>
      <c r="Q1752" s="2">
        <v>0.95076768721417804</v>
      </c>
      <c r="R1752" s="2">
        <v>0.945469127193173</v>
      </c>
      <c r="S1752" s="2">
        <v>1.0919702106287701</v>
      </c>
      <c r="T1752" s="2">
        <v>0.98691792288167002</v>
      </c>
      <c r="U1752" s="2">
        <v>1.0858096488513</v>
      </c>
      <c r="V1752" s="2">
        <v>0.95945808260245202</v>
      </c>
      <c r="W1752" s="2">
        <v>0.90120619598264196</v>
      </c>
      <c r="X1752" s="2">
        <v>1.0318124440097201</v>
      </c>
      <c r="Y1752" s="2">
        <v>1.0943670449501399</v>
      </c>
      <c r="Z1752" s="2">
        <v>0.96126460979651496</v>
      </c>
      <c r="AA1752" s="2">
        <v>1.05024968101911</v>
      </c>
      <c r="AB1752" s="2">
        <v>0.97020817015318805</v>
      </c>
      <c r="AC1752" s="2">
        <v>1.12852408063651</v>
      </c>
      <c r="AD1752" s="2">
        <v>1.0911119252183501</v>
      </c>
      <c r="AE1752" s="2">
        <v>0.90038035557135299</v>
      </c>
      <c r="AF1752" s="2">
        <v>1.07178704336873</v>
      </c>
      <c r="AG1752" s="2">
        <v>1.15786847443594</v>
      </c>
      <c r="AH1752" s="2">
        <v>0.82156017042470797</v>
      </c>
      <c r="AI1752" s="2">
        <v>1.08132855612681</v>
      </c>
      <c r="AJ1752" s="2">
        <v>1.6802183249266101</v>
      </c>
      <c r="AK1752" s="2">
        <v>0.98910118070860598</v>
      </c>
      <c r="AL1752" s="2">
        <v>0.88432653598030098</v>
      </c>
      <c r="AM1752" s="2">
        <v>1.0079029371003001</v>
      </c>
      <c r="AN1752" s="2">
        <v>0.897930042111869</v>
      </c>
      <c r="AO1752" s="2">
        <v>0.62073098927989101</v>
      </c>
      <c r="AP1752" s="2">
        <v>0.92834464195352395</v>
      </c>
      <c r="AQ1752" s="2">
        <v>1.3684979172543801</v>
      </c>
      <c r="AR1752" s="2">
        <v>0.87801696877138302</v>
      </c>
      <c r="AS1752" s="2">
        <v>0.81829237842236602</v>
      </c>
      <c r="AT1752" s="2">
        <v>0.80024896665658796</v>
      </c>
      <c r="AU1752" s="2">
        <v>0.84956934982286902</v>
      </c>
      <c r="AV1752" s="2">
        <v>0.98493201565358302</v>
      </c>
      <c r="AW1752" s="2">
        <v>0.84638620388691099</v>
      </c>
      <c r="AX1752" s="2">
        <v>1.0214543820269899</v>
      </c>
      <c r="AY1752" s="2">
        <v>0.93783140625976402</v>
      </c>
      <c r="AZ1752" s="2">
        <v>0.77724573928174201</v>
      </c>
      <c r="BA1752" s="2">
        <v>0.91410449196989096</v>
      </c>
      <c r="BB1752" s="2">
        <v>0.70595873428309497</v>
      </c>
      <c r="BC1752" s="2">
        <v>1.0077977028190701</v>
      </c>
      <c r="BD1752" s="2">
        <v>0.87814534690442603</v>
      </c>
      <c r="BE1752" s="2">
        <v>0.74453850861322102</v>
      </c>
      <c r="BF1752" s="2">
        <v>0.77765211811781998</v>
      </c>
      <c r="BG1752" s="2">
        <v>1.17298769878763</v>
      </c>
      <c r="BH1752" s="2">
        <v>0.95822182044429605</v>
      </c>
      <c r="BI1752" s="2">
        <v>0.88237469537010205</v>
      </c>
      <c r="BJ1752" s="2">
        <v>0.81018067641809499</v>
      </c>
      <c r="BK1752" s="2">
        <v>0.89646431764415402</v>
      </c>
      <c r="BL1752" s="2">
        <v>1.11968731785936</v>
      </c>
      <c r="BM1752" s="2">
        <v>0.832677163216615</v>
      </c>
      <c r="BN1752" s="2">
        <v>1.0028207445203901</v>
      </c>
      <c r="BO1752" s="2">
        <v>0.94199571457192199</v>
      </c>
      <c r="BP1752" s="2">
        <v>0.70747851097148795</v>
      </c>
      <c r="BQ1752" s="2">
        <v>1.0180001694946299</v>
      </c>
      <c r="BR1752" s="2">
        <v>0.78808748378824101</v>
      </c>
      <c r="BS1752" s="2">
        <v>0.92053640394634195</v>
      </c>
      <c r="BT1752" s="2">
        <v>0.72467319059788105</v>
      </c>
      <c r="BU1752" s="2">
        <v>0.76081892918237004</v>
      </c>
      <c r="BV1752" s="2">
        <v>0.86292259578369501</v>
      </c>
      <c r="BW1752" s="2">
        <v>1.01186708651237</v>
      </c>
      <c r="BX1752" s="2">
        <v>0.80107239646588702</v>
      </c>
      <c r="BY1752" s="2">
        <v>0.56878102200000002</v>
      </c>
      <c r="BZ1752" s="2">
        <v>0.51787394479833604</v>
      </c>
      <c r="CA1752" s="2">
        <v>0.94498465631696904</v>
      </c>
      <c r="CB1752" s="2">
        <v>1.0690890668501101</v>
      </c>
      <c r="CC1752" s="2">
        <v>1.2649163326319599</v>
      </c>
      <c r="CD1752" s="2">
        <v>0.91100150800926905</v>
      </c>
    </row>
    <row r="1753" spans="1:82" x14ac:dyDescent="0.3">
      <c r="A1753" s="2" t="s">
        <v>18207</v>
      </c>
      <c r="B1753" s="2" t="s">
        <v>8267</v>
      </c>
      <c r="C1753" s="2">
        <v>1.3389000395297299</v>
      </c>
      <c r="D1753" s="2">
        <v>0.83593789577754096</v>
      </c>
      <c r="E1753" s="2">
        <v>0.67617658418848503</v>
      </c>
      <c r="F1753" s="2">
        <v>1.16554431009726</v>
      </c>
      <c r="G1753" s="2">
        <v>0.99773820529193502</v>
      </c>
      <c r="H1753" s="2">
        <v>1.13672022791403</v>
      </c>
      <c r="I1753" s="2">
        <v>1.0437701371805299</v>
      </c>
      <c r="J1753" s="2">
        <v>1.26878875412892</v>
      </c>
      <c r="K1753" s="2">
        <v>1.05059801661633</v>
      </c>
      <c r="L1753" s="2">
        <v>1.34087052255608</v>
      </c>
      <c r="M1753" s="2">
        <v>1.1263410735335</v>
      </c>
      <c r="N1753" s="2">
        <v>1.4583226947922601</v>
      </c>
      <c r="O1753" s="2">
        <v>0.83414459286409204</v>
      </c>
      <c r="P1753" s="2">
        <v>1.5087268794128701</v>
      </c>
      <c r="Q1753" s="2">
        <v>1.2124869899921999</v>
      </c>
      <c r="R1753" s="2">
        <v>1.31608236851199</v>
      </c>
      <c r="S1753" s="2">
        <v>1.9437179430313101</v>
      </c>
      <c r="T1753" s="2">
        <v>1.6538564313268</v>
      </c>
      <c r="U1753" s="2">
        <v>1.23981006775485</v>
      </c>
      <c r="V1753" s="2">
        <v>1.2543642042224801</v>
      </c>
      <c r="W1753" s="2">
        <v>1.1669548343612499</v>
      </c>
      <c r="X1753" s="2">
        <v>1.39039515027223</v>
      </c>
      <c r="Y1753" s="2">
        <v>1.7473447475966499</v>
      </c>
      <c r="Z1753" s="2">
        <v>1.04398747056431</v>
      </c>
      <c r="AA1753" s="2">
        <v>1.78383739514214</v>
      </c>
      <c r="AB1753" s="2">
        <v>1.5821734850017899</v>
      </c>
      <c r="AC1753" s="2">
        <v>1.21368438873609</v>
      </c>
      <c r="AD1753" s="2">
        <v>0.78753634698656405</v>
      </c>
      <c r="AE1753" s="2">
        <v>1.29198565084952</v>
      </c>
      <c r="AF1753" s="2">
        <v>1.1430776411577801</v>
      </c>
      <c r="AG1753" s="2">
        <v>0.846175840222822</v>
      </c>
      <c r="AH1753" s="2">
        <v>1.37704377166826</v>
      </c>
      <c r="AI1753" s="2">
        <v>1.23352655232146</v>
      </c>
      <c r="AJ1753" s="2">
        <v>0.67684780079249895</v>
      </c>
      <c r="AK1753" s="2">
        <v>1.28513342732233</v>
      </c>
      <c r="AL1753" s="2">
        <v>1.1063483040761699</v>
      </c>
      <c r="AM1753" s="2">
        <v>0.81831579620861705</v>
      </c>
      <c r="AN1753" s="2">
        <v>1.2139911180858101</v>
      </c>
      <c r="AO1753" s="2">
        <v>1.32926956091117</v>
      </c>
      <c r="AP1753" s="2">
        <v>1.19601379862764</v>
      </c>
      <c r="AQ1753" s="2">
        <v>0.65904707011410302</v>
      </c>
      <c r="AR1753" s="2">
        <v>1.24069069310967</v>
      </c>
      <c r="AS1753" s="2">
        <v>1.6568652563481101</v>
      </c>
      <c r="AT1753" s="2">
        <v>0.91452568045626803</v>
      </c>
      <c r="AU1753" s="2">
        <v>1.30299725238498</v>
      </c>
      <c r="AV1753" s="2">
        <v>1.29420957883153</v>
      </c>
      <c r="AW1753" s="2">
        <v>1.5065718737666201</v>
      </c>
      <c r="AX1753" s="2">
        <v>0.81586066498479304</v>
      </c>
      <c r="AY1753" s="2">
        <v>1.6905705973801199</v>
      </c>
      <c r="AZ1753" s="2">
        <v>1.1474688371513899</v>
      </c>
      <c r="BA1753" s="2">
        <v>1.35733089776983</v>
      </c>
      <c r="BB1753" s="2">
        <v>1.2276221952981099</v>
      </c>
      <c r="BC1753" s="2">
        <v>0.50551583825825397</v>
      </c>
      <c r="BD1753" s="2">
        <v>1.37874603011181</v>
      </c>
      <c r="BE1753" s="2">
        <v>1.42960221562983</v>
      </c>
      <c r="BF1753" s="2">
        <v>0.99920208462739801</v>
      </c>
      <c r="BG1753" s="2">
        <v>1.2578602314829599</v>
      </c>
      <c r="BH1753" s="2">
        <v>1.00381835252334</v>
      </c>
      <c r="BI1753" s="2">
        <v>1.04438170722094</v>
      </c>
      <c r="BJ1753" s="2">
        <v>1.5850771182162799</v>
      </c>
      <c r="BK1753" s="2">
        <v>1.2398267937838701</v>
      </c>
      <c r="BL1753" s="2">
        <v>1.07905018167855</v>
      </c>
      <c r="BM1753" s="2">
        <v>1.34337147803826</v>
      </c>
      <c r="BN1753" s="2">
        <v>1.5757737779490999</v>
      </c>
      <c r="BO1753" s="2">
        <v>1.5364127132046701</v>
      </c>
      <c r="BP1753" s="2">
        <v>0.96236873857323002</v>
      </c>
      <c r="BQ1753" s="2">
        <v>1.0964479690937901</v>
      </c>
      <c r="BR1753" s="2">
        <v>1.2024654406035</v>
      </c>
      <c r="BS1753" s="2">
        <v>1.35942882869666</v>
      </c>
      <c r="BT1753" s="2">
        <v>1.0817103664637799</v>
      </c>
      <c r="BU1753" s="2">
        <v>1.4829186482319801</v>
      </c>
      <c r="BV1753" s="2">
        <v>0.97177695006326803</v>
      </c>
      <c r="BW1753" s="2">
        <v>1.2849060694413299</v>
      </c>
      <c r="BX1753" s="2">
        <v>1.1617136111873101</v>
      </c>
      <c r="BY1753" s="2">
        <v>1.1442049510000001</v>
      </c>
      <c r="BZ1753" s="2">
        <v>1.0962987451330299</v>
      </c>
      <c r="CA1753" s="2">
        <v>0.55819569317117101</v>
      </c>
      <c r="CB1753" s="2">
        <v>0.67480862800367203</v>
      </c>
      <c r="CC1753" s="2">
        <v>1.20216300515643</v>
      </c>
      <c r="CD1753" s="2">
        <v>1.0451030368649199</v>
      </c>
    </row>
    <row r="1754" spans="1:82" x14ac:dyDescent="0.3">
      <c r="A1754" s="2" t="s">
        <v>18206</v>
      </c>
      <c r="B1754" s="2" t="s">
        <v>9428</v>
      </c>
      <c r="C1754" s="2">
        <v>0.81303680660792899</v>
      </c>
      <c r="D1754" s="2">
        <v>0.44674955056057303</v>
      </c>
      <c r="E1754" s="2">
        <v>0.68462030925125195</v>
      </c>
      <c r="F1754" s="2">
        <v>0.65220507870797395</v>
      </c>
      <c r="G1754" s="2">
        <v>0.668506922294963</v>
      </c>
      <c r="H1754" s="2">
        <v>1.0215357624710799</v>
      </c>
      <c r="I1754" s="2">
        <v>0.59954408936383996</v>
      </c>
      <c r="J1754" s="2">
        <v>0.62460472204672701</v>
      </c>
      <c r="K1754" s="2">
        <v>0.71194723447413799</v>
      </c>
      <c r="L1754" s="2">
        <v>0.81917584844847802</v>
      </c>
      <c r="M1754" s="2">
        <v>0.88109936936049005</v>
      </c>
      <c r="N1754" s="2">
        <v>0.87281248076724305</v>
      </c>
      <c r="O1754" s="2">
        <v>0.74124948885548703</v>
      </c>
      <c r="P1754" s="2">
        <v>0.938259535262019</v>
      </c>
      <c r="Q1754" s="2">
        <v>0.75447340281351605</v>
      </c>
      <c r="R1754" s="2">
        <v>0.62480423720328004</v>
      </c>
      <c r="S1754" s="2">
        <v>1.1832692353552301</v>
      </c>
      <c r="T1754" s="2">
        <v>1.0353075196780399</v>
      </c>
      <c r="U1754" s="2">
        <v>1.35700336291007</v>
      </c>
      <c r="V1754" s="2">
        <v>0.78268356652198201</v>
      </c>
      <c r="W1754" s="2">
        <v>0.81442276192998997</v>
      </c>
      <c r="X1754" s="2">
        <v>0.72610639760666496</v>
      </c>
      <c r="Y1754" s="2">
        <v>0.91213104996766903</v>
      </c>
      <c r="Z1754" s="2">
        <v>0.66576491306970398</v>
      </c>
      <c r="AA1754" s="2">
        <v>0.937767810918686</v>
      </c>
      <c r="AB1754" s="2">
        <v>0.89032893194778695</v>
      </c>
      <c r="AC1754" s="2">
        <v>1.04927548095784</v>
      </c>
      <c r="AD1754" s="2">
        <v>0.68758907426926197</v>
      </c>
      <c r="AE1754" s="2">
        <v>0.68953164866681305</v>
      </c>
      <c r="AF1754" s="2">
        <v>0.63073611149159603</v>
      </c>
      <c r="AG1754" s="2">
        <v>0.64941931871418801</v>
      </c>
      <c r="AH1754" s="2">
        <v>0.55760804626815097</v>
      </c>
      <c r="AI1754" s="2">
        <v>0.81766099785511304</v>
      </c>
      <c r="AJ1754" s="2">
        <v>0.76418486315435297</v>
      </c>
      <c r="AK1754" s="2">
        <v>0.80446902601608605</v>
      </c>
      <c r="AL1754" s="2">
        <v>0.72897932275987598</v>
      </c>
      <c r="AM1754" s="2">
        <v>0.76824947103388797</v>
      </c>
      <c r="AN1754" s="2">
        <v>0.76997758108563596</v>
      </c>
      <c r="AO1754" s="2">
        <v>0.379890056570728</v>
      </c>
      <c r="AP1754" s="2">
        <v>0.88685454152054599</v>
      </c>
      <c r="AQ1754" s="2">
        <v>0.94684675029424203</v>
      </c>
      <c r="AR1754" s="2">
        <v>0.66936724032264605</v>
      </c>
      <c r="AS1754" s="2">
        <v>0.68023137768140496</v>
      </c>
      <c r="AT1754" s="2">
        <v>0.50132378344843398</v>
      </c>
      <c r="AU1754" s="2">
        <v>0.728387849862009</v>
      </c>
      <c r="AV1754" s="2">
        <v>0.74387469730072198</v>
      </c>
      <c r="AW1754" s="2">
        <v>0.80125252340766295</v>
      </c>
      <c r="AX1754" s="2">
        <v>0.602744721724225</v>
      </c>
      <c r="AY1754" s="2">
        <v>0.77260984163584701</v>
      </c>
      <c r="AZ1754" s="2">
        <v>0.59779595788106099</v>
      </c>
      <c r="BA1754" s="2">
        <v>0.96319394340091802</v>
      </c>
      <c r="BB1754" s="2">
        <v>0.51488120818855498</v>
      </c>
      <c r="BC1754" s="2">
        <v>0.67946083439819405</v>
      </c>
      <c r="BD1754" s="2">
        <v>0.86574818783381702</v>
      </c>
      <c r="BE1754" s="2">
        <v>0.73305029166454905</v>
      </c>
      <c r="BF1754" s="2">
        <v>0.60149414649789001</v>
      </c>
      <c r="BG1754" s="2">
        <v>1.3433033012560101</v>
      </c>
      <c r="BH1754" s="2">
        <v>0.93229711015639105</v>
      </c>
      <c r="BI1754" s="2">
        <v>0.76416797139218595</v>
      </c>
      <c r="BJ1754" s="2">
        <v>0.56023242094539905</v>
      </c>
      <c r="BK1754" s="2">
        <v>0.70078303608065295</v>
      </c>
      <c r="BL1754" s="2">
        <v>0.68954553485103398</v>
      </c>
      <c r="BM1754" s="2">
        <v>0.67076233387223105</v>
      </c>
      <c r="BN1754" s="2">
        <v>0.86003386862871201</v>
      </c>
      <c r="BO1754" s="2">
        <v>0.70031493044661697</v>
      </c>
      <c r="BP1754" s="2">
        <v>0.56967155832947403</v>
      </c>
      <c r="BQ1754" s="2">
        <v>1.0313349005138699</v>
      </c>
      <c r="BR1754" s="2">
        <v>0.68253143216372603</v>
      </c>
      <c r="BS1754" s="2">
        <v>0.80858384905594805</v>
      </c>
      <c r="BT1754" s="2">
        <v>0.546628933315492</v>
      </c>
      <c r="BU1754" s="2">
        <v>0.79626635595397799</v>
      </c>
      <c r="BV1754" s="2">
        <v>0.65291845087101197</v>
      </c>
      <c r="BW1754" s="2">
        <v>0.66452175438648498</v>
      </c>
      <c r="BX1754" s="2">
        <v>0.65209848832987205</v>
      </c>
      <c r="BY1754" s="2">
        <v>0.38353177799999999</v>
      </c>
      <c r="BZ1754" s="2">
        <v>0.31687804665122299</v>
      </c>
      <c r="CA1754" s="2">
        <v>0.705618054200158</v>
      </c>
      <c r="CB1754" s="2">
        <v>0.58285573765434395</v>
      </c>
      <c r="CC1754" s="2">
        <v>0.69624900712916404</v>
      </c>
      <c r="CD1754" s="2">
        <v>0.71286879784354196</v>
      </c>
    </row>
    <row r="1755" spans="1:82" x14ac:dyDescent="0.3">
      <c r="A1755" s="2" t="s">
        <v>18204</v>
      </c>
      <c r="B1755" s="2" t="s">
        <v>13250</v>
      </c>
      <c r="C1755" s="2">
        <v>0.89079805864128203</v>
      </c>
      <c r="D1755" s="2">
        <v>0.87653850954952905</v>
      </c>
      <c r="E1755" s="2">
        <v>0.81767603758855201</v>
      </c>
      <c r="F1755" s="2">
        <v>1.0951803835339999</v>
      </c>
      <c r="G1755" s="2">
        <v>1.47837641582236</v>
      </c>
      <c r="H1755" s="2">
        <v>1.1755323439248799</v>
      </c>
      <c r="I1755" s="2">
        <v>1.26534481473931</v>
      </c>
      <c r="J1755" s="2">
        <v>0.63327072869636503</v>
      </c>
      <c r="K1755" s="2">
        <v>1.07863792201</v>
      </c>
      <c r="L1755" s="2">
        <v>1.21371909092637</v>
      </c>
      <c r="M1755" s="2">
        <v>1.65130772921527</v>
      </c>
      <c r="N1755" s="2">
        <v>1.6530490185114</v>
      </c>
      <c r="O1755" s="2">
        <v>1.18304853469681</v>
      </c>
      <c r="P1755" s="2">
        <v>1.07486329836716</v>
      </c>
      <c r="Q1755" s="2">
        <v>0.90746835779240498</v>
      </c>
      <c r="R1755" s="2">
        <v>1.10876079055174</v>
      </c>
      <c r="S1755" s="2">
        <v>1.2881334427962099</v>
      </c>
      <c r="T1755" s="2">
        <v>1.2569466098544</v>
      </c>
      <c r="U1755" s="2">
        <v>1.33035582896408</v>
      </c>
      <c r="V1755" s="2">
        <v>1.05336707796768</v>
      </c>
      <c r="W1755" s="2">
        <v>1.2477075481278399</v>
      </c>
      <c r="X1755" s="2">
        <v>1.4912591474982499</v>
      </c>
      <c r="Y1755" s="2">
        <v>1.7567967397278901</v>
      </c>
      <c r="Z1755" s="2">
        <v>1.0164736119846001</v>
      </c>
      <c r="AA1755" s="2">
        <v>1.0358219134830899</v>
      </c>
      <c r="AB1755" s="2">
        <v>1.30813634274771</v>
      </c>
      <c r="AC1755" s="2">
        <v>1.23601917492027</v>
      </c>
      <c r="AD1755" s="2">
        <v>1.27452457452117</v>
      </c>
      <c r="AE1755" s="2">
        <v>1.2715952765066001</v>
      </c>
      <c r="AF1755" s="2">
        <v>1.1135909922909399</v>
      </c>
      <c r="AG1755" s="2">
        <v>0.63680839723757798</v>
      </c>
      <c r="AH1755" s="2">
        <v>1.0848234640797401</v>
      </c>
      <c r="AI1755" s="2">
        <v>1.1693283777654799</v>
      </c>
      <c r="AJ1755" s="2">
        <v>0.85611597202399103</v>
      </c>
      <c r="AK1755" s="2">
        <v>1.26346530456524</v>
      </c>
      <c r="AL1755" s="2">
        <v>0.43285122769502299</v>
      </c>
      <c r="AM1755" s="2">
        <v>0.85166637612723295</v>
      </c>
      <c r="AN1755" s="2">
        <v>1.4731221411312201</v>
      </c>
      <c r="AO1755" s="2">
        <v>1.0203103242023699</v>
      </c>
      <c r="AP1755" s="2">
        <v>1.0158821887713301</v>
      </c>
      <c r="AQ1755" s="2">
        <v>0.93315045911016703</v>
      </c>
      <c r="AR1755" s="2">
        <v>0.99987644806186204</v>
      </c>
      <c r="AS1755" s="2">
        <v>1.30160265068394</v>
      </c>
      <c r="AT1755" s="2">
        <v>1.1837281035370899</v>
      </c>
      <c r="AU1755" s="2">
        <v>0.73152088108056801</v>
      </c>
      <c r="AV1755" s="2">
        <v>1.2329806401652801</v>
      </c>
      <c r="AW1755" s="2">
        <v>1.3545248826319101</v>
      </c>
      <c r="AX1755" s="2">
        <v>1.0532463423985601</v>
      </c>
      <c r="AY1755" s="2">
        <v>0.93873910836204599</v>
      </c>
      <c r="AZ1755" s="2">
        <v>0.96708845375834396</v>
      </c>
      <c r="BA1755" s="2">
        <v>1.10822705734433</v>
      </c>
      <c r="BB1755" s="2">
        <v>0.99376688855950401</v>
      </c>
      <c r="BC1755" s="2">
        <v>0.91403533517281099</v>
      </c>
      <c r="BD1755" s="2">
        <v>1.1170688737877901</v>
      </c>
      <c r="BE1755" s="2">
        <v>0.70281840614452395</v>
      </c>
      <c r="BF1755" s="2">
        <v>1.07212674868937</v>
      </c>
      <c r="BG1755" s="2">
        <v>1.1748701127559</v>
      </c>
      <c r="BH1755" s="2">
        <v>1.1670770302496201</v>
      </c>
      <c r="BI1755" s="2">
        <v>1.11046396699179</v>
      </c>
      <c r="BJ1755" s="2">
        <v>1.3063467659389401</v>
      </c>
      <c r="BK1755" s="2">
        <v>1.01742576037265</v>
      </c>
      <c r="BL1755" s="2">
        <v>0.83658273374491599</v>
      </c>
      <c r="BM1755" s="2">
        <v>0.91361461873874406</v>
      </c>
      <c r="BN1755" s="2">
        <v>1.26896252344517</v>
      </c>
      <c r="BO1755" s="2">
        <v>1.06205180466669</v>
      </c>
      <c r="BP1755" s="2">
        <v>1.0572244819444301</v>
      </c>
      <c r="BQ1755" s="2">
        <v>1.29619662718902</v>
      </c>
      <c r="BR1755" s="2">
        <v>0.89540351252570505</v>
      </c>
      <c r="BS1755" s="2">
        <v>0.97642827752843997</v>
      </c>
      <c r="BT1755" s="2">
        <v>0.86603922390217303</v>
      </c>
      <c r="BU1755" s="2">
        <v>0.96396964125697904</v>
      </c>
      <c r="BV1755" s="2">
        <v>0.94581563820526404</v>
      </c>
      <c r="BW1755" s="2">
        <v>1.2049227628538599</v>
      </c>
      <c r="BX1755" s="2">
        <v>1.20376453019492</v>
      </c>
      <c r="BY1755" s="2">
        <v>1.219411955</v>
      </c>
      <c r="BZ1755" s="2">
        <v>0.61576702335362399</v>
      </c>
      <c r="CA1755" s="2">
        <v>0.70825116034360602</v>
      </c>
      <c r="CB1755" s="2">
        <v>0.82838168277826996</v>
      </c>
      <c r="CC1755" s="2">
        <v>0.92319124684871401</v>
      </c>
      <c r="CD1755" s="2">
        <v>1.11421744975996</v>
      </c>
    </row>
    <row r="1756" spans="1:82" x14ac:dyDescent="0.3">
      <c r="A1756" s="2" t="s">
        <v>18203</v>
      </c>
      <c r="B1756" s="2" t="s">
        <v>5721</v>
      </c>
      <c r="C1756" s="2">
        <v>1.0515662856291501</v>
      </c>
      <c r="D1756" s="2">
        <v>1.2449925343545001</v>
      </c>
      <c r="E1756" s="2">
        <v>1.24551849170016</v>
      </c>
      <c r="F1756" s="2">
        <v>0.96715270849508395</v>
      </c>
      <c r="G1756" s="2">
        <v>1.2464618646590899</v>
      </c>
      <c r="H1756" s="2">
        <v>1.27394239409485</v>
      </c>
      <c r="I1756" s="2">
        <v>0.90842700672411203</v>
      </c>
      <c r="J1756" s="2">
        <v>0.97172152252611999</v>
      </c>
      <c r="K1756" s="2">
        <v>1.12532082837164</v>
      </c>
      <c r="L1756" s="2">
        <v>0.89153045157156097</v>
      </c>
      <c r="M1756" s="2">
        <v>1.04652534366943</v>
      </c>
      <c r="N1756" s="2">
        <v>1.0061025285206999</v>
      </c>
      <c r="O1756" s="2">
        <v>1.1141438881976899</v>
      </c>
      <c r="P1756" s="2">
        <v>0.89099090626453803</v>
      </c>
      <c r="Q1756" s="2">
        <v>0.92144173391192896</v>
      </c>
      <c r="R1756" s="2">
        <v>1.1363264774544899</v>
      </c>
      <c r="S1756" s="2">
        <v>0.95501921043202698</v>
      </c>
      <c r="T1756" s="2">
        <v>1.0163122137440099</v>
      </c>
      <c r="U1756" s="2">
        <v>0.90948770570479898</v>
      </c>
      <c r="V1756" s="2">
        <v>0.96352024741994502</v>
      </c>
      <c r="W1756" s="2">
        <v>0.84886611992088601</v>
      </c>
      <c r="X1756" s="2">
        <v>0.95904277887448197</v>
      </c>
      <c r="Y1756" s="2">
        <v>1.01768454972113</v>
      </c>
      <c r="Z1756" s="2">
        <v>1.02469040233479</v>
      </c>
      <c r="AA1756" s="2">
        <v>0.81900322311854401</v>
      </c>
      <c r="AB1756" s="2">
        <v>0.93459292782264203</v>
      </c>
      <c r="AC1756" s="2">
        <v>1.14710254058665</v>
      </c>
      <c r="AD1756" s="2">
        <v>1.1932642839871199</v>
      </c>
      <c r="AE1756" s="2">
        <v>0.86655043658880704</v>
      </c>
      <c r="AF1756" s="2">
        <v>1.1688833885807499</v>
      </c>
      <c r="AG1756" s="2">
        <v>1.19507631117947</v>
      </c>
      <c r="AH1756" s="2">
        <v>0.95725809869144696</v>
      </c>
      <c r="AI1756" s="2">
        <v>1.05611366785973</v>
      </c>
      <c r="AJ1756" s="2">
        <v>1.19876094600905</v>
      </c>
      <c r="AK1756" s="2">
        <v>0.837458659027563</v>
      </c>
      <c r="AL1756" s="2">
        <v>1.05144869884453</v>
      </c>
      <c r="AM1756" s="2">
        <v>1.2450956767061401</v>
      </c>
      <c r="AN1756" s="2">
        <v>1.0136449007923101</v>
      </c>
      <c r="AO1756" s="2">
        <v>1.0625709062734101</v>
      </c>
      <c r="AP1756" s="2">
        <v>0.97663390885763501</v>
      </c>
      <c r="AQ1756" s="2">
        <v>1.09509385845681</v>
      </c>
      <c r="AR1756" s="2">
        <v>0.81125345251872005</v>
      </c>
      <c r="AS1756" s="2">
        <v>0.94017910284879402</v>
      </c>
      <c r="AT1756" s="2">
        <v>1.1735141473786901</v>
      </c>
      <c r="AU1756" s="2">
        <v>0.75615139547818</v>
      </c>
      <c r="AV1756" s="2">
        <v>0.95518267066349904</v>
      </c>
      <c r="AW1756" s="2">
        <v>1.0587626681644999</v>
      </c>
      <c r="AX1756" s="2">
        <v>1.1324514907954</v>
      </c>
      <c r="AY1756" s="2">
        <v>1.0713387849939799</v>
      </c>
      <c r="AZ1756" s="2">
        <v>0.93464786552978896</v>
      </c>
      <c r="BA1756" s="2">
        <v>1.0491709019322899</v>
      </c>
      <c r="BB1756" s="2">
        <v>0.78008591625525903</v>
      </c>
      <c r="BC1756" s="2">
        <v>1.10632514166773</v>
      </c>
      <c r="BD1756" s="2">
        <v>1.0314490840866</v>
      </c>
      <c r="BE1756" s="2">
        <v>0.87800813707747805</v>
      </c>
      <c r="BF1756" s="2">
        <v>1.0596095095827001</v>
      </c>
      <c r="BG1756" s="2">
        <v>0.90272387068957505</v>
      </c>
      <c r="BH1756" s="2">
        <v>1.0504751264583301</v>
      </c>
      <c r="BI1756" s="2">
        <v>0.93610729788976998</v>
      </c>
      <c r="BJ1756" s="2">
        <v>0.93163873649553497</v>
      </c>
      <c r="BK1756" s="2">
        <v>0.93170848115456295</v>
      </c>
      <c r="BL1756" s="2">
        <v>1.16038287022312</v>
      </c>
      <c r="BM1756" s="2">
        <v>1.02741052587134</v>
      </c>
      <c r="BN1756" s="2">
        <v>1.00875402031067</v>
      </c>
      <c r="BO1756" s="2">
        <v>0.82616472559267695</v>
      </c>
      <c r="BP1756" s="2">
        <v>0.97579898636546802</v>
      </c>
      <c r="BQ1756" s="2">
        <v>1.08304297190546</v>
      </c>
      <c r="BR1756" s="2">
        <v>0.98246646971975404</v>
      </c>
      <c r="BS1756" s="2">
        <v>0.98260183295834502</v>
      </c>
      <c r="BT1756" s="2">
        <v>0.79518428583812995</v>
      </c>
      <c r="BU1756" s="2">
        <v>0.834309651934243</v>
      </c>
      <c r="BV1756" s="2">
        <v>0.79477446302165</v>
      </c>
      <c r="BW1756" s="2">
        <v>0.93543455829965405</v>
      </c>
      <c r="BX1756" s="2">
        <v>0.93728451775857702</v>
      </c>
      <c r="BY1756" s="2">
        <v>0.84055683000000003</v>
      </c>
      <c r="BZ1756" s="2">
        <v>0.71386593982477398</v>
      </c>
      <c r="CA1756" s="2">
        <v>1.2339213558614199</v>
      </c>
      <c r="CB1756" s="2">
        <v>0.979486007381969</v>
      </c>
      <c r="CC1756" s="2">
        <v>0.77028538381912404</v>
      </c>
      <c r="CD1756" s="2">
        <v>1.0032654047565599</v>
      </c>
    </row>
    <row r="1757" spans="1:82" x14ac:dyDescent="0.3">
      <c r="A1757" s="2" t="s">
        <v>18200</v>
      </c>
      <c r="B1757" s="2" t="s">
        <v>6178</v>
      </c>
      <c r="C1757" s="2">
        <v>0.73341100495349898</v>
      </c>
      <c r="D1757" s="2">
        <v>0.766331986209557</v>
      </c>
      <c r="E1757" s="2">
        <v>1.0111240452733501</v>
      </c>
      <c r="F1757" s="2">
        <v>0.647482505384956</v>
      </c>
      <c r="G1757" s="2">
        <v>0.97613817310627304</v>
      </c>
      <c r="H1757" s="2">
        <v>1.1453512222172899</v>
      </c>
      <c r="I1757" s="2">
        <v>0.98935511684133304</v>
      </c>
      <c r="J1757" s="2">
        <v>0.76493588200322704</v>
      </c>
      <c r="K1757" s="2">
        <v>1.00175493290887</v>
      </c>
      <c r="L1757" s="2">
        <v>0.91202188580143295</v>
      </c>
      <c r="M1757" s="2">
        <v>1.1329535989136901</v>
      </c>
      <c r="N1757" s="2">
        <v>1.09342299285127</v>
      </c>
      <c r="O1757" s="2">
        <v>0.71068691946162099</v>
      </c>
      <c r="P1757" s="2">
        <v>0.90128764035878906</v>
      </c>
      <c r="Q1757" s="2">
        <v>0.86154916280314198</v>
      </c>
      <c r="R1757" s="2">
        <v>0.76784600164718297</v>
      </c>
      <c r="S1757" s="2">
        <v>0.98049161917295302</v>
      </c>
      <c r="T1757" s="2">
        <v>1.1667955953337199</v>
      </c>
      <c r="U1757" s="2">
        <v>1.07109419472925</v>
      </c>
      <c r="V1757" s="2">
        <v>0.83203623741570598</v>
      </c>
      <c r="W1757" s="2">
        <v>1.25174777150671</v>
      </c>
      <c r="X1757" s="2">
        <v>1.02674845584639</v>
      </c>
      <c r="Y1757" s="2">
        <v>1.11128348177492</v>
      </c>
      <c r="Z1757" s="2">
        <v>0.91573194329174101</v>
      </c>
      <c r="AA1757" s="2">
        <v>0.91947819558363197</v>
      </c>
      <c r="AB1757" s="2">
        <v>0.95280905521866699</v>
      </c>
      <c r="AC1757" s="2">
        <v>1.0813809425526599</v>
      </c>
      <c r="AD1757" s="2">
        <v>1.0372199398092901</v>
      </c>
      <c r="AE1757" s="2">
        <v>0.93793969428942803</v>
      </c>
      <c r="AF1757" s="2">
        <v>0.87313730633258801</v>
      </c>
      <c r="AG1757" s="2">
        <v>1.0195755019524899</v>
      </c>
      <c r="AH1757" s="2">
        <v>0.68562306884665403</v>
      </c>
      <c r="AI1757" s="2">
        <v>1.0437062258899501</v>
      </c>
      <c r="AJ1757" s="2">
        <v>1.06602102347584</v>
      </c>
      <c r="AK1757" s="2">
        <v>0.98137919677382701</v>
      </c>
      <c r="AL1757" s="2">
        <v>0.80930174946356004</v>
      </c>
      <c r="AM1757" s="2">
        <v>0.99062131814634202</v>
      </c>
      <c r="AN1757" s="2">
        <v>0.86779151670678401</v>
      </c>
      <c r="AO1757" s="2">
        <v>0.830444902526287</v>
      </c>
      <c r="AP1757" s="2">
        <v>0.94727232098757796</v>
      </c>
      <c r="AQ1757" s="2">
        <v>1.54730134567725</v>
      </c>
      <c r="AR1757" s="2">
        <v>0.88516767821314701</v>
      </c>
      <c r="AS1757" s="2">
        <v>0.89703297821397099</v>
      </c>
      <c r="AT1757" s="2">
        <v>0.63711329355214197</v>
      </c>
      <c r="AU1757" s="2">
        <v>1.1476455208273699</v>
      </c>
      <c r="AV1757" s="2">
        <v>0.93091942466380095</v>
      </c>
      <c r="AW1757" s="2">
        <v>0.98104355129091303</v>
      </c>
      <c r="AX1757" s="2">
        <v>0.67086438612250698</v>
      </c>
      <c r="AY1757" s="2">
        <v>1.22131617444569</v>
      </c>
      <c r="AZ1757" s="2">
        <v>0.867242740119614</v>
      </c>
      <c r="BA1757" s="2">
        <v>0.85373057079189796</v>
      </c>
      <c r="BB1757" s="2">
        <v>0.74021396870791101</v>
      </c>
      <c r="BC1757" s="2">
        <v>0.738202866113289</v>
      </c>
      <c r="BD1757" s="2">
        <v>0.93966819324154005</v>
      </c>
      <c r="BE1757" s="2">
        <v>1.2323739193219501</v>
      </c>
      <c r="BF1757" s="2">
        <v>0.79432240164252299</v>
      </c>
      <c r="BG1757" s="2">
        <v>0.88457600225771305</v>
      </c>
      <c r="BH1757" s="2">
        <v>1.0255099114996999</v>
      </c>
      <c r="BI1757" s="2">
        <v>0.92367679626011401</v>
      </c>
      <c r="BJ1757" s="2">
        <v>0.76326293084253305</v>
      </c>
      <c r="BK1757" s="2">
        <v>1.08992494828438</v>
      </c>
      <c r="BL1757" s="2">
        <v>0.95549515564074206</v>
      </c>
      <c r="BM1757" s="2">
        <v>0.76257122662021204</v>
      </c>
      <c r="BN1757" s="2">
        <v>1.01654491108278</v>
      </c>
      <c r="BO1757" s="2">
        <v>1.0098996933520701</v>
      </c>
      <c r="BP1757" s="2">
        <v>0.81548657199920904</v>
      </c>
      <c r="BQ1757" s="2">
        <v>1.2692778817611801</v>
      </c>
      <c r="BR1757" s="2">
        <v>0.953760193654835</v>
      </c>
      <c r="BS1757" s="2">
        <v>0.96279191528394004</v>
      </c>
      <c r="BT1757" s="2">
        <v>0.85781993159041403</v>
      </c>
      <c r="BU1757" s="2">
        <v>0.87282191083775196</v>
      </c>
      <c r="BV1757" s="2">
        <v>0.65421327946929198</v>
      </c>
      <c r="BW1757" s="2">
        <v>0.84341255512221003</v>
      </c>
      <c r="BX1757" s="2">
        <v>0.77482936900890198</v>
      </c>
      <c r="BY1757" s="2">
        <v>0.56122016299999999</v>
      </c>
      <c r="BZ1757" s="2">
        <v>0.67444773285336601</v>
      </c>
      <c r="CA1757" s="2">
        <v>0.81934913907592</v>
      </c>
      <c r="CB1757" s="2">
        <v>0.98970404539136902</v>
      </c>
      <c r="CC1757" s="2">
        <v>1.0456982383937301</v>
      </c>
      <c r="CD1757" s="2">
        <v>0.82964501965965498</v>
      </c>
    </row>
    <row r="1758" spans="1:82" x14ac:dyDescent="0.3">
      <c r="A1758" s="2" t="s">
        <v>18199</v>
      </c>
      <c r="B1758" s="2" t="s">
        <v>13584</v>
      </c>
      <c r="C1758" s="2">
        <v>1.2290766565254101</v>
      </c>
      <c r="D1758" s="2">
        <v>0.88434708713409904</v>
      </c>
      <c r="E1758" s="2">
        <v>0.95140097990369699</v>
      </c>
      <c r="F1758" s="2">
        <v>0.84800306922644597</v>
      </c>
      <c r="G1758" s="2">
        <v>1.00736626553723</v>
      </c>
      <c r="H1758" s="2">
        <v>1.0452943973503399</v>
      </c>
      <c r="I1758" s="2">
        <v>0.87662611847864902</v>
      </c>
      <c r="J1758" s="2">
        <v>1.1124875247841399</v>
      </c>
      <c r="K1758" s="2">
        <v>0.93387173469422202</v>
      </c>
      <c r="L1758" s="2">
        <v>0.83349854455032302</v>
      </c>
      <c r="M1758" s="2">
        <v>0.81704312102026999</v>
      </c>
      <c r="N1758" s="2">
        <v>0.80326185843847997</v>
      </c>
      <c r="O1758" s="2">
        <v>0.93424698127106498</v>
      </c>
      <c r="P1758" s="2">
        <v>0.94370438025269898</v>
      </c>
      <c r="Q1758" s="2">
        <v>0.95586753369463195</v>
      </c>
      <c r="R1758" s="2">
        <v>0.90151267138944902</v>
      </c>
      <c r="S1758" s="2">
        <v>0.98781109192717997</v>
      </c>
      <c r="T1758" s="2">
        <v>1.1404424997670599</v>
      </c>
      <c r="U1758" s="2">
        <v>1.1792450114901101</v>
      </c>
      <c r="V1758" s="2">
        <v>0.84936103526583495</v>
      </c>
      <c r="W1758" s="2">
        <v>0.80242326450089796</v>
      </c>
      <c r="X1758" s="2">
        <v>1.0179028839504001</v>
      </c>
      <c r="Y1758" s="2">
        <v>0.95286691136936397</v>
      </c>
      <c r="Z1758" s="2">
        <v>0.75968516824789201</v>
      </c>
      <c r="AA1758" s="2">
        <v>0.83696706886632799</v>
      </c>
      <c r="AB1758" s="2">
        <v>1.0105341722133201</v>
      </c>
      <c r="AC1758" s="2">
        <v>1.02376107560773</v>
      </c>
      <c r="AD1758" s="2">
        <v>0.96583902318332404</v>
      </c>
      <c r="AE1758" s="2">
        <v>0.808148722755202</v>
      </c>
      <c r="AF1758" s="2">
        <v>0.94888030764214804</v>
      </c>
      <c r="AG1758" s="2">
        <v>1.1994285179464701</v>
      </c>
      <c r="AH1758" s="2">
        <v>0.82874413517660495</v>
      </c>
      <c r="AI1758" s="2">
        <v>0.98200623738325998</v>
      </c>
      <c r="AJ1758" s="2">
        <v>1.1517925215795899</v>
      </c>
      <c r="AK1758" s="2">
        <v>0.82047083791188902</v>
      </c>
      <c r="AL1758" s="2">
        <v>1.0674111571429601</v>
      </c>
      <c r="AM1758" s="2">
        <v>0.79103055068391104</v>
      </c>
      <c r="AN1758" s="2">
        <v>0.77319365188242495</v>
      </c>
      <c r="AO1758" s="2">
        <v>0.56039601158079</v>
      </c>
      <c r="AP1758" s="2">
        <v>0.92884058795989399</v>
      </c>
      <c r="AQ1758" s="2">
        <v>1.1156341254998301</v>
      </c>
      <c r="AR1758" s="2">
        <v>0.86782476872860304</v>
      </c>
      <c r="AS1758" s="2">
        <v>0.87617366064346602</v>
      </c>
      <c r="AT1758" s="2">
        <v>0.817374202976207</v>
      </c>
      <c r="AU1758" s="2">
        <v>0.93816470921376804</v>
      </c>
      <c r="AV1758" s="2">
        <v>0.93839719157942403</v>
      </c>
      <c r="AW1758" s="2">
        <v>1.06800102858854</v>
      </c>
      <c r="AX1758" s="2">
        <v>0.82345130484485896</v>
      </c>
      <c r="AY1758" s="2">
        <v>1.0264582527602499</v>
      </c>
      <c r="AZ1758" s="2">
        <v>1.0333839621320999</v>
      </c>
      <c r="BA1758" s="2">
        <v>0.87633817251537105</v>
      </c>
      <c r="BB1758" s="2">
        <v>0.71658856104356805</v>
      </c>
      <c r="BC1758" s="2">
        <v>0.98900040264817601</v>
      </c>
      <c r="BD1758" s="2">
        <v>0.84548121268005805</v>
      </c>
      <c r="BE1758" s="2">
        <v>0.78301033284668298</v>
      </c>
      <c r="BF1758" s="2">
        <v>0.77850444018304099</v>
      </c>
      <c r="BG1758" s="2">
        <v>0.95696000507971002</v>
      </c>
      <c r="BH1758" s="2">
        <v>0.788541566702745</v>
      </c>
      <c r="BI1758" s="2">
        <v>0.82867790533788099</v>
      </c>
      <c r="BJ1758" s="2">
        <v>0.86879160947515299</v>
      </c>
      <c r="BK1758" s="2">
        <v>0.90880574158749305</v>
      </c>
      <c r="BL1758" s="2">
        <v>1.1171392371592299</v>
      </c>
      <c r="BM1758" s="2">
        <v>0.81666208604221602</v>
      </c>
      <c r="BN1758" s="2">
        <v>1.0895883956254799</v>
      </c>
      <c r="BO1758" s="2">
        <v>0.90814443551342405</v>
      </c>
      <c r="BP1758" s="2">
        <v>0.86762793711729502</v>
      </c>
      <c r="BQ1758" s="2">
        <v>1.0198485015266701</v>
      </c>
      <c r="BR1758" s="2">
        <v>0.78256453582431895</v>
      </c>
      <c r="BS1758" s="2">
        <v>0.76660228041771905</v>
      </c>
      <c r="BT1758" s="2">
        <v>0.757347249536513</v>
      </c>
      <c r="BU1758" s="2">
        <v>0.84260102645641299</v>
      </c>
      <c r="BV1758" s="2">
        <v>0.64764200569494901</v>
      </c>
      <c r="BW1758" s="2">
        <v>0.845652680027563</v>
      </c>
      <c r="BX1758" s="2">
        <v>0.96346959308279301</v>
      </c>
      <c r="BY1758" s="2">
        <v>0.55762405400000004</v>
      </c>
      <c r="BZ1758" s="2">
        <v>0.69631926404489197</v>
      </c>
      <c r="CA1758" s="2">
        <v>1.0646455108585899</v>
      </c>
      <c r="CB1758" s="2">
        <v>0.959413297619918</v>
      </c>
      <c r="CC1758" s="2">
        <v>0.77580066683148496</v>
      </c>
      <c r="CD1758" s="2">
        <v>1.1516034100093799</v>
      </c>
    </row>
    <row r="1759" spans="1:82" x14ac:dyDescent="0.3">
      <c r="A1759" s="2" t="s">
        <v>18197</v>
      </c>
      <c r="B1759" s="2" t="s">
        <v>8478</v>
      </c>
      <c r="C1759" s="2">
        <v>0.99883543922314</v>
      </c>
      <c r="D1759" s="2">
        <v>0.79298817294331503</v>
      </c>
      <c r="E1759" s="2">
        <v>0.835174880994911</v>
      </c>
      <c r="F1759" s="2">
        <v>0.92944381687956401</v>
      </c>
      <c r="G1759" s="2">
        <v>0.95403169194702597</v>
      </c>
      <c r="H1759" s="2">
        <v>1.0867527691991199</v>
      </c>
      <c r="I1759" s="2">
        <v>0.92591933714219699</v>
      </c>
      <c r="J1759" s="2">
        <v>0.986974137937773</v>
      </c>
      <c r="K1759" s="2">
        <v>0.74196385464967896</v>
      </c>
      <c r="L1759" s="2">
        <v>0.90405000408723002</v>
      </c>
      <c r="M1759" s="2">
        <v>0.94042223204737896</v>
      </c>
      <c r="N1759" s="2">
        <v>1.01684961532</v>
      </c>
      <c r="O1759" s="2">
        <v>0.79789923487362802</v>
      </c>
      <c r="P1759" s="2">
        <v>1.0297284900953501</v>
      </c>
      <c r="Q1759" s="2">
        <v>0.91292366882176101</v>
      </c>
      <c r="R1759" s="2">
        <v>0.85308743368748696</v>
      </c>
      <c r="S1759" s="2">
        <v>1.0073235101537299</v>
      </c>
      <c r="T1759" s="2">
        <v>1.09902987206867</v>
      </c>
      <c r="U1759" s="2">
        <v>1.05442258467295</v>
      </c>
      <c r="V1759" s="2">
        <v>0.94093633902968699</v>
      </c>
      <c r="W1759" s="2">
        <v>0.90491768424498997</v>
      </c>
      <c r="X1759" s="2">
        <v>1.0253068815527899</v>
      </c>
      <c r="Y1759" s="2">
        <v>1.08174194510601</v>
      </c>
      <c r="Z1759" s="2">
        <v>0.69825907139828303</v>
      </c>
      <c r="AA1759" s="2">
        <v>1.09635937459031</v>
      </c>
      <c r="AB1759" s="2">
        <v>1.0496195293762001</v>
      </c>
      <c r="AC1759" s="2">
        <v>0.94191106744263597</v>
      </c>
      <c r="AD1759" s="2">
        <v>1.1307786139082801</v>
      </c>
      <c r="AE1759" s="2">
        <v>0.90145716862666503</v>
      </c>
      <c r="AF1759" s="2">
        <v>0.94902855649918205</v>
      </c>
      <c r="AG1759" s="2">
        <v>0.67612887438021796</v>
      </c>
      <c r="AH1759" s="2">
        <v>0.97601691489879305</v>
      </c>
      <c r="AI1759" s="2">
        <v>0.85089133280714502</v>
      </c>
      <c r="AJ1759" s="2">
        <v>0.88745278520761395</v>
      </c>
      <c r="AK1759" s="2">
        <v>0.93557046255842002</v>
      </c>
      <c r="AL1759" s="2">
        <v>1.0916468835434601</v>
      </c>
      <c r="AM1759" s="2">
        <v>1.29775835162185</v>
      </c>
      <c r="AN1759" s="2">
        <v>1.10052418849009</v>
      </c>
      <c r="AO1759" s="2">
        <v>0.98207166565262305</v>
      </c>
      <c r="AP1759" s="2">
        <v>0.99828203292263296</v>
      </c>
      <c r="AQ1759" s="2">
        <v>0.91491074114517901</v>
      </c>
      <c r="AR1759" s="2">
        <v>0.85717878560633498</v>
      </c>
      <c r="AS1759" s="2">
        <v>0.94699509071471</v>
      </c>
      <c r="AT1759" s="2">
        <v>0.74694414587591296</v>
      </c>
      <c r="AU1759" s="2">
        <v>0.826511065171182</v>
      </c>
      <c r="AV1759" s="2">
        <v>0.91082689768874403</v>
      </c>
      <c r="AW1759" s="2">
        <v>1.0423033567145601</v>
      </c>
      <c r="AX1759" s="2">
        <v>0.716452498132085</v>
      </c>
      <c r="AY1759" s="2">
        <v>0.92662743474510301</v>
      </c>
      <c r="AZ1759" s="2">
        <v>0.86654290072069895</v>
      </c>
      <c r="BA1759" s="2">
        <v>0.98242114977636397</v>
      </c>
      <c r="BB1759" s="2">
        <v>0.88479139567377996</v>
      </c>
      <c r="BC1759" s="2">
        <v>0.719855322434093</v>
      </c>
      <c r="BD1759" s="2">
        <v>0.95363256755431602</v>
      </c>
      <c r="BE1759" s="2">
        <v>0.92921389598930804</v>
      </c>
      <c r="BF1759" s="2">
        <v>0.95981863590785399</v>
      </c>
      <c r="BG1759" s="2">
        <v>0.985846069605258</v>
      </c>
      <c r="BH1759" s="2">
        <v>0.974256440149605</v>
      </c>
      <c r="BI1759" s="2">
        <v>0.88712875849766304</v>
      </c>
      <c r="BJ1759" s="2">
        <v>0.96630238387978395</v>
      </c>
      <c r="BK1759" s="2">
        <v>0.99803616024473096</v>
      </c>
      <c r="BL1759" s="2">
        <v>0.708098447487989</v>
      </c>
      <c r="BM1759" s="2">
        <v>1.0227616985880399</v>
      </c>
      <c r="BN1759" s="2">
        <v>0.98336967987307999</v>
      </c>
      <c r="BO1759" s="2">
        <v>0.912550743934883</v>
      </c>
      <c r="BP1759" s="2">
        <v>0.79562040041605897</v>
      </c>
      <c r="BQ1759" s="2">
        <v>1.0313899238214199</v>
      </c>
      <c r="BR1759" s="2">
        <v>1.1426638636953399</v>
      </c>
      <c r="BS1759" s="2">
        <v>1.01786483232542</v>
      </c>
      <c r="BT1759" s="2">
        <v>0.83525129983578095</v>
      </c>
      <c r="BU1759" s="2">
        <v>0.94354068667553603</v>
      </c>
      <c r="BV1759" s="2">
        <v>0.73267221977292696</v>
      </c>
      <c r="BW1759" s="2">
        <v>0.92970069121609999</v>
      </c>
      <c r="BX1759" s="2">
        <v>0.90094982123318901</v>
      </c>
      <c r="BY1759" s="2">
        <v>0.97612733299999999</v>
      </c>
      <c r="BZ1759" s="2">
        <v>0.76384323301273904</v>
      </c>
      <c r="CA1759" s="2">
        <v>0.58561208075317805</v>
      </c>
      <c r="CB1759" s="2">
        <v>0.59834325145287903</v>
      </c>
      <c r="CC1759" s="2">
        <v>0.85335323678779895</v>
      </c>
      <c r="CD1759" s="2">
        <v>0.93718328419872798</v>
      </c>
    </row>
    <row r="1760" spans="1:82" x14ac:dyDescent="0.3">
      <c r="A1760" s="2" t="s">
        <v>18195</v>
      </c>
      <c r="B1760" s="2" t="s">
        <v>1815</v>
      </c>
      <c r="C1760" s="2">
        <v>1.0860946438332899</v>
      </c>
      <c r="D1760" s="2">
        <v>1.03250382811652</v>
      </c>
      <c r="E1760" s="2">
        <v>1.2558423449385501</v>
      </c>
      <c r="F1760" s="2">
        <v>0.99978190658032196</v>
      </c>
      <c r="G1760" s="2">
        <v>1.0780936436982</v>
      </c>
      <c r="H1760" s="2">
        <v>1.3546655929370199</v>
      </c>
      <c r="I1760" s="2">
        <v>0.87975455351992604</v>
      </c>
      <c r="J1760" s="2">
        <v>0.94476356427971697</v>
      </c>
      <c r="K1760" s="2">
        <v>1.01284044256824</v>
      </c>
      <c r="L1760" s="2">
        <v>0.96252149229211503</v>
      </c>
      <c r="M1760" s="2">
        <v>1.13747312261046</v>
      </c>
      <c r="N1760" s="2">
        <v>0.98696116649298604</v>
      </c>
      <c r="O1760" s="2">
        <v>1.08903203865732</v>
      </c>
      <c r="P1760" s="2">
        <v>1.0867964961959899</v>
      </c>
      <c r="Q1760" s="2">
        <v>0.87183575325348395</v>
      </c>
      <c r="R1760" s="2">
        <v>0.95972974104670505</v>
      </c>
      <c r="S1760" s="2">
        <v>1.1140728322062501</v>
      </c>
      <c r="T1760" s="2">
        <v>1.0802785439488001</v>
      </c>
      <c r="U1760" s="2">
        <v>1.1755146988149101</v>
      </c>
      <c r="V1760" s="2">
        <v>0.97004569915583905</v>
      </c>
      <c r="W1760" s="2">
        <v>0.84598012132964595</v>
      </c>
      <c r="X1760" s="2">
        <v>1.1586070609412</v>
      </c>
      <c r="Y1760" s="2">
        <v>1.10489866812296</v>
      </c>
      <c r="Z1760" s="2">
        <v>1.0133645794228501</v>
      </c>
      <c r="AA1760" s="2">
        <v>0.96866195962736601</v>
      </c>
      <c r="AB1760" s="2">
        <v>0.90935276709214397</v>
      </c>
      <c r="AC1760" s="2">
        <v>1.0763625115194899</v>
      </c>
      <c r="AD1760" s="2">
        <v>1.09229121404698</v>
      </c>
      <c r="AE1760" s="2">
        <v>0.80726958171475605</v>
      </c>
      <c r="AF1760" s="2">
        <v>0.97857921342447796</v>
      </c>
      <c r="AG1760" s="2">
        <v>1.2683373990188</v>
      </c>
      <c r="AH1760" s="2">
        <v>0.98561543609744695</v>
      </c>
      <c r="AI1760" s="2">
        <v>1.02281099836224</v>
      </c>
      <c r="AJ1760" s="2">
        <v>1.3019958103464599</v>
      </c>
      <c r="AK1760" s="2">
        <v>0.966201115461224</v>
      </c>
      <c r="AL1760" s="2">
        <v>1.04663802673777</v>
      </c>
      <c r="AM1760" s="2">
        <v>1.0341699772822099</v>
      </c>
      <c r="AN1760" s="2">
        <v>0.99655451140965701</v>
      </c>
      <c r="AO1760" s="2">
        <v>0.65867094264172599</v>
      </c>
      <c r="AP1760" s="2">
        <v>0.94857561136607005</v>
      </c>
      <c r="AQ1760" s="2">
        <v>1.38015383386043</v>
      </c>
      <c r="AR1760" s="2">
        <v>0.83341184642423705</v>
      </c>
      <c r="AS1760" s="2">
        <v>0.830622536875957</v>
      </c>
      <c r="AT1760" s="2">
        <v>0.81630039093427398</v>
      </c>
      <c r="AU1760" s="2">
        <v>0.77004480475875503</v>
      </c>
      <c r="AV1760" s="2">
        <v>0.85672860812048302</v>
      </c>
      <c r="AW1760" s="2">
        <v>0.98677894008004996</v>
      </c>
      <c r="AX1760" s="2">
        <v>0.80239971322992998</v>
      </c>
      <c r="AY1760" s="2">
        <v>1.1139077139498501</v>
      </c>
      <c r="AZ1760" s="2">
        <v>0.70118601503662603</v>
      </c>
      <c r="BA1760" s="2">
        <v>1.0470089560875</v>
      </c>
      <c r="BB1760" s="2">
        <v>0.75602555531954097</v>
      </c>
      <c r="BC1760" s="2">
        <v>1.0455404829812001</v>
      </c>
      <c r="BD1760" s="2">
        <v>0.93594082706661297</v>
      </c>
      <c r="BE1760" s="2">
        <v>0.71247562035974898</v>
      </c>
      <c r="BF1760" s="2">
        <v>0.75672158027774705</v>
      </c>
      <c r="BG1760" s="2">
        <v>1.2282197979445799</v>
      </c>
      <c r="BH1760" s="2">
        <v>1.1100912168791399</v>
      </c>
      <c r="BI1760" s="2">
        <v>0.87656237074102905</v>
      </c>
      <c r="BJ1760" s="2">
        <v>0.89880546297557695</v>
      </c>
      <c r="BK1760" s="2">
        <v>1.01336905447811</v>
      </c>
      <c r="BL1760" s="2">
        <v>1.1040115440151199</v>
      </c>
      <c r="BM1760" s="2">
        <v>0.90403159613439898</v>
      </c>
      <c r="BN1760" s="2">
        <v>1.1836817733334</v>
      </c>
      <c r="BO1760" s="2">
        <v>0.79938540271487402</v>
      </c>
      <c r="BP1760" s="2">
        <v>0.87863582847285104</v>
      </c>
      <c r="BQ1760" s="2">
        <v>1.1201868645092301</v>
      </c>
      <c r="BR1760" s="2">
        <v>0.81244003906951101</v>
      </c>
      <c r="BS1760" s="2">
        <v>0.89860885393800405</v>
      </c>
      <c r="BT1760" s="2">
        <v>0.69484414387815896</v>
      </c>
      <c r="BU1760" s="2">
        <v>0.89672930558618802</v>
      </c>
      <c r="BV1760" s="2">
        <v>0.72115534228197298</v>
      </c>
      <c r="BW1760" s="2">
        <v>0.89813666640578305</v>
      </c>
      <c r="BX1760" s="2">
        <v>0.95326371012691002</v>
      </c>
      <c r="BY1760" s="2">
        <v>0.58731794599999998</v>
      </c>
      <c r="BZ1760" s="2">
        <v>0.54078416647974403</v>
      </c>
      <c r="CA1760" s="2">
        <v>1.04781878869326</v>
      </c>
      <c r="CB1760" s="2">
        <v>1.14828024558404</v>
      </c>
      <c r="CC1760" s="2">
        <v>0.765076015653259</v>
      </c>
      <c r="CD1760" s="2">
        <v>1.1628395283928801</v>
      </c>
    </row>
    <row r="1761" spans="1:82" x14ac:dyDescent="0.3">
      <c r="A1761" s="2" t="s">
        <v>18194</v>
      </c>
      <c r="B1761" s="2" t="s">
        <v>5911</v>
      </c>
      <c r="C1761" s="2">
        <v>1.1639613040307299</v>
      </c>
      <c r="D1761" s="2">
        <v>1.0350700861705999</v>
      </c>
      <c r="E1761" s="2">
        <v>1.56948473825486</v>
      </c>
      <c r="F1761" s="2">
        <v>0.78433819756901302</v>
      </c>
      <c r="G1761" s="2">
        <v>0.66812837175596196</v>
      </c>
      <c r="H1761" s="2">
        <v>1.82926552460833</v>
      </c>
      <c r="I1761" s="2">
        <v>0.54327784337857099</v>
      </c>
      <c r="J1761" s="2">
        <v>0.94990733830156504</v>
      </c>
      <c r="K1761" s="2">
        <v>0.938054409625801</v>
      </c>
      <c r="L1761" s="2">
        <v>0.88210286238588698</v>
      </c>
      <c r="M1761" s="2">
        <v>0.58834073960298705</v>
      </c>
      <c r="N1761" s="2">
        <v>1.0114149533268799</v>
      </c>
      <c r="O1761" s="2">
        <v>0.62627890837548605</v>
      </c>
      <c r="P1761" s="2">
        <v>0.55313812004347096</v>
      </c>
      <c r="Q1761" s="2">
        <v>0.61420983005915897</v>
      </c>
      <c r="R1761" s="2">
        <v>1.3338742725920001</v>
      </c>
      <c r="S1761" s="2">
        <v>1.3911715396004201</v>
      </c>
      <c r="T1761" s="2">
        <v>0.83098631034678405</v>
      </c>
      <c r="U1761" s="2">
        <v>1.2845680151427701</v>
      </c>
      <c r="V1761" s="2">
        <v>0.53934827563418597</v>
      </c>
      <c r="W1761" s="2">
        <v>0.41088475267131902</v>
      </c>
      <c r="X1761" s="2">
        <v>1.3062892734506599</v>
      </c>
      <c r="Y1761" s="2">
        <v>1.33411522534019</v>
      </c>
      <c r="Z1761" s="2">
        <v>0.62777954068672304</v>
      </c>
      <c r="AA1761" s="2">
        <v>0.86217395274178998</v>
      </c>
      <c r="AB1761" s="2">
        <v>0.96943244419143304</v>
      </c>
      <c r="AC1761" s="2">
        <v>0.76721357155062497</v>
      </c>
      <c r="AD1761" s="2">
        <v>1.0408911913406</v>
      </c>
      <c r="AE1761" s="2">
        <v>0.328711692530471</v>
      </c>
      <c r="AF1761" s="2">
        <v>0.94906747083672605</v>
      </c>
      <c r="AG1761" s="2">
        <v>1.08615983314437</v>
      </c>
      <c r="AH1761" s="2">
        <v>0.66201218861217703</v>
      </c>
      <c r="AI1761" s="2">
        <v>0.96570815204290394</v>
      </c>
      <c r="AJ1761" s="2">
        <v>0.84488635332454298</v>
      </c>
      <c r="AK1761" s="2">
        <v>0.43347203546117302</v>
      </c>
      <c r="AL1761" s="2">
        <v>0.98539636632347505</v>
      </c>
      <c r="AM1761" s="2">
        <v>1.15930587541952</v>
      </c>
      <c r="AN1761" s="2">
        <v>1.0510347624493199</v>
      </c>
      <c r="AO1761" s="2">
        <v>0.38667079784000402</v>
      </c>
      <c r="AP1761" s="2">
        <v>0.837575681853856</v>
      </c>
      <c r="AQ1761" s="2">
        <v>0.87567901645532398</v>
      </c>
      <c r="AR1761" s="2">
        <v>0.50881729463063696</v>
      </c>
      <c r="AS1761" s="2">
        <v>0.39998986961446897</v>
      </c>
      <c r="AT1761" s="2">
        <v>0.446197065102096</v>
      </c>
      <c r="AU1761" s="2">
        <v>0.53733929590107699</v>
      </c>
      <c r="AV1761" s="2">
        <v>0.50471808873675394</v>
      </c>
      <c r="AW1761" s="2">
        <v>0.71286330601331604</v>
      </c>
      <c r="AX1761" s="2">
        <v>0.41202545672546598</v>
      </c>
      <c r="AY1761" s="2">
        <v>0.31151571461795602</v>
      </c>
      <c r="AZ1761" s="2">
        <v>0.57547520174042999</v>
      </c>
      <c r="BA1761" s="2">
        <v>0.85254040166109202</v>
      </c>
      <c r="BB1761" s="2">
        <v>0.76529037484750695</v>
      </c>
      <c r="BC1761" s="2">
        <v>0.66572669920583605</v>
      </c>
      <c r="BD1761" s="2">
        <v>0.90224606366335902</v>
      </c>
      <c r="BE1761" s="2">
        <v>0.60922841610936995</v>
      </c>
      <c r="BF1761" s="2">
        <v>0.80830498027725395</v>
      </c>
      <c r="BG1761" s="2">
        <v>1.3790921362325601</v>
      </c>
      <c r="BH1761" s="2">
        <v>0.66602047490656602</v>
      </c>
      <c r="BI1761" s="2">
        <v>0.39574308570081801</v>
      </c>
      <c r="BJ1761" s="2">
        <v>0.76287771918203895</v>
      </c>
      <c r="BK1761" s="2">
        <v>0.67626560853126805</v>
      </c>
      <c r="BL1761" s="2">
        <v>0.77515002621460505</v>
      </c>
      <c r="BM1761" s="2">
        <v>0.72207967169268095</v>
      </c>
      <c r="BN1761" s="2">
        <v>0.92229421581743898</v>
      </c>
      <c r="BO1761" s="2">
        <v>0.58278708440259896</v>
      </c>
      <c r="BP1761" s="2">
        <v>0.34482873904142602</v>
      </c>
      <c r="BQ1761" s="2">
        <v>1.2172129882960301</v>
      </c>
      <c r="BR1761" s="2">
        <v>0.69823631654451801</v>
      </c>
      <c r="BS1761" s="2">
        <v>0.76969072274389005</v>
      </c>
      <c r="BT1761" s="2">
        <v>0.59327842862590696</v>
      </c>
      <c r="BU1761" s="2">
        <v>0.97073401589303399</v>
      </c>
      <c r="BV1761" s="2">
        <v>0.86427658240208405</v>
      </c>
      <c r="BW1761" s="2">
        <v>0.89171565528999197</v>
      </c>
      <c r="BX1761" s="2">
        <v>0.54391216043046997</v>
      </c>
      <c r="BY1761" s="2">
        <v>0.33121860400000003</v>
      </c>
      <c r="BZ1761" s="2">
        <v>0.27668220932376703</v>
      </c>
      <c r="CA1761" s="2">
        <v>0.801582697387204</v>
      </c>
      <c r="CB1761" s="2">
        <v>0.81753926648225095</v>
      </c>
      <c r="CC1761" s="2">
        <v>0.45653145020205899</v>
      </c>
      <c r="CD1761" s="2">
        <v>0.97518120658434104</v>
      </c>
    </row>
    <row r="1762" spans="1:82" x14ac:dyDescent="0.3">
      <c r="A1762" s="2" t="s">
        <v>18191</v>
      </c>
      <c r="B1762" s="2" t="s">
        <v>10669</v>
      </c>
      <c r="C1762" s="2">
        <v>1.1310220757250899</v>
      </c>
      <c r="D1762" s="2">
        <v>0.834830075555137</v>
      </c>
      <c r="E1762" s="2">
        <v>1.1645588066311801</v>
      </c>
      <c r="F1762" s="2">
        <v>0.90326420397888996</v>
      </c>
      <c r="G1762" s="2">
        <v>0.98248216737090299</v>
      </c>
      <c r="H1762" s="2">
        <v>1.12220517259049</v>
      </c>
      <c r="I1762" s="2">
        <v>0.82559127544261202</v>
      </c>
      <c r="J1762" s="2">
        <v>1.03745082989954</v>
      </c>
      <c r="K1762" s="2">
        <v>1.16487131298014</v>
      </c>
      <c r="L1762" s="2">
        <v>0.954716638972405</v>
      </c>
      <c r="M1762" s="2">
        <v>0.79514221659198103</v>
      </c>
      <c r="N1762" s="2">
        <v>0.99230211469836804</v>
      </c>
      <c r="O1762" s="2">
        <v>0.87696609628737598</v>
      </c>
      <c r="P1762" s="2">
        <v>0.77140991998875996</v>
      </c>
      <c r="Q1762" s="2">
        <v>0.85126872210903604</v>
      </c>
      <c r="R1762" s="2">
        <v>1.10493542607964</v>
      </c>
      <c r="S1762" s="2">
        <v>1.00472834848531</v>
      </c>
      <c r="T1762" s="2">
        <v>0.92386822422530501</v>
      </c>
      <c r="U1762" s="2">
        <v>0.93989071662097301</v>
      </c>
      <c r="V1762" s="2">
        <v>0.70361855539418605</v>
      </c>
      <c r="W1762" s="2">
        <v>0.74180652456765095</v>
      </c>
      <c r="X1762" s="2">
        <v>0.93549250470668599</v>
      </c>
      <c r="Y1762" s="2">
        <v>0.84943273259148699</v>
      </c>
      <c r="Z1762" s="2">
        <v>0.77792413097164903</v>
      </c>
      <c r="AA1762" s="2">
        <v>0.83603217757833104</v>
      </c>
      <c r="AB1762" s="2">
        <v>0.80009528899825699</v>
      </c>
      <c r="AC1762" s="2">
        <v>0.90975956099119504</v>
      </c>
      <c r="AD1762" s="2">
        <v>1.0101241348866601</v>
      </c>
      <c r="AE1762" s="2">
        <v>0.73655440887073298</v>
      </c>
      <c r="AF1762" s="2">
        <v>0.88649516128654404</v>
      </c>
      <c r="AG1762" s="2">
        <v>0.95235075645534395</v>
      </c>
      <c r="AH1762" s="2">
        <v>0.82842780126561499</v>
      </c>
      <c r="AI1762" s="2">
        <v>0.92810774858932998</v>
      </c>
      <c r="AJ1762" s="2">
        <v>0.97110396456250603</v>
      </c>
      <c r="AK1762" s="2">
        <v>0.79219906968029496</v>
      </c>
      <c r="AL1762" s="2">
        <v>0.99653829634178503</v>
      </c>
      <c r="AM1762" s="2">
        <v>1.21327749180172</v>
      </c>
      <c r="AN1762" s="2">
        <v>0.93757505878912895</v>
      </c>
      <c r="AO1762" s="2">
        <v>0.67347560909050097</v>
      </c>
      <c r="AP1762" s="2">
        <v>0.92132887567921196</v>
      </c>
      <c r="AQ1762" s="2">
        <v>0.98251325172249404</v>
      </c>
      <c r="AR1762" s="2">
        <v>0.77916402699670095</v>
      </c>
      <c r="AS1762" s="2">
        <v>0.72648351203246198</v>
      </c>
      <c r="AT1762" s="2">
        <v>0.83628766281582501</v>
      </c>
      <c r="AU1762" s="2">
        <v>0.814792902566842</v>
      </c>
      <c r="AV1762" s="2">
        <v>0.79148369953179498</v>
      </c>
      <c r="AW1762" s="2">
        <v>1.16290925204469</v>
      </c>
      <c r="AX1762" s="2">
        <v>0.79527555584540599</v>
      </c>
      <c r="AY1762" s="2">
        <v>0.86387016179375298</v>
      </c>
      <c r="AZ1762" s="2">
        <v>0.82421209756064495</v>
      </c>
      <c r="BA1762" s="2">
        <v>0.86621034540825004</v>
      </c>
      <c r="BB1762" s="2">
        <v>0.93676124805023597</v>
      </c>
      <c r="BC1762" s="2">
        <v>0.95828528761282195</v>
      </c>
      <c r="BD1762" s="2">
        <v>0.94783445906870001</v>
      </c>
      <c r="BE1762" s="2">
        <v>0.78741214130397397</v>
      </c>
      <c r="BF1762" s="2">
        <v>0.920327912877832</v>
      </c>
      <c r="BG1762" s="2">
        <v>1.00177787475487</v>
      </c>
      <c r="BH1762" s="2">
        <v>0.88137186959024405</v>
      </c>
      <c r="BI1762" s="2">
        <v>0.74142660375792702</v>
      </c>
      <c r="BJ1762" s="2">
        <v>0.77454944863097897</v>
      </c>
      <c r="BK1762" s="2">
        <v>0.85160056490865399</v>
      </c>
      <c r="BL1762" s="2">
        <v>0.77638170020219599</v>
      </c>
      <c r="BM1762" s="2">
        <v>0.91509437302515995</v>
      </c>
      <c r="BN1762" s="2">
        <v>0.93110717222356398</v>
      </c>
      <c r="BO1762" s="2">
        <v>0.75760100046203704</v>
      </c>
      <c r="BP1762" s="2">
        <v>0.82717535128284503</v>
      </c>
      <c r="BQ1762" s="2">
        <v>1.0827746240614999</v>
      </c>
      <c r="BR1762" s="2">
        <v>0.73034234294279199</v>
      </c>
      <c r="BS1762" s="2">
        <v>0.86065255167591703</v>
      </c>
      <c r="BT1762" s="2">
        <v>0.75187901328005102</v>
      </c>
      <c r="BU1762" s="2">
        <v>0.79011528520400898</v>
      </c>
      <c r="BV1762" s="2">
        <v>0.64846951055457902</v>
      </c>
      <c r="BW1762" s="2">
        <v>0.85954486754577997</v>
      </c>
      <c r="BX1762" s="2">
        <v>0.82656003564910496</v>
      </c>
      <c r="BY1762" s="2">
        <v>0.79710281800000005</v>
      </c>
      <c r="BZ1762" s="2">
        <v>0.64479297028351601</v>
      </c>
      <c r="CA1762" s="2">
        <v>0.86780528199872697</v>
      </c>
      <c r="CB1762" s="2">
        <v>1.1088120376522199</v>
      </c>
      <c r="CC1762" s="2">
        <v>0.73765135053640796</v>
      </c>
      <c r="CD1762" s="2">
        <v>0.93537707673909498</v>
      </c>
    </row>
    <row r="1763" spans="1:82" x14ac:dyDescent="0.3">
      <c r="A1763" s="2" t="s">
        <v>18190</v>
      </c>
      <c r="B1763" s="2" t="s">
        <v>9838</v>
      </c>
      <c r="C1763" s="2">
        <v>1.15782048211079</v>
      </c>
      <c r="D1763" s="2">
        <v>0.99915994531827002</v>
      </c>
      <c r="E1763" s="2">
        <v>1.1570006407864399</v>
      </c>
      <c r="F1763" s="2">
        <v>0.96100984328874295</v>
      </c>
      <c r="G1763" s="2">
        <v>1.04538615989675</v>
      </c>
      <c r="H1763" s="2">
        <v>1.0542111583889899</v>
      </c>
      <c r="I1763" s="2">
        <v>0.95056270390600905</v>
      </c>
      <c r="J1763" s="2">
        <v>1.1624363788629</v>
      </c>
      <c r="K1763" s="2">
        <v>1.29506508131552</v>
      </c>
      <c r="L1763" s="2">
        <v>1.0401250443582</v>
      </c>
      <c r="M1763" s="2">
        <v>0.88516416294123501</v>
      </c>
      <c r="N1763" s="2">
        <v>1.0802682428674999</v>
      </c>
      <c r="O1763" s="2">
        <v>1.0670723574237599</v>
      </c>
      <c r="P1763" s="2">
        <v>0.84895446990669599</v>
      </c>
      <c r="Q1763" s="2">
        <v>0.86046700165075096</v>
      </c>
      <c r="R1763" s="2">
        <v>1.1346208033714</v>
      </c>
      <c r="S1763" s="2">
        <v>1.04710635313525</v>
      </c>
      <c r="T1763" s="2">
        <v>1.1741150213168601</v>
      </c>
      <c r="U1763" s="2">
        <v>0.84172030772696504</v>
      </c>
      <c r="V1763" s="2">
        <v>0.94388847646469898</v>
      </c>
      <c r="W1763" s="2">
        <v>0.98364565543800497</v>
      </c>
      <c r="X1763" s="2">
        <v>0.99058207162166401</v>
      </c>
      <c r="Y1763" s="2">
        <v>0.912201095643282</v>
      </c>
      <c r="Z1763" s="2">
        <v>1.1221366033356099</v>
      </c>
      <c r="AA1763" s="2">
        <v>1.04905506610609</v>
      </c>
      <c r="AB1763" s="2">
        <v>0.94267548581245897</v>
      </c>
      <c r="AC1763" s="2">
        <v>1.0476395801529499</v>
      </c>
      <c r="AD1763" s="2">
        <v>1.18838348718006</v>
      </c>
      <c r="AE1763" s="2">
        <v>0.80841171633045705</v>
      </c>
      <c r="AF1763" s="2">
        <v>0.99394421375702902</v>
      </c>
      <c r="AG1763" s="2">
        <v>1.04314365909623</v>
      </c>
      <c r="AH1763" s="2">
        <v>0.98334304156197805</v>
      </c>
      <c r="AI1763" s="2">
        <v>1.02151509693029</v>
      </c>
      <c r="AJ1763" s="2">
        <v>1.1988302350878901</v>
      </c>
      <c r="AK1763" s="2">
        <v>0.77692568599149903</v>
      </c>
      <c r="AL1763" s="2">
        <v>1.18012020376751</v>
      </c>
      <c r="AM1763" s="2">
        <v>1.1188185187112101</v>
      </c>
      <c r="AN1763" s="2">
        <v>0.91737559890689302</v>
      </c>
      <c r="AO1763" s="2">
        <v>1.0623183544614201</v>
      </c>
      <c r="AP1763" s="2">
        <v>1.0101602228121001</v>
      </c>
      <c r="AQ1763" s="2">
        <v>1.0316500186558399</v>
      </c>
      <c r="AR1763" s="2">
        <v>0.81810952797679504</v>
      </c>
      <c r="AS1763" s="2">
        <v>0.88248559346223898</v>
      </c>
      <c r="AT1763" s="2">
        <v>1.0064427375810301</v>
      </c>
      <c r="AU1763" s="2">
        <v>0.92769814157026698</v>
      </c>
      <c r="AV1763" s="2">
        <v>0.91685400239438897</v>
      </c>
      <c r="AW1763" s="2">
        <v>1.0516237578335099</v>
      </c>
      <c r="AX1763" s="2">
        <v>0.93522079534703895</v>
      </c>
      <c r="AY1763" s="2">
        <v>0.92874499820738599</v>
      </c>
      <c r="AZ1763" s="2">
        <v>0.85833705771709301</v>
      </c>
      <c r="BA1763" s="2">
        <v>0.88176439063970602</v>
      </c>
      <c r="BB1763" s="2">
        <v>0.98753800763710498</v>
      </c>
      <c r="BC1763" s="2">
        <v>1.0721049057318499</v>
      </c>
      <c r="BD1763" s="2">
        <v>0.99886756722778502</v>
      </c>
      <c r="BE1763" s="2">
        <v>0.86528624366196005</v>
      </c>
      <c r="BF1763" s="2">
        <v>1.0280325204615799</v>
      </c>
      <c r="BG1763" s="2">
        <v>0.80397785662563603</v>
      </c>
      <c r="BH1763" s="2">
        <v>0.99758340217181296</v>
      </c>
      <c r="BI1763" s="2">
        <v>1.0664931575568699</v>
      </c>
      <c r="BJ1763" s="2">
        <v>1.02030955961535</v>
      </c>
      <c r="BK1763" s="2">
        <v>0.93384267989634695</v>
      </c>
      <c r="BL1763" s="2">
        <v>1.02417737799787</v>
      </c>
      <c r="BM1763" s="2">
        <v>1.09432312349792</v>
      </c>
      <c r="BN1763" s="2">
        <v>0.96924840671257395</v>
      </c>
      <c r="BO1763" s="2">
        <v>0.89712790146145605</v>
      </c>
      <c r="BP1763" s="2">
        <v>1.0514031064108</v>
      </c>
      <c r="BQ1763" s="2">
        <v>0.79524440882201297</v>
      </c>
      <c r="BR1763" s="2">
        <v>1.0356217566571699</v>
      </c>
      <c r="BS1763" s="2">
        <v>0.91865390748432896</v>
      </c>
      <c r="BT1763" s="2">
        <v>1.0554282586360799</v>
      </c>
      <c r="BU1763" s="2">
        <v>0.91395342356757303</v>
      </c>
      <c r="BV1763" s="2">
        <v>0.677018696235686</v>
      </c>
      <c r="BW1763" s="2">
        <v>1.04778828813977</v>
      </c>
      <c r="BX1763" s="2">
        <v>0.96932710459717697</v>
      </c>
      <c r="BY1763" s="2">
        <v>0.98191179100000003</v>
      </c>
      <c r="BZ1763" s="2">
        <v>1.22236715729318</v>
      </c>
      <c r="CA1763" s="2">
        <v>1.19799361954479</v>
      </c>
      <c r="CB1763" s="2">
        <v>1.41985159334832</v>
      </c>
      <c r="CC1763" s="2">
        <v>0.93756245606675004</v>
      </c>
      <c r="CD1763" s="2">
        <v>0.983663651962291</v>
      </c>
    </row>
    <row r="1764" spans="1:82" x14ac:dyDescent="0.3">
      <c r="A1764" s="2" t="s">
        <v>18189</v>
      </c>
      <c r="B1764" s="2" t="s">
        <v>18189</v>
      </c>
      <c r="C1764" s="2">
        <v>0.96797884191009897</v>
      </c>
      <c r="D1764" s="2">
        <v>1.18003240875009</v>
      </c>
      <c r="E1764" s="2">
        <v>1.18038927527083</v>
      </c>
      <c r="F1764" s="2">
        <v>0.93929917135993901</v>
      </c>
      <c r="G1764" s="2">
        <v>1.1541537668792201</v>
      </c>
      <c r="H1764" s="2">
        <v>1.2832281073094201</v>
      </c>
      <c r="I1764" s="2">
        <v>0.97266064233322802</v>
      </c>
      <c r="J1764" s="2">
        <v>0.87563063729553003</v>
      </c>
      <c r="K1764" s="2">
        <v>1.0937908884696399</v>
      </c>
      <c r="L1764" s="2">
        <v>0.97235495707534003</v>
      </c>
      <c r="M1764" s="2">
        <v>0.96840891183838096</v>
      </c>
      <c r="N1764" s="2">
        <v>0.89775645274489402</v>
      </c>
      <c r="O1764" s="2">
        <v>1.1395700486559099</v>
      </c>
      <c r="P1764" s="2">
        <v>1.0208802229465901</v>
      </c>
      <c r="Q1764" s="2">
        <v>1.03566229145861</v>
      </c>
      <c r="R1764" s="2">
        <v>1.1351328766653499</v>
      </c>
      <c r="S1764" s="2">
        <v>1.2778370054995301</v>
      </c>
      <c r="T1764" s="2">
        <v>0.90173414406326502</v>
      </c>
      <c r="U1764" s="2">
        <v>1.1487217242460399</v>
      </c>
      <c r="V1764" s="2">
        <v>1.0606626705523501</v>
      </c>
      <c r="W1764" s="2">
        <v>0.85193914078700494</v>
      </c>
      <c r="X1764" s="2">
        <v>1.11930048107472</v>
      </c>
      <c r="Y1764" s="2">
        <v>1.07876889815092</v>
      </c>
      <c r="Z1764" s="2">
        <v>1.09350268089042</v>
      </c>
      <c r="AA1764" s="2">
        <v>1.11381030933283</v>
      </c>
      <c r="AB1764" s="2">
        <v>0.95928594211580998</v>
      </c>
      <c r="AC1764" s="2">
        <v>1.1616379520629301</v>
      </c>
      <c r="AD1764" s="2">
        <v>0.97926641000535097</v>
      </c>
      <c r="AE1764" s="2">
        <v>0.74539961968853996</v>
      </c>
      <c r="AF1764" s="2">
        <v>1.0883062713431499</v>
      </c>
      <c r="AG1764" s="2">
        <v>1.21877664339057</v>
      </c>
      <c r="AH1764" s="2">
        <v>0.89211253877190899</v>
      </c>
      <c r="AI1764" s="2">
        <v>1.0514674595440701</v>
      </c>
      <c r="AJ1764" s="2">
        <v>1.13570527390995</v>
      </c>
      <c r="AK1764" s="2">
        <v>0.98999448662603595</v>
      </c>
      <c r="AL1764" s="2">
        <v>0.888964048315249</v>
      </c>
      <c r="AM1764" s="2">
        <v>1.02385800667861</v>
      </c>
      <c r="AN1764" s="2">
        <v>0.98938272888654799</v>
      </c>
      <c r="AO1764" s="2">
        <v>0.77927490636847996</v>
      </c>
      <c r="AP1764" s="2">
        <v>0.94921227862350799</v>
      </c>
      <c r="AQ1764" s="2">
        <v>1.0709265142080899</v>
      </c>
      <c r="AR1764" s="2">
        <v>0.91218101952846697</v>
      </c>
      <c r="AS1764" s="2">
        <v>0.68875571666295698</v>
      </c>
      <c r="AT1764" s="2">
        <v>0.73271913578797299</v>
      </c>
      <c r="AU1764" s="2">
        <v>1.0893980977251301</v>
      </c>
      <c r="AV1764" s="2">
        <v>0.86889471345532399</v>
      </c>
      <c r="AW1764" s="2">
        <v>0.892542370002671</v>
      </c>
      <c r="AX1764" s="2">
        <v>0.83334473782783702</v>
      </c>
      <c r="AY1764" s="2">
        <v>1.18685809489924</v>
      </c>
      <c r="AZ1764" s="2">
        <v>1.0202467829503099</v>
      </c>
      <c r="BA1764" s="2">
        <v>0.94699345226902498</v>
      </c>
      <c r="BB1764" s="2">
        <v>0.81103832356078998</v>
      </c>
      <c r="BC1764" s="2">
        <v>1.06681521235233</v>
      </c>
      <c r="BD1764" s="2">
        <v>1.1010946907811401</v>
      </c>
      <c r="BE1764" s="2">
        <v>1.0511891216070599</v>
      </c>
      <c r="BF1764" s="2">
        <v>1.05912105036874</v>
      </c>
      <c r="BG1764" s="2">
        <v>1.1482489193760199</v>
      </c>
      <c r="BH1764" s="2">
        <v>0.98571992758285998</v>
      </c>
      <c r="BI1764" s="2">
        <v>0.82568280874718802</v>
      </c>
      <c r="BJ1764" s="2">
        <v>0.800652058926699</v>
      </c>
      <c r="BK1764" s="2">
        <v>0.91477981222873195</v>
      </c>
      <c r="BL1764" s="2">
        <v>1.3324374524973299</v>
      </c>
      <c r="BM1764" s="2">
        <v>0.92224052890676</v>
      </c>
      <c r="BN1764" s="2">
        <v>1.0553564333035499</v>
      </c>
      <c r="BO1764" s="2">
        <v>0.90536872477163199</v>
      </c>
      <c r="BP1764" s="2">
        <v>0.76112839024077295</v>
      </c>
      <c r="BQ1764" s="2">
        <v>1.06374245169422</v>
      </c>
      <c r="BR1764" s="2">
        <v>0.94455921788070896</v>
      </c>
      <c r="BS1764" s="2">
        <v>1.0163714914587401</v>
      </c>
      <c r="BT1764" s="2">
        <v>0.70731102013128599</v>
      </c>
      <c r="BU1764" s="2">
        <v>0.85574685415221696</v>
      </c>
      <c r="BV1764" s="2">
        <v>0.70851237016850499</v>
      </c>
      <c r="BW1764" s="2">
        <v>1.1539933888298599</v>
      </c>
      <c r="BX1764" s="2">
        <v>0.87951923234415497</v>
      </c>
      <c r="BY1764" s="2">
        <v>0.48917543899999999</v>
      </c>
      <c r="BZ1764" s="2">
        <v>0.55010016349732305</v>
      </c>
      <c r="CA1764" s="2">
        <v>1.1681547335631</v>
      </c>
      <c r="CB1764" s="2">
        <v>1.31205694535999</v>
      </c>
      <c r="CC1764" s="2">
        <v>0.83106924812125604</v>
      </c>
      <c r="CD1764" s="2">
        <v>1.10206858569175</v>
      </c>
    </row>
    <row r="1765" spans="1:82" x14ac:dyDescent="0.3">
      <c r="A1765" s="2" t="s">
        <v>18185</v>
      </c>
      <c r="B1765" s="2" t="s">
        <v>6550</v>
      </c>
      <c r="C1765" s="2">
        <v>0.94749705454147504</v>
      </c>
      <c r="D1765" s="2">
        <v>0.78896923821337395</v>
      </c>
      <c r="E1765" s="2">
        <v>0.99635285216951497</v>
      </c>
      <c r="F1765" s="2">
        <v>0.88174609988081698</v>
      </c>
      <c r="G1765" s="2">
        <v>0.91115394688174201</v>
      </c>
      <c r="H1765" s="2">
        <v>1.04409787895043</v>
      </c>
      <c r="I1765" s="2">
        <v>0.84148472444483802</v>
      </c>
      <c r="J1765" s="2">
        <v>0.90272498362012599</v>
      </c>
      <c r="K1765" s="2">
        <v>1.18773036925064</v>
      </c>
      <c r="L1765" s="2">
        <v>0.94472841247226702</v>
      </c>
      <c r="M1765" s="2">
        <v>0.80439703252825101</v>
      </c>
      <c r="N1765" s="2">
        <v>0.82991340440075301</v>
      </c>
      <c r="O1765" s="2">
        <v>0.94784897881242502</v>
      </c>
      <c r="P1765" s="2">
        <v>0.866027452880197</v>
      </c>
      <c r="Q1765" s="2">
        <v>0.83836134715817401</v>
      </c>
      <c r="R1765" s="2">
        <v>1.0276386496882699</v>
      </c>
      <c r="S1765" s="2">
        <v>1.07652520071271</v>
      </c>
      <c r="T1765" s="2">
        <v>0.96842838087773098</v>
      </c>
      <c r="U1765" s="2">
        <v>0.979703112682212</v>
      </c>
      <c r="V1765" s="2">
        <v>0.98527719202893305</v>
      </c>
      <c r="W1765" s="2">
        <v>0.80709679581974503</v>
      </c>
      <c r="X1765" s="2">
        <v>0.835667701261115</v>
      </c>
      <c r="Y1765" s="2">
        <v>0.87562033027257802</v>
      </c>
      <c r="Z1765" s="2">
        <v>1.06120127970792</v>
      </c>
      <c r="AA1765" s="2">
        <v>0.98706010553820001</v>
      </c>
      <c r="AB1765" s="2">
        <v>0.89914234012716499</v>
      </c>
      <c r="AC1765" s="2">
        <v>1.0143490770169601</v>
      </c>
      <c r="AD1765" s="2">
        <v>1.0091975344823401</v>
      </c>
      <c r="AE1765" s="2">
        <v>0.86168929272227501</v>
      </c>
      <c r="AF1765" s="2">
        <v>1.0897758020338599</v>
      </c>
      <c r="AG1765" s="2">
        <v>1.1867970383592199</v>
      </c>
      <c r="AH1765" s="2">
        <v>0.98901121845047402</v>
      </c>
      <c r="AI1765" s="2">
        <v>0.960983933774607</v>
      </c>
      <c r="AJ1765" s="2">
        <v>1.0605709994374</v>
      </c>
      <c r="AK1765" s="2">
        <v>0.77094438569773405</v>
      </c>
      <c r="AL1765" s="2">
        <v>0.96953518322728605</v>
      </c>
      <c r="AM1765" s="2">
        <v>1.07474596668432</v>
      </c>
      <c r="AN1765" s="2">
        <v>0.96253910420197497</v>
      </c>
      <c r="AO1765" s="2">
        <v>0.96173797466845201</v>
      </c>
      <c r="AP1765" s="2">
        <v>0.88668746948898902</v>
      </c>
      <c r="AQ1765" s="2">
        <v>1.0221628197917301</v>
      </c>
      <c r="AR1765" s="2">
        <v>0.72082665788546096</v>
      </c>
      <c r="AS1765" s="2">
        <v>0.86826848594856798</v>
      </c>
      <c r="AT1765" s="2">
        <v>0.97823742192256402</v>
      </c>
      <c r="AU1765" s="2">
        <v>0.91741215221968098</v>
      </c>
      <c r="AV1765" s="2">
        <v>0.87544225742981896</v>
      </c>
      <c r="AW1765" s="2">
        <v>0.86759937339507398</v>
      </c>
      <c r="AX1765" s="2">
        <v>0.92820647629047404</v>
      </c>
      <c r="AY1765" s="2">
        <v>1.08165194697091</v>
      </c>
      <c r="AZ1765" s="2">
        <v>0.91318075652173802</v>
      </c>
      <c r="BA1765" s="2">
        <v>0.87669109997162598</v>
      </c>
      <c r="BB1765" s="2">
        <v>0.75007770101390503</v>
      </c>
      <c r="BC1765" s="2">
        <v>0.90809323938938702</v>
      </c>
      <c r="BD1765" s="2">
        <v>1.0097596032168601</v>
      </c>
      <c r="BE1765" s="2">
        <v>0.93823577830117</v>
      </c>
      <c r="BF1765" s="2">
        <v>1.0525697980636699</v>
      </c>
      <c r="BG1765" s="2">
        <v>1.04762256347057</v>
      </c>
      <c r="BH1765" s="2">
        <v>1.0278300883060001</v>
      </c>
      <c r="BI1765" s="2">
        <v>0.96229915680080103</v>
      </c>
      <c r="BJ1765" s="2">
        <v>0.875967224980994</v>
      </c>
      <c r="BK1765" s="2">
        <v>0.98691898611468298</v>
      </c>
      <c r="BL1765" s="2">
        <v>1.17574162167234</v>
      </c>
      <c r="BM1765" s="2">
        <v>0.94013036934184302</v>
      </c>
      <c r="BN1765" s="2">
        <v>0.94819287688000198</v>
      </c>
      <c r="BO1765" s="2">
        <v>0.81764776063450395</v>
      </c>
      <c r="BP1765" s="2">
        <v>0.94337556444362802</v>
      </c>
      <c r="BQ1765" s="2">
        <v>1.06708632526888</v>
      </c>
      <c r="BR1765" s="2">
        <v>1.0398915079604001</v>
      </c>
      <c r="BS1765" s="2">
        <v>0.95578191644261701</v>
      </c>
      <c r="BT1765" s="2">
        <v>0.79192453655277995</v>
      </c>
      <c r="BU1765" s="2">
        <v>0.75748123232976705</v>
      </c>
      <c r="BV1765" s="2">
        <v>0.55162004759619498</v>
      </c>
      <c r="BW1765" s="2">
        <v>0.99905815868701597</v>
      </c>
      <c r="BX1765" s="2">
        <v>0.96201230932178206</v>
      </c>
      <c r="BY1765" s="2">
        <v>0.79842771499999998</v>
      </c>
      <c r="BZ1765" s="2">
        <v>0.81913593669614604</v>
      </c>
      <c r="CA1765" s="2">
        <v>1.2906114043368699</v>
      </c>
      <c r="CB1765" s="2">
        <v>1.2488305078489801</v>
      </c>
      <c r="CC1765" s="2">
        <v>0.88524775008558798</v>
      </c>
      <c r="CD1765" s="2">
        <v>0.99557498241866205</v>
      </c>
    </row>
    <row r="1766" spans="1:82" x14ac:dyDescent="0.3">
      <c r="A1766" s="2" t="s">
        <v>18182</v>
      </c>
      <c r="B1766" s="2" t="s">
        <v>5916</v>
      </c>
      <c r="C1766" s="2">
        <v>0.92964284089048099</v>
      </c>
      <c r="D1766" s="2">
        <v>0.90141233167735901</v>
      </c>
      <c r="E1766" s="2">
        <v>1.0285885049095</v>
      </c>
      <c r="F1766" s="2">
        <v>0.73536229346289295</v>
      </c>
      <c r="G1766" s="2">
        <v>1.0786594275111601</v>
      </c>
      <c r="H1766" s="2">
        <v>1.10674571392592</v>
      </c>
      <c r="I1766" s="2">
        <v>1.0319473161455801</v>
      </c>
      <c r="J1766" s="2">
        <v>0.803238658472337</v>
      </c>
      <c r="K1766" s="2">
        <v>0.89434530454498795</v>
      </c>
      <c r="L1766" s="2">
        <v>0.76148541253693003</v>
      </c>
      <c r="M1766" s="2">
        <v>1.43276757052339</v>
      </c>
      <c r="N1766" s="2">
        <v>0.82656907675630498</v>
      </c>
      <c r="O1766" s="2">
        <v>1.2316003808178</v>
      </c>
      <c r="P1766" s="2">
        <v>0.85196846152281203</v>
      </c>
      <c r="Q1766" s="2">
        <v>1.0722035699033501</v>
      </c>
      <c r="R1766" s="2">
        <v>0.76083990539068702</v>
      </c>
      <c r="S1766" s="2">
        <v>0.94543996067614899</v>
      </c>
      <c r="T1766" s="2">
        <v>0.66397842802144702</v>
      </c>
      <c r="U1766" s="2">
        <v>1.17975998822318</v>
      </c>
      <c r="V1766" s="2">
        <v>0.89290065607286895</v>
      </c>
      <c r="W1766" s="2">
        <v>0.96858422987653103</v>
      </c>
      <c r="X1766" s="2">
        <v>1.22964182316578</v>
      </c>
      <c r="Y1766" s="2">
        <v>1.5448282333102501</v>
      </c>
      <c r="Z1766" s="2">
        <v>1.0355819717458301</v>
      </c>
      <c r="AA1766" s="2">
        <v>0.84386256762123701</v>
      </c>
      <c r="AB1766" s="2">
        <v>0.88808757921856896</v>
      </c>
      <c r="AC1766" s="2">
        <v>0.83774324710147796</v>
      </c>
      <c r="AD1766" s="2">
        <v>0.68245341581570595</v>
      </c>
      <c r="AE1766" s="2">
        <v>0.66969988759194599</v>
      </c>
      <c r="AF1766" s="2">
        <v>0.75694848839156603</v>
      </c>
      <c r="AG1766" s="2">
        <v>0.94642125545267097</v>
      </c>
      <c r="AH1766" s="2">
        <v>0.57892044614943095</v>
      </c>
      <c r="AI1766" s="2">
        <v>1.0602843850141701</v>
      </c>
      <c r="AJ1766" s="2">
        <v>1.13052669764652</v>
      </c>
      <c r="AK1766" s="2">
        <v>1.2616477990297801</v>
      </c>
      <c r="AL1766" s="2">
        <v>0.85604143278917</v>
      </c>
      <c r="AM1766" s="2">
        <v>0.50519723066072897</v>
      </c>
      <c r="AN1766" s="2">
        <v>0.45528672737280101</v>
      </c>
      <c r="AO1766" s="2">
        <v>0.31680658261964501</v>
      </c>
      <c r="AP1766" s="2">
        <v>0.80262961241576802</v>
      </c>
      <c r="AQ1766" s="2">
        <v>1.01475971615692</v>
      </c>
      <c r="AR1766" s="2">
        <v>0.94125532599959305</v>
      </c>
      <c r="AS1766" s="2">
        <v>0.63833427014508504</v>
      </c>
      <c r="AT1766" s="2">
        <v>0.57995152487776802</v>
      </c>
      <c r="AU1766" s="2">
        <v>0.955341109400491</v>
      </c>
      <c r="AV1766" s="2">
        <v>1.0116692488255501</v>
      </c>
      <c r="AW1766" s="2">
        <v>0.90486519605325699</v>
      </c>
      <c r="AX1766" s="2">
        <v>0.83961586190168402</v>
      </c>
      <c r="AY1766" s="2">
        <v>0.74997310569493403</v>
      </c>
      <c r="AZ1766" s="2">
        <v>0.68176592465109498</v>
      </c>
      <c r="BA1766" s="2">
        <v>0.97919368499019499</v>
      </c>
      <c r="BB1766" s="2">
        <v>0.56234422617323299</v>
      </c>
      <c r="BC1766" s="2">
        <v>1.0207461729276699</v>
      </c>
      <c r="BD1766" s="2">
        <v>0.47975103109179201</v>
      </c>
      <c r="BE1766" s="2">
        <v>0.45234709436755899</v>
      </c>
      <c r="BF1766" s="2">
        <v>0.42341127230841902</v>
      </c>
      <c r="BG1766" s="2">
        <v>1.34985180088282</v>
      </c>
      <c r="BH1766" s="2">
        <v>1.1611681329625501</v>
      </c>
      <c r="BI1766" s="2">
        <v>0.67906133084337095</v>
      </c>
      <c r="BJ1766" s="2">
        <v>0.63089661779436501</v>
      </c>
      <c r="BK1766" s="2">
        <v>0.72787674973017202</v>
      </c>
      <c r="BL1766" s="2">
        <v>0.88714464679906901</v>
      </c>
      <c r="BM1766" s="2">
        <v>0.60247138521811805</v>
      </c>
      <c r="BN1766" s="2">
        <v>1.3472511671048699</v>
      </c>
      <c r="BO1766" s="2">
        <v>1.0025407599763601</v>
      </c>
      <c r="BP1766" s="2">
        <v>0.79212547965773605</v>
      </c>
      <c r="BQ1766" s="2">
        <v>0.70818786237629505</v>
      </c>
      <c r="BR1766" s="2">
        <v>0.486298921089935</v>
      </c>
      <c r="BS1766" s="2">
        <v>0.51725275507574597</v>
      </c>
      <c r="BT1766" s="2">
        <v>0.57637315730085903</v>
      </c>
      <c r="BU1766" s="2">
        <v>0.76833558813880898</v>
      </c>
      <c r="BV1766" s="2">
        <v>0.68059103265732701</v>
      </c>
      <c r="BW1766" s="2">
        <v>0.85697874182558897</v>
      </c>
      <c r="BX1766" s="2">
        <v>1.0080231142560601</v>
      </c>
      <c r="BY1766" s="2">
        <v>0.454987902</v>
      </c>
      <c r="BZ1766" s="2">
        <v>0.46192478211076798</v>
      </c>
      <c r="CA1766" s="2">
        <v>0.68147342394974597</v>
      </c>
      <c r="CB1766" s="2">
        <v>0.98141784787713404</v>
      </c>
      <c r="CC1766" s="2">
        <v>0.88484412458378403</v>
      </c>
      <c r="CD1766" s="2">
        <v>1.21365218962037</v>
      </c>
    </row>
    <row r="1767" spans="1:82" x14ac:dyDescent="0.3">
      <c r="A1767" s="2" t="s">
        <v>18179</v>
      </c>
      <c r="B1767" s="2" t="s">
        <v>5929</v>
      </c>
      <c r="C1767" s="2">
        <v>0.88410730417953998</v>
      </c>
      <c r="D1767" s="2">
        <v>1.3014707976517701</v>
      </c>
      <c r="E1767" s="2">
        <v>1.0663620569258101</v>
      </c>
      <c r="F1767" s="2">
        <v>1.2980765665393299</v>
      </c>
      <c r="G1767" s="2">
        <v>1.0218516825803601</v>
      </c>
      <c r="H1767" s="2">
        <v>0.658227144930422</v>
      </c>
      <c r="I1767" s="2">
        <v>1.08291347977526</v>
      </c>
      <c r="J1767" s="2">
        <v>1.17503582311838</v>
      </c>
      <c r="K1767" s="2">
        <v>1.35184919324813</v>
      </c>
      <c r="L1767" s="2">
        <v>1.4140503587037001</v>
      </c>
      <c r="M1767" s="2">
        <v>0.877984071800886</v>
      </c>
      <c r="N1767" s="2">
        <v>0.89430500626902298</v>
      </c>
      <c r="O1767" s="2">
        <v>1.1862938201106701</v>
      </c>
      <c r="P1767" s="2">
        <v>1.31694860858829</v>
      </c>
      <c r="Q1767" s="2">
        <v>1.3801537991080599</v>
      </c>
      <c r="R1767" s="2">
        <v>1.22380242115196</v>
      </c>
      <c r="S1767" s="2">
        <v>1.04744246300542</v>
      </c>
      <c r="T1767" s="2">
        <v>0.89356013078425001</v>
      </c>
      <c r="U1767" s="2">
        <v>0.87100224629679701</v>
      </c>
      <c r="V1767" s="2">
        <v>1.5796455282493</v>
      </c>
      <c r="W1767" s="2">
        <v>1.62720583482314</v>
      </c>
      <c r="X1767" s="2">
        <v>0.832147643390035</v>
      </c>
      <c r="Y1767" s="2">
        <v>0.52884261541438204</v>
      </c>
      <c r="Z1767" s="2">
        <v>1.52734345342208</v>
      </c>
      <c r="AA1767" s="2">
        <v>1.30670267692255</v>
      </c>
      <c r="AB1767" s="2">
        <v>0.83347655502931794</v>
      </c>
      <c r="AC1767" s="2">
        <v>0.91037341931326698</v>
      </c>
      <c r="AD1767" s="2">
        <v>1.01222288342301</v>
      </c>
      <c r="AE1767" s="2">
        <v>1.17652083520513</v>
      </c>
      <c r="AF1767" s="2">
        <v>0.87679160137520396</v>
      </c>
      <c r="AG1767" s="2">
        <v>0.89524035420929604</v>
      </c>
      <c r="AH1767" s="2">
        <v>1.2396730400923099</v>
      </c>
      <c r="AI1767" s="2">
        <v>1.2216006563833199</v>
      </c>
      <c r="AJ1767" s="2">
        <v>1.27361301934746</v>
      </c>
      <c r="AK1767" s="2">
        <v>1.1177647219243301</v>
      </c>
      <c r="AL1767" s="2">
        <v>1.16213362095081</v>
      </c>
      <c r="AM1767" s="2">
        <v>1.1449542888305899</v>
      </c>
      <c r="AN1767" s="2">
        <v>1.2038045804183</v>
      </c>
      <c r="AO1767" s="2">
        <v>1.6097459371263301</v>
      </c>
      <c r="AP1767" s="2">
        <v>1.03747866715505</v>
      </c>
      <c r="AQ1767" s="2">
        <v>1.0602699635485999</v>
      </c>
      <c r="AR1767" s="2">
        <v>1.0852533804795499</v>
      </c>
      <c r="AS1767" s="2">
        <v>1.2319100958068201</v>
      </c>
      <c r="AT1767" s="2">
        <v>1.26147333196475</v>
      </c>
      <c r="AU1767" s="2">
        <v>1.6191136276662399</v>
      </c>
      <c r="AV1767" s="2">
        <v>1.16838197108176</v>
      </c>
      <c r="AW1767" s="2">
        <v>1.03006146039504</v>
      </c>
      <c r="AX1767" s="2">
        <v>1.4564191097871999</v>
      </c>
      <c r="AY1767" s="2">
        <v>0.86796574990186204</v>
      </c>
      <c r="AZ1767" s="2">
        <v>1.18280011621324</v>
      </c>
      <c r="BA1767" s="2">
        <v>0.79145061921831605</v>
      </c>
      <c r="BB1767" s="2">
        <v>0.96501653570596002</v>
      </c>
      <c r="BC1767" s="2">
        <v>1.1481550129393401</v>
      </c>
      <c r="BD1767" s="2">
        <v>1.10957313116517</v>
      </c>
      <c r="BE1767" s="2">
        <v>1.2981916607935</v>
      </c>
      <c r="BF1767" s="2">
        <v>1.21083462818864</v>
      </c>
      <c r="BG1767" s="2">
        <v>0.823162493298359</v>
      </c>
      <c r="BH1767" s="2">
        <v>1.0681340673004101</v>
      </c>
      <c r="BI1767" s="2">
        <v>1.3217553172237599</v>
      </c>
      <c r="BJ1767" s="2">
        <v>1.1597520570311199</v>
      </c>
      <c r="BK1767" s="2">
        <v>0.92165007863849902</v>
      </c>
      <c r="BL1767" s="2">
        <v>0.97674078771672002</v>
      </c>
      <c r="BM1767" s="2">
        <v>1.0646456747708499</v>
      </c>
      <c r="BN1767" s="2">
        <v>0.94443306847485697</v>
      </c>
      <c r="BO1767" s="2">
        <v>1.2838969119791599</v>
      </c>
      <c r="BP1767" s="2">
        <v>1.6258436615416101</v>
      </c>
      <c r="BQ1767" s="2">
        <v>0.835114513175923</v>
      </c>
      <c r="BR1767" s="2">
        <v>1.31435435956528</v>
      </c>
      <c r="BS1767" s="2">
        <v>1.12390532766995</v>
      </c>
      <c r="BT1767" s="2">
        <v>1.5844267747419201</v>
      </c>
      <c r="BU1767" s="2">
        <v>1.1280330278203099</v>
      </c>
      <c r="BV1767" s="2">
        <v>0.51114685368650203</v>
      </c>
      <c r="BW1767" s="2">
        <v>1.20640188874768</v>
      </c>
      <c r="BX1767" s="2">
        <v>1.17275093404381</v>
      </c>
      <c r="BY1767" s="2">
        <v>2.102528516</v>
      </c>
      <c r="BZ1767" s="2">
        <v>1.7991117372821701</v>
      </c>
      <c r="CA1767" s="2">
        <v>1.19104812144858</v>
      </c>
      <c r="CB1767" s="2">
        <v>1.46328993105812</v>
      </c>
      <c r="CC1767" s="2">
        <v>1.5719958955934601</v>
      </c>
      <c r="CD1767" s="2">
        <v>0.85037789495131599</v>
      </c>
    </row>
    <row r="1768" spans="1:82" x14ac:dyDescent="0.3">
      <c r="A1768" s="2" t="s">
        <v>18177</v>
      </c>
      <c r="B1768" s="2" t="s">
        <v>4314</v>
      </c>
      <c r="C1768" s="2">
        <v>0.993654314512044</v>
      </c>
      <c r="D1768" s="2">
        <v>0.870346406750793</v>
      </c>
      <c r="E1768" s="2">
        <v>1.0517604746667799</v>
      </c>
      <c r="F1768" s="2">
        <v>0.85922871402413703</v>
      </c>
      <c r="G1768" s="2">
        <v>0.981089083349721</v>
      </c>
      <c r="H1768" s="2">
        <v>1.4639165434907699</v>
      </c>
      <c r="I1768" s="2">
        <v>0.91746508727743703</v>
      </c>
      <c r="J1768" s="2">
        <v>0.94516288054945397</v>
      </c>
      <c r="K1768" s="2">
        <v>0.99146601513870203</v>
      </c>
      <c r="L1768" s="2">
        <v>0.73513578293775494</v>
      </c>
      <c r="M1768" s="2">
        <v>0.96776421690956105</v>
      </c>
      <c r="N1768" s="2">
        <v>0.88183857073424998</v>
      </c>
      <c r="O1768" s="2">
        <v>0.92398469863739396</v>
      </c>
      <c r="P1768" s="2">
        <v>1.2672376191571799</v>
      </c>
      <c r="Q1768" s="2">
        <v>0.86476920160716497</v>
      </c>
      <c r="R1768" s="2">
        <v>0.82574322800733602</v>
      </c>
      <c r="S1768" s="2">
        <v>1.22802010566407</v>
      </c>
      <c r="T1768" s="2">
        <v>0.88050492410746595</v>
      </c>
      <c r="U1768" s="2">
        <v>1.4085880436723801</v>
      </c>
      <c r="V1768" s="2">
        <v>0.94686647796449097</v>
      </c>
      <c r="W1768" s="2">
        <v>0.84849992259279905</v>
      </c>
      <c r="X1768" s="2">
        <v>1.10786130419949</v>
      </c>
      <c r="Y1768" s="2">
        <v>1.2581070833380501</v>
      </c>
      <c r="Z1768" s="2">
        <v>0.76067601981239596</v>
      </c>
      <c r="AA1768" s="2">
        <v>0.84123140874243296</v>
      </c>
      <c r="AB1768" s="2">
        <v>1.04602238089053</v>
      </c>
      <c r="AC1768" s="2">
        <v>1.2371873228782599</v>
      </c>
      <c r="AD1768" s="2">
        <v>1.1973056983952</v>
      </c>
      <c r="AE1768" s="2">
        <v>1.0204957848423799</v>
      </c>
      <c r="AF1768" s="2">
        <v>1.1335443977145601</v>
      </c>
      <c r="AG1768" s="2">
        <v>1.18804917600088</v>
      </c>
      <c r="AH1768" s="2">
        <v>0.91196004419356202</v>
      </c>
      <c r="AI1768" s="2">
        <v>1.05684314462855</v>
      </c>
      <c r="AJ1768" s="2">
        <v>1.2772499149885099</v>
      </c>
      <c r="AK1768" s="2">
        <v>0.85325674415304398</v>
      </c>
      <c r="AL1768" s="2">
        <v>1.0396359325695199</v>
      </c>
      <c r="AM1768" s="2">
        <v>0.87455095947194095</v>
      </c>
      <c r="AN1768" s="2">
        <v>1.15233705086437</v>
      </c>
      <c r="AO1768" s="2">
        <v>0.643834797452153</v>
      </c>
      <c r="AP1768" s="2">
        <v>1.09230868013994</v>
      </c>
      <c r="AQ1768" s="2">
        <v>1.21066489365667</v>
      </c>
      <c r="AR1768" s="2">
        <v>0.95906814172149701</v>
      </c>
      <c r="AS1768" s="2">
        <v>0.82634412292148196</v>
      </c>
      <c r="AT1768" s="2">
        <v>0.90717947226260198</v>
      </c>
      <c r="AU1768" s="2">
        <v>0.87728932162358098</v>
      </c>
      <c r="AV1768" s="2">
        <v>0.92499428047954901</v>
      </c>
      <c r="AW1768" s="2">
        <v>0.83276758203858603</v>
      </c>
      <c r="AX1768" s="2">
        <v>0.757573847787675</v>
      </c>
      <c r="AY1768" s="2">
        <v>1.30997176848123</v>
      </c>
      <c r="AZ1768" s="2">
        <v>0.910836374413315</v>
      </c>
      <c r="BA1768" s="2">
        <v>1.20151771747358</v>
      </c>
      <c r="BB1768" s="2">
        <v>0.77829130533346802</v>
      </c>
      <c r="BC1768" s="2">
        <v>0.87102266986948795</v>
      </c>
      <c r="BD1768" s="2">
        <v>1.1000134997964399</v>
      </c>
      <c r="BE1768" s="2">
        <v>0.83727615667338395</v>
      </c>
      <c r="BF1768" s="2">
        <v>0.68907258021685402</v>
      </c>
      <c r="BG1768" s="2">
        <v>1.2821352130591299</v>
      </c>
      <c r="BH1768" s="2">
        <v>0.91008465943690997</v>
      </c>
      <c r="BI1768" s="2">
        <v>0.90901679165945704</v>
      </c>
      <c r="BJ1768" s="2">
        <v>0.92697451828325295</v>
      </c>
      <c r="BK1768" s="2">
        <v>1.04358502478669</v>
      </c>
      <c r="BL1768" s="2">
        <v>1.0095075810638501</v>
      </c>
      <c r="BM1768" s="2">
        <v>0.71705363932913802</v>
      </c>
      <c r="BN1768" s="2">
        <v>1.01951187968635</v>
      </c>
      <c r="BO1768" s="2">
        <v>0.95847257264582897</v>
      </c>
      <c r="BP1768" s="2">
        <v>0.624700669110408</v>
      </c>
      <c r="BQ1768" s="2">
        <v>1.27288421067006</v>
      </c>
      <c r="BR1768" s="2">
        <v>0.73632358169177903</v>
      </c>
      <c r="BS1768" s="2">
        <v>0.71860495605721697</v>
      </c>
      <c r="BT1768" s="2">
        <v>0.88014203257012202</v>
      </c>
      <c r="BU1768" s="2">
        <v>1.06663019706118</v>
      </c>
      <c r="BV1768" s="2">
        <v>0.77107927692448297</v>
      </c>
      <c r="BW1768" s="2">
        <v>0.91407964900954597</v>
      </c>
      <c r="BX1768" s="2">
        <v>0.77371549663344896</v>
      </c>
      <c r="BY1768" s="2">
        <v>0.490393195</v>
      </c>
      <c r="BZ1768" s="2">
        <v>0.47178761463435898</v>
      </c>
      <c r="CA1768" s="2">
        <v>0.85706060849073895</v>
      </c>
      <c r="CB1768" s="2">
        <v>1.0896147829112901</v>
      </c>
      <c r="CC1768" s="2">
        <v>0.80826163873802503</v>
      </c>
      <c r="CD1768" s="2">
        <v>1.00016196201798</v>
      </c>
    </row>
    <row r="1769" spans="1:82" x14ac:dyDescent="0.3">
      <c r="A1769" s="2" t="s">
        <v>18176</v>
      </c>
      <c r="B1769" s="2" t="s">
        <v>11818</v>
      </c>
      <c r="C1769" s="2">
        <v>0.99045741153316502</v>
      </c>
      <c r="D1769" s="2">
        <v>0.85760262798148401</v>
      </c>
      <c r="E1769" s="2">
        <v>1.1604354055399599</v>
      </c>
      <c r="F1769" s="2">
        <v>0.68778255883709905</v>
      </c>
      <c r="G1769" s="2">
        <v>1.10698558307747</v>
      </c>
      <c r="H1769" s="2">
        <v>1.1183170280647901</v>
      </c>
      <c r="I1769" s="2">
        <v>1.4318966537400799</v>
      </c>
      <c r="J1769" s="2">
        <v>0.92323486226016405</v>
      </c>
      <c r="K1769" s="2">
        <v>1.03998666562572</v>
      </c>
      <c r="L1769" s="2">
        <v>1.97001699363753</v>
      </c>
      <c r="M1769" s="2">
        <v>1.45481589385329</v>
      </c>
      <c r="N1769" s="2">
        <v>1.51298993477002</v>
      </c>
      <c r="O1769" s="2">
        <v>0.87647509188182504</v>
      </c>
      <c r="P1769" s="2">
        <v>0.74635132094860102</v>
      </c>
      <c r="Q1769" s="2">
        <v>0.803058213793586</v>
      </c>
      <c r="R1769" s="2">
        <v>0.86756763211444299</v>
      </c>
      <c r="S1769" s="2">
        <v>2.5541161477638501</v>
      </c>
      <c r="T1769" s="2">
        <v>1.35682286087239</v>
      </c>
      <c r="U1769" s="2">
        <v>1.0299098891760501</v>
      </c>
      <c r="V1769" s="2">
        <v>0.70259164495582704</v>
      </c>
      <c r="W1769" s="2">
        <v>0.98783646275753201</v>
      </c>
      <c r="X1769" s="2">
        <v>1.64185694518309</v>
      </c>
      <c r="Y1769" s="2">
        <v>1.79167221878151</v>
      </c>
      <c r="Z1769" s="2">
        <v>1.21326706491456</v>
      </c>
      <c r="AA1769" s="2">
        <v>1.5848788918713801</v>
      </c>
      <c r="AB1769" s="2">
        <v>1.2433903206410899</v>
      </c>
      <c r="AC1769" s="2">
        <v>1.1471797837092299</v>
      </c>
      <c r="AD1769" s="2">
        <v>0.94350338133856804</v>
      </c>
      <c r="AE1769" s="2">
        <v>1.1139721702790699</v>
      </c>
      <c r="AF1769" s="2">
        <v>0.91183771724678198</v>
      </c>
      <c r="AG1769" s="2">
        <v>0.97391547017011504</v>
      </c>
      <c r="AH1769" s="2">
        <v>0.81583796779513096</v>
      </c>
      <c r="AI1769" s="2">
        <v>0.986447465458271</v>
      </c>
      <c r="AJ1769" s="2">
        <v>1.16013908484799</v>
      </c>
      <c r="AK1769" s="2">
        <v>1.0885568008953299</v>
      </c>
      <c r="AL1769" s="2">
        <v>0.93504156529467597</v>
      </c>
      <c r="AM1769" s="2">
        <v>0.668687390866467</v>
      </c>
      <c r="AN1769" s="2">
        <v>1.02389268148224</v>
      </c>
      <c r="AO1769" s="2">
        <v>0.58345493734814302</v>
      </c>
      <c r="AP1769" s="2">
        <v>0.88611299404775901</v>
      </c>
      <c r="AQ1769" s="2">
        <v>0.865144030634456</v>
      </c>
      <c r="AR1769" s="2">
        <v>0.83882033150434698</v>
      </c>
      <c r="AS1769" s="2">
        <v>1.15549774442431</v>
      </c>
      <c r="AT1769" s="2">
        <v>0.81948067514559997</v>
      </c>
      <c r="AU1769" s="2">
        <v>1.6987180512106299</v>
      </c>
      <c r="AV1769" s="2">
        <v>0.95018302008997901</v>
      </c>
      <c r="AW1769" s="2">
        <v>0.91380067429401501</v>
      </c>
      <c r="AX1769" s="2">
        <v>1.0043839058888899</v>
      </c>
      <c r="AY1769" s="2">
        <v>0.92238491415371404</v>
      </c>
      <c r="AZ1769" s="2">
        <v>0.86390329202124505</v>
      </c>
      <c r="BA1769" s="2">
        <v>1.0064583906458699</v>
      </c>
      <c r="BB1769" s="2">
        <v>0.63507692320445097</v>
      </c>
      <c r="BC1769" s="2">
        <v>0.65373308235283401</v>
      </c>
      <c r="BD1769" s="2">
        <v>0.81707091278967803</v>
      </c>
      <c r="BE1769" s="2">
        <v>0.75424770459824697</v>
      </c>
      <c r="BF1769" s="2">
        <v>0.65603842487781305</v>
      </c>
      <c r="BG1769" s="2">
        <v>1.6666539858407501</v>
      </c>
      <c r="BH1769" s="2">
        <v>0.88133760814429096</v>
      </c>
      <c r="BI1769" s="2">
        <v>0.92256356702473097</v>
      </c>
      <c r="BJ1769" s="2">
        <v>1.27110113492207</v>
      </c>
      <c r="BK1769" s="2">
        <v>0.95123526946931802</v>
      </c>
      <c r="BL1769" s="2">
        <v>0.971643134960402</v>
      </c>
      <c r="BM1769" s="2">
        <v>0.95930171829757005</v>
      </c>
      <c r="BN1769" s="2">
        <v>1.02438385621224</v>
      </c>
      <c r="BO1769" s="2">
        <v>0.94891165551558898</v>
      </c>
      <c r="BP1769" s="2">
        <v>0.83009575680896297</v>
      </c>
      <c r="BQ1769" s="2">
        <v>1.0106421072909599</v>
      </c>
      <c r="BR1769" s="2">
        <v>0.71578368421593996</v>
      </c>
      <c r="BS1769" s="2">
        <v>0.84090606152869396</v>
      </c>
      <c r="BT1769" s="2">
        <v>0.73761058802190005</v>
      </c>
      <c r="BU1769" s="2">
        <v>0.89817803684508601</v>
      </c>
      <c r="BV1769" s="2">
        <v>1.01675592204664</v>
      </c>
      <c r="BW1769" s="2">
        <v>2.5074680354913199</v>
      </c>
      <c r="BX1769" s="2">
        <v>0.94013154339446703</v>
      </c>
      <c r="BY1769" s="2">
        <v>0.54793414600000001</v>
      </c>
      <c r="BZ1769" s="2">
        <v>0.70317657175495696</v>
      </c>
      <c r="CA1769" s="2">
        <v>0.89188780073024598</v>
      </c>
      <c r="CB1769" s="2">
        <v>1.5067451785763399</v>
      </c>
      <c r="CC1769" s="2">
        <v>0.90875314420767495</v>
      </c>
      <c r="CD1769" s="2">
        <v>0.90680123791713296</v>
      </c>
    </row>
    <row r="1770" spans="1:82" x14ac:dyDescent="0.3">
      <c r="A1770" s="2" t="s">
        <v>18174</v>
      </c>
      <c r="B1770" s="2" t="s">
        <v>3443</v>
      </c>
      <c r="C1770" s="2">
        <v>0.89314039585009797</v>
      </c>
      <c r="D1770" s="2">
        <v>0.86603348569342897</v>
      </c>
      <c r="E1770" s="2">
        <v>1.0407436890242401</v>
      </c>
      <c r="F1770" s="2">
        <v>0.673560231776138</v>
      </c>
      <c r="G1770" s="2">
        <v>1.03656498348432</v>
      </c>
      <c r="H1770" s="2">
        <v>1.01398507344026</v>
      </c>
      <c r="I1770" s="2">
        <v>1.0758636587775099</v>
      </c>
      <c r="J1770" s="2">
        <v>0.80292068580738796</v>
      </c>
      <c r="K1770" s="2">
        <v>0.81772880572324103</v>
      </c>
      <c r="L1770" s="2">
        <v>0.70424649249756699</v>
      </c>
      <c r="M1770" s="2">
        <v>1.1627710490532099</v>
      </c>
      <c r="N1770" s="2">
        <v>0.85750334526536398</v>
      </c>
      <c r="O1770" s="2">
        <v>0.87684302258436797</v>
      </c>
      <c r="P1770" s="2">
        <v>0.75627177151995395</v>
      </c>
      <c r="Q1770" s="2">
        <v>0.92491506435223303</v>
      </c>
      <c r="R1770" s="2">
        <v>0.78881181362145902</v>
      </c>
      <c r="S1770" s="2">
        <v>0.83219362903778504</v>
      </c>
      <c r="T1770" s="2">
        <v>0.89617135556330096</v>
      </c>
      <c r="U1770" s="2">
        <v>0.92946970965381404</v>
      </c>
      <c r="V1770" s="2">
        <v>0.75809614199295206</v>
      </c>
      <c r="W1770" s="2">
        <v>0.88733238053149399</v>
      </c>
      <c r="X1770" s="2">
        <v>1.1674849159673499</v>
      </c>
      <c r="Y1770" s="2">
        <v>1.13436586859692</v>
      </c>
      <c r="Z1770" s="2">
        <v>0.88384169346969499</v>
      </c>
      <c r="AA1770" s="2">
        <v>0.73299616954538505</v>
      </c>
      <c r="AB1770" s="2">
        <v>0.90353316452610599</v>
      </c>
      <c r="AC1770" s="2">
        <v>1.0135464937015399</v>
      </c>
      <c r="AD1770" s="2">
        <v>0.72063099961862598</v>
      </c>
      <c r="AE1770" s="2">
        <v>0.78073755291089797</v>
      </c>
      <c r="AF1770" s="2">
        <v>0.95026844782865205</v>
      </c>
      <c r="AG1770" s="2">
        <v>1.02918931894759</v>
      </c>
      <c r="AH1770" s="2">
        <v>0.70640959874392395</v>
      </c>
      <c r="AI1770" s="2">
        <v>0.81905417389228496</v>
      </c>
      <c r="AJ1770" s="2">
        <v>0.90256373696535297</v>
      </c>
      <c r="AK1770" s="2">
        <v>1.00654122426398</v>
      </c>
      <c r="AL1770" s="2">
        <v>0.78583917029827799</v>
      </c>
      <c r="AM1770" s="2">
        <v>0.63151587254124997</v>
      </c>
      <c r="AN1770" s="2">
        <v>0.64235888905303895</v>
      </c>
      <c r="AO1770" s="2">
        <v>0.50386322478497803</v>
      </c>
      <c r="AP1770" s="2">
        <v>0.898938713287467</v>
      </c>
      <c r="AQ1770" s="2">
        <v>0.93296190759188102</v>
      </c>
      <c r="AR1770" s="2">
        <v>0.95622435931817196</v>
      </c>
      <c r="AS1770" s="2">
        <v>0.76660203960991802</v>
      </c>
      <c r="AT1770" s="2">
        <v>0.65327584196285404</v>
      </c>
      <c r="AU1770" s="2">
        <v>0.730595936746401</v>
      </c>
      <c r="AV1770" s="2">
        <v>0.82259033736277298</v>
      </c>
      <c r="AW1770" s="2">
        <v>0.76548554280561698</v>
      </c>
      <c r="AX1770" s="2">
        <v>0.68743178027216501</v>
      </c>
      <c r="AY1770" s="2">
        <v>0.88577770794603305</v>
      </c>
      <c r="AZ1770" s="2">
        <v>0.73253975223186996</v>
      </c>
      <c r="BA1770" s="2">
        <v>1.0215313765541101</v>
      </c>
      <c r="BB1770" s="2">
        <v>0.57634156173857698</v>
      </c>
      <c r="BC1770" s="2">
        <v>0.82371600187855099</v>
      </c>
      <c r="BD1770" s="2">
        <v>0.67380622515464705</v>
      </c>
      <c r="BE1770" s="2">
        <v>0.62230004677774398</v>
      </c>
      <c r="BF1770" s="2">
        <v>0.570905945236722</v>
      </c>
      <c r="BG1770" s="2">
        <v>0.95779776945246298</v>
      </c>
      <c r="BH1770" s="2">
        <v>0.85487034877511903</v>
      </c>
      <c r="BI1770" s="2">
        <v>0.79423671616314295</v>
      </c>
      <c r="BJ1770" s="2">
        <v>0.82589990630205701</v>
      </c>
      <c r="BK1770" s="2">
        <v>0.77836417314566198</v>
      </c>
      <c r="BL1770" s="2">
        <v>0.98879993210237505</v>
      </c>
      <c r="BM1770" s="2">
        <v>0.71306433089487198</v>
      </c>
      <c r="BN1770" s="2">
        <v>1.1011481276208299</v>
      </c>
      <c r="BO1770" s="2">
        <v>0.75430425934658196</v>
      </c>
      <c r="BP1770" s="2">
        <v>0.66514886345653901</v>
      </c>
      <c r="BQ1770" s="2">
        <v>0.81299572087414995</v>
      </c>
      <c r="BR1770" s="2">
        <v>0.63672726395400003</v>
      </c>
      <c r="BS1770" s="2">
        <v>0.67685088034923402</v>
      </c>
      <c r="BT1770" s="2">
        <v>0.65777597667471599</v>
      </c>
      <c r="BU1770" s="2">
        <v>0.74394287745438004</v>
      </c>
      <c r="BV1770" s="2">
        <v>0.57043849548383396</v>
      </c>
      <c r="BW1770" s="2">
        <v>0.83614739973792196</v>
      </c>
      <c r="BX1770" s="2">
        <v>0.8095036721669</v>
      </c>
      <c r="BY1770" s="2">
        <v>0.43322371300000001</v>
      </c>
      <c r="BZ1770" s="2">
        <v>0.40690547096028601</v>
      </c>
      <c r="CA1770" s="2">
        <v>0.68746059097858203</v>
      </c>
      <c r="CB1770" s="2">
        <v>0.84736329057202797</v>
      </c>
      <c r="CC1770" s="2">
        <v>0.70365875227616703</v>
      </c>
      <c r="CD1770" s="2">
        <v>1.0190182625514701</v>
      </c>
    </row>
    <row r="1771" spans="1:82" x14ac:dyDescent="0.3">
      <c r="A1771" s="2" t="s">
        <v>18173</v>
      </c>
      <c r="B1771" s="2" t="s">
        <v>11868</v>
      </c>
      <c r="C1771" s="2">
        <v>1.21886980363979</v>
      </c>
      <c r="D1771" s="2">
        <v>0.67212635926249098</v>
      </c>
      <c r="E1771" s="2">
        <v>1.0049505193508601</v>
      </c>
      <c r="F1771" s="2">
        <v>1.01864641990397</v>
      </c>
      <c r="G1771" s="2">
        <v>1.3138566046361499</v>
      </c>
      <c r="H1771" s="2">
        <v>1.4730299726710001</v>
      </c>
      <c r="I1771" s="2">
        <v>1.10767807880783</v>
      </c>
      <c r="J1771" s="2">
        <v>1.06665840516516</v>
      </c>
      <c r="K1771" s="2">
        <v>1.11075288768408</v>
      </c>
      <c r="L1771" s="2">
        <v>0.989547939947379</v>
      </c>
      <c r="M1771" s="2">
        <v>1.02985800712342</v>
      </c>
      <c r="N1771" s="2">
        <v>1.4024132640764</v>
      </c>
      <c r="O1771" s="2">
        <v>1.42665657945154</v>
      </c>
      <c r="P1771" s="2">
        <v>1.0213232599434099</v>
      </c>
      <c r="Q1771" s="2">
        <v>1.02349907848309</v>
      </c>
      <c r="R1771" s="2">
        <v>1.1508996220591501</v>
      </c>
      <c r="S1771" s="2">
        <v>1.06739104524021</v>
      </c>
      <c r="T1771" s="2">
        <v>1.13657423416165</v>
      </c>
      <c r="U1771" s="2">
        <v>1.25054503584236</v>
      </c>
      <c r="V1771" s="2">
        <v>0.95839769642765504</v>
      </c>
      <c r="W1771" s="2">
        <v>1.1408610096895999</v>
      </c>
      <c r="X1771" s="2">
        <v>1.23158158688801</v>
      </c>
      <c r="Y1771" s="2">
        <v>1.27362224026764</v>
      </c>
      <c r="Z1771" s="2">
        <v>0.96699937635341504</v>
      </c>
      <c r="AA1771" s="2">
        <v>0.99405417864851398</v>
      </c>
      <c r="AB1771" s="2">
        <v>0.97839205302638799</v>
      </c>
      <c r="AC1771" s="2">
        <v>1.0526361116427601</v>
      </c>
      <c r="AD1771" s="2">
        <v>1.0426940397320701</v>
      </c>
      <c r="AE1771" s="2">
        <v>0.78927726110032503</v>
      </c>
      <c r="AF1771" s="2">
        <v>1.4867135332538699</v>
      </c>
      <c r="AG1771" s="2">
        <v>1.18455396494934</v>
      </c>
      <c r="AH1771" s="2">
        <v>1.01985235850798</v>
      </c>
      <c r="AI1771" s="2">
        <v>1.0255022908010001</v>
      </c>
      <c r="AJ1771" s="2">
        <v>1.02724596801816</v>
      </c>
      <c r="AK1771" s="2">
        <v>0.87147256585509802</v>
      </c>
      <c r="AL1771" s="2">
        <v>1.0667198372350899</v>
      </c>
      <c r="AM1771" s="2">
        <v>0.96263623870148596</v>
      </c>
      <c r="AN1771" s="2">
        <v>1.09721397328461</v>
      </c>
      <c r="AO1771" s="2">
        <v>0.72445577405377803</v>
      </c>
      <c r="AP1771" s="2">
        <v>1.0046621158425999</v>
      </c>
      <c r="AQ1771" s="2">
        <v>1.1422379619074301</v>
      </c>
      <c r="AR1771" s="2">
        <v>1.0395469296797699</v>
      </c>
      <c r="AS1771" s="2">
        <v>0.79896459466068304</v>
      </c>
      <c r="AT1771" s="2">
        <v>0.90763991032826397</v>
      </c>
      <c r="AU1771" s="2">
        <v>0.83368255646606304</v>
      </c>
      <c r="AV1771" s="2">
        <v>0.85055633300835698</v>
      </c>
      <c r="AW1771" s="2">
        <v>1.14337540776723</v>
      </c>
      <c r="AX1771" s="2">
        <v>0.84298581542467799</v>
      </c>
      <c r="AY1771" s="2">
        <v>1.44955894070391</v>
      </c>
      <c r="AZ1771" s="2">
        <v>1.05387249534393</v>
      </c>
      <c r="BA1771" s="2">
        <v>1.07542881562222</v>
      </c>
      <c r="BB1771" s="2">
        <v>1.2800837663647899</v>
      </c>
      <c r="BC1771" s="2">
        <v>0.96660484517466005</v>
      </c>
      <c r="BD1771" s="2">
        <v>1.14315153993699</v>
      </c>
      <c r="BE1771" s="2">
        <v>0.87195070136761799</v>
      </c>
      <c r="BF1771" s="2">
        <v>0.89540023169192895</v>
      </c>
      <c r="BG1771" s="2">
        <v>1.12548321344046</v>
      </c>
      <c r="BH1771" s="2">
        <v>1.12262936108495</v>
      </c>
      <c r="BI1771" s="2">
        <v>1.2098180972791801</v>
      </c>
      <c r="BJ1771" s="2">
        <v>0.82284936184658397</v>
      </c>
      <c r="BK1771" s="2">
        <v>1.1547826071090601</v>
      </c>
      <c r="BL1771" s="2">
        <v>1.43551911166316</v>
      </c>
      <c r="BM1771" s="2">
        <v>1.1053490454920001</v>
      </c>
      <c r="BN1771" s="2">
        <v>1.0051634518318899</v>
      </c>
      <c r="BO1771" s="2">
        <v>0.86426228805753902</v>
      </c>
      <c r="BP1771" s="2">
        <v>1.0733323187199</v>
      </c>
      <c r="BQ1771" s="2">
        <v>1.22057697658482</v>
      </c>
      <c r="BR1771" s="2">
        <v>0.95912747065968196</v>
      </c>
      <c r="BS1771" s="2">
        <v>1.1784692448482199</v>
      </c>
      <c r="BT1771" s="2">
        <v>1.06965520788576</v>
      </c>
      <c r="BU1771" s="2">
        <v>0.94163265086209802</v>
      </c>
      <c r="BV1771" s="2">
        <v>0.699165555628946</v>
      </c>
      <c r="BW1771" s="2">
        <v>1.0114392920739299</v>
      </c>
      <c r="BX1771" s="2">
        <v>1.07485620991288</v>
      </c>
      <c r="BY1771" s="2">
        <v>0.59375915000000001</v>
      </c>
      <c r="BZ1771" s="2">
        <v>0.71969249288829495</v>
      </c>
      <c r="CA1771" s="2">
        <v>1.0891095299933999</v>
      </c>
      <c r="CB1771" s="2">
        <v>1.1361302591317199</v>
      </c>
      <c r="CC1771" s="2">
        <v>1.09326182432449</v>
      </c>
      <c r="CD1771" s="2">
        <v>1.2123810419982299</v>
      </c>
    </row>
    <row r="1772" spans="1:82" x14ac:dyDescent="0.3">
      <c r="A1772" s="2" t="s">
        <v>18172</v>
      </c>
      <c r="B1772" s="2" t="s">
        <v>8814</v>
      </c>
      <c r="C1772" s="2">
        <v>1.01186025376651</v>
      </c>
      <c r="D1772" s="2">
        <v>0.71862155846673303</v>
      </c>
      <c r="E1772" s="2">
        <v>1.09150555709868</v>
      </c>
      <c r="F1772" s="2">
        <v>0.80839279150667798</v>
      </c>
      <c r="G1772" s="2">
        <v>1.0522920669174201</v>
      </c>
      <c r="H1772" s="2">
        <v>1.2684334990622701</v>
      </c>
      <c r="I1772" s="2">
        <v>0.98400084732553095</v>
      </c>
      <c r="J1772" s="2">
        <v>1.0284239329443701</v>
      </c>
      <c r="K1772" s="2">
        <v>0.93653096133819902</v>
      </c>
      <c r="L1772" s="2">
        <v>0.86124431918451805</v>
      </c>
      <c r="M1772" s="2">
        <v>1.03141292849689</v>
      </c>
      <c r="N1772" s="2">
        <v>1.05731174159612</v>
      </c>
      <c r="O1772" s="2">
        <v>0.91850479831330101</v>
      </c>
      <c r="P1772" s="2">
        <v>0.90333708315096395</v>
      </c>
      <c r="Q1772" s="2">
        <v>0.92036960687118796</v>
      </c>
      <c r="R1772" s="2">
        <v>0.99039297010858696</v>
      </c>
      <c r="S1772" s="2">
        <v>1.0589664720754099</v>
      </c>
      <c r="T1772" s="2">
        <v>1.04433426517092</v>
      </c>
      <c r="U1772" s="2">
        <v>1.0363099691695701</v>
      </c>
      <c r="V1772" s="2">
        <v>0.84472402071736497</v>
      </c>
      <c r="W1772" s="2">
        <v>0.88432335245771798</v>
      </c>
      <c r="X1772" s="2">
        <v>1.11552235885591</v>
      </c>
      <c r="Y1772" s="2">
        <v>1.2353042677320001</v>
      </c>
      <c r="Z1772" s="2">
        <v>0.89404717738970996</v>
      </c>
      <c r="AA1772" s="2">
        <v>0.94348696440047497</v>
      </c>
      <c r="AB1772" s="2">
        <v>0.97583621482383998</v>
      </c>
      <c r="AC1772" s="2">
        <v>1.11606393240466</v>
      </c>
      <c r="AD1772" s="2">
        <v>1.0949541382319801</v>
      </c>
      <c r="AE1772" s="2">
        <v>0.94082671015339303</v>
      </c>
      <c r="AF1772" s="2">
        <v>0.853584398578356</v>
      </c>
      <c r="AG1772" s="2">
        <v>0.96776213178944903</v>
      </c>
      <c r="AH1772" s="2">
        <v>0.82898377513930499</v>
      </c>
      <c r="AI1772" s="2">
        <v>0.99631437086368302</v>
      </c>
      <c r="AJ1772" s="2">
        <v>1.12553323835815</v>
      </c>
      <c r="AK1772" s="2">
        <v>0.98368272152685599</v>
      </c>
      <c r="AL1772" s="2">
        <v>1.01411354596267</v>
      </c>
      <c r="AM1772" s="2">
        <v>0.99052517068206103</v>
      </c>
      <c r="AN1772" s="2">
        <v>1.0314475946613599</v>
      </c>
      <c r="AO1772" s="2">
        <v>0.69842701415754205</v>
      </c>
      <c r="AP1772" s="2">
        <v>0.97377782776438804</v>
      </c>
      <c r="AQ1772" s="2">
        <v>1.1438014045632201</v>
      </c>
      <c r="AR1772" s="2">
        <v>0.90008844970229995</v>
      </c>
      <c r="AS1772" s="2">
        <v>0.89468616912094001</v>
      </c>
      <c r="AT1772" s="2">
        <v>0.89238689656247105</v>
      </c>
      <c r="AU1772" s="2">
        <v>0.76025917231524698</v>
      </c>
      <c r="AV1772" s="2">
        <v>0.85872045186946899</v>
      </c>
      <c r="AW1772" s="2">
        <v>0.92874499116568499</v>
      </c>
      <c r="AX1772" s="2">
        <v>0.80430350843040399</v>
      </c>
      <c r="AY1772" s="2">
        <v>0.87365627763089604</v>
      </c>
      <c r="AZ1772" s="2">
        <v>0.77630179256995202</v>
      </c>
      <c r="BA1772" s="2">
        <v>1.0255773114208699</v>
      </c>
      <c r="BB1772" s="2">
        <v>0.74544518354608102</v>
      </c>
      <c r="BC1772" s="2">
        <v>0.99337381453522799</v>
      </c>
      <c r="BD1772" s="2">
        <v>0.86947963902429204</v>
      </c>
      <c r="BE1772" s="2">
        <v>0.66448509525061095</v>
      </c>
      <c r="BF1772" s="2">
        <v>0.78995916556135404</v>
      </c>
      <c r="BG1772" s="2">
        <v>1.0056074376058</v>
      </c>
      <c r="BH1772" s="2">
        <v>0.93419418091773898</v>
      </c>
      <c r="BI1772" s="2">
        <v>0.91918230421566605</v>
      </c>
      <c r="BJ1772" s="2">
        <v>0.977426507932871</v>
      </c>
      <c r="BK1772" s="2">
        <v>0.85789829908844195</v>
      </c>
      <c r="BL1772" s="2">
        <v>0.98274592526734705</v>
      </c>
      <c r="BM1772" s="2">
        <v>0.87701285741120905</v>
      </c>
      <c r="BN1772" s="2">
        <v>1.0769877028589701</v>
      </c>
      <c r="BO1772" s="2">
        <v>0.85025666309846804</v>
      </c>
      <c r="BP1772" s="2">
        <v>0.78078650079576295</v>
      </c>
      <c r="BQ1772" s="2">
        <v>1.0633616636869601</v>
      </c>
      <c r="BR1772" s="2">
        <v>0.85717570798512099</v>
      </c>
      <c r="BS1772" s="2">
        <v>0.91825732425589301</v>
      </c>
      <c r="BT1772" s="2">
        <v>0.84206535928640402</v>
      </c>
      <c r="BU1772" s="2">
        <v>0.88840832808366599</v>
      </c>
      <c r="BV1772" s="2">
        <v>0.65093551128848703</v>
      </c>
      <c r="BW1772" s="2">
        <v>0.92724205897233203</v>
      </c>
      <c r="BX1772" s="2">
        <v>0.80583395170961303</v>
      </c>
      <c r="BY1772" s="2">
        <v>0.62061852100000003</v>
      </c>
      <c r="BZ1772" s="2">
        <v>0.65757626152398096</v>
      </c>
      <c r="CA1772" s="2">
        <v>0.90748723051342395</v>
      </c>
      <c r="CB1772" s="2">
        <v>0.88956203830533598</v>
      </c>
      <c r="CC1772" s="2">
        <v>0.79433489379046696</v>
      </c>
      <c r="CD1772" s="2">
        <v>0.89643782316127596</v>
      </c>
    </row>
    <row r="1773" spans="1:82" x14ac:dyDescent="0.3">
      <c r="A1773" s="2" t="s">
        <v>18171</v>
      </c>
      <c r="B1773" s="2" t="s">
        <v>12733</v>
      </c>
      <c r="C1773" s="2">
        <v>1.0390675213214799</v>
      </c>
      <c r="D1773" s="2">
        <v>0.96564004951676097</v>
      </c>
      <c r="E1773" s="2">
        <v>1.01080277496962</v>
      </c>
      <c r="F1773" s="2">
        <v>1.0617209147034199</v>
      </c>
      <c r="G1773" s="2">
        <v>0.93120069343866796</v>
      </c>
      <c r="H1773" s="2">
        <v>0.97977918315656898</v>
      </c>
      <c r="I1773" s="2">
        <v>1.27066438408927</v>
      </c>
      <c r="J1773" s="2">
        <v>1.04880911886878</v>
      </c>
      <c r="K1773" s="2">
        <v>0.98040379776587105</v>
      </c>
      <c r="L1773" s="2">
        <v>0.82601862978589302</v>
      </c>
      <c r="M1773" s="2">
        <v>0.94796459935181299</v>
      </c>
      <c r="N1773" s="2">
        <v>0.92763168430176601</v>
      </c>
      <c r="O1773" s="2">
        <v>0.96594058695393903</v>
      </c>
      <c r="P1773" s="2">
        <v>1.47036061201129</v>
      </c>
      <c r="Q1773" s="2">
        <v>1.37372552104713</v>
      </c>
      <c r="R1773" s="2">
        <v>0.84240848010014902</v>
      </c>
      <c r="S1773" s="2">
        <v>1.0791371269187799</v>
      </c>
      <c r="T1773" s="2">
        <v>1.0278854229218299</v>
      </c>
      <c r="U1773" s="2">
        <v>0.79114677914776899</v>
      </c>
      <c r="V1773" s="2">
        <v>1.0364401557826</v>
      </c>
      <c r="W1773" s="2">
        <v>1.00800825845756</v>
      </c>
      <c r="X1773" s="2">
        <v>0.86984923541804604</v>
      </c>
      <c r="Y1773" s="2">
        <v>0.82203135166917995</v>
      </c>
      <c r="Z1773" s="2">
        <v>0.86884193573389701</v>
      </c>
      <c r="AA1773" s="2">
        <v>1.25826902424152</v>
      </c>
      <c r="AB1773" s="2">
        <v>0.99364292349325201</v>
      </c>
      <c r="AC1773" s="2">
        <v>1.0822357515818199</v>
      </c>
      <c r="AD1773" s="2">
        <v>0.89268593476420499</v>
      </c>
      <c r="AE1773" s="2">
        <v>1.15509529700964</v>
      </c>
      <c r="AF1773" s="2">
        <v>0.790585867341971</v>
      </c>
      <c r="AG1773" s="2">
        <v>0.95383935850288304</v>
      </c>
      <c r="AH1773" s="2">
        <v>0.84675070928775298</v>
      </c>
      <c r="AI1773" s="2">
        <v>1.0021441810266201</v>
      </c>
      <c r="AJ1773" s="2">
        <v>0.75062383445984504</v>
      </c>
      <c r="AK1773" s="2">
        <v>1.5941624051949099</v>
      </c>
      <c r="AL1773" s="2">
        <v>1.1953017023557799</v>
      </c>
      <c r="AM1773" s="2">
        <v>0.90960974005448603</v>
      </c>
      <c r="AN1773" s="2">
        <v>0.63079092541973503</v>
      </c>
      <c r="AO1773" s="2">
        <v>1.1103621973731399</v>
      </c>
      <c r="AP1773" s="2">
        <v>1.1002829974694599</v>
      </c>
      <c r="AQ1773" s="2">
        <v>1.0219754923159099</v>
      </c>
      <c r="AR1773" s="2">
        <v>1.2939068582592601</v>
      </c>
      <c r="AS1773" s="2">
        <v>0.97891399506945598</v>
      </c>
      <c r="AT1773" s="2">
        <v>0.874130022622706</v>
      </c>
      <c r="AU1773" s="2">
        <v>1.1970166253109</v>
      </c>
      <c r="AV1773" s="2">
        <v>0.77732531455102705</v>
      </c>
      <c r="AW1773" s="2">
        <v>1.11274981949847</v>
      </c>
      <c r="AX1773" s="2">
        <v>0.88275825705135902</v>
      </c>
      <c r="AY1773" s="2">
        <v>1.2553958674350501</v>
      </c>
      <c r="AZ1773" s="2">
        <v>0.92503430846326895</v>
      </c>
      <c r="BA1773" s="2">
        <v>0.99949258645699501</v>
      </c>
      <c r="BB1773" s="2">
        <v>1.9407093913817799</v>
      </c>
      <c r="BC1773" s="2">
        <v>0.84247970851332599</v>
      </c>
      <c r="BD1773" s="2">
        <v>1.59723283124853</v>
      </c>
      <c r="BE1773" s="2">
        <v>1.52439928350219</v>
      </c>
      <c r="BF1773" s="2">
        <v>1.2175757034710899</v>
      </c>
      <c r="BG1773" s="2">
        <v>1.05938255994912</v>
      </c>
      <c r="BH1773" s="2">
        <v>1.1607142879441099</v>
      </c>
      <c r="BI1773" s="2">
        <v>1.0104384918457701</v>
      </c>
      <c r="BJ1773" s="2">
        <v>0.86821648668298601</v>
      </c>
      <c r="BK1773" s="2">
        <v>1.06480013219364</v>
      </c>
      <c r="BL1773" s="2">
        <v>0.92132568090492395</v>
      </c>
      <c r="BM1773" s="2">
        <v>1.0390923613670999</v>
      </c>
      <c r="BN1773" s="2">
        <v>0.74519376125569403</v>
      </c>
      <c r="BO1773" s="2">
        <v>0.90915888904262798</v>
      </c>
      <c r="BP1773" s="2">
        <v>0.84045829143529605</v>
      </c>
      <c r="BQ1773" s="2">
        <v>0.81939711534444803</v>
      </c>
      <c r="BR1773" s="2">
        <v>0.94723042610122898</v>
      </c>
      <c r="BS1773" s="2">
        <v>2.41700465682935</v>
      </c>
      <c r="BT1773" s="2">
        <v>0.77282383303243696</v>
      </c>
      <c r="BU1773" s="2">
        <v>1.0620550367683701</v>
      </c>
      <c r="BV1773" s="2">
        <v>0.71703390755506502</v>
      </c>
      <c r="BW1773" s="2">
        <v>0.83354227979375195</v>
      </c>
      <c r="BX1773" s="2">
        <v>0.83198704952024305</v>
      </c>
      <c r="BY1773" s="2">
        <v>1.6290800059999999</v>
      </c>
      <c r="BZ1773" s="2">
        <v>1.91986517832613</v>
      </c>
      <c r="CA1773" s="2">
        <v>1.1202985872720299</v>
      </c>
      <c r="CB1773" s="2">
        <v>0.99392650300540897</v>
      </c>
      <c r="CC1773" s="2">
        <v>0.91395657410047404</v>
      </c>
      <c r="CD1773" s="2">
        <v>0.744364711063491</v>
      </c>
    </row>
    <row r="1774" spans="1:82" x14ac:dyDescent="0.3">
      <c r="A1774" s="2" t="s">
        <v>18169</v>
      </c>
      <c r="B1774" s="2" t="s">
        <v>1262</v>
      </c>
      <c r="C1774" s="2">
        <v>1.2582067179026899</v>
      </c>
      <c r="D1774" s="2">
        <v>0.88377331557938499</v>
      </c>
      <c r="E1774" s="2">
        <v>0.82650600378303596</v>
      </c>
      <c r="F1774" s="2">
        <v>1.11343952284312</v>
      </c>
      <c r="G1774" s="2">
        <v>0.89346351977792704</v>
      </c>
      <c r="H1774" s="2">
        <v>0.93810460433388099</v>
      </c>
      <c r="I1774" s="2">
        <v>0.99366891058028495</v>
      </c>
      <c r="J1774" s="2">
        <v>1.2782782681022999</v>
      </c>
      <c r="K1774" s="2">
        <v>0.86022670399859802</v>
      </c>
      <c r="L1774" s="2">
        <v>1.01908332063677</v>
      </c>
      <c r="M1774" s="2">
        <v>0.826179831036295</v>
      </c>
      <c r="N1774" s="2">
        <v>0.96858176043311905</v>
      </c>
      <c r="O1774" s="2">
        <v>0.81430175645675595</v>
      </c>
      <c r="P1774" s="2">
        <v>1.07583986123992</v>
      </c>
      <c r="Q1774" s="2">
        <v>1.2128955486263</v>
      </c>
      <c r="R1774" s="2">
        <v>0.93809259657750199</v>
      </c>
      <c r="S1774" s="2">
        <v>1.0254607969796099</v>
      </c>
      <c r="T1774" s="2">
        <v>0.94618265244475497</v>
      </c>
      <c r="U1774" s="2">
        <v>1.0099073681550499</v>
      </c>
      <c r="V1774" s="2">
        <v>0.92455249543271101</v>
      </c>
      <c r="W1774" s="2">
        <v>0.96390726961178497</v>
      </c>
      <c r="X1774" s="2">
        <v>0.90550442097860495</v>
      </c>
      <c r="Y1774" s="2">
        <v>0.89230675934799897</v>
      </c>
      <c r="Z1774" s="2">
        <v>0.84556252184771397</v>
      </c>
      <c r="AA1774" s="2">
        <v>0.99911205879984699</v>
      </c>
      <c r="AB1774" s="2">
        <v>0.892356735682032</v>
      </c>
      <c r="AC1774" s="2">
        <v>0.83559010776704401</v>
      </c>
      <c r="AD1774" s="2">
        <v>0.92721274175908797</v>
      </c>
      <c r="AE1774" s="2">
        <v>0.95532755281961501</v>
      </c>
      <c r="AF1774" s="2">
        <v>0.90917457947351599</v>
      </c>
      <c r="AG1774" s="2">
        <v>0.73599825822466303</v>
      </c>
      <c r="AH1774" s="2">
        <v>1.0662111500416001</v>
      </c>
      <c r="AI1774" s="2">
        <v>0.75900341591202802</v>
      </c>
      <c r="AJ1774" s="2">
        <v>0.76841216875073104</v>
      </c>
      <c r="AK1774" s="2">
        <v>1.0566328676585599</v>
      </c>
      <c r="AL1774" s="2">
        <v>1.1719550744793099</v>
      </c>
      <c r="AM1774" s="2">
        <v>0.92975868288141295</v>
      </c>
      <c r="AN1774" s="2">
        <v>0.96594217707293295</v>
      </c>
      <c r="AO1774" s="2">
        <v>1.23192536672203</v>
      </c>
      <c r="AP1774" s="2">
        <v>0.96701285309212703</v>
      </c>
      <c r="AQ1774" s="2">
        <v>0.93436342734674804</v>
      </c>
      <c r="AR1774" s="2">
        <v>1.03893320539031</v>
      </c>
      <c r="AS1774" s="2">
        <v>0.82077957794096301</v>
      </c>
      <c r="AT1774" s="2">
        <v>0.78764281514967105</v>
      </c>
      <c r="AU1774" s="2">
        <v>1.0383005030881001</v>
      </c>
      <c r="AV1774" s="2">
        <v>1.0140774102008501</v>
      </c>
      <c r="AW1774" s="2">
        <v>1.1394644230522299</v>
      </c>
      <c r="AX1774" s="2">
        <v>0.75659295005618699</v>
      </c>
      <c r="AY1774" s="2">
        <v>1.0830820808808499</v>
      </c>
      <c r="AZ1774" s="2">
        <v>1.15377677844854</v>
      </c>
      <c r="BA1774" s="2">
        <v>1.0241756015776999</v>
      </c>
      <c r="BB1774" s="2">
        <v>1.0233176927274701</v>
      </c>
      <c r="BC1774" s="2">
        <v>0.93342497677858904</v>
      </c>
      <c r="BD1774" s="2">
        <v>1.1214354886015101</v>
      </c>
      <c r="BE1774" s="2">
        <v>1.1242796668452</v>
      </c>
      <c r="BF1774" s="2">
        <v>1.0357171514754999</v>
      </c>
      <c r="BG1774" s="2">
        <v>0.90661279482077095</v>
      </c>
      <c r="BH1774" s="2">
        <v>0.87189368470763395</v>
      </c>
      <c r="BI1774" s="2">
        <v>1.0209801047190299</v>
      </c>
      <c r="BJ1774" s="2">
        <v>0.90409323853716494</v>
      </c>
      <c r="BK1774" s="2">
        <v>1.01575563871023</v>
      </c>
      <c r="BL1774" s="2">
        <v>0.81506001512958204</v>
      </c>
      <c r="BM1774" s="2">
        <v>1.0035404175779401</v>
      </c>
      <c r="BN1774" s="2">
        <v>0.94179039242708296</v>
      </c>
      <c r="BO1774" s="2">
        <v>1.04999740203644</v>
      </c>
      <c r="BP1774" s="2">
        <v>1.0177277544205701</v>
      </c>
      <c r="BQ1774" s="2">
        <v>0.93907540523613298</v>
      </c>
      <c r="BR1774" s="2">
        <v>1.1497156563573701</v>
      </c>
      <c r="BS1774" s="2">
        <v>1.0193939010720601</v>
      </c>
      <c r="BT1774" s="2">
        <v>1.09808877011386</v>
      </c>
      <c r="BU1774" s="2">
        <v>1.0721780516211401</v>
      </c>
      <c r="BV1774" s="2">
        <v>0.97362883057489202</v>
      </c>
      <c r="BW1774" s="2">
        <v>0.94447923951743395</v>
      </c>
      <c r="BX1774" s="2">
        <v>1.1622567967703601</v>
      </c>
      <c r="BY1774" s="2">
        <v>1.1850831230000001</v>
      </c>
      <c r="BZ1774" s="2">
        <v>1.3936265807427199</v>
      </c>
      <c r="CA1774" s="2">
        <v>0.67611435744705395</v>
      </c>
      <c r="CB1774" s="2">
        <v>0.72088421653162005</v>
      </c>
      <c r="CC1774" s="2">
        <v>0.95766762674627903</v>
      </c>
      <c r="CD1774" s="2">
        <v>1.049461339267</v>
      </c>
    </row>
    <row r="1775" spans="1:82" x14ac:dyDescent="0.3">
      <c r="A1775" s="2" t="s">
        <v>18168</v>
      </c>
      <c r="B1775" s="2" t="s">
        <v>806</v>
      </c>
      <c r="C1775" s="2">
        <v>1.30947072520529</v>
      </c>
      <c r="D1775" s="2">
        <v>0.72120369407440199</v>
      </c>
      <c r="E1775" s="2">
        <v>0.96982133275545102</v>
      </c>
      <c r="F1775" s="2">
        <v>0.78740602556553496</v>
      </c>
      <c r="G1775" s="2">
        <v>0.97115268233431395</v>
      </c>
      <c r="H1775" s="2">
        <v>1.58870417964542</v>
      </c>
      <c r="I1775" s="2">
        <v>0.78736939603809797</v>
      </c>
      <c r="J1775" s="2">
        <v>1.47847008777621</v>
      </c>
      <c r="K1775" s="2">
        <v>0.87402961669533097</v>
      </c>
      <c r="L1775" s="2">
        <v>0.87011181892852396</v>
      </c>
      <c r="M1775" s="2">
        <v>0.92163998621766097</v>
      </c>
      <c r="N1775" s="2">
        <v>0.915846011474309</v>
      </c>
      <c r="O1775" s="2">
        <v>0.90960108908350101</v>
      </c>
      <c r="P1775" s="2">
        <v>0.91991511952445904</v>
      </c>
      <c r="Q1775" s="2">
        <v>0.82308542496078096</v>
      </c>
      <c r="R1775" s="2">
        <v>0.74525320952222796</v>
      </c>
      <c r="S1775" s="2">
        <v>1.26718794872437</v>
      </c>
      <c r="T1775" s="2">
        <v>1.2957806509688601</v>
      </c>
      <c r="U1775" s="2">
        <v>1.31760272079143</v>
      </c>
      <c r="V1775" s="2">
        <v>0.78967629364056302</v>
      </c>
      <c r="W1775" s="2">
        <v>1.05107040566029</v>
      </c>
      <c r="X1775" s="2">
        <v>0.90344749028773697</v>
      </c>
      <c r="Y1775" s="2">
        <v>1.1393711812532601</v>
      </c>
      <c r="Z1775" s="2">
        <v>0.78439634418674697</v>
      </c>
      <c r="AA1775" s="2">
        <v>1.04741615103827</v>
      </c>
      <c r="AB1775" s="2">
        <v>1.38461759591693</v>
      </c>
      <c r="AC1775" s="2">
        <v>1.32661889365982</v>
      </c>
      <c r="AD1775" s="2">
        <v>1.1896309705044501</v>
      </c>
      <c r="AE1775" s="2">
        <v>0.98309441044798096</v>
      </c>
      <c r="AF1775" s="2">
        <v>1.0908090401446999</v>
      </c>
      <c r="AG1775" s="2">
        <v>1.0419665068263599</v>
      </c>
      <c r="AH1775" s="2">
        <v>0.88800567211490899</v>
      </c>
      <c r="AI1775" s="2">
        <v>0.95508788868130701</v>
      </c>
      <c r="AJ1775" s="2">
        <v>0.99421594295826599</v>
      </c>
      <c r="AK1775" s="2">
        <v>0.78928586621188601</v>
      </c>
      <c r="AL1775" s="2">
        <v>1.2097375935866701</v>
      </c>
      <c r="AM1775" s="2">
        <v>0.79753276753283397</v>
      </c>
      <c r="AN1775" s="2">
        <v>1.3429657494382501</v>
      </c>
      <c r="AO1775" s="2">
        <v>0.48072207424892799</v>
      </c>
      <c r="AP1775" s="2">
        <v>0.814740433772841</v>
      </c>
      <c r="AQ1775" s="2">
        <v>1.32076816585178</v>
      </c>
      <c r="AR1775" s="2">
        <v>0.81012869721326897</v>
      </c>
      <c r="AS1775" s="2">
        <v>0.82138230836703796</v>
      </c>
      <c r="AT1775" s="2">
        <v>0.70197092696253305</v>
      </c>
      <c r="AU1775" s="2">
        <v>0.88938676829098895</v>
      </c>
      <c r="AV1775" s="2">
        <v>0.80497710077402596</v>
      </c>
      <c r="AW1775" s="2">
        <v>0.89552088867339796</v>
      </c>
      <c r="AX1775" s="2">
        <v>0.57117022041019805</v>
      </c>
      <c r="AY1775" s="2">
        <v>1.0695320448085299</v>
      </c>
      <c r="AZ1775" s="2">
        <v>0.66790494279173596</v>
      </c>
      <c r="BA1775" s="2">
        <v>0.88630028393379301</v>
      </c>
      <c r="BB1775" s="2">
        <v>0.73779386845210204</v>
      </c>
      <c r="BC1775" s="2">
        <v>0.80709425733951101</v>
      </c>
      <c r="BD1775" s="2">
        <v>1.0521241961441801</v>
      </c>
      <c r="BE1775" s="2">
        <v>0.97698075435053999</v>
      </c>
      <c r="BF1775" s="2">
        <v>0.45478501700565299</v>
      </c>
      <c r="BG1775" s="2">
        <v>1.3548127844512201</v>
      </c>
      <c r="BH1775" s="2">
        <v>1.1741295951113799</v>
      </c>
      <c r="BI1775" s="2">
        <v>1.1511985355369401</v>
      </c>
      <c r="BJ1775" s="2">
        <v>0.98169097874677502</v>
      </c>
      <c r="BK1775" s="2">
        <v>1.1188545909751499</v>
      </c>
      <c r="BL1775" s="2">
        <v>0.93676127069162896</v>
      </c>
      <c r="BM1775" s="2">
        <v>0.77038725711679901</v>
      </c>
      <c r="BN1775" s="2">
        <v>1.1415163237010499</v>
      </c>
      <c r="BO1775" s="2">
        <v>0.86703408238757596</v>
      </c>
      <c r="BP1775" s="2">
        <v>0.98667893706149201</v>
      </c>
      <c r="BQ1775" s="2">
        <v>1.3854493313655101</v>
      </c>
      <c r="BR1775" s="2">
        <v>0.78240313663940098</v>
      </c>
      <c r="BS1775" s="2">
        <v>1.0886000791422701</v>
      </c>
      <c r="BT1775" s="2">
        <v>0.581979977328973</v>
      </c>
      <c r="BU1775" s="2">
        <v>0.68593277635232397</v>
      </c>
      <c r="BV1775" s="2">
        <v>0.47859229846370299</v>
      </c>
      <c r="BW1775" s="2">
        <v>0.826126278460247</v>
      </c>
      <c r="BX1775" s="2">
        <v>1.0289190883069701</v>
      </c>
      <c r="BY1775" s="2">
        <v>0.32888260400000002</v>
      </c>
      <c r="BZ1775" s="2">
        <v>0.76159409707016701</v>
      </c>
      <c r="CA1775" s="2">
        <v>0.63794849098924</v>
      </c>
      <c r="CB1775" s="2">
        <v>0.74627424344151105</v>
      </c>
      <c r="CC1775" s="2">
        <v>0.79901901164197497</v>
      </c>
      <c r="CD1775" s="2">
        <v>1.3013518505358701</v>
      </c>
    </row>
    <row r="1776" spans="1:82" x14ac:dyDescent="0.3">
      <c r="A1776" s="2" t="s">
        <v>18165</v>
      </c>
      <c r="B1776" s="2" t="s">
        <v>10856</v>
      </c>
      <c r="C1776" s="2">
        <v>0.95069636690522097</v>
      </c>
      <c r="D1776" s="2">
        <v>0.991012502381594</v>
      </c>
      <c r="E1776" s="2">
        <v>1.0447734272992</v>
      </c>
      <c r="F1776" s="2">
        <v>0.79156594749636899</v>
      </c>
      <c r="G1776" s="2">
        <v>0.98020778403532005</v>
      </c>
      <c r="H1776" s="2">
        <v>1.1110819196219599</v>
      </c>
      <c r="I1776" s="2">
        <v>0.93953569914981505</v>
      </c>
      <c r="J1776" s="2">
        <v>0.86341316690788406</v>
      </c>
      <c r="K1776" s="2">
        <v>0.86012385274652203</v>
      </c>
      <c r="L1776" s="2">
        <v>0.84064677761298801</v>
      </c>
      <c r="M1776" s="2">
        <v>0.88155823205309902</v>
      </c>
      <c r="N1776" s="2">
        <v>0.89914548266407301</v>
      </c>
      <c r="O1776" s="2">
        <v>0.84187710033074703</v>
      </c>
      <c r="P1776" s="2">
        <v>0.82647673400924904</v>
      </c>
      <c r="Q1776" s="2">
        <v>0.77794252849485002</v>
      </c>
      <c r="R1776" s="2">
        <v>0.95430345399056504</v>
      </c>
      <c r="S1776" s="2">
        <v>0.99795173207580001</v>
      </c>
      <c r="T1776" s="2">
        <v>0.80637189026634004</v>
      </c>
      <c r="U1776" s="2">
        <v>0.99808635852239702</v>
      </c>
      <c r="V1776" s="2">
        <v>0.80815748589867997</v>
      </c>
      <c r="W1776" s="2">
        <v>0.85747207119881297</v>
      </c>
      <c r="X1776" s="2">
        <v>1.02884494108286</v>
      </c>
      <c r="Y1776" s="2">
        <v>1.08247462729257</v>
      </c>
      <c r="Z1776" s="2">
        <v>0.77862255119790402</v>
      </c>
      <c r="AA1776" s="2">
        <v>0.89256327850716499</v>
      </c>
      <c r="AB1776" s="2">
        <v>0.972417996887457</v>
      </c>
      <c r="AC1776" s="2">
        <v>0.92672720606758696</v>
      </c>
      <c r="AD1776" s="2">
        <v>0.84040649083868602</v>
      </c>
      <c r="AE1776" s="2">
        <v>0.74036325315821605</v>
      </c>
      <c r="AF1776" s="2">
        <v>0.88901274609658998</v>
      </c>
      <c r="AG1776" s="2">
        <v>0.882232244730911</v>
      </c>
      <c r="AH1776" s="2">
        <v>0.76849291103607098</v>
      </c>
      <c r="AI1776" s="2">
        <v>0.90267149383860501</v>
      </c>
      <c r="AJ1776" s="2">
        <v>0.911625807544169</v>
      </c>
      <c r="AK1776" s="2">
        <v>0.86588596718344502</v>
      </c>
      <c r="AL1776" s="2">
        <v>0.90404215126533605</v>
      </c>
      <c r="AM1776" s="2">
        <v>0.75427717014732498</v>
      </c>
      <c r="AN1776" s="2">
        <v>0.87200708326963305</v>
      </c>
      <c r="AO1776" s="2">
        <v>0.63471253066551603</v>
      </c>
      <c r="AP1776" s="2">
        <v>0.91749370720908596</v>
      </c>
      <c r="AQ1776" s="2">
        <v>0.97372379820705801</v>
      </c>
      <c r="AR1776" s="2">
        <v>0.93874804071099205</v>
      </c>
      <c r="AS1776" s="2">
        <v>0.62725178788832003</v>
      </c>
      <c r="AT1776" s="2">
        <v>0.59971746845779506</v>
      </c>
      <c r="AU1776" s="2">
        <v>0.92988311433938897</v>
      </c>
      <c r="AV1776" s="2">
        <v>0.83111844444045602</v>
      </c>
      <c r="AW1776" s="2">
        <v>0.828533055611407</v>
      </c>
      <c r="AX1776" s="2">
        <v>0.70271469703878697</v>
      </c>
      <c r="AY1776" s="2">
        <v>0.92823875979032899</v>
      </c>
      <c r="AZ1776" s="2">
        <v>0.81565971237497803</v>
      </c>
      <c r="BA1776" s="2">
        <v>0.93008611107341099</v>
      </c>
      <c r="BB1776" s="2">
        <v>0.71556779060620002</v>
      </c>
      <c r="BC1776" s="2">
        <v>0.78499169711790195</v>
      </c>
      <c r="BD1776" s="2">
        <v>0.77798085525791205</v>
      </c>
      <c r="BE1776" s="2">
        <v>0.764145029644695</v>
      </c>
      <c r="BF1776" s="2">
        <v>0.72957069209416603</v>
      </c>
      <c r="BG1776" s="2">
        <v>0.96794416928660898</v>
      </c>
      <c r="BH1776" s="2">
        <v>0.83546863596955201</v>
      </c>
      <c r="BI1776" s="2">
        <v>0.74525328999446205</v>
      </c>
      <c r="BJ1776" s="2">
        <v>0.76529238128752097</v>
      </c>
      <c r="BK1776" s="2">
        <v>0.836294612166261</v>
      </c>
      <c r="BL1776" s="2">
        <v>0.85551910459284697</v>
      </c>
      <c r="BM1776" s="2">
        <v>0.732621562189953</v>
      </c>
      <c r="BN1776" s="2">
        <v>1.0221781540070001</v>
      </c>
      <c r="BO1776" s="2">
        <v>0.84353605031864798</v>
      </c>
      <c r="BP1776" s="2">
        <v>0.71168095209373605</v>
      </c>
      <c r="BQ1776" s="2">
        <v>0.95354540910147201</v>
      </c>
      <c r="BR1776" s="2">
        <v>0.71453881348655601</v>
      </c>
      <c r="BS1776" s="2">
        <v>0.76167522481321404</v>
      </c>
      <c r="BT1776" s="2">
        <v>0.79315418903608403</v>
      </c>
      <c r="BU1776" s="2">
        <v>0.89012615267064299</v>
      </c>
      <c r="BV1776" s="2">
        <v>0.70464674814660599</v>
      </c>
      <c r="BW1776" s="2">
        <v>0.87495777100764904</v>
      </c>
      <c r="BX1776" s="2">
        <v>0.81620608433939301</v>
      </c>
      <c r="BY1776" s="2">
        <v>0.44331031399999998</v>
      </c>
      <c r="BZ1776" s="2">
        <v>0.54343656835341803</v>
      </c>
      <c r="CA1776" s="2">
        <v>0.77580895525576499</v>
      </c>
      <c r="CB1776" s="2">
        <v>0.74270945237644304</v>
      </c>
      <c r="CC1776" s="2">
        <v>0.76440707266506502</v>
      </c>
      <c r="CD1776" s="2">
        <v>0.97389779471387905</v>
      </c>
    </row>
    <row r="1777" spans="1:82" x14ac:dyDescent="0.3">
      <c r="A1777" s="2" t="s">
        <v>18164</v>
      </c>
      <c r="B1777" s="2" t="s">
        <v>2188</v>
      </c>
      <c r="C1777" s="2">
        <v>0.93179118655489901</v>
      </c>
      <c r="D1777" s="2">
        <v>0.80529653989710304</v>
      </c>
      <c r="E1777" s="2">
        <v>1.2970764955626399</v>
      </c>
      <c r="F1777" s="2">
        <v>0.74618472389247403</v>
      </c>
      <c r="G1777" s="2">
        <v>1.0202867944077401</v>
      </c>
      <c r="H1777" s="2">
        <v>1.2232348276106699</v>
      </c>
      <c r="I1777" s="2">
        <v>0.85695769532620902</v>
      </c>
      <c r="J1777" s="2">
        <v>0.79733723867731099</v>
      </c>
      <c r="K1777" s="2">
        <v>1.04598750880379</v>
      </c>
      <c r="L1777" s="2">
        <v>0.69787362219827598</v>
      </c>
      <c r="M1777" s="2">
        <v>0.84040685685479799</v>
      </c>
      <c r="N1777" s="2">
        <v>0.76400660548380295</v>
      </c>
      <c r="O1777" s="2">
        <v>0.92700720585461305</v>
      </c>
      <c r="P1777" s="2">
        <v>0.86317813287544798</v>
      </c>
      <c r="Q1777" s="2">
        <v>0.90248036765095796</v>
      </c>
      <c r="R1777" s="2">
        <v>0.94255776753512799</v>
      </c>
      <c r="S1777" s="2">
        <v>1.05881486633379</v>
      </c>
      <c r="T1777" s="2">
        <v>0.78638126065289204</v>
      </c>
      <c r="U1777" s="2">
        <v>1.1572202935876501</v>
      </c>
      <c r="V1777" s="2">
        <v>0.81568348613196995</v>
      </c>
      <c r="W1777" s="2">
        <v>0.78029833891767497</v>
      </c>
      <c r="X1777" s="2">
        <v>1.0856357268352499</v>
      </c>
      <c r="Y1777" s="2">
        <v>1.02442087654143</v>
      </c>
      <c r="Z1777" s="2">
        <v>0.82370398684511403</v>
      </c>
      <c r="AA1777" s="2">
        <v>0.75822762359247298</v>
      </c>
      <c r="AB1777" s="2">
        <v>0.86168734405778402</v>
      </c>
      <c r="AC1777" s="2">
        <v>1.0233990663689401</v>
      </c>
      <c r="AD1777" s="2">
        <v>0.874153762317192</v>
      </c>
      <c r="AE1777" s="2">
        <v>0.68987953012915804</v>
      </c>
      <c r="AF1777" s="2">
        <v>0.96884314721431597</v>
      </c>
      <c r="AG1777" s="2">
        <v>1.29633170831603</v>
      </c>
      <c r="AH1777" s="2">
        <v>0.63823565639077195</v>
      </c>
      <c r="AI1777" s="2">
        <v>0.96124522330847495</v>
      </c>
      <c r="AJ1777" s="2">
        <v>1.07884224912643</v>
      </c>
      <c r="AK1777" s="2">
        <v>0.73874857467411104</v>
      </c>
      <c r="AL1777" s="2">
        <v>0.85302794491705902</v>
      </c>
      <c r="AM1777" s="2">
        <v>0.96134739027870597</v>
      </c>
      <c r="AN1777" s="2">
        <v>0.763202531899698</v>
      </c>
      <c r="AO1777" s="2">
        <v>0.41023967014692603</v>
      </c>
      <c r="AP1777" s="2">
        <v>0.90156811965192396</v>
      </c>
      <c r="AQ1777" s="2">
        <v>1.2189758484614499</v>
      </c>
      <c r="AR1777" s="2">
        <v>0.69366123775403898</v>
      </c>
      <c r="AS1777" s="2">
        <v>0.63228165878643805</v>
      </c>
      <c r="AT1777" s="2">
        <v>0.54666793239556399</v>
      </c>
      <c r="AU1777" s="2">
        <v>0.76698502212090902</v>
      </c>
      <c r="AV1777" s="2">
        <v>0.67628358648435605</v>
      </c>
      <c r="AW1777" s="2">
        <v>0.67554037007253198</v>
      </c>
      <c r="AX1777" s="2">
        <v>0.61407877960630297</v>
      </c>
      <c r="AY1777" s="2">
        <v>0.97690677762419598</v>
      </c>
      <c r="AZ1777" s="2">
        <v>0.76130700264868201</v>
      </c>
      <c r="BA1777" s="2">
        <v>0.81185295315344896</v>
      </c>
      <c r="BB1777" s="2">
        <v>0.46063382087272697</v>
      </c>
      <c r="BC1777" s="2">
        <v>0.92766057974379201</v>
      </c>
      <c r="BD1777" s="2">
        <v>0.76383696868022599</v>
      </c>
      <c r="BE1777" s="2">
        <v>0.67286392719851995</v>
      </c>
      <c r="BF1777" s="2">
        <v>0.674160973065002</v>
      </c>
      <c r="BG1777" s="2">
        <v>1.0010564467988601</v>
      </c>
      <c r="BH1777" s="2">
        <v>0.97907743785937296</v>
      </c>
      <c r="BI1777" s="2">
        <v>0.68356973579749403</v>
      </c>
      <c r="BJ1777" s="2">
        <v>0.72637971758433295</v>
      </c>
      <c r="BK1777" s="2">
        <v>0.84281099424651695</v>
      </c>
      <c r="BL1777" s="2">
        <v>0.95682728456410404</v>
      </c>
      <c r="BM1777" s="2">
        <v>0.76115581401111998</v>
      </c>
      <c r="BN1777" s="2">
        <v>1.0338125057115199</v>
      </c>
      <c r="BO1777" s="2">
        <v>0.65254457073241801</v>
      </c>
      <c r="BP1777" s="2">
        <v>0.65964712754350396</v>
      </c>
      <c r="BQ1777" s="2">
        <v>0.97698342514734104</v>
      </c>
      <c r="BR1777" s="2">
        <v>0.73303280017376204</v>
      </c>
      <c r="BS1777" s="2">
        <v>0.99648100392438899</v>
      </c>
      <c r="BT1777" s="2">
        <v>0.62655889733536096</v>
      </c>
      <c r="BU1777" s="2">
        <v>0.80504553022167702</v>
      </c>
      <c r="BV1777" s="2">
        <v>0.80406770445259301</v>
      </c>
      <c r="BW1777" s="2">
        <v>0.79940735386071504</v>
      </c>
      <c r="BX1777" s="2">
        <v>0.81091750568316701</v>
      </c>
      <c r="BY1777" s="2">
        <v>0.316124923</v>
      </c>
      <c r="BZ1777" s="2">
        <v>0.35941712139721299</v>
      </c>
      <c r="CA1777" s="2">
        <v>0.87923806784755398</v>
      </c>
      <c r="CB1777" s="2">
        <v>1.0020427654883599</v>
      </c>
      <c r="CC1777" s="2">
        <v>0.63628810480959896</v>
      </c>
      <c r="CD1777" s="2">
        <v>1.0438558436710199</v>
      </c>
    </row>
    <row r="1778" spans="1:82" x14ac:dyDescent="0.3">
      <c r="A1778" s="2" t="s">
        <v>18163</v>
      </c>
      <c r="B1778" s="2" t="s">
        <v>595</v>
      </c>
      <c r="C1778" s="2">
        <v>0.96031117226419205</v>
      </c>
      <c r="D1778" s="2">
        <v>0.80635654547364499</v>
      </c>
      <c r="E1778" s="2">
        <v>1.11963194697532</v>
      </c>
      <c r="F1778" s="2">
        <v>0.78221525502146205</v>
      </c>
      <c r="G1778" s="2">
        <v>1.1692322415485701</v>
      </c>
      <c r="H1778" s="2">
        <v>1.2412035863411801</v>
      </c>
      <c r="I1778" s="2">
        <v>1.0285287021702101</v>
      </c>
      <c r="J1778" s="2">
        <v>0.83969225618537102</v>
      </c>
      <c r="K1778" s="2">
        <v>1.00120376383719</v>
      </c>
      <c r="L1778" s="2">
        <v>0.79770845012769098</v>
      </c>
      <c r="M1778" s="2">
        <v>0.97984244572065404</v>
      </c>
      <c r="N1778" s="2">
        <v>1.11202256392841</v>
      </c>
      <c r="O1778" s="2">
        <v>1.1763458061580501</v>
      </c>
      <c r="P1778" s="2">
        <v>0.875571285325355</v>
      </c>
      <c r="Q1778" s="2">
        <v>0.81081954332921202</v>
      </c>
      <c r="R1778" s="2">
        <v>0.86105634652302099</v>
      </c>
      <c r="S1778" s="2">
        <v>1.05983871680701</v>
      </c>
      <c r="T1778" s="2">
        <v>1.17585028973896</v>
      </c>
      <c r="U1778" s="2">
        <v>1.01921024553208</v>
      </c>
      <c r="V1778" s="2">
        <v>0.77954695741695801</v>
      </c>
      <c r="W1778" s="2">
        <v>0.89309916525617605</v>
      </c>
      <c r="X1778" s="2">
        <v>1.09746741155175</v>
      </c>
      <c r="Y1778" s="2">
        <v>1.17444219922811</v>
      </c>
      <c r="Z1778" s="2">
        <v>0.79488144880089595</v>
      </c>
      <c r="AA1778" s="2">
        <v>0.96471316680536501</v>
      </c>
      <c r="AB1778" s="2">
        <v>1.04871756143237</v>
      </c>
      <c r="AC1778" s="2">
        <v>1.1865983295093701</v>
      </c>
      <c r="AD1778" s="2">
        <v>1.1173403578546099</v>
      </c>
      <c r="AE1778" s="2">
        <v>0.79621030251330205</v>
      </c>
      <c r="AF1778" s="2">
        <v>1.03238366587455</v>
      </c>
      <c r="AG1778" s="2">
        <v>1.2237469504223599</v>
      </c>
      <c r="AH1778" s="2">
        <v>0.80548367746541505</v>
      </c>
      <c r="AI1778" s="2">
        <v>0.92881107582123801</v>
      </c>
      <c r="AJ1778" s="2">
        <v>1.0105484407482599</v>
      </c>
      <c r="AK1778" s="2">
        <v>0.92501895382141097</v>
      </c>
      <c r="AL1778" s="2">
        <v>0.89120944830137605</v>
      </c>
      <c r="AM1778" s="2">
        <v>0.87887864384534797</v>
      </c>
      <c r="AN1778" s="2">
        <v>0.833117452098596</v>
      </c>
      <c r="AO1778" s="2">
        <v>0.44195181354345398</v>
      </c>
      <c r="AP1778" s="2">
        <v>0.99778744852732004</v>
      </c>
      <c r="AQ1778" s="2">
        <v>1.3166476259958499</v>
      </c>
      <c r="AR1778" s="2">
        <v>0.97947689237620705</v>
      </c>
      <c r="AS1778" s="2">
        <v>0.71630663049051702</v>
      </c>
      <c r="AT1778" s="2">
        <v>0.74937326205039301</v>
      </c>
      <c r="AU1778" s="2">
        <v>0.85330648792434505</v>
      </c>
      <c r="AV1778" s="2">
        <v>0.79101696255420095</v>
      </c>
      <c r="AW1778" s="2">
        <v>0.91262368270350502</v>
      </c>
      <c r="AX1778" s="2">
        <v>0.75992397638125198</v>
      </c>
      <c r="AY1778" s="2">
        <v>1.0154085386237599</v>
      </c>
      <c r="AZ1778" s="2">
        <v>0.84576612848462296</v>
      </c>
      <c r="BA1778" s="2">
        <v>0.92845124322087402</v>
      </c>
      <c r="BB1778" s="2">
        <v>0.77359842079765895</v>
      </c>
      <c r="BC1778" s="2">
        <v>1.11621609753633</v>
      </c>
      <c r="BD1778" s="2">
        <v>0.83805967041158702</v>
      </c>
      <c r="BE1778" s="2">
        <v>0.72545368740015703</v>
      </c>
      <c r="BF1778" s="2">
        <v>0.72919747427365</v>
      </c>
      <c r="BG1778" s="2">
        <v>1.12142118698023</v>
      </c>
      <c r="BH1778" s="2">
        <v>0.90513559165785895</v>
      </c>
      <c r="BI1778" s="2">
        <v>0.85646240731045897</v>
      </c>
      <c r="BJ1778" s="2">
        <v>0.76656106401411706</v>
      </c>
      <c r="BK1778" s="2">
        <v>0.93477331801958696</v>
      </c>
      <c r="BL1778" s="2">
        <v>1.03492285459109</v>
      </c>
      <c r="BM1778" s="2">
        <v>0.78014911674216902</v>
      </c>
      <c r="BN1778" s="2">
        <v>1.0774269137797601</v>
      </c>
      <c r="BO1778" s="2">
        <v>0.83112172371330095</v>
      </c>
      <c r="BP1778" s="2">
        <v>0.73532727034599898</v>
      </c>
      <c r="BQ1778" s="2">
        <v>0.98641652749687303</v>
      </c>
      <c r="BR1778" s="2">
        <v>0.71513303245464099</v>
      </c>
      <c r="BS1778" s="2">
        <v>0.843898839074124</v>
      </c>
      <c r="BT1778" s="2">
        <v>0.80735704071056702</v>
      </c>
      <c r="BU1778" s="2">
        <v>0.87927537984691295</v>
      </c>
      <c r="BV1778" s="2">
        <v>0.82445956481087201</v>
      </c>
      <c r="BW1778" s="2">
        <v>0.88453440622269697</v>
      </c>
      <c r="BX1778" s="2">
        <v>0.79535313090126802</v>
      </c>
      <c r="BY1778" s="2">
        <v>0.42130220400000001</v>
      </c>
      <c r="BZ1778" s="2">
        <v>0.51639401950871699</v>
      </c>
      <c r="CA1778" s="2">
        <v>0.98453418746849497</v>
      </c>
      <c r="CB1778" s="2">
        <v>1.09221567183499</v>
      </c>
      <c r="CC1778" s="2">
        <v>0.72870667943588296</v>
      </c>
      <c r="CD1778" s="2">
        <v>1.0356450474950001</v>
      </c>
    </row>
    <row r="1779" spans="1:82" x14ac:dyDescent="0.3">
      <c r="A1779" s="2" t="s">
        <v>18162</v>
      </c>
      <c r="B1779" s="2" t="s">
        <v>1051</v>
      </c>
      <c r="C1779" s="2">
        <v>1.09003759264983</v>
      </c>
      <c r="D1779" s="2">
        <v>1.09399210430872</v>
      </c>
      <c r="E1779" s="2">
        <v>1.21740125074757</v>
      </c>
      <c r="F1779" s="2">
        <v>0.87884882687001697</v>
      </c>
      <c r="G1779" s="2">
        <v>1.09373749170914</v>
      </c>
      <c r="H1779" s="2">
        <v>1.1653803700790699</v>
      </c>
      <c r="I1779" s="2">
        <v>1.03926383133006</v>
      </c>
      <c r="J1779" s="2">
        <v>0.94852016719543997</v>
      </c>
      <c r="K1779" s="2">
        <v>1.1563940818902201</v>
      </c>
      <c r="L1779" s="2">
        <v>0.93452391952615799</v>
      </c>
      <c r="M1779" s="2">
        <v>1.03682194402126</v>
      </c>
      <c r="N1779" s="2">
        <v>0.97636146752242703</v>
      </c>
      <c r="O1779" s="2">
        <v>0.87285048956306499</v>
      </c>
      <c r="P1779" s="2">
        <v>0.93347112374864105</v>
      </c>
      <c r="Q1779" s="2">
        <v>1.0498428172518699</v>
      </c>
      <c r="R1779" s="2">
        <v>1.03625159236244</v>
      </c>
      <c r="S1779" s="2">
        <v>1.19015417351675</v>
      </c>
      <c r="T1779" s="2">
        <v>1.13448280360958</v>
      </c>
      <c r="U1779" s="2">
        <v>1.09305073187946</v>
      </c>
      <c r="V1779" s="2">
        <v>0.94444981438026399</v>
      </c>
      <c r="W1779" s="2">
        <v>0.82371573582319302</v>
      </c>
      <c r="X1779" s="2">
        <v>1.09169962210048</v>
      </c>
      <c r="Y1779" s="2">
        <v>1.16130946224273</v>
      </c>
      <c r="Z1779" s="2">
        <v>1.07478848874648</v>
      </c>
      <c r="AA1779" s="2">
        <v>0.97502159927179899</v>
      </c>
      <c r="AB1779" s="2">
        <v>1.01542629721929</v>
      </c>
      <c r="AC1779" s="2">
        <v>1.22762542811512</v>
      </c>
      <c r="AD1779" s="2">
        <v>1.1242536729455299</v>
      </c>
      <c r="AE1779" s="2">
        <v>0.86480427857297104</v>
      </c>
      <c r="AF1779" s="2">
        <v>0.99079268829551903</v>
      </c>
      <c r="AG1779" s="2">
        <v>1.2752628228448599</v>
      </c>
      <c r="AH1779" s="2">
        <v>0.97624777879906699</v>
      </c>
      <c r="AI1779" s="2">
        <v>1.0960970999947599</v>
      </c>
      <c r="AJ1779" s="2">
        <v>1.3107560627904</v>
      </c>
      <c r="AK1779" s="2">
        <v>1.06938356939696</v>
      </c>
      <c r="AL1779" s="2">
        <v>0.94506754284261496</v>
      </c>
      <c r="AM1779" s="2">
        <v>1.1885294541151901</v>
      </c>
      <c r="AN1779" s="2">
        <v>1.0594916318496299</v>
      </c>
      <c r="AO1779" s="2">
        <v>0.54496990724866101</v>
      </c>
      <c r="AP1779" s="2">
        <v>0.99308120628433905</v>
      </c>
      <c r="AQ1779" s="2">
        <v>1.3132972133243099</v>
      </c>
      <c r="AR1779" s="2">
        <v>1.00776904275207</v>
      </c>
      <c r="AS1779" s="2">
        <v>0.83072335307614997</v>
      </c>
      <c r="AT1779" s="2">
        <v>0.72074922352892301</v>
      </c>
      <c r="AU1779" s="2">
        <v>0.87942019338760202</v>
      </c>
      <c r="AV1779" s="2">
        <v>0.94755704611531599</v>
      </c>
      <c r="AW1779" s="2">
        <v>0.96970053591140404</v>
      </c>
      <c r="AX1779" s="2">
        <v>0.81406996050308</v>
      </c>
      <c r="AY1779" s="2">
        <v>1.12558778994827</v>
      </c>
      <c r="AZ1779" s="2">
        <v>0.86924147738403001</v>
      </c>
      <c r="BA1779" s="2">
        <v>1.1038698031774801</v>
      </c>
      <c r="BB1779" s="2">
        <v>0.71306225590372296</v>
      </c>
      <c r="BC1779" s="2">
        <v>1.0246563256871699</v>
      </c>
      <c r="BD1779" s="2">
        <v>0.86946225566937496</v>
      </c>
      <c r="BE1779" s="2">
        <v>0.77629043385567997</v>
      </c>
      <c r="BF1779" s="2">
        <v>0.80466732690674403</v>
      </c>
      <c r="BG1779" s="2">
        <v>1.1896872444614299</v>
      </c>
      <c r="BH1779" s="2">
        <v>1.0479284347296201</v>
      </c>
      <c r="BI1779" s="2">
        <v>0.88424063034929601</v>
      </c>
      <c r="BJ1779" s="2">
        <v>0.89532148629136898</v>
      </c>
      <c r="BK1779" s="2">
        <v>1.0152094944928101</v>
      </c>
      <c r="BL1779" s="2">
        <v>1.2165183274840501</v>
      </c>
      <c r="BM1779" s="2">
        <v>0.86093908468746205</v>
      </c>
      <c r="BN1779" s="2">
        <v>1.2112209050941301</v>
      </c>
      <c r="BO1779" s="2">
        <v>0.90968146544163497</v>
      </c>
      <c r="BP1779" s="2">
        <v>0.68410691134033597</v>
      </c>
      <c r="BQ1779" s="2">
        <v>1.1365482275473799</v>
      </c>
      <c r="BR1779" s="2">
        <v>0.82180432473340503</v>
      </c>
      <c r="BS1779" s="2">
        <v>0.839948049289724</v>
      </c>
      <c r="BT1779" s="2">
        <v>0.70472527780510996</v>
      </c>
      <c r="BU1779" s="2">
        <v>0.92706319724687702</v>
      </c>
      <c r="BV1779" s="2">
        <v>0.76224990765163103</v>
      </c>
      <c r="BW1779" s="2">
        <v>0.96245937585817698</v>
      </c>
      <c r="BX1779" s="2">
        <v>0.83088111969601797</v>
      </c>
      <c r="BY1779" s="2">
        <v>0.53288871299999996</v>
      </c>
      <c r="BZ1779" s="2">
        <v>0.45002684307090302</v>
      </c>
      <c r="CA1779" s="2">
        <v>1.04529204075049</v>
      </c>
      <c r="CB1779" s="2">
        <v>1.22043418520479</v>
      </c>
      <c r="CC1779" s="2">
        <v>0.78246912472494201</v>
      </c>
      <c r="CD1779" s="2">
        <v>1.03394839614638</v>
      </c>
    </row>
    <row r="1780" spans="1:82" x14ac:dyDescent="0.3">
      <c r="A1780" s="2" t="s">
        <v>18161</v>
      </c>
      <c r="B1780" s="2" t="s">
        <v>10737</v>
      </c>
      <c r="C1780" s="2">
        <v>0.99839143250059204</v>
      </c>
      <c r="D1780" s="2">
        <v>0.60180928234910103</v>
      </c>
      <c r="E1780" s="2">
        <v>0.76520540179001495</v>
      </c>
      <c r="F1780" s="2">
        <v>1.1139901332431801</v>
      </c>
      <c r="G1780" s="2">
        <v>1.2167994691458399</v>
      </c>
      <c r="H1780" s="2">
        <v>1.0181316284244899</v>
      </c>
      <c r="I1780" s="2">
        <v>1.07231039268496</v>
      </c>
      <c r="J1780" s="2">
        <v>0.93949964124270102</v>
      </c>
      <c r="K1780" s="2">
        <v>0.90623514380861603</v>
      </c>
      <c r="L1780" s="2">
        <v>0.98842476524384304</v>
      </c>
      <c r="M1780" s="2">
        <v>1.39034616721931</v>
      </c>
      <c r="N1780" s="2">
        <v>1.4047386072066601</v>
      </c>
      <c r="O1780" s="2">
        <v>0.87620239839625302</v>
      </c>
      <c r="P1780" s="2">
        <v>1.2425390606367701</v>
      </c>
      <c r="Q1780" s="2">
        <v>1.1462461339813701</v>
      </c>
      <c r="R1780" s="2">
        <v>1.0060360750770401</v>
      </c>
      <c r="S1780" s="2">
        <v>1.0409198484492499</v>
      </c>
      <c r="T1780" s="2">
        <v>1.21279119224487</v>
      </c>
      <c r="U1780" s="2">
        <v>1.3341083463736101</v>
      </c>
      <c r="V1780" s="2">
        <v>1.0734536564458299</v>
      </c>
      <c r="W1780" s="2">
        <v>1.16001674030131</v>
      </c>
      <c r="X1780" s="2">
        <v>1.34604242288979</v>
      </c>
      <c r="Y1780" s="2">
        <v>1.33959810341022</v>
      </c>
      <c r="Z1780" s="2">
        <v>0.927776612960314</v>
      </c>
      <c r="AA1780" s="2">
        <v>1.0318354982779201</v>
      </c>
      <c r="AB1780" s="2">
        <v>1.1891045359122401</v>
      </c>
      <c r="AC1780" s="2">
        <v>1.2012688177375199</v>
      </c>
      <c r="AD1780" s="2">
        <v>1.08164083159734</v>
      </c>
      <c r="AE1780" s="2">
        <v>1.0552141740419001</v>
      </c>
      <c r="AF1780" s="2">
        <v>1.34785591299867</v>
      </c>
      <c r="AG1780" s="2">
        <v>0.59338387372402202</v>
      </c>
      <c r="AH1780" s="2">
        <v>1.22656710547192</v>
      </c>
      <c r="AI1780" s="2">
        <v>1.23745415312594</v>
      </c>
      <c r="AJ1780" s="2">
        <v>1.13291815829731</v>
      </c>
      <c r="AK1780" s="2">
        <v>1.05713087243513</v>
      </c>
      <c r="AL1780" s="2">
        <v>0.95961493253794405</v>
      </c>
      <c r="AM1780" s="2">
        <v>1.04016391031417</v>
      </c>
      <c r="AN1780" s="2">
        <v>1.49732815032919</v>
      </c>
      <c r="AO1780" s="2">
        <v>1.7951625020567099</v>
      </c>
      <c r="AP1780" s="2">
        <v>1.1961363983278801</v>
      </c>
      <c r="AQ1780" s="2">
        <v>0.93092577900833295</v>
      </c>
      <c r="AR1780" s="2">
        <v>1.1143979290685999</v>
      </c>
      <c r="AS1780" s="2">
        <v>1.1178224318269101</v>
      </c>
      <c r="AT1780" s="2">
        <v>0.96326018155104498</v>
      </c>
      <c r="AU1780" s="2">
        <v>0.83938536056483903</v>
      </c>
      <c r="AV1780" s="2">
        <v>1.14311977199242</v>
      </c>
      <c r="AW1780" s="2">
        <v>1.2513411356484601</v>
      </c>
      <c r="AX1780" s="2">
        <v>1.0168555526479901</v>
      </c>
      <c r="AY1780" s="2">
        <v>1.4690869968684599</v>
      </c>
      <c r="AZ1780" s="2">
        <v>1.2150849161909401</v>
      </c>
      <c r="BA1780" s="2">
        <v>1.27534049312843</v>
      </c>
      <c r="BB1780" s="2">
        <v>1.11664480496409</v>
      </c>
      <c r="BC1780" s="2">
        <v>0.84105825565627002</v>
      </c>
      <c r="BD1780" s="2">
        <v>1.3312705857604299</v>
      </c>
      <c r="BE1780" s="2">
        <v>1.2171739152551</v>
      </c>
      <c r="BF1780" s="2">
        <v>1.1034901849415999</v>
      </c>
      <c r="BG1780" s="2">
        <v>1.09432262267808</v>
      </c>
      <c r="BH1780" s="2">
        <v>0.76697248226495196</v>
      </c>
      <c r="BI1780" s="2">
        <v>0.98535914098107202</v>
      </c>
      <c r="BJ1780" s="2">
        <v>1.0935839953897699</v>
      </c>
      <c r="BK1780" s="2">
        <v>1.3891401550964599</v>
      </c>
      <c r="BL1780" s="2">
        <v>0.94884554183647796</v>
      </c>
      <c r="BM1780" s="2">
        <v>0.99618605671307403</v>
      </c>
      <c r="BN1780" s="2">
        <v>1.27281533673993</v>
      </c>
      <c r="BO1780" s="2">
        <v>0.972895207083041</v>
      </c>
      <c r="BP1780" s="2">
        <v>1.0446291615169501</v>
      </c>
      <c r="BQ1780" s="2">
        <v>1.3385839589650299</v>
      </c>
      <c r="BR1780" s="2">
        <v>1.36819535706922</v>
      </c>
      <c r="BS1780" s="2">
        <v>1.2507752877530101</v>
      </c>
      <c r="BT1780" s="2">
        <v>1.0076183226628801</v>
      </c>
      <c r="BU1780" s="2">
        <v>1.1879468676168901</v>
      </c>
      <c r="BV1780" s="2">
        <v>0.77209779377422905</v>
      </c>
      <c r="BW1780" s="2">
        <v>0.96800332035311099</v>
      </c>
      <c r="BX1780" s="2">
        <v>1.0463637051403301</v>
      </c>
      <c r="BY1780" s="2">
        <v>1.0299398559999999</v>
      </c>
      <c r="BZ1780" s="2">
        <v>1.0521434105704901</v>
      </c>
      <c r="CA1780" s="2">
        <v>0.88050874207719299</v>
      </c>
      <c r="CB1780" s="2">
        <v>0.65770296309782905</v>
      </c>
      <c r="CC1780" s="2">
        <v>0.99727455781883201</v>
      </c>
      <c r="CD1780" s="2">
        <v>0.93625768394877096</v>
      </c>
    </row>
    <row r="1781" spans="1:82" x14ac:dyDescent="0.3">
      <c r="A1781" s="2" t="s">
        <v>18160</v>
      </c>
      <c r="B1781" s="2" t="s">
        <v>9402</v>
      </c>
      <c r="C1781" s="2">
        <v>1.33064051012476</v>
      </c>
      <c r="D1781" s="2">
        <v>0.717059098305175</v>
      </c>
      <c r="E1781" s="2">
        <v>0.94429053955592801</v>
      </c>
      <c r="F1781" s="2">
        <v>0.93537258536363099</v>
      </c>
      <c r="G1781" s="2">
        <v>1.0978839222982999</v>
      </c>
      <c r="H1781" s="2">
        <v>1.45423186483846</v>
      </c>
      <c r="I1781" s="2">
        <v>1.14273687204021</v>
      </c>
      <c r="J1781" s="2">
        <v>1.15947139282145</v>
      </c>
      <c r="K1781" s="2">
        <v>0.86206275660189902</v>
      </c>
      <c r="L1781" s="2">
        <v>0.88297904749970002</v>
      </c>
      <c r="M1781" s="2">
        <v>1.0755362935969099</v>
      </c>
      <c r="N1781" s="2">
        <v>1.11159131079052</v>
      </c>
      <c r="O1781" s="2">
        <v>1.02781520052375</v>
      </c>
      <c r="P1781" s="2">
        <v>1.0663163573418999</v>
      </c>
      <c r="Q1781" s="2">
        <v>1.0739826512195501</v>
      </c>
      <c r="R1781" s="2">
        <v>0.89093546647206801</v>
      </c>
      <c r="S1781" s="2">
        <v>1.1753570232880799</v>
      </c>
      <c r="T1781" s="2">
        <v>1.17381723678711</v>
      </c>
      <c r="U1781" s="2">
        <v>1.1742978467010501</v>
      </c>
      <c r="V1781" s="2">
        <v>0.85152703120689099</v>
      </c>
      <c r="W1781" s="2">
        <v>0.95832689064044896</v>
      </c>
      <c r="X1781" s="2">
        <v>1.28145642452252</v>
      </c>
      <c r="Y1781" s="2">
        <v>1.3598569318495899</v>
      </c>
      <c r="Z1781" s="2">
        <v>0.84041770910471802</v>
      </c>
      <c r="AA1781" s="2">
        <v>0.98768571179779896</v>
      </c>
      <c r="AB1781" s="2">
        <v>1.1420829035337201</v>
      </c>
      <c r="AC1781" s="2">
        <v>1.2268173011057799</v>
      </c>
      <c r="AD1781" s="2">
        <v>1.0891597635977299</v>
      </c>
      <c r="AE1781" s="2">
        <v>0.94906377475011705</v>
      </c>
      <c r="AF1781" s="2">
        <v>1.16317982057485</v>
      </c>
      <c r="AG1781" s="2">
        <v>0.96729905509125702</v>
      </c>
      <c r="AH1781" s="2">
        <v>0.90414374932828601</v>
      </c>
      <c r="AI1781" s="2">
        <v>1.0940148588448999</v>
      </c>
      <c r="AJ1781" s="2">
        <v>1.16845243134421</v>
      </c>
      <c r="AK1781" s="2">
        <v>1.0611349050736201</v>
      </c>
      <c r="AL1781" s="2">
        <v>1.2120825983852299</v>
      </c>
      <c r="AM1781" s="2">
        <v>0.82690602989450002</v>
      </c>
      <c r="AN1781" s="2">
        <v>1.1072616847354999</v>
      </c>
      <c r="AO1781" s="2">
        <v>0.64058800310166997</v>
      </c>
      <c r="AP1781" s="2">
        <v>1.0514023098633001</v>
      </c>
      <c r="AQ1781" s="2">
        <v>1.2380353625882099</v>
      </c>
      <c r="AR1781" s="2">
        <v>1.06018929140211</v>
      </c>
      <c r="AS1781" s="2">
        <v>0.84483005632330599</v>
      </c>
      <c r="AT1781" s="2">
        <v>0.80802357109353096</v>
      </c>
      <c r="AU1781" s="2">
        <v>0.91545130481367998</v>
      </c>
      <c r="AV1781" s="2">
        <v>0.98831467310132703</v>
      </c>
      <c r="AW1781" s="2">
        <v>1.0035623093467301</v>
      </c>
      <c r="AX1781" s="2">
        <v>0.744162564622318</v>
      </c>
      <c r="AY1781" s="2">
        <v>1.0833549859109199</v>
      </c>
      <c r="AZ1781" s="2">
        <v>0.95568805421918501</v>
      </c>
      <c r="BA1781" s="2">
        <v>1.17686387380267</v>
      </c>
      <c r="BB1781" s="2">
        <v>0.75467161080699596</v>
      </c>
      <c r="BC1781" s="2">
        <v>0.93384601004284395</v>
      </c>
      <c r="BD1781" s="2">
        <v>1.0089205051014001</v>
      </c>
      <c r="BE1781" s="2">
        <v>0.90819216192633201</v>
      </c>
      <c r="BF1781" s="2">
        <v>0.77314460095434501</v>
      </c>
      <c r="BG1781" s="2">
        <v>1.15099939661367</v>
      </c>
      <c r="BH1781" s="2">
        <v>1.0294829305445801</v>
      </c>
      <c r="BI1781" s="2">
        <v>0.84552027707771304</v>
      </c>
      <c r="BJ1781" s="2">
        <v>1.00755749486901</v>
      </c>
      <c r="BK1781" s="2">
        <v>1.0030011884707499</v>
      </c>
      <c r="BL1781" s="2">
        <v>1.0125200340510601</v>
      </c>
      <c r="BM1781" s="2">
        <v>0.86922959712875403</v>
      </c>
      <c r="BN1781" s="2">
        <v>1.27384402379271</v>
      </c>
      <c r="BO1781" s="2">
        <v>0.99028397748513297</v>
      </c>
      <c r="BP1781" s="2">
        <v>0.77619156889201002</v>
      </c>
      <c r="BQ1781" s="2">
        <v>1.1717083023498001</v>
      </c>
      <c r="BR1781" s="2">
        <v>0.81102498421490099</v>
      </c>
      <c r="BS1781" s="2">
        <v>0.90560861923248603</v>
      </c>
      <c r="BT1781" s="2">
        <v>0.73488328347774701</v>
      </c>
      <c r="BU1781" s="2">
        <v>0.96078166581915903</v>
      </c>
      <c r="BV1781" s="2">
        <v>0.70785350165932703</v>
      </c>
      <c r="BW1781" s="2">
        <v>1.0352426920957301</v>
      </c>
      <c r="BX1781" s="2">
        <v>0.91587052617759201</v>
      </c>
      <c r="BY1781" s="2">
        <v>0.51303133999999995</v>
      </c>
      <c r="BZ1781" s="2">
        <v>0.605289583316725</v>
      </c>
      <c r="CA1781" s="2">
        <v>0.83280546960153101</v>
      </c>
      <c r="CB1781" s="2">
        <v>0.80310266003552999</v>
      </c>
      <c r="CC1781" s="2">
        <v>0.81381940956203502</v>
      </c>
      <c r="CD1781" s="2">
        <v>1.08536652155263</v>
      </c>
    </row>
    <row r="1782" spans="1:82" x14ac:dyDescent="0.3">
      <c r="A1782" s="2" t="s">
        <v>18157</v>
      </c>
      <c r="B1782" s="2" t="s">
        <v>10883</v>
      </c>
      <c r="C1782" s="2">
        <v>1.2108190582663201</v>
      </c>
      <c r="D1782" s="2">
        <v>0.88838186091112004</v>
      </c>
      <c r="E1782" s="2">
        <v>0.60843894468815796</v>
      </c>
      <c r="F1782" s="2">
        <v>0.89168665839493499</v>
      </c>
      <c r="G1782" s="2">
        <v>0.94252790336905501</v>
      </c>
      <c r="H1782" s="2">
        <v>0.79837660711053304</v>
      </c>
      <c r="I1782" s="2">
        <v>1.1330736590992301</v>
      </c>
      <c r="J1782" s="2">
        <v>1.11435546804119</v>
      </c>
      <c r="K1782" s="2">
        <v>0.59155306429715104</v>
      </c>
      <c r="L1782" s="2">
        <v>0.95209238192656698</v>
      </c>
      <c r="M1782" s="2">
        <v>1.1667834461226201</v>
      </c>
      <c r="N1782" s="2">
        <v>1.0089605185220201</v>
      </c>
      <c r="O1782" s="2">
        <v>0.70131194899277705</v>
      </c>
      <c r="P1782" s="2">
        <v>0.94552691180233805</v>
      </c>
      <c r="Q1782" s="2">
        <v>0.97939634181064605</v>
      </c>
      <c r="R1782" s="2">
        <v>0.68064299714521204</v>
      </c>
      <c r="S1782" s="2">
        <v>1.0681764534498801</v>
      </c>
      <c r="T1782" s="2">
        <v>1.03049247582254</v>
      </c>
      <c r="U1782" s="2">
        <v>1.0647641284762701</v>
      </c>
      <c r="V1782" s="2">
        <v>0.727430031952636</v>
      </c>
      <c r="W1782" s="2">
        <v>0.91730422787952703</v>
      </c>
      <c r="X1782" s="2">
        <v>1.1786532506434699</v>
      </c>
      <c r="Y1782" s="2">
        <v>1.3045270119589101</v>
      </c>
      <c r="Z1782" s="2">
        <v>0.63187313220784502</v>
      </c>
      <c r="AA1782" s="2">
        <v>0.93331532142957596</v>
      </c>
      <c r="AB1782" s="2">
        <v>1.2173035044131399</v>
      </c>
      <c r="AC1782" s="2">
        <v>1.0031739899340599</v>
      </c>
      <c r="AD1782" s="2">
        <v>0.86155614486409604</v>
      </c>
      <c r="AE1782" s="2">
        <v>1.03619513295591</v>
      </c>
      <c r="AF1782" s="2">
        <v>0.96186387224057301</v>
      </c>
      <c r="AG1782" s="2">
        <v>0.57766934181385998</v>
      </c>
      <c r="AH1782" s="2">
        <v>0.94467352772578805</v>
      </c>
      <c r="AI1782" s="2">
        <v>0.87716330419275701</v>
      </c>
      <c r="AJ1782" s="2">
        <v>0.68580717658200996</v>
      </c>
      <c r="AK1782" s="2">
        <v>1.17744260861729</v>
      </c>
      <c r="AL1782" s="2">
        <v>1.11703693072627</v>
      </c>
      <c r="AM1782" s="2">
        <v>0.62006511878225601</v>
      </c>
      <c r="AN1782" s="2">
        <v>1.0139685395023199</v>
      </c>
      <c r="AO1782" s="2">
        <v>0.82717450787258195</v>
      </c>
      <c r="AP1782" s="2">
        <v>0.92368765474069003</v>
      </c>
      <c r="AQ1782" s="2">
        <v>0.67361532543629499</v>
      </c>
      <c r="AR1782" s="2">
        <v>1.0023608173370799</v>
      </c>
      <c r="AS1782" s="2">
        <v>0.97968477812365395</v>
      </c>
      <c r="AT1782" s="2">
        <v>0.69467085005010998</v>
      </c>
      <c r="AU1782" s="2">
        <v>0.959146384893931</v>
      </c>
      <c r="AV1782" s="2">
        <v>1.1420074215529901</v>
      </c>
      <c r="AW1782" s="2">
        <v>1.0427863075139501</v>
      </c>
      <c r="AX1782" s="2">
        <v>0.70052744339766104</v>
      </c>
      <c r="AY1782" s="2">
        <v>1.00093533896444</v>
      </c>
      <c r="AZ1782" s="2">
        <v>0.90422244537690499</v>
      </c>
      <c r="BA1782" s="2">
        <v>1.0472898748188899</v>
      </c>
      <c r="BB1782" s="2">
        <v>0.66781456655998905</v>
      </c>
      <c r="BC1782" s="2">
        <v>0.58762438528733596</v>
      </c>
      <c r="BD1782" s="2">
        <v>0.859469076965103</v>
      </c>
      <c r="BE1782" s="2">
        <v>0.83187841237351001</v>
      </c>
      <c r="BF1782" s="2">
        <v>0.63598113264289702</v>
      </c>
      <c r="BG1782" s="2">
        <v>1.11191712143065</v>
      </c>
      <c r="BH1782" s="2">
        <v>0.89924822874674504</v>
      </c>
      <c r="BI1782" s="2">
        <v>0.84691101859084394</v>
      </c>
      <c r="BJ1782" s="2">
        <v>1.0175907381604301</v>
      </c>
      <c r="BK1782" s="2">
        <v>0.920130961964997</v>
      </c>
      <c r="BL1782" s="2">
        <v>0.61278585398984597</v>
      </c>
      <c r="BM1782" s="2">
        <v>0.63103698307729705</v>
      </c>
      <c r="BN1782" s="2">
        <v>1.30355699297049</v>
      </c>
      <c r="BO1782" s="2">
        <v>1.1255077752037601</v>
      </c>
      <c r="BP1782" s="2">
        <v>0.967850502807996</v>
      </c>
      <c r="BQ1782" s="2">
        <v>0.99769122066270999</v>
      </c>
      <c r="BR1782" s="2">
        <v>0.78154499168693503</v>
      </c>
      <c r="BS1782" s="2">
        <v>0.86558468088132301</v>
      </c>
      <c r="BT1782" s="2">
        <v>0.72381372946906897</v>
      </c>
      <c r="BU1782" s="2">
        <v>0.89135625103694605</v>
      </c>
      <c r="BV1782" s="2">
        <v>0.70030417387816002</v>
      </c>
      <c r="BW1782" s="2">
        <v>1.0682369325265999</v>
      </c>
      <c r="BX1782" s="2">
        <v>1.07525157412767</v>
      </c>
      <c r="BY1782" s="2">
        <v>0.59302648499999999</v>
      </c>
      <c r="BZ1782" s="2">
        <v>0.80278321830381205</v>
      </c>
      <c r="CA1782" s="2">
        <v>0.47549849442391001</v>
      </c>
      <c r="CB1782" s="2">
        <v>0.50344085317971299</v>
      </c>
      <c r="CC1782" s="2">
        <v>0.88142198416115702</v>
      </c>
      <c r="CD1782" s="2">
        <v>1.2521557108525101</v>
      </c>
    </row>
    <row r="1783" spans="1:82" x14ac:dyDescent="0.3">
      <c r="A1783" s="2" t="s">
        <v>18156</v>
      </c>
      <c r="B1783" s="2" t="s">
        <v>11148</v>
      </c>
      <c r="C1783" s="2">
        <v>0.92099346163655105</v>
      </c>
      <c r="D1783" s="2">
        <v>0.83373420829471301</v>
      </c>
      <c r="E1783" s="2">
        <v>1.1635497183864201</v>
      </c>
      <c r="F1783" s="2">
        <v>0.80796645340298401</v>
      </c>
      <c r="G1783" s="2">
        <v>0.97697217509968204</v>
      </c>
      <c r="H1783" s="2">
        <v>0.88673516278971698</v>
      </c>
      <c r="I1783" s="2">
        <v>0.92324584963568102</v>
      </c>
      <c r="J1783" s="2">
        <v>0.818692164021944</v>
      </c>
      <c r="K1783" s="2">
        <v>0.81556756862323998</v>
      </c>
      <c r="L1783" s="2">
        <v>0.75641579731394804</v>
      </c>
      <c r="M1783" s="2">
        <v>0.85428795958788495</v>
      </c>
      <c r="N1783" s="2">
        <v>0.77493391114246202</v>
      </c>
      <c r="O1783" s="2">
        <v>0.93962857041516401</v>
      </c>
      <c r="P1783" s="2">
        <v>1.00711367707699</v>
      </c>
      <c r="Q1783" s="2">
        <v>1.0724263180471301</v>
      </c>
      <c r="R1783" s="2">
        <v>0.86551330618548294</v>
      </c>
      <c r="S1783" s="2">
        <v>1.0259974980683799</v>
      </c>
      <c r="T1783" s="2">
        <v>0.99577480194784795</v>
      </c>
      <c r="U1783" s="2">
        <v>1.26254788246703</v>
      </c>
      <c r="V1783" s="2">
        <v>0.90132243218150099</v>
      </c>
      <c r="W1783" s="2">
        <v>0.82806273946687503</v>
      </c>
      <c r="X1783" s="2">
        <v>0.84906383688422205</v>
      </c>
      <c r="Y1783" s="2">
        <v>0.97214872654426698</v>
      </c>
      <c r="Z1783" s="2">
        <v>0.87395088177568203</v>
      </c>
      <c r="AA1783" s="2">
        <v>1.0110367462490999</v>
      </c>
      <c r="AB1783" s="2">
        <v>1.13941258847772</v>
      </c>
      <c r="AC1783" s="2">
        <v>1.3059042882021601</v>
      </c>
      <c r="AD1783" s="2">
        <v>0.92990137133621098</v>
      </c>
      <c r="AE1783" s="2">
        <v>0.98663910732427496</v>
      </c>
      <c r="AF1783" s="2">
        <v>1.11212211132988</v>
      </c>
      <c r="AG1783" s="2">
        <v>1.0316123852502901</v>
      </c>
      <c r="AH1783" s="2">
        <v>0.79100461350206297</v>
      </c>
      <c r="AI1783" s="2">
        <v>0.84388390766160004</v>
      </c>
      <c r="AJ1783" s="2">
        <v>0.76627329904820196</v>
      </c>
      <c r="AK1783" s="2">
        <v>1.08158960088817</v>
      </c>
      <c r="AL1783" s="2">
        <v>0.85840790300159997</v>
      </c>
      <c r="AM1783" s="2">
        <v>0.62595190880636398</v>
      </c>
      <c r="AN1783" s="2">
        <v>0.82597712969175197</v>
      </c>
      <c r="AO1783" s="2">
        <v>0.47622711253901301</v>
      </c>
      <c r="AP1783" s="2">
        <v>0.99215009275010901</v>
      </c>
      <c r="AQ1783" s="2">
        <v>0.95732390120073696</v>
      </c>
      <c r="AR1783" s="2">
        <v>1.02747130578699</v>
      </c>
      <c r="AS1783" s="2">
        <v>0.73791539524083505</v>
      </c>
      <c r="AT1783" s="2">
        <v>0.64100277445729903</v>
      </c>
      <c r="AU1783" s="2">
        <v>0.92465410946718396</v>
      </c>
      <c r="AV1783" s="2">
        <v>0.73009702332571302</v>
      </c>
      <c r="AW1783" s="2">
        <v>0.75447014168030202</v>
      </c>
      <c r="AX1783" s="2">
        <v>0.57993523278522396</v>
      </c>
      <c r="AY1783" s="2">
        <v>1.29846630002617</v>
      </c>
      <c r="AZ1783" s="2">
        <v>0.83877916691494403</v>
      </c>
      <c r="BA1783" s="2">
        <v>1.0284055373404599</v>
      </c>
      <c r="BB1783" s="2">
        <v>0.51708358253728104</v>
      </c>
      <c r="BC1783" s="2">
        <v>0.68837984901325</v>
      </c>
      <c r="BD1783" s="2">
        <v>0.80812693702614302</v>
      </c>
      <c r="BE1783" s="2">
        <v>0.74608248865735205</v>
      </c>
      <c r="BF1783" s="2">
        <v>0.56510078867723301</v>
      </c>
      <c r="BG1783" s="2">
        <v>1.3063807154534399</v>
      </c>
      <c r="BH1783" s="2">
        <v>0.93793573305831002</v>
      </c>
      <c r="BI1783" s="2">
        <v>0.93854659212273595</v>
      </c>
      <c r="BJ1783" s="2">
        <v>0.86581121304419695</v>
      </c>
      <c r="BK1783" s="2">
        <v>0.99693084276816901</v>
      </c>
      <c r="BL1783" s="2">
        <v>1.1351918157077501</v>
      </c>
      <c r="BM1783" s="2">
        <v>0.83132380078684198</v>
      </c>
      <c r="BN1783" s="2">
        <v>1.0058374748839001</v>
      </c>
      <c r="BO1783" s="2">
        <v>0.80880865713927796</v>
      </c>
      <c r="BP1783" s="2">
        <v>0.62319232795746204</v>
      </c>
      <c r="BQ1783" s="2">
        <v>0.96220744319805096</v>
      </c>
      <c r="BR1783" s="2">
        <v>0.68380734697479995</v>
      </c>
      <c r="BS1783" s="2">
        <v>0.94942477988583096</v>
      </c>
      <c r="BT1783" s="2">
        <v>0.53531228821986199</v>
      </c>
      <c r="BU1783" s="2">
        <v>0.78409903541392001</v>
      </c>
      <c r="BV1783" s="2">
        <v>0.61081959927818597</v>
      </c>
      <c r="BW1783" s="2">
        <v>1.0046849477698701</v>
      </c>
      <c r="BX1783" s="2">
        <v>0.85604239759110801</v>
      </c>
      <c r="BY1783" s="2">
        <v>0.39381673299999997</v>
      </c>
      <c r="BZ1783" s="2">
        <v>0.40984308640106198</v>
      </c>
      <c r="CA1783" s="2">
        <v>0.60836974074394701</v>
      </c>
      <c r="CB1783" s="2">
        <v>0.75014780102504197</v>
      </c>
      <c r="CC1783" s="2">
        <v>0.65928193723227801</v>
      </c>
      <c r="CD1783" s="2">
        <v>1.06942186179886</v>
      </c>
    </row>
    <row r="1784" spans="1:82" x14ac:dyDescent="0.3">
      <c r="A1784" s="2" t="s">
        <v>18155</v>
      </c>
      <c r="B1784" s="2" t="s">
        <v>6084</v>
      </c>
      <c r="C1784" s="2">
        <v>1.01123401985837</v>
      </c>
      <c r="D1784" s="2">
        <v>1.1917937789813999</v>
      </c>
      <c r="E1784" s="2">
        <v>1.2000445123785599</v>
      </c>
      <c r="F1784" s="2">
        <v>0.89567044374362603</v>
      </c>
      <c r="G1784" s="2">
        <v>1.0115572187342099</v>
      </c>
      <c r="H1784" s="2">
        <v>1.09417947482839</v>
      </c>
      <c r="I1784" s="2">
        <v>0.95591971438053303</v>
      </c>
      <c r="J1784" s="2">
        <v>0.96868442226163598</v>
      </c>
      <c r="K1784" s="2">
        <v>1.13381092049224</v>
      </c>
      <c r="L1784" s="2">
        <v>1.0536490248433401</v>
      </c>
      <c r="M1784" s="2">
        <v>0.93009310808954404</v>
      </c>
      <c r="N1784" s="2">
        <v>1.0033621075378201</v>
      </c>
      <c r="O1784" s="2">
        <v>1.0558679020859101</v>
      </c>
      <c r="P1784" s="2">
        <v>0.78926130690011098</v>
      </c>
      <c r="Q1784" s="2">
        <v>0.96215136526502898</v>
      </c>
      <c r="R1784" s="2">
        <v>1.0860812618161599</v>
      </c>
      <c r="S1784" s="2">
        <v>1.1407761415043201</v>
      </c>
      <c r="T1784" s="2">
        <v>0.95209550176403401</v>
      </c>
      <c r="U1784" s="2">
        <v>1.0848140728548401</v>
      </c>
      <c r="V1784" s="2">
        <v>0.88579209549125504</v>
      </c>
      <c r="W1784" s="2">
        <v>0.77785354639382798</v>
      </c>
      <c r="X1784" s="2">
        <v>1.0937130024964401</v>
      </c>
      <c r="Y1784" s="2">
        <v>1.0368950501548599</v>
      </c>
      <c r="Z1784" s="2">
        <v>1.03447690720412</v>
      </c>
      <c r="AA1784" s="2">
        <v>1.0747438950007799</v>
      </c>
      <c r="AB1784" s="2">
        <v>0.93591740318736905</v>
      </c>
      <c r="AC1784" s="2">
        <v>1.0356201769204201</v>
      </c>
      <c r="AD1784" s="2">
        <v>0.940306592109871</v>
      </c>
      <c r="AE1784" s="2">
        <v>0.68265946698786995</v>
      </c>
      <c r="AF1784" s="2">
        <v>1.0741454803060799</v>
      </c>
      <c r="AG1784" s="2">
        <v>1.15678832200989</v>
      </c>
      <c r="AH1784" s="2">
        <v>0.80748399367428703</v>
      </c>
      <c r="AI1784" s="2">
        <v>0.88481260792392902</v>
      </c>
      <c r="AJ1784" s="2">
        <v>1.1077482129985201</v>
      </c>
      <c r="AK1784" s="2">
        <v>0.88614146791936899</v>
      </c>
      <c r="AL1784" s="2">
        <v>1.03649235503618</v>
      </c>
      <c r="AM1784" s="2">
        <v>1.0254223982994699</v>
      </c>
      <c r="AN1784" s="2">
        <v>0.97918485306579395</v>
      </c>
      <c r="AO1784" s="2">
        <v>0.70907777855255705</v>
      </c>
      <c r="AP1784" s="2">
        <v>1.18700899749444</v>
      </c>
      <c r="AQ1784" s="2">
        <v>1.23947328884854</v>
      </c>
      <c r="AR1784" s="2">
        <v>1.03554138754882</v>
      </c>
      <c r="AS1784" s="2">
        <v>0.67113522123551494</v>
      </c>
      <c r="AT1784" s="2">
        <v>0.83111399353223703</v>
      </c>
      <c r="AU1784" s="2">
        <v>0.86532305562449396</v>
      </c>
      <c r="AV1784" s="2">
        <v>0.78317475468683495</v>
      </c>
      <c r="AW1784" s="2">
        <v>0.82410965921358503</v>
      </c>
      <c r="AX1784" s="2">
        <v>0.92262865562228302</v>
      </c>
      <c r="AY1784" s="2">
        <v>0.88911157873080904</v>
      </c>
      <c r="AZ1784" s="2">
        <v>0.80733151847024698</v>
      </c>
      <c r="BA1784" s="2">
        <v>1.1925402726721901</v>
      </c>
      <c r="BB1784" s="2">
        <v>1.01031160113716</v>
      </c>
      <c r="BC1784" s="2">
        <v>1.3035542131976201</v>
      </c>
      <c r="BD1784" s="2">
        <v>0.892706917699015</v>
      </c>
      <c r="BE1784" s="2">
        <v>0.75608261900720997</v>
      </c>
      <c r="BF1784" s="2">
        <v>0.931646606086173</v>
      </c>
      <c r="BG1784" s="2">
        <v>1.1893945607751299</v>
      </c>
      <c r="BH1784" s="2">
        <v>0.895036231533199</v>
      </c>
      <c r="BI1784" s="2">
        <v>0.60085582537509796</v>
      </c>
      <c r="BJ1784" s="2">
        <v>0.97580206340438203</v>
      </c>
      <c r="BK1784" s="2">
        <v>0.893348025917579</v>
      </c>
      <c r="BL1784" s="2">
        <v>1.0281043034806401</v>
      </c>
      <c r="BM1784" s="2">
        <v>0.88210680325972002</v>
      </c>
      <c r="BN1784" s="2">
        <v>1.0374079816413799</v>
      </c>
      <c r="BO1784" s="2">
        <v>0.90970713894636301</v>
      </c>
      <c r="BP1784" s="2">
        <v>0.86842805197307205</v>
      </c>
      <c r="BQ1784" s="2">
        <v>1.16652495300707</v>
      </c>
      <c r="BR1784" s="2">
        <v>0.87477207311724303</v>
      </c>
      <c r="BS1784" s="2">
        <v>1.0350655639533</v>
      </c>
      <c r="BT1784" s="2">
        <v>0.98419022555020996</v>
      </c>
      <c r="BU1784" s="2">
        <v>1.05478507432529</v>
      </c>
      <c r="BV1784" s="2">
        <v>0.93402379575855699</v>
      </c>
      <c r="BW1784" s="2">
        <v>1.1113976638006999</v>
      </c>
      <c r="BX1784" s="2">
        <v>0.91198747077545605</v>
      </c>
      <c r="BY1784" s="2">
        <v>0.74596318699999997</v>
      </c>
      <c r="BZ1784" s="2">
        <v>0.73707586129673497</v>
      </c>
      <c r="CA1784" s="2">
        <v>0.98934644943086703</v>
      </c>
      <c r="CB1784" s="2">
        <v>1.0539695032616601</v>
      </c>
      <c r="CC1784" s="2">
        <v>0.694303179743893</v>
      </c>
      <c r="CD1784" s="2">
        <v>1.0487730176594301</v>
      </c>
    </row>
    <row r="1785" spans="1:82" x14ac:dyDescent="0.3">
      <c r="A1785" s="2" t="s">
        <v>18154</v>
      </c>
      <c r="B1785" s="2" t="s">
        <v>9266</v>
      </c>
      <c r="C1785" s="2">
        <v>0.95318293209861804</v>
      </c>
      <c r="D1785" s="2">
        <v>0.77912851278892004</v>
      </c>
      <c r="E1785" s="2">
        <v>1.22559236350653</v>
      </c>
      <c r="F1785" s="2">
        <v>0.75076202039297701</v>
      </c>
      <c r="G1785" s="2">
        <v>1.4897068884647799</v>
      </c>
      <c r="H1785" s="2">
        <v>2.3070237348648202</v>
      </c>
      <c r="I1785" s="2">
        <v>1.2204778582193401</v>
      </c>
      <c r="J1785" s="2">
        <v>0.77928948396097697</v>
      </c>
      <c r="K1785" s="2">
        <v>1.50671788027201</v>
      </c>
      <c r="L1785" s="2">
        <v>1.0239026191135301</v>
      </c>
      <c r="M1785" s="2">
        <v>1.4982665079892401</v>
      </c>
      <c r="N1785" s="2">
        <v>1.3447523441667899</v>
      </c>
      <c r="O1785" s="2">
        <v>1.42575592416305</v>
      </c>
      <c r="P1785" s="2">
        <v>1.21592598328141</v>
      </c>
      <c r="Q1785" s="2">
        <v>1.10793263531039</v>
      </c>
      <c r="R1785" s="2">
        <v>0.72225774173595902</v>
      </c>
      <c r="S1785" s="2">
        <v>1.4555448436506799</v>
      </c>
      <c r="T1785" s="2">
        <v>1.1907447364035999</v>
      </c>
      <c r="U1785" s="2">
        <v>1.2818304302354699</v>
      </c>
      <c r="V1785" s="2">
        <v>1.1430904702759399</v>
      </c>
      <c r="W1785" s="2">
        <v>1.60782899258084</v>
      </c>
      <c r="X1785" s="2">
        <v>1.2898394097774</v>
      </c>
      <c r="Y1785" s="2">
        <v>1.8954367696776</v>
      </c>
      <c r="Z1785" s="2">
        <v>1.5463640857540599</v>
      </c>
      <c r="AA1785" s="2">
        <v>1.5314055457076099</v>
      </c>
      <c r="AB1785" s="2">
        <v>1.2156386416688301</v>
      </c>
      <c r="AC1785" s="2">
        <v>1.5040213044561399</v>
      </c>
      <c r="AD1785" s="2">
        <v>0.99057917770394599</v>
      </c>
      <c r="AE1785" s="2">
        <v>1.06064576555658</v>
      </c>
      <c r="AF1785" s="2">
        <v>0.990967929281238</v>
      </c>
      <c r="AG1785" s="2">
        <v>1.1424869686594299</v>
      </c>
      <c r="AH1785" s="2">
        <v>0.87791024344721702</v>
      </c>
      <c r="AI1785" s="2">
        <v>1.1191265212775201</v>
      </c>
      <c r="AJ1785" s="2">
        <v>1.0607738574566701</v>
      </c>
      <c r="AK1785" s="2">
        <v>1.23087581177175</v>
      </c>
      <c r="AL1785" s="2">
        <v>0.75018673287670201</v>
      </c>
      <c r="AM1785" s="2">
        <v>0.97885522892063204</v>
      </c>
      <c r="AN1785" s="2">
        <v>1.1310465406481101</v>
      </c>
      <c r="AO1785" s="2">
        <v>0.55588813267414805</v>
      </c>
      <c r="AP1785" s="2">
        <v>1.5586281224462</v>
      </c>
      <c r="AQ1785" s="2">
        <v>1.5902773995461501</v>
      </c>
      <c r="AR1785" s="2">
        <v>1.1991052208739299</v>
      </c>
      <c r="AS1785" s="2">
        <v>0.847071813602429</v>
      </c>
      <c r="AT1785" s="2">
        <v>0.73214793770172004</v>
      </c>
      <c r="AU1785" s="2">
        <v>1.36918177548185</v>
      </c>
      <c r="AV1785" s="2">
        <v>0.89642647724736702</v>
      </c>
      <c r="AW1785" s="2">
        <v>1.04342458005237</v>
      </c>
      <c r="AX1785" s="2">
        <v>0.78011057310304999</v>
      </c>
      <c r="AY1785" s="2">
        <v>1.3615187760373699</v>
      </c>
      <c r="AZ1785" s="2">
        <v>0.98485236885552896</v>
      </c>
      <c r="BA1785" s="2">
        <v>1.2390127051870099</v>
      </c>
      <c r="BB1785" s="2">
        <v>0.96478172050228905</v>
      </c>
      <c r="BC1785" s="2">
        <v>1.30868579086756</v>
      </c>
      <c r="BD1785" s="2">
        <v>0.93122224364360795</v>
      </c>
      <c r="BE1785" s="2">
        <v>1.08792105651293</v>
      </c>
      <c r="BF1785" s="2">
        <v>0.664696919728752</v>
      </c>
      <c r="BG1785" s="2">
        <v>1.9877495083544301</v>
      </c>
      <c r="BH1785" s="2">
        <v>1.3851915682428799</v>
      </c>
      <c r="BI1785" s="2">
        <v>1.15012522526929</v>
      </c>
      <c r="BJ1785" s="2">
        <v>0.79429974434281503</v>
      </c>
      <c r="BK1785" s="2">
        <v>1.54235868262418</v>
      </c>
      <c r="BL1785" s="2">
        <v>1.2435673598721</v>
      </c>
      <c r="BM1785" s="2">
        <v>0.91314928038189502</v>
      </c>
      <c r="BN1785" s="2">
        <v>0.99180589186313595</v>
      </c>
      <c r="BO1785" s="2">
        <v>0.85569529099452701</v>
      </c>
      <c r="BP1785" s="2">
        <v>1.1354319349848301</v>
      </c>
      <c r="BQ1785" s="2">
        <v>1.3545413081286199</v>
      </c>
      <c r="BR1785" s="2">
        <v>0.902707551863835</v>
      </c>
      <c r="BS1785" s="2">
        <v>1.2429636839503799</v>
      </c>
      <c r="BT1785" s="2">
        <v>0.75547409097206497</v>
      </c>
      <c r="BU1785" s="2">
        <v>1.2156688191193501</v>
      </c>
      <c r="BV1785" s="2">
        <v>1.14742106995198</v>
      </c>
      <c r="BW1785" s="2">
        <v>1.07995687850085</v>
      </c>
      <c r="BX1785" s="2">
        <v>1.2481563556806301</v>
      </c>
      <c r="BY1785" s="2">
        <v>0.65897705900000003</v>
      </c>
      <c r="BZ1785" s="2">
        <v>0.61024750836450004</v>
      </c>
      <c r="CA1785" s="2">
        <v>0.62114758484612298</v>
      </c>
      <c r="CB1785" s="2">
        <v>1.14208548494438</v>
      </c>
      <c r="CC1785" s="2">
        <v>0.84010479056101595</v>
      </c>
      <c r="CD1785" s="2">
        <v>1.1839961269924899</v>
      </c>
    </row>
    <row r="1786" spans="1:82" x14ac:dyDescent="0.3">
      <c r="A1786" s="2" t="s">
        <v>18151</v>
      </c>
      <c r="B1786" s="2" t="s">
        <v>12246</v>
      </c>
      <c r="C1786" s="2">
        <v>1.00229361021721</v>
      </c>
      <c r="D1786" s="2">
        <v>0.819457045436915</v>
      </c>
      <c r="E1786" s="2">
        <v>1.1074292986215699</v>
      </c>
      <c r="F1786" s="2">
        <v>1.02816953815303</v>
      </c>
      <c r="G1786" s="2">
        <v>1.0856122733493301</v>
      </c>
      <c r="H1786" s="2">
        <v>1.1128236069558901</v>
      </c>
      <c r="I1786" s="2">
        <v>1.0123818736988801</v>
      </c>
      <c r="J1786" s="2">
        <v>1.0033221196172</v>
      </c>
      <c r="K1786" s="2">
        <v>1.0907339243687</v>
      </c>
      <c r="L1786" s="2">
        <v>1.0044670540167999</v>
      </c>
      <c r="M1786" s="2">
        <v>1.03529558476484</v>
      </c>
      <c r="N1786" s="2">
        <v>1.0021002640121901</v>
      </c>
      <c r="O1786" s="2">
        <v>0.92334434044375902</v>
      </c>
      <c r="P1786" s="2">
        <v>1.1632932468111301</v>
      </c>
      <c r="Q1786" s="2">
        <v>1.1274466524273501</v>
      </c>
      <c r="R1786" s="2">
        <v>1.08377938995203</v>
      </c>
      <c r="S1786" s="2">
        <v>1.0239190834031999</v>
      </c>
      <c r="T1786" s="2">
        <v>0.99691966181272895</v>
      </c>
      <c r="U1786" s="2">
        <v>1.1348081426126</v>
      </c>
      <c r="V1786" s="2">
        <v>1.085436169392</v>
      </c>
      <c r="W1786" s="2">
        <v>1.0550112195171799</v>
      </c>
      <c r="X1786" s="2">
        <v>0.99484491348234305</v>
      </c>
      <c r="Y1786" s="2">
        <v>1.0513065860773401</v>
      </c>
      <c r="Z1786" s="2">
        <v>1.0126359854873701</v>
      </c>
      <c r="AA1786" s="2">
        <v>1.1158743929245001</v>
      </c>
      <c r="AB1786" s="2">
        <v>0.98219392683228102</v>
      </c>
      <c r="AC1786" s="2">
        <v>1.06270924290885</v>
      </c>
      <c r="AD1786" s="2">
        <v>1.00888950301812</v>
      </c>
      <c r="AE1786" s="2">
        <v>0.97910260117090897</v>
      </c>
      <c r="AF1786" s="2">
        <v>1.0634328353503399</v>
      </c>
      <c r="AG1786" s="2">
        <v>1.0589511163833301</v>
      </c>
      <c r="AH1786" s="2">
        <v>1.08917228087574</v>
      </c>
      <c r="AI1786" s="2">
        <v>1.01033817942351</v>
      </c>
      <c r="AJ1786" s="2">
        <v>1.0005086327332799</v>
      </c>
      <c r="AK1786" s="2">
        <v>1.04256858313803</v>
      </c>
      <c r="AL1786" s="2">
        <v>0.99222386513135297</v>
      </c>
      <c r="AM1786" s="2">
        <v>1.06633842945642</v>
      </c>
      <c r="AN1786" s="2">
        <v>0.98843718415037696</v>
      </c>
      <c r="AO1786" s="2">
        <v>1.1139963562897099</v>
      </c>
      <c r="AP1786" s="2">
        <v>1.13995759190257</v>
      </c>
      <c r="AQ1786" s="2">
        <v>1.1092115192536101</v>
      </c>
      <c r="AR1786" s="2">
        <v>1.0710644841553301</v>
      </c>
      <c r="AS1786" s="2">
        <v>1.0115029327651199</v>
      </c>
      <c r="AT1786" s="2">
        <v>0.94496414179753996</v>
      </c>
      <c r="AU1786" s="2">
        <v>1.0396002834976501</v>
      </c>
      <c r="AV1786" s="2">
        <v>0.98415163762598801</v>
      </c>
      <c r="AW1786" s="2">
        <v>0.908530822612028</v>
      </c>
      <c r="AX1786" s="2">
        <v>0.951848216743169</v>
      </c>
      <c r="AY1786" s="2">
        <v>1.1667802447470601</v>
      </c>
      <c r="AZ1786" s="2">
        <v>1.0162102258979</v>
      </c>
      <c r="BA1786" s="2">
        <v>1.05666707939208</v>
      </c>
      <c r="BB1786" s="2">
        <v>0.84565877648069199</v>
      </c>
      <c r="BC1786" s="2">
        <v>0.92994748780350001</v>
      </c>
      <c r="BD1786" s="2">
        <v>0.95997178388553905</v>
      </c>
      <c r="BE1786" s="2">
        <v>1.0735932534985999</v>
      </c>
      <c r="BF1786" s="2">
        <v>0.97799702541530797</v>
      </c>
      <c r="BG1786" s="2">
        <v>1.07970295170508</v>
      </c>
      <c r="BH1786" s="2">
        <v>1.0347401700685399</v>
      </c>
      <c r="BI1786" s="2">
        <v>1.0729665679901099</v>
      </c>
      <c r="BJ1786" s="2">
        <v>0.96653354819469095</v>
      </c>
      <c r="BK1786" s="2">
        <v>1.1982618386664801</v>
      </c>
      <c r="BL1786" s="2">
        <v>1.03947760619054</v>
      </c>
      <c r="BM1786" s="2">
        <v>1.0779202869125899</v>
      </c>
      <c r="BN1786" s="2">
        <v>1.02385659540421</v>
      </c>
      <c r="BO1786" s="2">
        <v>0.97533948815521199</v>
      </c>
      <c r="BP1786" s="2">
        <v>1.0225016058510299</v>
      </c>
      <c r="BQ1786" s="2">
        <v>1.0161096352412899</v>
      </c>
      <c r="BR1786" s="2">
        <v>1.02186184500844</v>
      </c>
      <c r="BS1786" s="2">
        <v>1.0456257356638701</v>
      </c>
      <c r="BT1786" s="2">
        <v>1.0835792383884799</v>
      </c>
      <c r="BU1786" s="2">
        <v>1.03531356835425</v>
      </c>
      <c r="BV1786" s="2">
        <v>0.67355154084983804</v>
      </c>
      <c r="BW1786" s="2">
        <v>1.0445374836105299</v>
      </c>
      <c r="BX1786" s="2">
        <v>0.965150993771418</v>
      </c>
      <c r="BY1786" s="2">
        <v>1.125265484</v>
      </c>
      <c r="BZ1786" s="2">
        <v>0.94622380401338302</v>
      </c>
      <c r="CA1786" s="2">
        <v>0.98843988144962402</v>
      </c>
      <c r="CB1786" s="2">
        <v>0.86073785959929905</v>
      </c>
      <c r="CC1786" s="2">
        <v>0.97776365257272402</v>
      </c>
      <c r="CD1786" s="2">
        <v>0.93392575157575197</v>
      </c>
    </row>
    <row r="1787" spans="1:82" x14ac:dyDescent="0.3">
      <c r="A1787" s="2" t="s">
        <v>18150</v>
      </c>
      <c r="B1787" s="2" t="s">
        <v>22146</v>
      </c>
      <c r="C1787" s="2">
        <v>1.0717823579878201</v>
      </c>
      <c r="D1787" s="2">
        <v>1.14259278539717</v>
      </c>
      <c r="E1787" s="2">
        <v>1.04543195503971</v>
      </c>
      <c r="F1787" s="2">
        <v>1.3552654499989201</v>
      </c>
      <c r="G1787" s="2">
        <v>1.13381716604703</v>
      </c>
      <c r="H1787" s="2">
        <v>0.82189389462308804</v>
      </c>
      <c r="I1787" s="2">
        <v>1.1004579762942299</v>
      </c>
      <c r="J1787" s="2">
        <v>1.0865763000137301</v>
      </c>
      <c r="K1787" s="2">
        <v>1.2708963434943199</v>
      </c>
      <c r="L1787" s="2">
        <v>1.1891471236606399</v>
      </c>
      <c r="M1787" s="2">
        <v>0.84964521925807701</v>
      </c>
      <c r="N1787" s="2">
        <v>1.1127442646275101</v>
      </c>
      <c r="O1787" s="2">
        <v>0.78006514746484801</v>
      </c>
      <c r="P1787" s="2">
        <v>0.88344605788350095</v>
      </c>
      <c r="Q1787" s="2">
        <v>0.94805813807098105</v>
      </c>
      <c r="R1787" s="2">
        <v>1.17802468531369</v>
      </c>
      <c r="S1787" s="2">
        <v>0.64814352984313195</v>
      </c>
      <c r="T1787" s="2">
        <v>1.2525897589855499</v>
      </c>
      <c r="U1787" s="2">
        <v>0.85650598331612504</v>
      </c>
      <c r="V1787" s="2">
        <v>0.90097195014738096</v>
      </c>
      <c r="W1787" s="2">
        <v>1.0719225218800399</v>
      </c>
      <c r="X1787" s="2">
        <v>0.90096290512635302</v>
      </c>
      <c r="Y1787" s="2">
        <v>0.976134302906288</v>
      </c>
      <c r="Z1787" s="2">
        <v>0.93170366236865398</v>
      </c>
      <c r="AA1787" s="2">
        <v>1.2411671834187299</v>
      </c>
      <c r="AB1787" s="2">
        <v>1.35426258262574</v>
      </c>
      <c r="AC1787" s="2">
        <v>1.3937980691296801</v>
      </c>
      <c r="AD1787" s="2">
        <v>0.99995289899959305</v>
      </c>
      <c r="AE1787" s="2">
        <v>0.95474725835783203</v>
      </c>
      <c r="AF1787" s="2">
        <v>0.76685303428616702</v>
      </c>
      <c r="AG1787" s="2">
        <v>1.0902007836794101</v>
      </c>
      <c r="AH1787" s="2">
        <v>1.16478076119563</v>
      </c>
      <c r="AI1787" s="2">
        <v>1.1788807921426001</v>
      </c>
      <c r="AJ1787" s="2">
        <v>0.81367109333693299</v>
      </c>
      <c r="AK1787" s="2">
        <v>0.957741934492359</v>
      </c>
      <c r="AL1787" s="2">
        <v>1.2365477776675999</v>
      </c>
      <c r="AM1787" s="2">
        <v>1.12853302105885</v>
      </c>
      <c r="AN1787" s="2">
        <v>0.91286922035131901</v>
      </c>
      <c r="AO1787" s="2">
        <v>1.4897788769307501</v>
      </c>
      <c r="AP1787" s="2">
        <v>1.3021253583288399</v>
      </c>
      <c r="AQ1787" s="2">
        <v>0.97267604449821499</v>
      </c>
      <c r="AR1787" s="2">
        <v>0.96764452323524097</v>
      </c>
      <c r="AS1787" s="2">
        <v>0.99409014252331795</v>
      </c>
      <c r="AT1787" s="2">
        <v>0.77661229614637695</v>
      </c>
      <c r="AU1787" s="2">
        <v>0.87056597449633999</v>
      </c>
      <c r="AV1787" s="2">
        <v>0.73981801606157505</v>
      </c>
      <c r="AW1787" s="2">
        <v>1.18600048666918</v>
      </c>
      <c r="AX1787" s="2">
        <v>0.72210296469023205</v>
      </c>
      <c r="AY1787" s="2">
        <v>0.73995505381341298</v>
      </c>
      <c r="AZ1787" s="2">
        <v>0.70608630370570202</v>
      </c>
      <c r="BA1787" s="2">
        <v>0.87853754721085897</v>
      </c>
      <c r="BB1787" s="2">
        <v>1.74874428045832</v>
      </c>
      <c r="BC1787" s="2">
        <v>0.80113563341143401</v>
      </c>
      <c r="BD1787" s="2">
        <v>1.07893668686345</v>
      </c>
      <c r="BE1787" s="2">
        <v>0.98924443063700496</v>
      </c>
      <c r="BF1787" s="2">
        <v>1.7828132345052901</v>
      </c>
      <c r="BG1787" s="2">
        <v>1.12314023411371</v>
      </c>
      <c r="BH1787" s="2">
        <v>0.86669581194243706</v>
      </c>
      <c r="BI1787" s="2">
        <v>1.1122334178048401</v>
      </c>
      <c r="BJ1787" s="2">
        <v>0.97336188685954605</v>
      </c>
      <c r="BK1787" s="2">
        <v>1.08714257874077</v>
      </c>
      <c r="BL1787" s="2">
        <v>0.80970294572005597</v>
      </c>
      <c r="BM1787" s="2">
        <v>1.1409812774433401</v>
      </c>
      <c r="BN1787" s="2">
        <v>0.63869008383779502</v>
      </c>
      <c r="BO1787" s="2">
        <v>0.88542865953135297</v>
      </c>
      <c r="BP1787" s="2">
        <v>1.0511107870470999</v>
      </c>
      <c r="BQ1787" s="2">
        <v>0.94580972176641898</v>
      </c>
      <c r="BR1787" s="2">
        <v>1.09502283645593</v>
      </c>
      <c r="BS1787" s="2">
        <v>1.7891846405668299</v>
      </c>
      <c r="BT1787" s="2">
        <v>1.0594253411529899</v>
      </c>
      <c r="BU1787" s="2">
        <v>1.0686727571594501</v>
      </c>
      <c r="BV1787" s="2">
        <v>0.80086092532049702</v>
      </c>
      <c r="BW1787" s="2">
        <v>0.95670351484696203</v>
      </c>
      <c r="BX1787" s="2">
        <v>0.75758718519374302</v>
      </c>
      <c r="BY1787" s="2">
        <v>1.60450765</v>
      </c>
      <c r="BZ1787" s="2">
        <v>1.58568016343971</v>
      </c>
      <c r="CA1787" s="2">
        <v>1.60810172652571</v>
      </c>
      <c r="CB1787" s="2">
        <v>1.34328208830976</v>
      </c>
      <c r="CC1787" s="2">
        <v>0.96303984288129896</v>
      </c>
      <c r="CD1787" s="2">
        <v>0.79044096213693404</v>
      </c>
    </row>
    <row r="1788" spans="1:82" x14ac:dyDescent="0.3">
      <c r="A1788" s="2" t="s">
        <v>18149</v>
      </c>
      <c r="B1788" s="2" t="s">
        <v>3456</v>
      </c>
      <c r="C1788" s="2">
        <v>1.08167616188767</v>
      </c>
      <c r="D1788" s="2">
        <v>0.96518361448919299</v>
      </c>
      <c r="E1788" s="2">
        <v>0.81020485428939604</v>
      </c>
      <c r="F1788" s="2">
        <v>0.98245882052643796</v>
      </c>
      <c r="G1788" s="2">
        <v>1.2186274101471699</v>
      </c>
      <c r="H1788" s="2">
        <v>0.98787648924268701</v>
      </c>
      <c r="I1788" s="2">
        <v>1.2728002627147399</v>
      </c>
      <c r="J1788" s="2">
        <v>1.0011634183259399</v>
      </c>
      <c r="K1788" s="2">
        <v>0.78938040581944802</v>
      </c>
      <c r="L1788" s="2">
        <v>1.0509075006434301</v>
      </c>
      <c r="M1788" s="2">
        <v>1.3619454929136401</v>
      </c>
      <c r="N1788" s="2">
        <v>1.05813738313729</v>
      </c>
      <c r="O1788" s="2">
        <v>0.79419628328752301</v>
      </c>
      <c r="P1788" s="2">
        <v>1.1571876820287801</v>
      </c>
      <c r="Q1788" s="2">
        <v>1.2621254675831</v>
      </c>
      <c r="R1788" s="2">
        <v>0.81327612503948599</v>
      </c>
      <c r="S1788" s="2">
        <v>1.1169891333727999</v>
      </c>
      <c r="T1788" s="2">
        <v>1.05641393034665</v>
      </c>
      <c r="U1788" s="2">
        <v>1.2883581100733501</v>
      </c>
      <c r="V1788" s="2">
        <v>0.939370102418569</v>
      </c>
      <c r="W1788" s="2">
        <v>1.0261562719103301</v>
      </c>
      <c r="X1788" s="2">
        <v>1.37814466978526</v>
      </c>
      <c r="Y1788" s="2">
        <v>1.4902951552648001</v>
      </c>
      <c r="Z1788" s="2">
        <v>0.91720719933627803</v>
      </c>
      <c r="AA1788" s="2">
        <v>0.928590510925551</v>
      </c>
      <c r="AB1788" s="2">
        <v>1.2288390695695199</v>
      </c>
      <c r="AC1788" s="2">
        <v>1.1071414823822701</v>
      </c>
      <c r="AD1788" s="2">
        <v>0.76452990096810802</v>
      </c>
      <c r="AE1788" s="2">
        <v>1.12743303403174</v>
      </c>
      <c r="AF1788" s="2">
        <v>1.2458408234623799</v>
      </c>
      <c r="AG1788" s="2">
        <v>0.80740466887302897</v>
      </c>
      <c r="AH1788" s="2">
        <v>0.89262336666120901</v>
      </c>
      <c r="AI1788" s="2">
        <v>0.90306627070507095</v>
      </c>
      <c r="AJ1788" s="2">
        <v>0.74591397894718203</v>
      </c>
      <c r="AK1788" s="2">
        <v>1.3218213129042899</v>
      </c>
      <c r="AL1788" s="2">
        <v>1.03033750190678</v>
      </c>
      <c r="AM1788" s="2">
        <v>0.54435770256412896</v>
      </c>
      <c r="AN1788" s="2">
        <v>1.0172320417760501</v>
      </c>
      <c r="AO1788" s="2">
        <v>0.58433698430585101</v>
      </c>
      <c r="AP1788" s="2">
        <v>1.0400027476985001</v>
      </c>
      <c r="AQ1788" s="2">
        <v>0.85078984675773905</v>
      </c>
      <c r="AR1788" s="2">
        <v>1.24507172345491</v>
      </c>
      <c r="AS1788" s="2">
        <v>0.97273675186893405</v>
      </c>
      <c r="AT1788" s="2">
        <v>0.60825800593638402</v>
      </c>
      <c r="AU1788" s="2">
        <v>1.17264726390033</v>
      </c>
      <c r="AV1788" s="2">
        <v>1.0368384357470599</v>
      </c>
      <c r="AW1788" s="2">
        <v>0.95110534350551001</v>
      </c>
      <c r="AX1788" s="2">
        <v>0.661126899442112</v>
      </c>
      <c r="AY1788" s="2">
        <v>1.30681484708176</v>
      </c>
      <c r="AZ1788" s="2">
        <v>1.07065859394967</v>
      </c>
      <c r="BA1788" s="2">
        <v>1.2490612930266001</v>
      </c>
      <c r="BB1788" s="2">
        <v>0.68124009044297296</v>
      </c>
      <c r="BC1788" s="2">
        <v>0.706226020544092</v>
      </c>
      <c r="BD1788" s="2">
        <v>0.96415802023407504</v>
      </c>
      <c r="BE1788" s="2">
        <v>0.92881220057409197</v>
      </c>
      <c r="BF1788" s="2">
        <v>0.698811289091122</v>
      </c>
      <c r="BG1788" s="2">
        <v>1.2559830971674</v>
      </c>
      <c r="BH1788" s="2">
        <v>0.87926649801486201</v>
      </c>
      <c r="BI1788" s="2">
        <v>0.94279180843815003</v>
      </c>
      <c r="BJ1788" s="2">
        <v>1.0356162451763999</v>
      </c>
      <c r="BK1788" s="2">
        <v>1.1948677019820499</v>
      </c>
      <c r="BL1788" s="2">
        <v>0.98648171217013902</v>
      </c>
      <c r="BM1788" s="2">
        <v>0.81998836365111205</v>
      </c>
      <c r="BN1788" s="2">
        <v>1.390759076083</v>
      </c>
      <c r="BO1788" s="2">
        <v>1.02389935346677</v>
      </c>
      <c r="BP1788" s="2">
        <v>0.85542322123190095</v>
      </c>
      <c r="BQ1788" s="2">
        <v>1.2213246526969701</v>
      </c>
      <c r="BR1788" s="2">
        <v>0.77078850480680206</v>
      </c>
      <c r="BS1788" s="2">
        <v>0.854699330091795</v>
      </c>
      <c r="BT1788" s="2">
        <v>0.80372842797873201</v>
      </c>
      <c r="BU1788" s="2">
        <v>1.0314345429074701</v>
      </c>
      <c r="BV1788" s="2">
        <v>0.85722015665562701</v>
      </c>
      <c r="BW1788" s="2">
        <v>1.27023679583839</v>
      </c>
      <c r="BX1788" s="2">
        <v>1.04896079551416</v>
      </c>
      <c r="BY1788" s="2">
        <v>0.53994668999999995</v>
      </c>
      <c r="BZ1788" s="2">
        <v>0.55705023712010504</v>
      </c>
      <c r="CA1788" s="2">
        <v>0.65748699060162497</v>
      </c>
      <c r="CB1788" s="2">
        <v>0.56373240601457597</v>
      </c>
      <c r="CC1788" s="2">
        <v>0.85508925718834905</v>
      </c>
      <c r="CD1788" s="2">
        <v>1.3350510678368701</v>
      </c>
    </row>
    <row r="1789" spans="1:82" x14ac:dyDescent="0.3">
      <c r="A1789" s="2" t="s">
        <v>18148</v>
      </c>
      <c r="B1789" s="2" t="s">
        <v>1291</v>
      </c>
      <c r="C1789" s="2">
        <v>0.98990034470412802</v>
      </c>
      <c r="D1789" s="2">
        <v>0.76859678334362802</v>
      </c>
      <c r="E1789" s="2">
        <v>1.0029040248316801</v>
      </c>
      <c r="F1789" s="2">
        <v>0.84555431097377998</v>
      </c>
      <c r="G1789" s="2">
        <v>1.0086180202957</v>
      </c>
      <c r="H1789" s="2">
        <v>1.17775499370808</v>
      </c>
      <c r="I1789" s="2">
        <v>0.97042542550914401</v>
      </c>
      <c r="J1789" s="2">
        <v>0.87711188456029499</v>
      </c>
      <c r="K1789" s="2">
        <v>0.89537198128580897</v>
      </c>
      <c r="L1789" s="2">
        <v>0.87835565591456199</v>
      </c>
      <c r="M1789" s="2">
        <v>1.0384340266116201</v>
      </c>
      <c r="N1789" s="2">
        <v>0.86630550831501096</v>
      </c>
      <c r="O1789" s="2">
        <v>0.85900953475944197</v>
      </c>
      <c r="P1789" s="2">
        <v>0.94114249102593495</v>
      </c>
      <c r="Q1789" s="2">
        <v>1.0321253699506201</v>
      </c>
      <c r="R1789" s="2">
        <v>0.951094222241326</v>
      </c>
      <c r="S1789" s="2">
        <v>1.1256904404527599</v>
      </c>
      <c r="T1789" s="2">
        <v>1.0210455540971199</v>
      </c>
      <c r="U1789" s="2">
        <v>1.1283686123002501</v>
      </c>
      <c r="V1789" s="2">
        <v>0.83566399767830402</v>
      </c>
      <c r="W1789" s="2">
        <v>0.82238684583742505</v>
      </c>
      <c r="X1789" s="2">
        <v>1.07451642857471</v>
      </c>
      <c r="Y1789" s="2">
        <v>1.1609576730689199</v>
      </c>
      <c r="Z1789" s="2">
        <v>0.86927492303150999</v>
      </c>
      <c r="AA1789" s="2">
        <v>1.0241578323354299</v>
      </c>
      <c r="AB1789" s="2">
        <v>1.10187009542922</v>
      </c>
      <c r="AC1789" s="2">
        <v>1.1171523885444301</v>
      </c>
      <c r="AD1789" s="2">
        <v>0.99908543113742898</v>
      </c>
      <c r="AE1789" s="2">
        <v>0.95121194502579298</v>
      </c>
      <c r="AF1789" s="2">
        <v>1.1415351629530499</v>
      </c>
      <c r="AG1789" s="2">
        <v>1.0033325057767</v>
      </c>
      <c r="AH1789" s="2">
        <v>0.88319848925510802</v>
      </c>
      <c r="AI1789" s="2">
        <v>0.941706484263515</v>
      </c>
      <c r="AJ1789" s="2">
        <v>0.95963384038404898</v>
      </c>
      <c r="AK1789" s="2">
        <v>1.06606866073949</v>
      </c>
      <c r="AL1789" s="2">
        <v>0.90108388164974396</v>
      </c>
      <c r="AM1789" s="2">
        <v>0.87423865685762503</v>
      </c>
      <c r="AN1789" s="2">
        <v>1.04577349448843</v>
      </c>
      <c r="AO1789" s="2">
        <v>0.67173412569482605</v>
      </c>
      <c r="AP1789" s="2">
        <v>0.95537313569195703</v>
      </c>
      <c r="AQ1789" s="2">
        <v>1.02072541317371</v>
      </c>
      <c r="AR1789" s="2">
        <v>0.98099119036333504</v>
      </c>
      <c r="AS1789" s="2">
        <v>0.85632564246782705</v>
      </c>
      <c r="AT1789" s="2">
        <v>0.71589870241308295</v>
      </c>
      <c r="AU1789" s="2">
        <v>0.88576342725582302</v>
      </c>
      <c r="AV1789" s="2">
        <v>0.898200593919801</v>
      </c>
      <c r="AW1789" s="2">
        <v>0.92867150748185401</v>
      </c>
      <c r="AX1789" s="2">
        <v>0.69620585995502104</v>
      </c>
      <c r="AY1789" s="2">
        <v>1.1051793186394301</v>
      </c>
      <c r="AZ1789" s="2">
        <v>0.90386582070794796</v>
      </c>
      <c r="BA1789" s="2">
        <v>1.0641482030443301</v>
      </c>
      <c r="BB1789" s="2">
        <v>0.72034535476633899</v>
      </c>
      <c r="BC1789" s="2">
        <v>0.84926650708873197</v>
      </c>
      <c r="BD1789" s="2">
        <v>0.98540259972353805</v>
      </c>
      <c r="BE1789" s="2">
        <v>0.86129074884200196</v>
      </c>
      <c r="BF1789" s="2">
        <v>0.79205613354612403</v>
      </c>
      <c r="BG1789" s="2">
        <v>1.27316679642133</v>
      </c>
      <c r="BH1789" s="2">
        <v>0.92220215052412002</v>
      </c>
      <c r="BI1789" s="2">
        <v>0.84054069673584098</v>
      </c>
      <c r="BJ1789" s="2">
        <v>0.93869195864650901</v>
      </c>
      <c r="BK1789" s="2">
        <v>1.0795223406407899</v>
      </c>
      <c r="BL1789" s="2">
        <v>1.04010707171695</v>
      </c>
      <c r="BM1789" s="2">
        <v>0.86892431440698603</v>
      </c>
      <c r="BN1789" s="2">
        <v>1.1481930448117801</v>
      </c>
      <c r="BO1789" s="2">
        <v>0.92147983307113801</v>
      </c>
      <c r="BP1789" s="2">
        <v>0.71642151771436002</v>
      </c>
      <c r="BQ1789" s="2">
        <v>1.1604858614298399</v>
      </c>
      <c r="BR1789" s="2">
        <v>0.88440232233372196</v>
      </c>
      <c r="BS1789" s="2">
        <v>1.05459625832486</v>
      </c>
      <c r="BT1789" s="2">
        <v>0.77189577532707399</v>
      </c>
      <c r="BU1789" s="2">
        <v>0.98635414995014403</v>
      </c>
      <c r="BV1789" s="2">
        <v>0.70126224802113701</v>
      </c>
      <c r="BW1789" s="2">
        <v>1.01024488727503</v>
      </c>
      <c r="BX1789" s="2">
        <v>0.82298753180774697</v>
      </c>
      <c r="BY1789" s="2">
        <v>0.60072586400000005</v>
      </c>
      <c r="BZ1789" s="2">
        <v>0.56875939397320396</v>
      </c>
      <c r="CA1789" s="2">
        <v>0.76993072610622804</v>
      </c>
      <c r="CB1789" s="2">
        <v>0.82820872822576397</v>
      </c>
      <c r="CC1789" s="2">
        <v>0.74280757782240303</v>
      </c>
      <c r="CD1789" s="2">
        <v>0.87804398639097403</v>
      </c>
    </row>
    <row r="1790" spans="1:82" x14ac:dyDescent="0.3">
      <c r="A1790" s="2" t="s">
        <v>18147</v>
      </c>
      <c r="B1790" s="2" t="s">
        <v>12008</v>
      </c>
      <c r="C1790" s="2">
        <v>1.2350204106909799</v>
      </c>
      <c r="D1790" s="2">
        <v>1.15157626721503</v>
      </c>
      <c r="E1790" s="2">
        <v>1.1913952795513401</v>
      </c>
      <c r="F1790" s="2">
        <v>1.0144741573696601</v>
      </c>
      <c r="G1790" s="2">
        <v>1.04782081275682</v>
      </c>
      <c r="H1790" s="2">
        <v>1.0242919718877299</v>
      </c>
      <c r="I1790" s="2">
        <v>0.97829535133873002</v>
      </c>
      <c r="J1790" s="2">
        <v>1.21704384251736</v>
      </c>
      <c r="K1790" s="2">
        <v>1.35012084964236</v>
      </c>
      <c r="L1790" s="2">
        <v>1.2180503086991401</v>
      </c>
      <c r="M1790" s="2">
        <v>0.993512384312361</v>
      </c>
      <c r="N1790" s="2">
        <v>0.89680612163248896</v>
      </c>
      <c r="O1790" s="2">
        <v>0.75313727757865401</v>
      </c>
      <c r="P1790" s="2">
        <v>1.0028323065326901</v>
      </c>
      <c r="Q1790" s="2">
        <v>1.04776267568387</v>
      </c>
      <c r="R1790" s="2">
        <v>1.0496518624779101</v>
      </c>
      <c r="S1790" s="2">
        <v>1.13306491806599</v>
      </c>
      <c r="T1790" s="2">
        <v>1.1753921162927199</v>
      </c>
      <c r="U1790" s="2">
        <v>1.0591413068425499</v>
      </c>
      <c r="V1790" s="2">
        <v>1.06287853490558</v>
      </c>
      <c r="W1790" s="2">
        <v>0.86015557057231995</v>
      </c>
      <c r="X1790" s="2">
        <v>1.09962595053927</v>
      </c>
      <c r="Y1790" s="2">
        <v>0.97341818392495205</v>
      </c>
      <c r="Z1790" s="2">
        <v>1.2417983266689001</v>
      </c>
      <c r="AA1790" s="2">
        <v>1.09005387273055</v>
      </c>
      <c r="AB1790" s="2">
        <v>1.20342642195267</v>
      </c>
      <c r="AC1790" s="2">
        <v>1.36481550984961</v>
      </c>
      <c r="AD1790" s="2">
        <v>1.2520866267472199</v>
      </c>
      <c r="AE1790" s="2">
        <v>1.1020106033535799</v>
      </c>
      <c r="AF1790" s="2">
        <v>1.0018728595997799</v>
      </c>
      <c r="AG1790" s="2">
        <v>0.99091052084969999</v>
      </c>
      <c r="AH1790" s="2">
        <v>1.04032990424871</v>
      </c>
      <c r="AI1790" s="2">
        <v>0.97519552284897104</v>
      </c>
      <c r="AJ1790" s="2">
        <v>0.85764691061269904</v>
      </c>
      <c r="AK1790" s="2">
        <v>0.87107271963821398</v>
      </c>
      <c r="AL1790" s="2">
        <v>1.16371817083667</v>
      </c>
      <c r="AM1790" s="2">
        <v>0.85054688062520101</v>
      </c>
      <c r="AN1790" s="2">
        <v>0.96779194846576599</v>
      </c>
      <c r="AO1790" s="2">
        <v>0.99500849285403203</v>
      </c>
      <c r="AP1790" s="2">
        <v>1.05635837699419</v>
      </c>
      <c r="AQ1790" s="2">
        <v>1.01470410369657</v>
      </c>
      <c r="AR1790" s="2">
        <v>0.988617861281056</v>
      </c>
      <c r="AS1790" s="2">
        <v>1.1142829811983599</v>
      </c>
      <c r="AT1790" s="2">
        <v>1.0314708799875401</v>
      </c>
      <c r="AU1790" s="2">
        <v>1.24978392387714</v>
      </c>
      <c r="AV1790" s="2">
        <v>0.96080302712409305</v>
      </c>
      <c r="AW1790" s="2">
        <v>0.88798323805783597</v>
      </c>
      <c r="AX1790" s="2">
        <v>0.77188416741947596</v>
      </c>
      <c r="AY1790" s="2">
        <v>1.0236181991787701</v>
      </c>
      <c r="AZ1790" s="2">
        <v>0.97421133842143903</v>
      </c>
      <c r="BA1790" s="2">
        <v>1.02348258253063</v>
      </c>
      <c r="BB1790" s="2">
        <v>0.81762915987886098</v>
      </c>
      <c r="BC1790" s="2">
        <v>0.80194124761725005</v>
      </c>
      <c r="BD1790" s="2">
        <v>0.88684182443182302</v>
      </c>
      <c r="BE1790" s="2">
        <v>0.90176055581648495</v>
      </c>
      <c r="BF1790" s="2">
        <v>0.84463855462894999</v>
      </c>
      <c r="BG1790" s="2">
        <v>1.28512664194006</v>
      </c>
      <c r="BH1790" s="2">
        <v>1.1697355885820699</v>
      </c>
      <c r="BI1790" s="2">
        <v>1.08958676920812</v>
      </c>
      <c r="BJ1790" s="2">
        <v>1.3179992109544401</v>
      </c>
      <c r="BK1790" s="2">
        <v>0.89571186244145695</v>
      </c>
      <c r="BL1790" s="2">
        <v>1.0148636056513101</v>
      </c>
      <c r="BM1790" s="2">
        <v>0.88824834191737101</v>
      </c>
      <c r="BN1790" s="2">
        <v>1.0632625659261401</v>
      </c>
      <c r="BO1790" s="2">
        <v>0.96233367098093603</v>
      </c>
      <c r="BP1790" s="2">
        <v>1.0298185189365401</v>
      </c>
      <c r="BQ1790" s="2">
        <v>0.93903539796894697</v>
      </c>
      <c r="BR1790" s="2">
        <v>0.94470953197045604</v>
      </c>
      <c r="BS1790" s="2">
        <v>0.82141065827858994</v>
      </c>
      <c r="BT1790" s="2">
        <v>0.88339928656530597</v>
      </c>
      <c r="BU1790" s="2">
        <v>0.99637295506769696</v>
      </c>
      <c r="BV1790" s="2">
        <v>0.79384716366320096</v>
      </c>
      <c r="BW1790" s="2">
        <v>1.2079244549508701</v>
      </c>
      <c r="BX1790" s="2">
        <v>1.1947193978848101</v>
      </c>
      <c r="BY1790" s="2">
        <v>0.79195583899999999</v>
      </c>
      <c r="BZ1790" s="2">
        <v>0.97878785535778101</v>
      </c>
      <c r="CA1790" s="2">
        <v>0.90002178538382704</v>
      </c>
      <c r="CB1790" s="2">
        <v>1.1576068816362</v>
      </c>
      <c r="CC1790" s="2">
        <v>0.79070995867109495</v>
      </c>
      <c r="CD1790" s="2">
        <v>1.2693766605314101</v>
      </c>
    </row>
    <row r="1791" spans="1:82" x14ac:dyDescent="0.3">
      <c r="A1791" s="2" t="s">
        <v>18146</v>
      </c>
      <c r="B1791" s="2" t="s">
        <v>1007</v>
      </c>
      <c r="C1791" s="2">
        <v>0.87512282251550799</v>
      </c>
      <c r="D1791" s="2">
        <v>1.0927095416549899</v>
      </c>
      <c r="E1791" s="2">
        <v>0.89475147253915099</v>
      </c>
      <c r="F1791" s="2">
        <v>1.0341515048613199</v>
      </c>
      <c r="G1791" s="2">
        <v>1.0391789829990701</v>
      </c>
      <c r="H1791" s="2">
        <v>0.87172286668074805</v>
      </c>
      <c r="I1791" s="2">
        <v>1.1492814669549001</v>
      </c>
      <c r="J1791" s="2">
        <v>0.89849952545296896</v>
      </c>
      <c r="K1791" s="2">
        <v>1.0622799780405101</v>
      </c>
      <c r="L1791" s="2">
        <v>1.0457171540602599</v>
      </c>
      <c r="M1791" s="2">
        <v>1.0407704741450401</v>
      </c>
      <c r="N1791" s="2">
        <v>1.1058398798139699</v>
      </c>
      <c r="O1791" s="2">
        <v>0.92394298657804697</v>
      </c>
      <c r="P1791" s="2">
        <v>1.0540776408720101</v>
      </c>
      <c r="Q1791" s="2">
        <v>0.99834522931699399</v>
      </c>
      <c r="R1791" s="2">
        <v>0.96838134525521702</v>
      </c>
      <c r="S1791" s="2">
        <v>0.926277224713702</v>
      </c>
      <c r="T1791" s="2">
        <v>1.0663742736769</v>
      </c>
      <c r="U1791" s="2">
        <v>0.895123057797094</v>
      </c>
      <c r="V1791" s="2">
        <v>1.1255623326949</v>
      </c>
      <c r="W1791" s="2">
        <v>1.1094197697266499</v>
      </c>
      <c r="X1791" s="2">
        <v>0.997970138191972</v>
      </c>
      <c r="Y1791" s="2">
        <v>1.0388362985881801</v>
      </c>
      <c r="Z1791" s="2">
        <v>1.0979648542318801</v>
      </c>
      <c r="AA1791" s="2">
        <v>1.07541950100534</v>
      </c>
      <c r="AB1791" s="2">
        <v>0.97723280745128505</v>
      </c>
      <c r="AC1791" s="2">
        <v>0.97473420829628699</v>
      </c>
      <c r="AD1791" s="2">
        <v>0.97560157230549205</v>
      </c>
      <c r="AE1791" s="2">
        <v>1.10055758894519</v>
      </c>
      <c r="AF1791" s="2">
        <v>1.0387734065518199</v>
      </c>
      <c r="AG1791" s="2">
        <v>0.91625972390333998</v>
      </c>
      <c r="AH1791" s="2">
        <v>1.1253899481954699</v>
      </c>
      <c r="AI1791" s="2">
        <v>0.94918296786330802</v>
      </c>
      <c r="AJ1791" s="2">
        <v>1.073941842213</v>
      </c>
      <c r="AK1791" s="2">
        <v>1.0389249568454</v>
      </c>
      <c r="AL1791" s="2">
        <v>0.88685471670735405</v>
      </c>
      <c r="AM1791" s="2">
        <v>0.888518513155097</v>
      </c>
      <c r="AN1791" s="2">
        <v>0.92143121471121703</v>
      </c>
      <c r="AO1791" s="2">
        <v>1.22268961584473</v>
      </c>
      <c r="AP1791" s="2">
        <v>0.99528079586670204</v>
      </c>
      <c r="AQ1791" s="2">
        <v>0.84304169683406205</v>
      </c>
      <c r="AR1791" s="2">
        <v>1.1026605697446401</v>
      </c>
      <c r="AS1791" s="2">
        <v>1.1608952654462099</v>
      </c>
      <c r="AT1791" s="2">
        <v>1.0630311849422101</v>
      </c>
      <c r="AU1791" s="2">
        <v>1.12055895851327</v>
      </c>
      <c r="AV1791" s="2">
        <v>1.02834425444623</v>
      </c>
      <c r="AW1791" s="2">
        <v>0.90744461999820003</v>
      </c>
      <c r="AX1791" s="2">
        <v>1.1107894234445601</v>
      </c>
      <c r="AY1791" s="2">
        <v>1.1021753606376801</v>
      </c>
      <c r="AZ1791" s="2">
        <v>1.1333194525636101</v>
      </c>
      <c r="BA1791" s="2">
        <v>1.0398402041319501</v>
      </c>
      <c r="BB1791" s="2">
        <v>0.93517228961360899</v>
      </c>
      <c r="BC1791" s="2">
        <v>0.84532769269159502</v>
      </c>
      <c r="BD1791" s="2">
        <v>0.968456307858923</v>
      </c>
      <c r="BE1791" s="2">
        <v>1.1073997173863499</v>
      </c>
      <c r="BF1791" s="2">
        <v>1.02760549885126</v>
      </c>
      <c r="BG1791" s="2">
        <v>0.95088182516491504</v>
      </c>
      <c r="BH1791" s="2">
        <v>1.0251355466880501</v>
      </c>
      <c r="BI1791" s="2">
        <v>1.1258389910431601</v>
      </c>
      <c r="BJ1791" s="2">
        <v>1.0618985578600699</v>
      </c>
      <c r="BK1791" s="2">
        <v>1.0920651410034199</v>
      </c>
      <c r="BL1791" s="2">
        <v>1.0526984737082301</v>
      </c>
      <c r="BM1791" s="2">
        <v>1.2615223031527101</v>
      </c>
      <c r="BN1791" s="2">
        <v>0.97398603115343696</v>
      </c>
      <c r="BO1791" s="2">
        <v>1.0158242175027099</v>
      </c>
      <c r="BP1791" s="2">
        <v>0.99543240058475302</v>
      </c>
      <c r="BQ1791" s="2">
        <v>0.89743983188369203</v>
      </c>
      <c r="BR1791" s="2">
        <v>1.0617144729639501</v>
      </c>
      <c r="BS1791" s="2">
        <v>0.95919489713488304</v>
      </c>
      <c r="BT1791" s="2">
        <v>1.0722267794081399</v>
      </c>
      <c r="BU1791" s="2">
        <v>1.0146528455072199</v>
      </c>
      <c r="BV1791" s="2">
        <v>0.85925839742779297</v>
      </c>
      <c r="BW1791" s="2">
        <v>1.0178747500402801</v>
      </c>
      <c r="BX1791" s="2">
        <v>0.994835303853015</v>
      </c>
      <c r="BY1791" s="2">
        <v>1.288488675</v>
      </c>
      <c r="BZ1791" s="2">
        <v>0.95428693149086996</v>
      </c>
      <c r="CA1791" s="2">
        <v>1.0099983378032</v>
      </c>
      <c r="CB1791" s="2">
        <v>0.86627901274914298</v>
      </c>
      <c r="CC1791" s="2">
        <v>1.091283928008</v>
      </c>
      <c r="CD1791" s="2">
        <v>0.99199928149788996</v>
      </c>
    </row>
    <row r="1792" spans="1:82" x14ac:dyDescent="0.3">
      <c r="A1792" s="2" t="s">
        <v>18145</v>
      </c>
      <c r="B1792" s="2" t="s">
        <v>13595</v>
      </c>
      <c r="C1792" s="2">
        <v>1.01189869238749</v>
      </c>
      <c r="D1792" s="2">
        <v>1.1090145052939999</v>
      </c>
      <c r="E1792" s="2">
        <v>1.50265279139841</v>
      </c>
      <c r="F1792" s="2">
        <v>0.75969480943567302</v>
      </c>
      <c r="G1792" s="2">
        <v>0.96888583404514705</v>
      </c>
      <c r="H1792" s="2">
        <v>1.1722758478428901</v>
      </c>
      <c r="I1792" s="2">
        <v>0.83146221302271905</v>
      </c>
      <c r="J1792" s="2">
        <v>0.84716913489328105</v>
      </c>
      <c r="K1792" s="2">
        <v>1.2055612897233701</v>
      </c>
      <c r="L1792" s="2">
        <v>0.87736209196396797</v>
      </c>
      <c r="M1792" s="2">
        <v>0.63183723593058305</v>
      </c>
      <c r="N1792" s="2">
        <v>0.70733187830572597</v>
      </c>
      <c r="O1792" s="2">
        <v>0.914420277324556</v>
      </c>
      <c r="P1792" s="2">
        <v>0.70340111536049799</v>
      </c>
      <c r="Q1792" s="2">
        <v>0.82002369362216398</v>
      </c>
      <c r="R1792" s="2">
        <v>1.2128406027568801</v>
      </c>
      <c r="S1792" s="2">
        <v>1.09335502566633</v>
      </c>
      <c r="T1792" s="2">
        <v>0.71397407459303097</v>
      </c>
      <c r="U1792" s="2">
        <v>1.05744826188541</v>
      </c>
      <c r="V1792" s="2">
        <v>0.72537300339363298</v>
      </c>
      <c r="W1792" s="2">
        <v>0.47782534735989801</v>
      </c>
      <c r="X1792" s="2">
        <v>0.91047555038931405</v>
      </c>
      <c r="Y1792" s="2">
        <v>0.72170751841532199</v>
      </c>
      <c r="Z1792" s="2">
        <v>1.03592013948913</v>
      </c>
      <c r="AA1792" s="2">
        <v>0.88204399186459403</v>
      </c>
      <c r="AB1792" s="2">
        <v>0.758685849541474</v>
      </c>
      <c r="AC1792" s="2">
        <v>0.96932646294620195</v>
      </c>
      <c r="AD1792" s="2">
        <v>0.93497330229209497</v>
      </c>
      <c r="AE1792" s="2">
        <v>0.4792609114743</v>
      </c>
      <c r="AF1792" s="2">
        <v>1.2623872773297</v>
      </c>
      <c r="AG1792" s="2">
        <v>1.3062674554956499</v>
      </c>
      <c r="AH1792" s="2">
        <v>0.83367194288090296</v>
      </c>
      <c r="AI1792" s="2">
        <v>0.98377614989788897</v>
      </c>
      <c r="AJ1792" s="2">
        <v>1.2094683834189499</v>
      </c>
      <c r="AK1792" s="2">
        <v>0.748822356106009</v>
      </c>
      <c r="AL1792" s="2">
        <v>0.85793138097492505</v>
      </c>
      <c r="AM1792" s="2">
        <v>1.2725502007859499</v>
      </c>
      <c r="AN1792" s="2">
        <v>0.97395351246098705</v>
      </c>
      <c r="AO1792" s="2">
        <v>0.63836176130021505</v>
      </c>
      <c r="AP1792" s="2">
        <v>0.98796736070260804</v>
      </c>
      <c r="AQ1792" s="2">
        <v>1.1810210925009701</v>
      </c>
      <c r="AR1792" s="2">
        <v>0.87010479985543898</v>
      </c>
      <c r="AS1792" s="2">
        <v>0.45928555717927</v>
      </c>
      <c r="AT1792" s="2">
        <v>0.63911992813605401</v>
      </c>
      <c r="AU1792" s="2">
        <v>0.76733671630063705</v>
      </c>
      <c r="AV1792" s="2">
        <v>0.72936131411026095</v>
      </c>
      <c r="AW1792" s="2">
        <v>0.76273750188770395</v>
      </c>
      <c r="AX1792" s="2">
        <v>0.76039849772357004</v>
      </c>
      <c r="AY1792" s="2">
        <v>1.04879031856677</v>
      </c>
      <c r="AZ1792" s="2">
        <v>0.87443306439049795</v>
      </c>
      <c r="BA1792" s="2">
        <v>0.91446635489319605</v>
      </c>
      <c r="BB1792" s="2">
        <v>0.61168532032817502</v>
      </c>
      <c r="BC1792" s="2">
        <v>1.0664567865808301</v>
      </c>
      <c r="BD1792" s="2">
        <v>1.0029521675528601</v>
      </c>
      <c r="BE1792" s="2">
        <v>0.75538267804340198</v>
      </c>
      <c r="BF1792" s="2">
        <v>1.0569688675946001</v>
      </c>
      <c r="BG1792" s="2">
        <v>1.1347450773116701</v>
      </c>
      <c r="BH1792" s="2">
        <v>0.85773744218682801</v>
      </c>
      <c r="BI1792" s="2">
        <v>0.54615091293579499</v>
      </c>
      <c r="BJ1792" s="2">
        <v>0.64529565361872598</v>
      </c>
      <c r="BK1792" s="2">
        <v>0.91995085800080001</v>
      </c>
      <c r="BL1792" s="2">
        <v>1.35653805749953</v>
      </c>
      <c r="BM1792" s="2">
        <v>1.0214494839599799</v>
      </c>
      <c r="BN1792" s="2">
        <v>1.0810814573937699</v>
      </c>
      <c r="BO1792" s="2">
        <v>0.69765151423516603</v>
      </c>
      <c r="BP1792" s="2">
        <v>0.56417090237577705</v>
      </c>
      <c r="BQ1792" s="2">
        <v>1.1940659730094301</v>
      </c>
      <c r="BR1792" s="2">
        <v>0.89059921283641896</v>
      </c>
      <c r="BS1792" s="2">
        <v>0.96884430965114099</v>
      </c>
      <c r="BT1792" s="2">
        <v>0.67444102547212004</v>
      </c>
      <c r="BU1792" s="2">
        <v>0.86647523150010697</v>
      </c>
      <c r="BV1792" s="2">
        <v>0.68786694429032003</v>
      </c>
      <c r="BW1792" s="2">
        <v>1.0819450252754601</v>
      </c>
      <c r="BX1792" s="2">
        <v>0.687694481723925</v>
      </c>
      <c r="BY1792" s="2">
        <v>0.34651285300000001</v>
      </c>
      <c r="BZ1792" s="2">
        <v>0.29897939724290401</v>
      </c>
      <c r="CA1792" s="2">
        <v>1.21644065414625</v>
      </c>
      <c r="CB1792" s="2">
        <v>1.43700574953108</v>
      </c>
      <c r="CC1792" s="2">
        <v>0.67469023549371998</v>
      </c>
      <c r="CD1792" s="2">
        <v>1.06137409079775</v>
      </c>
    </row>
    <row r="1793" spans="1:82" x14ac:dyDescent="0.3">
      <c r="A1793" s="2" t="s">
        <v>18144</v>
      </c>
      <c r="B1793" s="2" t="s">
        <v>2740</v>
      </c>
      <c r="C1793" s="2">
        <v>1.1013548186737401</v>
      </c>
      <c r="D1793" s="2">
        <v>1.16323356054354</v>
      </c>
      <c r="E1793" s="2">
        <v>1.25443185847251</v>
      </c>
      <c r="F1793" s="2">
        <v>1.1327277577368899</v>
      </c>
      <c r="G1793" s="2">
        <v>1.04103285542133</v>
      </c>
      <c r="H1793" s="2">
        <v>1.16916321968653</v>
      </c>
      <c r="I1793" s="2">
        <v>0.98977839026909398</v>
      </c>
      <c r="J1793" s="2">
        <v>1.30294403273651</v>
      </c>
      <c r="K1793" s="2">
        <v>1.57227716463137</v>
      </c>
      <c r="L1793" s="2">
        <v>1.25118006724413</v>
      </c>
      <c r="M1793" s="2">
        <v>0.98194139191893504</v>
      </c>
      <c r="N1793" s="2">
        <v>1.19563959757065</v>
      </c>
      <c r="O1793" s="2">
        <v>1.1267700237467699</v>
      </c>
      <c r="P1793" s="2">
        <v>0.96400652301647904</v>
      </c>
      <c r="Q1793" s="2">
        <v>1.0103944657444399</v>
      </c>
      <c r="R1793" s="2">
        <v>1.1386589299719401</v>
      </c>
      <c r="S1793" s="2">
        <v>0.97008756127170404</v>
      </c>
      <c r="T1793" s="2">
        <v>2.5263350476762301</v>
      </c>
      <c r="U1793" s="2">
        <v>0.875492238133742</v>
      </c>
      <c r="V1793" s="2">
        <v>0.92624250223546201</v>
      </c>
      <c r="W1793" s="2">
        <v>1.04461447503571</v>
      </c>
      <c r="X1793" s="2">
        <v>0.94295222051889005</v>
      </c>
      <c r="Y1793" s="2">
        <v>0.930850688309658</v>
      </c>
      <c r="Z1793" s="2">
        <v>1.1897972421824401</v>
      </c>
      <c r="AA1793" s="2">
        <v>0.94869167953858902</v>
      </c>
      <c r="AB1793" s="2">
        <v>1.8489405142866999</v>
      </c>
      <c r="AC1793" s="2">
        <v>2.0162667218505899</v>
      </c>
      <c r="AD1793" s="2">
        <v>2.4206954563948102</v>
      </c>
      <c r="AE1793" s="2">
        <v>1.82471627797577</v>
      </c>
      <c r="AF1793" s="2">
        <v>1.1073044197263799</v>
      </c>
      <c r="AG1793" s="2">
        <v>1.18175075658508</v>
      </c>
      <c r="AH1793" s="2">
        <v>1.02865085108125</v>
      </c>
      <c r="AI1793" s="2">
        <v>1.2451167843534101</v>
      </c>
      <c r="AJ1793" s="2">
        <v>1.6350161242541299</v>
      </c>
      <c r="AK1793" s="2">
        <v>1.0172126294056001</v>
      </c>
      <c r="AL1793" s="2">
        <v>1.2769313118296099</v>
      </c>
      <c r="AM1793" s="2">
        <v>1.23104256193426</v>
      </c>
      <c r="AN1793" s="2">
        <v>1.1728040079689701</v>
      </c>
      <c r="AO1793" s="2">
        <v>0.93890148535246898</v>
      </c>
      <c r="AP1793" s="2">
        <v>1.67306193530036</v>
      </c>
      <c r="AQ1793" s="2">
        <v>1.87008274735152</v>
      </c>
      <c r="AR1793" s="2">
        <v>1.15926594154578</v>
      </c>
      <c r="AS1793" s="2">
        <v>1.96201040743727</v>
      </c>
      <c r="AT1793" s="2">
        <v>1.4857892200631799</v>
      </c>
      <c r="AU1793" s="2">
        <v>1.08157582662159</v>
      </c>
      <c r="AV1793" s="2">
        <v>1.0144463423021199</v>
      </c>
      <c r="AW1793" s="2">
        <v>1.29952695995769</v>
      </c>
      <c r="AX1793" s="2">
        <v>1.0344635806478399</v>
      </c>
      <c r="AY1793" s="2">
        <v>1.0936423079527899</v>
      </c>
      <c r="AZ1793" s="2">
        <v>1.0086596525451701</v>
      </c>
      <c r="BA1793" s="2">
        <v>1.22705673342528</v>
      </c>
      <c r="BB1793" s="2">
        <v>1.3737069733987199</v>
      </c>
      <c r="BC1793" s="2">
        <v>1.46189002899514</v>
      </c>
      <c r="BD1793" s="2">
        <v>1.0455342624961099</v>
      </c>
      <c r="BE1793" s="2">
        <v>1.0569850034047099</v>
      </c>
      <c r="BF1793" s="2">
        <v>1.2984155957855199</v>
      </c>
      <c r="BG1793" s="2">
        <v>0.91416748181863405</v>
      </c>
      <c r="BH1793" s="2">
        <v>1.08195505133053</v>
      </c>
      <c r="BI1793" s="2">
        <v>1.5216580808379701</v>
      </c>
      <c r="BJ1793" s="2">
        <v>2.2189506816746598</v>
      </c>
      <c r="BK1793" s="2">
        <v>1.04622744649491</v>
      </c>
      <c r="BL1793" s="2">
        <v>1.1424605678033499</v>
      </c>
      <c r="BM1793" s="2">
        <v>1.16269074637562</v>
      </c>
      <c r="BN1793" s="2">
        <v>1.1186441519463199</v>
      </c>
      <c r="BO1793" s="2">
        <v>0.97883140813764102</v>
      </c>
      <c r="BP1793" s="2">
        <v>1.40702838241724</v>
      </c>
      <c r="BQ1793" s="2">
        <v>0.97934152731516799</v>
      </c>
      <c r="BR1793" s="2">
        <v>1.0025798114558999</v>
      </c>
      <c r="BS1793" s="2">
        <v>0.80738013322949598</v>
      </c>
      <c r="BT1793" s="2">
        <v>1.3081358446243301</v>
      </c>
      <c r="BU1793" s="2">
        <v>1.39399074607203</v>
      </c>
      <c r="BV1793" s="2">
        <v>0.99797740595291695</v>
      </c>
      <c r="BW1793" s="2">
        <v>1.2507116480162299</v>
      </c>
      <c r="BX1793" s="2">
        <v>1.2559152691525299</v>
      </c>
      <c r="BY1793" s="2">
        <v>0.99379033999999999</v>
      </c>
      <c r="BZ1793" s="2">
        <v>1.3734172444202799</v>
      </c>
      <c r="CA1793" s="2">
        <v>1.5532584263764</v>
      </c>
      <c r="CB1793" s="2">
        <v>1.5265749695320601</v>
      </c>
      <c r="CC1793" s="2">
        <v>1.13616184992189</v>
      </c>
      <c r="CD1793" s="2">
        <v>1.1864069023536199</v>
      </c>
    </row>
    <row r="1794" spans="1:82" x14ac:dyDescent="0.3">
      <c r="A1794" s="2" t="s">
        <v>18143</v>
      </c>
      <c r="B1794" s="2" t="s">
        <v>9123</v>
      </c>
      <c r="C1794" s="2">
        <v>0.98851532391908803</v>
      </c>
      <c r="D1794" s="2">
        <v>0.92151062818139595</v>
      </c>
      <c r="E1794" s="2">
        <v>1.0698417933336499</v>
      </c>
      <c r="F1794" s="2">
        <v>0.86929433511843501</v>
      </c>
      <c r="G1794" s="2">
        <v>0.99436047082745405</v>
      </c>
      <c r="H1794" s="2">
        <v>1.0874507665819799</v>
      </c>
      <c r="I1794" s="2">
        <v>0.94173457823796003</v>
      </c>
      <c r="J1794" s="2">
        <v>0.88946138707636202</v>
      </c>
      <c r="K1794" s="2">
        <v>0.93262665103319298</v>
      </c>
      <c r="L1794" s="2">
        <v>0.87507957877377496</v>
      </c>
      <c r="M1794" s="2">
        <v>1.02773104982815</v>
      </c>
      <c r="N1794" s="2">
        <v>0.93956207784159596</v>
      </c>
      <c r="O1794" s="2">
        <v>0.75565160958236699</v>
      </c>
      <c r="P1794" s="2">
        <v>0.96023170844444805</v>
      </c>
      <c r="Q1794" s="2">
        <v>1.0043168581438999</v>
      </c>
      <c r="R1794" s="2">
        <v>0.85004627025131696</v>
      </c>
      <c r="S1794" s="2">
        <v>1.00994018683965</v>
      </c>
      <c r="T1794" s="2">
        <v>1.05315961720353</v>
      </c>
      <c r="U1794" s="2">
        <v>1.1046535584914201</v>
      </c>
      <c r="V1794" s="2">
        <v>0.793688833622886</v>
      </c>
      <c r="W1794" s="2">
        <v>0.77703653612502799</v>
      </c>
      <c r="X1794" s="2">
        <v>1.0926202821303601</v>
      </c>
      <c r="Y1794" s="2">
        <v>1.1846887778827</v>
      </c>
      <c r="Z1794" s="2">
        <v>0.79778963720166096</v>
      </c>
      <c r="AA1794" s="2">
        <v>0.81904959801284005</v>
      </c>
      <c r="AB1794" s="2">
        <v>0.98098209774721301</v>
      </c>
      <c r="AC1794" s="2">
        <v>1.00357481919309</v>
      </c>
      <c r="AD1794" s="2">
        <v>0.88161319618933498</v>
      </c>
      <c r="AE1794" s="2">
        <v>0.81218453228741505</v>
      </c>
      <c r="AF1794" s="2">
        <v>1.02374004204108</v>
      </c>
      <c r="AG1794" s="2">
        <v>1.05310645369872</v>
      </c>
      <c r="AH1794" s="2">
        <v>0.86241782637094999</v>
      </c>
      <c r="AI1794" s="2">
        <v>0.84165536139630404</v>
      </c>
      <c r="AJ1794" s="2">
        <v>0.97837805005339895</v>
      </c>
      <c r="AK1794" s="2">
        <v>0.95638687634262198</v>
      </c>
      <c r="AL1794" s="2">
        <v>0.93521988509017595</v>
      </c>
      <c r="AM1794" s="2">
        <v>0.95782033873947703</v>
      </c>
      <c r="AN1794" s="2">
        <v>0.91512960324604897</v>
      </c>
      <c r="AO1794" s="2">
        <v>0.55965477388764695</v>
      </c>
      <c r="AP1794" s="2">
        <v>0.87801847124217602</v>
      </c>
      <c r="AQ1794" s="2">
        <v>1.0405374272749901</v>
      </c>
      <c r="AR1794" s="2">
        <v>0.88479154315743003</v>
      </c>
      <c r="AS1794" s="2">
        <v>0.80375463038785799</v>
      </c>
      <c r="AT1794" s="2">
        <v>0.68616346953353202</v>
      </c>
      <c r="AU1794" s="2">
        <v>0.82996961226259902</v>
      </c>
      <c r="AV1794" s="2">
        <v>0.86242635152621805</v>
      </c>
      <c r="AW1794" s="2">
        <v>0.85921728735118397</v>
      </c>
      <c r="AX1794" s="2">
        <v>0.65697651235184795</v>
      </c>
      <c r="AY1794" s="2">
        <v>1.0801904946188201</v>
      </c>
      <c r="AZ1794" s="2">
        <v>0.84262601352700695</v>
      </c>
      <c r="BA1794" s="2">
        <v>1.0399525809557599</v>
      </c>
      <c r="BB1794" s="2">
        <v>0.656099385914374</v>
      </c>
      <c r="BC1794" s="2">
        <v>0.79668215464089398</v>
      </c>
      <c r="BD1794" s="2">
        <v>0.83447549888824701</v>
      </c>
      <c r="BE1794" s="2">
        <v>0.77417549529706897</v>
      </c>
      <c r="BF1794" s="2">
        <v>0.72308935455191004</v>
      </c>
      <c r="BG1794" s="2">
        <v>1.0570748154615801</v>
      </c>
      <c r="BH1794" s="2">
        <v>0.93568212993761701</v>
      </c>
      <c r="BI1794" s="2">
        <v>0.84123884961096496</v>
      </c>
      <c r="BJ1794" s="2">
        <v>0.86642120001207401</v>
      </c>
      <c r="BK1794" s="2">
        <v>0.93652523282141797</v>
      </c>
      <c r="BL1794" s="2">
        <v>0.89240878493902698</v>
      </c>
      <c r="BM1794" s="2">
        <v>0.76059538441944297</v>
      </c>
      <c r="BN1794" s="2">
        <v>1.07414437658539</v>
      </c>
      <c r="BO1794" s="2">
        <v>0.81122235116697206</v>
      </c>
      <c r="BP1794" s="2">
        <v>0.70397299979774397</v>
      </c>
      <c r="BQ1794" s="2">
        <v>1.04106107555512</v>
      </c>
      <c r="BR1794" s="2">
        <v>0.749465454074423</v>
      </c>
      <c r="BS1794" s="2">
        <v>0.83497126654182596</v>
      </c>
      <c r="BT1794" s="2">
        <v>0.68233941949037302</v>
      </c>
      <c r="BU1794" s="2">
        <v>0.84017156793788605</v>
      </c>
      <c r="BV1794" s="2">
        <v>0.62080177537976899</v>
      </c>
      <c r="BW1794" s="2">
        <v>0.87799875431207597</v>
      </c>
      <c r="BX1794" s="2">
        <v>0.82798710823750599</v>
      </c>
      <c r="BY1794" s="2">
        <v>0.56560798400000001</v>
      </c>
      <c r="BZ1794" s="2">
        <v>0.57194537763929798</v>
      </c>
      <c r="CA1794" s="2">
        <v>0.80693631108743802</v>
      </c>
      <c r="CB1794" s="2">
        <v>0.96479885558650202</v>
      </c>
      <c r="CC1794" s="2">
        <v>0.70742880296309796</v>
      </c>
      <c r="CD1794" s="2">
        <v>0.95681577723592104</v>
      </c>
    </row>
    <row r="1795" spans="1:82" x14ac:dyDescent="0.3">
      <c r="A1795" s="2" t="s">
        <v>18142</v>
      </c>
      <c r="B1795" s="2" t="s">
        <v>4062</v>
      </c>
      <c r="C1795" s="2">
        <v>0.79792551063926898</v>
      </c>
      <c r="D1795" s="2">
        <v>0.98934948667779299</v>
      </c>
      <c r="E1795" s="2">
        <v>1.17189305953514</v>
      </c>
      <c r="F1795" s="2">
        <v>0.95070456160996697</v>
      </c>
      <c r="G1795" s="2">
        <v>0.923156726802004</v>
      </c>
      <c r="H1795" s="2">
        <v>1.1054100044319299</v>
      </c>
      <c r="I1795" s="2">
        <v>0.90411007808532196</v>
      </c>
      <c r="J1795" s="2">
        <v>0.74038433728925201</v>
      </c>
      <c r="K1795" s="2">
        <v>1.1872238097336401</v>
      </c>
      <c r="L1795" s="2">
        <v>0.93811029640520005</v>
      </c>
      <c r="M1795" s="2">
        <v>0.90368077255828405</v>
      </c>
      <c r="N1795" s="2">
        <v>0.85195511240551902</v>
      </c>
      <c r="O1795" s="2">
        <v>1.08354453219706</v>
      </c>
      <c r="P1795" s="2">
        <v>1.0137301278559501</v>
      </c>
      <c r="Q1795" s="2">
        <v>0.96983433987652901</v>
      </c>
      <c r="R1795" s="2">
        <v>1.03751314118002</v>
      </c>
      <c r="S1795" s="2">
        <v>1.02352684708784</v>
      </c>
      <c r="T1795" s="2">
        <v>0.69761871055879099</v>
      </c>
      <c r="U1795" s="2">
        <v>1.0206915130832701</v>
      </c>
      <c r="V1795" s="2">
        <v>1.1606004241950301</v>
      </c>
      <c r="W1795" s="2">
        <v>0.94133004281890398</v>
      </c>
      <c r="X1795" s="2">
        <v>1.0085643100991</v>
      </c>
      <c r="Y1795" s="2">
        <v>0.84695547537138705</v>
      </c>
      <c r="Z1795" s="2">
        <v>1.22352990895473</v>
      </c>
      <c r="AA1795" s="2">
        <v>1.0232184021908599</v>
      </c>
      <c r="AB1795" s="2">
        <v>0.79987213672082702</v>
      </c>
      <c r="AC1795" s="2">
        <v>0.71567929787986095</v>
      </c>
      <c r="AD1795" s="2">
        <v>0.85869098310697201</v>
      </c>
      <c r="AE1795" s="2">
        <v>0.82337510155239002</v>
      </c>
      <c r="AF1795" s="2">
        <v>0.89611682137524595</v>
      </c>
      <c r="AG1795" s="2">
        <v>1.08620280507601</v>
      </c>
      <c r="AH1795" s="2">
        <v>0.83785836344972997</v>
      </c>
      <c r="AI1795" s="2">
        <v>0.979691570872123</v>
      </c>
      <c r="AJ1795" s="2">
        <v>1.42146136461096</v>
      </c>
      <c r="AK1795" s="2">
        <v>1.12092898576191</v>
      </c>
      <c r="AL1795" s="2">
        <v>0.78057082434957203</v>
      </c>
      <c r="AM1795" s="2">
        <v>1.12290972253418</v>
      </c>
      <c r="AN1795" s="2">
        <v>1.0026271693914199</v>
      </c>
      <c r="AO1795" s="2">
        <v>0.92309943863300004</v>
      </c>
      <c r="AP1795" s="2">
        <v>0.74479637369062401</v>
      </c>
      <c r="AQ1795" s="2">
        <v>1.02577596002422</v>
      </c>
      <c r="AR1795" s="2">
        <v>0.892267773232995</v>
      </c>
      <c r="AS1795" s="2">
        <v>0.74253265734917695</v>
      </c>
      <c r="AT1795" s="2">
        <v>0.73901375447765105</v>
      </c>
      <c r="AU1795" s="2">
        <v>0.96071671159029204</v>
      </c>
      <c r="AV1795" s="2">
        <v>0.94002000022741306</v>
      </c>
      <c r="AW1795" s="2">
        <v>0.92987521241093596</v>
      </c>
      <c r="AX1795" s="2">
        <v>1.3176310753770999</v>
      </c>
      <c r="AY1795" s="2">
        <v>0.88901835263840301</v>
      </c>
      <c r="AZ1795" s="2">
        <v>0.85998544609906802</v>
      </c>
      <c r="BA1795" s="2">
        <v>0.87270487799166296</v>
      </c>
      <c r="BB1795" s="2">
        <v>0.79523228049789296</v>
      </c>
      <c r="BC1795" s="2">
        <v>0.98930657443952796</v>
      </c>
      <c r="BD1795" s="2">
        <v>0.94627930319948195</v>
      </c>
      <c r="BE1795" s="2">
        <v>0.93232994903344502</v>
      </c>
      <c r="BF1795" s="2">
        <v>1.0144636365148001</v>
      </c>
      <c r="BG1795" s="2">
        <v>1.0891867191446101</v>
      </c>
      <c r="BH1795" s="2">
        <v>0.85254416426331803</v>
      </c>
      <c r="BI1795" s="2">
        <v>0.75555391901425795</v>
      </c>
      <c r="BJ1795" s="2">
        <v>0.77248534833871496</v>
      </c>
      <c r="BK1795" s="2">
        <v>0.85503159867061895</v>
      </c>
      <c r="BL1795" s="2">
        <v>1.0677385895732701</v>
      </c>
      <c r="BM1795" s="2">
        <v>0.96822729577116295</v>
      </c>
      <c r="BN1795" s="2">
        <v>1.1492269245654501</v>
      </c>
      <c r="BO1795" s="2">
        <v>0.86365709742254104</v>
      </c>
      <c r="BP1795" s="2">
        <v>0.76606428475382804</v>
      </c>
      <c r="BQ1795" s="2">
        <v>0.98665965965901403</v>
      </c>
      <c r="BR1795" s="2">
        <v>1.03286495933482</v>
      </c>
      <c r="BS1795" s="2">
        <v>0.90905436872730605</v>
      </c>
      <c r="BT1795" s="2">
        <v>0.84747732034891798</v>
      </c>
      <c r="BU1795" s="2">
        <v>0.90448735430670901</v>
      </c>
      <c r="BV1795" s="2">
        <v>0.64716466152754604</v>
      </c>
      <c r="BW1795" s="2">
        <v>0.88071093923766197</v>
      </c>
      <c r="BX1795" s="2">
        <v>0.748047666326632</v>
      </c>
      <c r="BY1795" s="2">
        <v>1.044540459</v>
      </c>
      <c r="BZ1795" s="2">
        <v>0.66905612317256102</v>
      </c>
      <c r="CA1795" s="2">
        <v>0.98756136731530297</v>
      </c>
      <c r="CB1795" s="2">
        <v>1.42414533216987</v>
      </c>
      <c r="CC1795" s="2">
        <v>1.0806195301861901</v>
      </c>
      <c r="CD1795" s="2">
        <v>0.83994047705110497</v>
      </c>
    </row>
    <row r="1796" spans="1:82" x14ac:dyDescent="0.3">
      <c r="A1796" s="2" t="s">
        <v>18141</v>
      </c>
      <c r="B1796" s="2" t="s">
        <v>11150</v>
      </c>
      <c r="C1796" s="2">
        <v>1.0937810024818</v>
      </c>
      <c r="D1796" s="2">
        <v>0.89939050214212402</v>
      </c>
      <c r="E1796" s="2">
        <v>1.09344977187815</v>
      </c>
      <c r="F1796" s="2">
        <v>0.84247819399645696</v>
      </c>
      <c r="G1796" s="2">
        <v>0.84864794883508599</v>
      </c>
      <c r="H1796" s="2">
        <v>0.85195604304573602</v>
      </c>
      <c r="I1796" s="2">
        <v>0.82006496305354604</v>
      </c>
      <c r="J1796" s="2">
        <v>1.01464337081662</v>
      </c>
      <c r="K1796" s="2">
        <v>1.01799340372503</v>
      </c>
      <c r="L1796" s="2">
        <v>0.87251061930820195</v>
      </c>
      <c r="M1796" s="2">
        <v>0.79910943717751504</v>
      </c>
      <c r="N1796" s="2">
        <v>0.75615934889459102</v>
      </c>
      <c r="O1796" s="2">
        <v>0.82725346124492805</v>
      </c>
      <c r="P1796" s="2">
        <v>0.84671286780976096</v>
      </c>
      <c r="Q1796" s="2">
        <v>0.81975819245605697</v>
      </c>
      <c r="R1796" s="2">
        <v>1.10905156170288</v>
      </c>
      <c r="S1796" s="2">
        <v>1.1384636800924</v>
      </c>
      <c r="T1796" s="2">
        <v>0.84335083814446099</v>
      </c>
      <c r="U1796" s="2">
        <v>1.03919711315273</v>
      </c>
      <c r="V1796" s="2">
        <v>0.87693126383432196</v>
      </c>
      <c r="W1796" s="2">
        <v>0.687977629758455</v>
      </c>
      <c r="X1796" s="2">
        <v>0.86027410237698798</v>
      </c>
      <c r="Y1796" s="2">
        <v>0.89069752351244702</v>
      </c>
      <c r="Z1796" s="2">
        <v>0.90385530957528104</v>
      </c>
      <c r="AA1796" s="2">
        <v>0.90478995391239603</v>
      </c>
      <c r="AB1796" s="2">
        <v>0.85184170078212396</v>
      </c>
      <c r="AC1796" s="2">
        <v>0.90302981668732096</v>
      </c>
      <c r="AD1796" s="2">
        <v>0.86646231051585998</v>
      </c>
      <c r="AE1796" s="2">
        <v>0.66618464559641</v>
      </c>
      <c r="AF1796" s="2">
        <v>0.93077783280790904</v>
      </c>
      <c r="AG1796" s="2">
        <v>1.01847670380448</v>
      </c>
      <c r="AH1796" s="2">
        <v>0.79510697946880005</v>
      </c>
      <c r="AI1796" s="2">
        <v>0.95930662585474202</v>
      </c>
      <c r="AJ1796" s="2">
        <v>1.0226276995766701</v>
      </c>
      <c r="AK1796" s="2">
        <v>0.78274867905816403</v>
      </c>
      <c r="AL1796" s="2">
        <v>1.04766204899024</v>
      </c>
      <c r="AM1796" s="2">
        <v>1.03116701278208</v>
      </c>
      <c r="AN1796" s="2">
        <v>1.02065759518602</v>
      </c>
      <c r="AO1796" s="2">
        <v>0.74165785639252801</v>
      </c>
      <c r="AP1796" s="2">
        <v>0.80941052377363298</v>
      </c>
      <c r="AQ1796" s="2">
        <v>0.90225271314643996</v>
      </c>
      <c r="AR1796" s="2">
        <v>0.75344335067329704</v>
      </c>
      <c r="AS1796" s="2">
        <v>0.60705890762084103</v>
      </c>
      <c r="AT1796" s="2">
        <v>0.69821749102825403</v>
      </c>
      <c r="AU1796" s="2">
        <v>0.87960117797904802</v>
      </c>
      <c r="AV1796" s="2">
        <v>0.834110940179288</v>
      </c>
      <c r="AW1796" s="2">
        <v>0.80412015825747096</v>
      </c>
      <c r="AX1796" s="2">
        <v>0.74687010028861001</v>
      </c>
      <c r="AY1796" s="2">
        <v>0.98933304949420897</v>
      </c>
      <c r="AZ1796" s="2">
        <v>0.877062674119651</v>
      </c>
      <c r="BA1796" s="2">
        <v>0.82363912370543402</v>
      </c>
      <c r="BB1796" s="2">
        <v>0.58458410595518495</v>
      </c>
      <c r="BC1796" s="2">
        <v>0.81675442351550998</v>
      </c>
      <c r="BD1796" s="2">
        <v>1.0840885677830301</v>
      </c>
      <c r="BE1796" s="2">
        <v>0.90236640855531403</v>
      </c>
      <c r="BF1796" s="2">
        <v>1.0557264999976499</v>
      </c>
      <c r="BG1796" s="2">
        <v>1.0387867140204201</v>
      </c>
      <c r="BH1796" s="2">
        <v>0.94272912125131003</v>
      </c>
      <c r="BI1796" s="2">
        <v>0.71379229012343204</v>
      </c>
      <c r="BJ1796" s="2">
        <v>0.73322683843469105</v>
      </c>
      <c r="BK1796" s="2">
        <v>0.87962676801973205</v>
      </c>
      <c r="BL1796" s="2">
        <v>0.997136573393401</v>
      </c>
      <c r="BM1796" s="2">
        <v>0.85336485271912399</v>
      </c>
      <c r="BN1796" s="2">
        <v>1.0172075646139001</v>
      </c>
      <c r="BO1796" s="2">
        <v>0.81870626594501705</v>
      </c>
      <c r="BP1796" s="2">
        <v>0.86236452606443503</v>
      </c>
      <c r="BQ1796" s="2">
        <v>1.19587159915184</v>
      </c>
      <c r="BR1796" s="2">
        <v>0.95692523104097205</v>
      </c>
      <c r="BS1796" s="2">
        <v>0.96807546751838502</v>
      </c>
      <c r="BT1796" s="2">
        <v>0.66600119683557102</v>
      </c>
      <c r="BU1796" s="2">
        <v>0.74490444179020399</v>
      </c>
      <c r="BV1796" s="2">
        <v>0.60050202726095603</v>
      </c>
      <c r="BW1796" s="2">
        <v>0.91551827764650795</v>
      </c>
      <c r="BX1796" s="2">
        <v>0.86878547005057905</v>
      </c>
      <c r="BY1796" s="2">
        <v>0.55259711300000003</v>
      </c>
      <c r="BZ1796" s="2">
        <v>0.70065178862484001</v>
      </c>
      <c r="CA1796" s="2">
        <v>1.0543258896772401</v>
      </c>
      <c r="CB1796" s="2">
        <v>1.0008375790272499</v>
      </c>
      <c r="CC1796" s="2">
        <v>0.75546457622521301</v>
      </c>
      <c r="CD1796" s="2">
        <v>1.04010312706198</v>
      </c>
    </row>
    <row r="1797" spans="1:82" x14ac:dyDescent="0.3">
      <c r="A1797" s="2" t="s">
        <v>18140</v>
      </c>
      <c r="B1797" s="2" t="s">
        <v>1705</v>
      </c>
      <c r="C1797" s="2">
        <v>0.91331604802945199</v>
      </c>
      <c r="D1797" s="2">
        <v>1.0899323705825601</v>
      </c>
      <c r="E1797" s="2">
        <v>0.76480083041496205</v>
      </c>
      <c r="F1797" s="2">
        <v>0.88242872206704204</v>
      </c>
      <c r="G1797" s="2">
        <v>1.0480294304090101</v>
      </c>
      <c r="H1797" s="2">
        <v>1.0034447533128801</v>
      </c>
      <c r="I1797" s="2">
        <v>0.90209950100677105</v>
      </c>
      <c r="J1797" s="2">
        <v>0.81116812929283799</v>
      </c>
      <c r="K1797" s="2">
        <v>1.0528645825552501</v>
      </c>
      <c r="L1797" s="2">
        <v>0.98222430433791597</v>
      </c>
      <c r="M1797" s="2">
        <v>0.94954013949125105</v>
      </c>
      <c r="N1797" s="2">
        <v>0.86943661556572405</v>
      </c>
      <c r="O1797" s="2">
        <v>1.0253312004442801</v>
      </c>
      <c r="P1797" s="2">
        <v>1.0124751377469201</v>
      </c>
      <c r="Q1797" s="2">
        <v>1.16921098729872</v>
      </c>
      <c r="R1797" s="2">
        <v>0.93081922788349802</v>
      </c>
      <c r="S1797" s="2">
        <v>1.15618661238773</v>
      </c>
      <c r="T1797" s="2">
        <v>0.94747844676142901</v>
      </c>
      <c r="U1797" s="2">
        <v>1.0794136639882801</v>
      </c>
      <c r="V1797" s="2">
        <v>0.94501610846154405</v>
      </c>
      <c r="W1797" s="2">
        <v>0.90497124571250698</v>
      </c>
      <c r="X1797" s="2">
        <v>0.95531215088413801</v>
      </c>
      <c r="Y1797" s="2">
        <v>0.92290399266564505</v>
      </c>
      <c r="Z1797" s="2">
        <v>0.88208120565581905</v>
      </c>
      <c r="AA1797" s="2">
        <v>0.89712653104487206</v>
      </c>
      <c r="AB1797" s="2">
        <v>0.92334991909114905</v>
      </c>
      <c r="AC1797" s="2">
        <v>0.99046306472658596</v>
      </c>
      <c r="AD1797" s="2">
        <v>0.82087527614134204</v>
      </c>
      <c r="AE1797" s="2">
        <v>0.91358077783129299</v>
      </c>
      <c r="AF1797" s="2">
        <v>1.02191481810166</v>
      </c>
      <c r="AG1797" s="2">
        <v>0.897232171622524</v>
      </c>
      <c r="AH1797" s="2">
        <v>0.83088464164585696</v>
      </c>
      <c r="AI1797" s="2">
        <v>0.98924304349659697</v>
      </c>
      <c r="AJ1797" s="2">
        <v>0.910809288407744</v>
      </c>
      <c r="AK1797" s="2">
        <v>1.0710552372467499</v>
      </c>
      <c r="AL1797" s="2">
        <v>0.91805479460010897</v>
      </c>
      <c r="AM1797" s="2">
        <v>0.94567413954281698</v>
      </c>
      <c r="AN1797" s="2">
        <v>0.90678236056891603</v>
      </c>
      <c r="AO1797" s="2">
        <v>0.90345216015289997</v>
      </c>
      <c r="AP1797" s="2">
        <v>0.93542746296985801</v>
      </c>
      <c r="AQ1797" s="2">
        <v>0.92721370959654803</v>
      </c>
      <c r="AR1797" s="2">
        <v>1.01245472534063</v>
      </c>
      <c r="AS1797" s="2">
        <v>0.79600237361293802</v>
      </c>
      <c r="AT1797" s="2">
        <v>0.93242598329099102</v>
      </c>
      <c r="AU1797" s="2">
        <v>1.17746555025579</v>
      </c>
      <c r="AV1797" s="2">
        <v>0.89526134648000899</v>
      </c>
      <c r="AW1797" s="2">
        <v>0.95610483935931001</v>
      </c>
      <c r="AX1797" s="2">
        <v>0.87493993248739099</v>
      </c>
      <c r="AY1797" s="2">
        <v>0.978237137243261</v>
      </c>
      <c r="AZ1797" s="2">
        <v>1.0086743966662099</v>
      </c>
      <c r="BA1797" s="2">
        <v>1.0629432055030399</v>
      </c>
      <c r="BB1797" s="2">
        <v>0.83269622246016795</v>
      </c>
      <c r="BC1797" s="2">
        <v>0.90993449415666705</v>
      </c>
      <c r="BD1797" s="2">
        <v>0.921473498644098</v>
      </c>
      <c r="BE1797" s="2">
        <v>0.96945611084432703</v>
      </c>
      <c r="BF1797" s="2">
        <v>0.90845963355591097</v>
      </c>
      <c r="BG1797" s="2">
        <v>1.2597558811112299</v>
      </c>
      <c r="BH1797" s="2">
        <v>1.03775100412197</v>
      </c>
      <c r="BI1797" s="2">
        <v>0.93340430044829603</v>
      </c>
      <c r="BJ1797" s="2">
        <v>0.879890345699331</v>
      </c>
      <c r="BK1797" s="2">
        <v>0.98975689774771503</v>
      </c>
      <c r="BL1797" s="2">
        <v>0.99680121758190898</v>
      </c>
      <c r="BM1797" s="2">
        <v>0.94409847922087697</v>
      </c>
      <c r="BN1797" s="2">
        <v>1.0359919839987699</v>
      </c>
      <c r="BO1797" s="2">
        <v>0.90970701218726402</v>
      </c>
      <c r="BP1797" s="2">
        <v>0.93832495259233994</v>
      </c>
      <c r="BQ1797" s="2">
        <v>1.12723591874754</v>
      </c>
      <c r="BR1797" s="2">
        <v>0.92159695490592297</v>
      </c>
      <c r="BS1797" s="2">
        <v>1.0677880011237</v>
      </c>
      <c r="BT1797" s="2">
        <v>0.85004421664833696</v>
      </c>
      <c r="BU1797" s="2">
        <v>0.96771289826862905</v>
      </c>
      <c r="BV1797" s="2">
        <v>0.83124816436217996</v>
      </c>
      <c r="BW1797" s="2">
        <v>1.0835367454314899</v>
      </c>
      <c r="BX1797" s="2">
        <v>1.0367961189902599</v>
      </c>
      <c r="BY1797" s="2">
        <v>0.91343080300000001</v>
      </c>
      <c r="BZ1797" s="2">
        <v>0.68628165246964101</v>
      </c>
      <c r="CA1797" s="2">
        <v>0.75020542741241403</v>
      </c>
      <c r="CB1797" s="2">
        <v>0.98686449752661898</v>
      </c>
      <c r="CC1797" s="2">
        <v>0.94009576613851198</v>
      </c>
      <c r="CD1797" s="2">
        <v>0.93473310425796696</v>
      </c>
    </row>
    <row r="1798" spans="1:82" x14ac:dyDescent="0.3">
      <c r="A1798" s="2" t="s">
        <v>18139</v>
      </c>
      <c r="B1798" s="2" t="s">
        <v>22145</v>
      </c>
      <c r="C1798" s="2">
        <v>1.05144868233422</v>
      </c>
      <c r="D1798" s="2">
        <v>1.0579113352384</v>
      </c>
      <c r="E1798" s="2">
        <v>1.1256170286190601</v>
      </c>
      <c r="F1798" s="2">
        <v>0.90376967218609106</v>
      </c>
      <c r="G1798" s="2">
        <v>1.08864502865282</v>
      </c>
      <c r="H1798" s="2">
        <v>1.0898258662843101</v>
      </c>
      <c r="I1798" s="2">
        <v>1.0591900556541201</v>
      </c>
      <c r="J1798" s="2">
        <v>1.05958988866433</v>
      </c>
      <c r="K1798" s="2">
        <v>1.0634692448421901</v>
      </c>
      <c r="L1798" s="2">
        <v>0.83475305262490995</v>
      </c>
      <c r="M1798" s="2">
        <v>1.01171820981099</v>
      </c>
      <c r="N1798" s="2">
        <v>0.84188913008720201</v>
      </c>
      <c r="O1798" s="2">
        <v>1.1305618766938299</v>
      </c>
      <c r="P1798" s="2">
        <v>0.99534870866221903</v>
      </c>
      <c r="Q1798" s="2">
        <v>1.15317313185427</v>
      </c>
      <c r="R1798" s="2">
        <v>1.01693730178926</v>
      </c>
      <c r="S1798" s="2">
        <v>0.90350649233816105</v>
      </c>
      <c r="T1798" s="2">
        <v>0.951605452265329</v>
      </c>
      <c r="U1798" s="2">
        <v>0.94879217143356898</v>
      </c>
      <c r="V1798" s="2">
        <v>1.0744533695235201</v>
      </c>
      <c r="W1798" s="2">
        <v>1.0239508528127499</v>
      </c>
      <c r="X1798" s="2">
        <v>0.98503882321303105</v>
      </c>
      <c r="Y1798" s="2">
        <v>0.88735186328722504</v>
      </c>
      <c r="Z1798" s="2">
        <v>1.03481767951186</v>
      </c>
      <c r="AA1798" s="2">
        <v>0.95167630700657402</v>
      </c>
      <c r="AB1798" s="2">
        <v>0.96610451704643996</v>
      </c>
      <c r="AC1798" s="2">
        <v>1.12496521219224</v>
      </c>
      <c r="AD1798" s="2">
        <v>1.02412727059668</v>
      </c>
      <c r="AE1798" s="2">
        <v>1.05086963221329</v>
      </c>
      <c r="AF1798" s="2">
        <v>0.86877793352495503</v>
      </c>
      <c r="AG1798" s="2">
        <v>1.1143427945281501</v>
      </c>
      <c r="AH1798" s="2">
        <v>0.82429225823070995</v>
      </c>
      <c r="AI1798" s="2">
        <v>1.0068768497977401</v>
      </c>
      <c r="AJ1798" s="2">
        <v>1.0697594412571401</v>
      </c>
      <c r="AK1798" s="2">
        <v>0.96534845162330296</v>
      </c>
      <c r="AL1798" s="2">
        <v>1.0019504595906901</v>
      </c>
      <c r="AM1798" s="2">
        <v>1.0478395008475101</v>
      </c>
      <c r="AN1798" s="2">
        <v>0.78005943342147299</v>
      </c>
      <c r="AO1798" s="2">
        <v>1.0648076261349499</v>
      </c>
      <c r="AP1798" s="2">
        <v>0.90895055013177795</v>
      </c>
      <c r="AQ1798" s="2">
        <v>1.1446700133294501</v>
      </c>
      <c r="AR1798" s="2">
        <v>0.96026313722165302</v>
      </c>
      <c r="AS1798" s="2">
        <v>1.0277778948640299</v>
      </c>
      <c r="AT1798" s="2">
        <v>1.1041109102647599</v>
      </c>
      <c r="AU1798" s="2">
        <v>0.98437962880011698</v>
      </c>
      <c r="AV1798" s="2">
        <v>0.91149176313312097</v>
      </c>
      <c r="AW1798" s="2">
        <v>0.80849559329398202</v>
      </c>
      <c r="AX1798" s="2">
        <v>0.97675145165205202</v>
      </c>
      <c r="AY1798" s="2">
        <v>0.99003056916077203</v>
      </c>
      <c r="AZ1798" s="2">
        <v>1.02113778748951</v>
      </c>
      <c r="BA1798" s="2">
        <v>0.90989584706813098</v>
      </c>
      <c r="BB1798" s="2">
        <v>0.69645478842823005</v>
      </c>
      <c r="BC1798" s="2">
        <v>1.0397280402857201</v>
      </c>
      <c r="BD1798" s="2">
        <v>0.90789714615915695</v>
      </c>
      <c r="BE1798" s="2">
        <v>1.0532158939390801</v>
      </c>
      <c r="BF1798" s="2">
        <v>0.97404510617921103</v>
      </c>
      <c r="BG1798" s="2">
        <v>0.86833309801944003</v>
      </c>
      <c r="BH1798" s="2">
        <v>1.09256464622894</v>
      </c>
      <c r="BI1798" s="2">
        <v>1.02697300565994</v>
      </c>
      <c r="BJ1798" s="2">
        <v>0.98650037331194196</v>
      </c>
      <c r="BK1798" s="2">
        <v>0.95321430581255395</v>
      </c>
      <c r="BL1798" s="2">
        <v>1.03845946554096</v>
      </c>
      <c r="BM1798" s="2">
        <v>1.03260537323333</v>
      </c>
      <c r="BN1798" s="2">
        <v>0.92014298128745597</v>
      </c>
      <c r="BO1798" s="2">
        <v>0.96472574981971604</v>
      </c>
      <c r="BP1798" s="2">
        <v>1.1094019402673601</v>
      </c>
      <c r="BQ1798" s="2">
        <v>0.960956984032457</v>
      </c>
      <c r="BR1798" s="2">
        <v>0.98033425657366102</v>
      </c>
      <c r="BS1798" s="2">
        <v>1.0161393241150201</v>
      </c>
      <c r="BT1798" s="2">
        <v>0.92358683432325195</v>
      </c>
      <c r="BU1798" s="2">
        <v>0.85907278693419298</v>
      </c>
      <c r="BV1798" s="2">
        <v>0.98623475074217604</v>
      </c>
      <c r="BW1798" s="2">
        <v>0.90664054024285701</v>
      </c>
      <c r="BX1798" s="2">
        <v>1.1334222669076</v>
      </c>
      <c r="BY1798" s="2">
        <v>1.076950565</v>
      </c>
      <c r="BZ1798" s="2">
        <v>1.02892458968768</v>
      </c>
      <c r="CA1798" s="2">
        <v>1.0600866331965499</v>
      </c>
      <c r="CB1798" s="2">
        <v>1.1414559756841001</v>
      </c>
      <c r="CC1798" s="2">
        <v>0.87299196659538703</v>
      </c>
      <c r="CD1798" s="2">
        <v>1.0897281424279801</v>
      </c>
    </row>
    <row r="1799" spans="1:82" x14ac:dyDescent="0.3">
      <c r="A1799" s="2" t="s">
        <v>18138</v>
      </c>
      <c r="B1799" s="2" t="s">
        <v>2654</v>
      </c>
      <c r="C1799" s="2">
        <v>1.25272482691971</v>
      </c>
      <c r="D1799" s="2">
        <v>1.11286168826725</v>
      </c>
      <c r="E1799" s="2">
        <v>1.3121684072547799</v>
      </c>
      <c r="F1799" s="2">
        <v>1.13432082969753</v>
      </c>
      <c r="G1799" s="2">
        <v>1.03345049366769</v>
      </c>
      <c r="H1799" s="2">
        <v>0.96938575781997405</v>
      </c>
      <c r="I1799" s="2">
        <v>1.1080934544913801</v>
      </c>
      <c r="J1799" s="2">
        <v>1.20581263383186</v>
      </c>
      <c r="K1799" s="2">
        <v>0.98848313092440399</v>
      </c>
      <c r="L1799" s="2">
        <v>1.11366623962313</v>
      </c>
      <c r="M1799" s="2">
        <v>1.11708863075434</v>
      </c>
      <c r="N1799" s="2">
        <v>1.21698583082294</v>
      </c>
      <c r="O1799" s="2">
        <v>0.74901392760181895</v>
      </c>
      <c r="P1799" s="2">
        <v>1.2816528474289399</v>
      </c>
      <c r="Q1799" s="2">
        <v>1.18925508374504</v>
      </c>
      <c r="R1799" s="2">
        <v>0.99584699802685495</v>
      </c>
      <c r="S1799" s="2">
        <v>1.5765543297204101</v>
      </c>
      <c r="T1799" s="2">
        <v>1.02292601247271</v>
      </c>
      <c r="U1799" s="2">
        <v>1.6605926085315199</v>
      </c>
      <c r="V1799" s="2">
        <v>0.940630257863321</v>
      </c>
      <c r="W1799" s="2">
        <v>0.89807235131001695</v>
      </c>
      <c r="X1799" s="2">
        <v>1.32783248200481</v>
      </c>
      <c r="Y1799" s="2">
        <v>1.43159795899039</v>
      </c>
      <c r="Z1799" s="2">
        <v>0.95128232996762696</v>
      </c>
      <c r="AA1799" s="2">
        <v>1.30463083266895</v>
      </c>
      <c r="AB1799" s="2">
        <v>0.97438449012163197</v>
      </c>
      <c r="AC1799" s="2">
        <v>1.0883239131329401</v>
      </c>
      <c r="AD1799" s="2">
        <v>1.0029408532413699</v>
      </c>
      <c r="AE1799" s="2">
        <v>0.79606791745156102</v>
      </c>
      <c r="AF1799" s="2">
        <v>1.2459158016440599</v>
      </c>
      <c r="AG1799" s="2">
        <v>1.0095645289800801</v>
      </c>
      <c r="AH1799" s="2">
        <v>1.07909827773307</v>
      </c>
      <c r="AI1799" s="2">
        <v>1.0175373653658499</v>
      </c>
      <c r="AJ1799" s="2">
        <v>0.97932634517553496</v>
      </c>
      <c r="AK1799" s="2">
        <v>1.0476705696078501</v>
      </c>
      <c r="AL1799" s="2">
        <v>1.2328287576597201</v>
      </c>
      <c r="AM1799" s="2">
        <v>1.12580360081793</v>
      </c>
      <c r="AN1799" s="2">
        <v>1.5144662601891301</v>
      </c>
      <c r="AO1799" s="2">
        <v>0.78237631151850995</v>
      </c>
      <c r="AP1799" s="2">
        <v>0.96994050794725895</v>
      </c>
      <c r="AQ1799" s="2">
        <v>1.0745674407485599</v>
      </c>
      <c r="AR1799" s="2">
        <v>0.97137156624427101</v>
      </c>
      <c r="AS1799" s="2">
        <v>0.70302582256160395</v>
      </c>
      <c r="AT1799" s="2">
        <v>0.69595077946754802</v>
      </c>
      <c r="AU1799" s="2">
        <v>1.24185290422797</v>
      </c>
      <c r="AV1799" s="2">
        <v>1.0010169293628299</v>
      </c>
      <c r="AW1799" s="2">
        <v>1.15758173396902</v>
      </c>
      <c r="AX1799" s="2">
        <v>0.701701897386381</v>
      </c>
      <c r="AY1799" s="2">
        <v>1.5012591817969001</v>
      </c>
      <c r="AZ1799" s="2">
        <v>1.1385044655302199</v>
      </c>
      <c r="BA1799" s="2">
        <v>1.0462983462875499</v>
      </c>
      <c r="BB1799" s="2">
        <v>0.73562405316012303</v>
      </c>
      <c r="BC1799" s="2">
        <v>0.858241453403777</v>
      </c>
      <c r="BD1799" s="2">
        <v>1.33935780699586</v>
      </c>
      <c r="BE1799" s="2">
        <v>1.0997692510831401</v>
      </c>
      <c r="BF1799" s="2">
        <v>1.0186218425133799</v>
      </c>
      <c r="BG1799" s="2">
        <v>1.4350321066090901</v>
      </c>
      <c r="BH1799" s="2">
        <v>0.81860935333451301</v>
      </c>
      <c r="BI1799" s="2">
        <v>0.79515313207189298</v>
      </c>
      <c r="BJ1799" s="2">
        <v>0.83248138304979402</v>
      </c>
      <c r="BK1799" s="2">
        <v>1.1789632845157101</v>
      </c>
      <c r="BL1799" s="2">
        <v>1.1146289421748199</v>
      </c>
      <c r="BM1799" s="2">
        <v>1.00129679227285</v>
      </c>
      <c r="BN1799" s="2">
        <v>1.1808961095414601</v>
      </c>
      <c r="BO1799" s="2">
        <v>0.98173117691515999</v>
      </c>
      <c r="BP1799" s="2">
        <v>0.88424929523517903</v>
      </c>
      <c r="BQ1799" s="2">
        <v>1.4285917379597199</v>
      </c>
      <c r="BR1799" s="2">
        <v>0.93677104034654302</v>
      </c>
      <c r="BS1799" s="2">
        <v>1.05481407687259</v>
      </c>
      <c r="BT1799" s="2">
        <v>0.77249862262634394</v>
      </c>
      <c r="BU1799" s="2">
        <v>0.89038772643314301</v>
      </c>
      <c r="BV1799" s="2">
        <v>0.74929826070521699</v>
      </c>
      <c r="BW1799" s="2">
        <v>1.31188091643924</v>
      </c>
      <c r="BX1799" s="2">
        <v>0.97712009085376605</v>
      </c>
      <c r="BY1799" s="2">
        <v>0.75351234499999997</v>
      </c>
      <c r="BZ1799" s="2">
        <v>0.68901577468377995</v>
      </c>
      <c r="CA1799" s="2">
        <v>0.84541537402515599</v>
      </c>
      <c r="CB1799" s="2">
        <v>0.82077553236345202</v>
      </c>
      <c r="CC1799" s="2">
        <v>0.76231073316224995</v>
      </c>
      <c r="CD1799" s="2">
        <v>1.1009752887628601</v>
      </c>
    </row>
    <row r="1800" spans="1:82" x14ac:dyDescent="0.3">
      <c r="A1800" s="2" t="s">
        <v>18137</v>
      </c>
      <c r="B1800" s="2" t="s">
        <v>8916</v>
      </c>
      <c r="C1800" s="2">
        <v>0.91502814485775397</v>
      </c>
      <c r="D1800" s="2">
        <v>0.74476126487166205</v>
      </c>
      <c r="E1800" s="2">
        <v>0.57561455565591402</v>
      </c>
      <c r="F1800" s="2">
        <v>1.5609214584617801</v>
      </c>
      <c r="G1800" s="2">
        <v>0.87545499749242905</v>
      </c>
      <c r="H1800" s="2">
        <v>0.59732379245591805</v>
      </c>
      <c r="I1800" s="2">
        <v>1.28796607447038</v>
      </c>
      <c r="J1800" s="2">
        <v>1.23320312545422</v>
      </c>
      <c r="K1800" s="2">
        <v>1.10744866504105</v>
      </c>
      <c r="L1800" s="2">
        <v>1.3964258880712199</v>
      </c>
      <c r="M1800" s="2">
        <v>0.87891884534829701</v>
      </c>
      <c r="N1800" s="2">
        <v>1.24214943928266</v>
      </c>
      <c r="O1800" s="2">
        <v>1.1597708000665901</v>
      </c>
      <c r="P1800" s="2">
        <v>1.4195259315512001</v>
      </c>
      <c r="Q1800" s="2">
        <v>0.93455588251563304</v>
      </c>
      <c r="R1800" s="2">
        <v>1.03602681569182</v>
      </c>
      <c r="S1800" s="2">
        <v>0.75247750747575404</v>
      </c>
      <c r="T1800" s="2">
        <v>1.17321696870669</v>
      </c>
      <c r="U1800" s="2">
        <v>0.64205211944668705</v>
      </c>
      <c r="V1800" s="2">
        <v>1.6464214806886199</v>
      </c>
      <c r="W1800" s="2">
        <v>1.7710637834874099</v>
      </c>
      <c r="X1800" s="2">
        <v>0.88957698968136301</v>
      </c>
      <c r="Y1800" s="2">
        <v>0.699354454219697</v>
      </c>
      <c r="Z1800" s="2">
        <v>1.4082503741777599</v>
      </c>
      <c r="AA1800" s="2">
        <v>1.3086186308716199</v>
      </c>
      <c r="AB1800" s="2">
        <v>0.99891458969799496</v>
      </c>
      <c r="AC1800" s="2">
        <v>0.88683199888518405</v>
      </c>
      <c r="AD1800" s="2">
        <v>1.00714004244399</v>
      </c>
      <c r="AE1800" s="2">
        <v>1.67871111985082</v>
      </c>
      <c r="AF1800" s="2">
        <v>1.09557091326054</v>
      </c>
      <c r="AG1800" s="2">
        <v>0.72234594689589804</v>
      </c>
      <c r="AH1800" s="2">
        <v>1.6550692105057601</v>
      </c>
      <c r="AI1800" s="2">
        <v>0.96534928740002401</v>
      </c>
      <c r="AJ1800" s="2">
        <v>0.98331144682247595</v>
      </c>
      <c r="AK1800" s="2">
        <v>1.23410577920149</v>
      </c>
      <c r="AL1800" s="2">
        <v>1.1833873938917301</v>
      </c>
      <c r="AM1800" s="2">
        <v>1.1202946704185901</v>
      </c>
      <c r="AN1800" s="2">
        <v>1.1766302940511899</v>
      </c>
      <c r="AO1800" s="2">
        <v>2.3544506737933801</v>
      </c>
      <c r="AP1800" s="2">
        <v>1.0852570536936299</v>
      </c>
      <c r="AQ1800" s="2">
        <v>0.92399665672402898</v>
      </c>
      <c r="AR1800" s="2">
        <v>1.35894191717932</v>
      </c>
      <c r="AS1800" s="2">
        <v>1.49322682151862</v>
      </c>
      <c r="AT1800" s="2">
        <v>1.71956643231351</v>
      </c>
      <c r="AU1800" s="2">
        <v>1.24058783877115</v>
      </c>
      <c r="AV1800" s="2">
        <v>1.1919212892620701</v>
      </c>
      <c r="AW1800" s="2">
        <v>1.06649246111103</v>
      </c>
      <c r="AX1800" s="2">
        <v>1.6668556112702699</v>
      </c>
      <c r="AY1800" s="2">
        <v>1.0870516990924901</v>
      </c>
      <c r="AZ1800" s="2">
        <v>1.30009802373297</v>
      </c>
      <c r="BA1800" s="2">
        <v>0.94796884693282402</v>
      </c>
      <c r="BB1800" s="2">
        <v>1.4114378235193299</v>
      </c>
      <c r="BC1800" s="2">
        <v>1.22522154500161</v>
      </c>
      <c r="BD1800" s="2">
        <v>1.4778093178635401</v>
      </c>
      <c r="BE1800" s="2">
        <v>1.50949677821666</v>
      </c>
      <c r="BF1800" s="2">
        <v>1.66086368778753</v>
      </c>
      <c r="BG1800" s="2">
        <v>0.57380668359240605</v>
      </c>
      <c r="BH1800" s="2">
        <v>1.05026004785937</v>
      </c>
      <c r="BI1800" s="2">
        <v>1.7097748949381399</v>
      </c>
      <c r="BJ1800" s="2">
        <v>1.6042357986698601</v>
      </c>
      <c r="BK1800" s="2">
        <v>1.1674104572258801</v>
      </c>
      <c r="BL1800" s="2">
        <v>1.0934488345965701</v>
      </c>
      <c r="BM1800" s="2">
        <v>1.4603313348173601</v>
      </c>
      <c r="BN1800" s="2">
        <v>0.89151719716192801</v>
      </c>
      <c r="BO1800" s="2">
        <v>1.4395355608261799</v>
      </c>
      <c r="BP1800" s="2">
        <v>1.6814436958969701</v>
      </c>
      <c r="BQ1800" s="2">
        <v>0.70595204019994096</v>
      </c>
      <c r="BR1800" s="2">
        <v>1.7440188579931499</v>
      </c>
      <c r="BS1800" s="2">
        <v>1.25445956546876</v>
      </c>
      <c r="BT1800" s="2">
        <v>1.77449494956408</v>
      </c>
      <c r="BU1800" s="2">
        <v>1.43652855840119</v>
      </c>
      <c r="BV1800" s="2">
        <v>0.489930050048764</v>
      </c>
      <c r="BW1800" s="2">
        <v>1.1593087205633199</v>
      </c>
      <c r="BX1800" s="2">
        <v>1.28321206687886</v>
      </c>
      <c r="BY1800" s="2">
        <v>2.3514627090000002</v>
      </c>
      <c r="BZ1800" s="2">
        <v>2.60841851514204</v>
      </c>
      <c r="CA1800" s="2">
        <v>1.14347303184632</v>
      </c>
      <c r="CB1800" s="2">
        <v>1.0852261162975001</v>
      </c>
      <c r="CC1800" s="2">
        <v>1.7092417182816599</v>
      </c>
      <c r="CD1800" s="2">
        <v>0.80630127782666805</v>
      </c>
    </row>
    <row r="1801" spans="1:82" x14ac:dyDescent="0.3">
      <c r="A1801" s="2" t="s">
        <v>18136</v>
      </c>
      <c r="B1801" s="2" t="s">
        <v>22144</v>
      </c>
      <c r="C1801" s="2">
        <v>1.4570995122971599</v>
      </c>
      <c r="D1801" s="2">
        <v>1.25189102687927</v>
      </c>
      <c r="E1801" s="2">
        <v>1.7360468860777201</v>
      </c>
      <c r="F1801" s="2">
        <v>0.91515359814564701</v>
      </c>
      <c r="G1801" s="2">
        <v>0.866461174261833</v>
      </c>
      <c r="H1801" s="2">
        <v>0.992932568408879</v>
      </c>
      <c r="I1801" s="2">
        <v>0.75530037876276801</v>
      </c>
      <c r="J1801" s="2">
        <v>1.31366561113586</v>
      </c>
      <c r="K1801" s="2">
        <v>1.2281479001651401</v>
      </c>
      <c r="L1801" s="2">
        <v>1.00789819332277</v>
      </c>
      <c r="M1801" s="2">
        <v>0.69918491011917905</v>
      </c>
      <c r="N1801" s="2">
        <v>0.75548654895467904</v>
      </c>
      <c r="O1801" s="2">
        <v>0.85698500732127103</v>
      </c>
      <c r="P1801" s="2">
        <v>0.678096206941595</v>
      </c>
      <c r="Q1801" s="2">
        <v>0.77813771289827205</v>
      </c>
      <c r="R1801" s="2">
        <v>1.5194523753551701</v>
      </c>
      <c r="S1801" s="2">
        <v>1.3159152665829199</v>
      </c>
      <c r="T1801" s="2">
        <v>0.90105606313322095</v>
      </c>
      <c r="U1801" s="2">
        <v>0.96084359806201902</v>
      </c>
      <c r="V1801" s="2">
        <v>0.73206890898867205</v>
      </c>
      <c r="W1801" s="2">
        <v>0.70839916036884298</v>
      </c>
      <c r="X1801" s="2">
        <v>0.89268510123429201</v>
      </c>
      <c r="Y1801" s="2">
        <v>0.79342120127862903</v>
      </c>
      <c r="Z1801" s="2">
        <v>1.0462707100716</v>
      </c>
      <c r="AA1801" s="2">
        <v>1.0156936589055201</v>
      </c>
      <c r="AB1801" s="2">
        <v>0.90887627229591705</v>
      </c>
      <c r="AC1801" s="2">
        <v>1.09957852511931</v>
      </c>
      <c r="AD1801" s="2">
        <v>1.0583150608877601</v>
      </c>
      <c r="AE1801" s="2">
        <v>0.52930629648895</v>
      </c>
      <c r="AF1801" s="2">
        <v>1.0081804708891</v>
      </c>
      <c r="AG1801" s="2">
        <v>1.14881200271414</v>
      </c>
      <c r="AH1801" s="2">
        <v>0.77875355432821303</v>
      </c>
      <c r="AI1801" s="2">
        <v>0.96677220300531397</v>
      </c>
      <c r="AJ1801" s="2">
        <v>1.1992118614399001</v>
      </c>
      <c r="AK1801" s="2">
        <v>0.67514822029570198</v>
      </c>
      <c r="AL1801" s="2">
        <v>1.1981711562072499</v>
      </c>
      <c r="AM1801" s="2">
        <v>0.93922225185950903</v>
      </c>
      <c r="AN1801" s="2">
        <v>0.81040055413338696</v>
      </c>
      <c r="AO1801" s="2">
        <v>0.49136837438946401</v>
      </c>
      <c r="AP1801" s="2">
        <v>0.86636414444202603</v>
      </c>
      <c r="AQ1801" s="2">
        <v>0.95180304753336298</v>
      </c>
      <c r="AR1801" s="2">
        <v>0.83703459427196003</v>
      </c>
      <c r="AS1801" s="2">
        <v>0.486428407211554</v>
      </c>
      <c r="AT1801" s="2">
        <v>0.61246064980824499</v>
      </c>
      <c r="AU1801" s="2">
        <v>0.96816201455495698</v>
      </c>
      <c r="AV1801" s="2">
        <v>0.66695515014098605</v>
      </c>
      <c r="AW1801" s="2">
        <v>0.73170034804217399</v>
      </c>
      <c r="AX1801" s="2">
        <v>0.65000964947189299</v>
      </c>
      <c r="AY1801" s="2">
        <v>0.84747654832602803</v>
      </c>
      <c r="AZ1801" s="2">
        <v>0.86165357962216305</v>
      </c>
      <c r="BA1801" s="2">
        <v>0.92542513188848696</v>
      </c>
      <c r="BB1801" s="2">
        <v>0.74455472854576499</v>
      </c>
      <c r="BC1801" s="2">
        <v>0.82212426717420395</v>
      </c>
      <c r="BD1801" s="2">
        <v>0.879061588423657</v>
      </c>
      <c r="BE1801" s="2">
        <v>0.61141931726282805</v>
      </c>
      <c r="BF1801" s="2">
        <v>0.74025072427929295</v>
      </c>
      <c r="BG1801" s="2">
        <v>0.99962160389788002</v>
      </c>
      <c r="BH1801" s="2">
        <v>0.87298568521772602</v>
      </c>
      <c r="BI1801" s="2">
        <v>0.64935720255309903</v>
      </c>
      <c r="BJ1801" s="2">
        <v>0.78170014029308799</v>
      </c>
      <c r="BK1801" s="2">
        <v>0.77271780343688801</v>
      </c>
      <c r="BL1801" s="2">
        <v>1.25429720655502</v>
      </c>
      <c r="BM1801" s="2">
        <v>0.82216381075112699</v>
      </c>
      <c r="BN1801" s="2">
        <v>1.0278178322626199</v>
      </c>
      <c r="BO1801" s="2">
        <v>0.709103473686438</v>
      </c>
      <c r="BP1801" s="2">
        <v>0.72319094718852195</v>
      </c>
      <c r="BQ1801" s="2">
        <v>0.846654478342584</v>
      </c>
      <c r="BR1801" s="2">
        <v>0.70569271865172201</v>
      </c>
      <c r="BS1801" s="2">
        <v>0.75751105123332296</v>
      </c>
      <c r="BT1801" s="2">
        <v>0.66443446685131602</v>
      </c>
      <c r="BU1801" s="2">
        <v>0.87587784989998396</v>
      </c>
      <c r="BV1801" s="2">
        <v>0.742554481030688</v>
      </c>
      <c r="BW1801" s="2">
        <v>0.97418105082585005</v>
      </c>
      <c r="BX1801" s="2">
        <v>0.84815878488326502</v>
      </c>
      <c r="BY1801" s="2">
        <v>0.29566954400000001</v>
      </c>
      <c r="BZ1801" s="2">
        <v>0.54087637799866095</v>
      </c>
      <c r="CA1801" s="2">
        <v>1.1217820553778199</v>
      </c>
      <c r="CB1801" s="2">
        <v>1.5106251888260001</v>
      </c>
      <c r="CC1801" s="2">
        <v>0.62870646872463598</v>
      </c>
      <c r="CD1801" s="2">
        <v>1.0671432209231899</v>
      </c>
    </row>
    <row r="1802" spans="1:82" x14ac:dyDescent="0.3">
      <c r="A1802" s="2" t="s">
        <v>18135</v>
      </c>
      <c r="B1802" s="2" t="s">
        <v>1610</v>
      </c>
      <c r="C1802" s="2">
        <v>0.94005037982568196</v>
      </c>
      <c r="D1802" s="2">
        <v>0.95355338251255395</v>
      </c>
      <c r="E1802" s="2">
        <v>1.1306834537947801</v>
      </c>
      <c r="F1802" s="2">
        <v>0.92524444382402904</v>
      </c>
      <c r="G1802" s="2">
        <v>0.87066721709461503</v>
      </c>
      <c r="H1802" s="2">
        <v>1.1392402861392801</v>
      </c>
      <c r="I1802" s="2">
        <v>0.78486570627854801</v>
      </c>
      <c r="J1802" s="2">
        <v>0.97017198491345003</v>
      </c>
      <c r="K1802" s="2">
        <v>0.93494252238775299</v>
      </c>
      <c r="L1802" s="2">
        <v>0.82470730840069795</v>
      </c>
      <c r="M1802" s="2">
        <v>0.73911534890212305</v>
      </c>
      <c r="N1802" s="2">
        <v>0.76062790079439402</v>
      </c>
      <c r="O1802" s="2">
        <v>1.1120356912150999</v>
      </c>
      <c r="P1802" s="2">
        <v>0.95878294103396799</v>
      </c>
      <c r="Q1802" s="2">
        <v>0.93036484426300903</v>
      </c>
      <c r="R1802" s="2">
        <v>1.0824621782402499</v>
      </c>
      <c r="S1802" s="2">
        <v>0.90510706790291895</v>
      </c>
      <c r="T1802" s="2">
        <v>0.89984955259813704</v>
      </c>
      <c r="U1802" s="2">
        <v>0.95973832644058799</v>
      </c>
      <c r="V1802" s="2">
        <v>1.02388332962225</v>
      </c>
      <c r="W1802" s="2">
        <v>0.77565121461126996</v>
      </c>
      <c r="X1802" s="2">
        <v>0.77408826007581599</v>
      </c>
      <c r="Y1802" s="2">
        <v>0.83178450095593703</v>
      </c>
      <c r="Z1802" s="2">
        <v>0.89651559796678204</v>
      </c>
      <c r="AA1802" s="2">
        <v>0.89609593890008898</v>
      </c>
      <c r="AB1802" s="2">
        <v>0.91305139008627401</v>
      </c>
      <c r="AC1802" s="2">
        <v>0.93705463123119803</v>
      </c>
      <c r="AD1802" s="2">
        <v>0.91860936986524999</v>
      </c>
      <c r="AE1802" s="2">
        <v>0.79443835975132704</v>
      </c>
      <c r="AF1802" s="2">
        <v>1.0026473215607401</v>
      </c>
      <c r="AG1802" s="2">
        <v>1.16641334660188</v>
      </c>
      <c r="AH1802" s="2">
        <v>1.00927850475325</v>
      </c>
      <c r="AI1802" s="2">
        <v>1.0333554272099601</v>
      </c>
      <c r="AJ1802" s="2">
        <v>1.1573438487382599</v>
      </c>
      <c r="AK1802" s="2">
        <v>0.95699033909798903</v>
      </c>
      <c r="AL1802" s="2">
        <v>0.92908469874159205</v>
      </c>
      <c r="AM1802" s="2">
        <v>0.98035113334291701</v>
      </c>
      <c r="AN1802" s="2">
        <v>0.86793129217548104</v>
      </c>
      <c r="AO1802" s="2">
        <v>0.78308289495114403</v>
      </c>
      <c r="AP1802" s="2">
        <v>1.01599944901406</v>
      </c>
      <c r="AQ1802" s="2">
        <v>1.22770755478233</v>
      </c>
      <c r="AR1802" s="2">
        <v>0.985369990072265</v>
      </c>
      <c r="AS1802" s="2">
        <v>0.75422814681684103</v>
      </c>
      <c r="AT1802" s="2">
        <v>0.96350499409303403</v>
      </c>
      <c r="AU1802" s="2">
        <v>0.86248628259159399</v>
      </c>
      <c r="AV1802" s="2">
        <v>0.96892404927470799</v>
      </c>
      <c r="AW1802" s="2">
        <v>1.0311434693975801</v>
      </c>
      <c r="AX1802" s="2">
        <v>1.0125918077043099</v>
      </c>
      <c r="AY1802" s="2">
        <v>1.14299245423343</v>
      </c>
      <c r="AZ1802" s="2">
        <v>1.00568628105969</v>
      </c>
      <c r="BA1802" s="2">
        <v>1.0223958702903799</v>
      </c>
      <c r="BB1802" s="2">
        <v>0.97571076376960697</v>
      </c>
      <c r="BC1802" s="2">
        <v>1.1023214771260701</v>
      </c>
      <c r="BD1802" s="2">
        <v>0.92653469060708504</v>
      </c>
      <c r="BE1802" s="2">
        <v>0.94588490910520395</v>
      </c>
      <c r="BF1802" s="2">
        <v>1.0125768716474599</v>
      </c>
      <c r="BG1802" s="2">
        <v>0.86721915613941802</v>
      </c>
      <c r="BH1802" s="2">
        <v>1.0433960302663099</v>
      </c>
      <c r="BI1802" s="2">
        <v>0.93305838572027699</v>
      </c>
      <c r="BJ1802" s="2">
        <v>0.92079473046161597</v>
      </c>
      <c r="BK1802" s="2">
        <v>1.0418219400296</v>
      </c>
      <c r="BL1802" s="2">
        <v>1.1991350945483299</v>
      </c>
      <c r="BM1802" s="2">
        <v>1.0228827993385701</v>
      </c>
      <c r="BN1802" s="2">
        <v>1.1420971039002401</v>
      </c>
      <c r="BO1802" s="2">
        <v>0.97465411233895305</v>
      </c>
      <c r="BP1802" s="2">
        <v>0.87559596014018903</v>
      </c>
      <c r="BQ1802" s="2">
        <v>0.88656402183913396</v>
      </c>
      <c r="BR1802" s="2">
        <v>0.92485645040350595</v>
      </c>
      <c r="BS1802" s="2">
        <v>0.975648947379258</v>
      </c>
      <c r="BT1802" s="2">
        <v>0.84706592058362196</v>
      </c>
      <c r="BU1802" s="2">
        <v>1.0284166441321501</v>
      </c>
      <c r="BV1802" s="2">
        <v>0.94807269126262605</v>
      </c>
      <c r="BW1802" s="2">
        <v>0.81610902018281695</v>
      </c>
      <c r="BX1802" s="2">
        <v>0.91804131093397301</v>
      </c>
      <c r="BY1802" s="2">
        <v>0.82272489100000001</v>
      </c>
      <c r="BZ1802" s="2">
        <v>0.79692603064891798</v>
      </c>
      <c r="CA1802" s="2">
        <v>1.26175973233538</v>
      </c>
      <c r="CB1802" s="2">
        <v>0.96837419486506704</v>
      </c>
      <c r="CC1802" s="2">
        <v>0.97949672371818597</v>
      </c>
      <c r="CD1802" s="2">
        <v>1.00683989407283</v>
      </c>
    </row>
    <row r="1803" spans="1:82" x14ac:dyDescent="0.3">
      <c r="A1803" s="2" t="s">
        <v>18133</v>
      </c>
      <c r="B1803" s="2" t="s">
        <v>11828</v>
      </c>
      <c r="C1803" s="2">
        <v>0.90878539578594597</v>
      </c>
      <c r="D1803" s="2">
        <v>1.1568186199341699</v>
      </c>
      <c r="E1803" s="2">
        <v>0.407451093425508</v>
      </c>
      <c r="F1803" s="2">
        <v>1.95150154694594</v>
      </c>
      <c r="G1803" s="2">
        <v>0.85149427308429204</v>
      </c>
      <c r="H1803" s="2">
        <v>0.29732167287765399</v>
      </c>
      <c r="I1803" s="2">
        <v>1.1497400493166501</v>
      </c>
      <c r="J1803" s="2">
        <v>1.7886986860318901</v>
      </c>
      <c r="K1803" s="2">
        <v>1.0404660536624899</v>
      </c>
      <c r="L1803" s="2">
        <v>2.1513078826928398</v>
      </c>
      <c r="M1803" s="2">
        <v>1.4211829841090999</v>
      </c>
      <c r="N1803" s="2">
        <v>2.7001277862499</v>
      </c>
      <c r="O1803" s="2">
        <v>0.94749670945254805</v>
      </c>
      <c r="P1803" s="2">
        <v>1.9617770602609701</v>
      </c>
      <c r="Q1803" s="2">
        <v>1.38542056930492</v>
      </c>
      <c r="R1803" s="2">
        <v>1.05727972229574</v>
      </c>
      <c r="S1803" s="2">
        <v>0.82377943649076701</v>
      </c>
      <c r="T1803" s="2">
        <v>1.2944784280972499</v>
      </c>
      <c r="U1803" s="2">
        <v>0.55206994906840401</v>
      </c>
      <c r="V1803" s="2">
        <v>2.4872698962142201</v>
      </c>
      <c r="W1803" s="2">
        <v>2.3766834625283102</v>
      </c>
      <c r="X1803" s="2">
        <v>0.71906895542986504</v>
      </c>
      <c r="Y1803" s="2">
        <v>0.65108944016827797</v>
      </c>
      <c r="Z1803" s="2">
        <v>1.6958034245942899</v>
      </c>
      <c r="AA1803" s="2">
        <v>2.2381006724413002</v>
      </c>
      <c r="AB1803" s="2">
        <v>1.17351923820183</v>
      </c>
      <c r="AC1803" s="2">
        <v>0.70509202872617704</v>
      </c>
      <c r="AD1803" s="2">
        <v>0.996062273181753</v>
      </c>
      <c r="AE1803" s="2">
        <v>1.9909244272189901</v>
      </c>
      <c r="AF1803" s="2">
        <v>1.1248194996057199</v>
      </c>
      <c r="AG1803" s="2">
        <v>0.51424682251326104</v>
      </c>
      <c r="AH1803" s="2">
        <v>2.8397845609490502</v>
      </c>
      <c r="AI1803" s="2">
        <v>1.1893007011860799</v>
      </c>
      <c r="AJ1803" s="2">
        <v>0.92517957495441405</v>
      </c>
      <c r="AK1803" s="2">
        <v>1.2550813614057601</v>
      </c>
      <c r="AL1803" s="2">
        <v>1.2676878543274701</v>
      </c>
      <c r="AM1803" s="2">
        <v>0.80513436331457999</v>
      </c>
      <c r="AN1803" s="2">
        <v>1.48032083215486</v>
      </c>
      <c r="AO1803" s="2">
        <v>4.1462776577154097</v>
      </c>
      <c r="AP1803" s="2">
        <v>1.1454715362789101</v>
      </c>
      <c r="AQ1803" s="2">
        <v>0.72370078634106005</v>
      </c>
      <c r="AR1803" s="2">
        <v>1.4311222960953101</v>
      </c>
      <c r="AS1803" s="2">
        <v>3.00666128739863</v>
      </c>
      <c r="AT1803" s="2">
        <v>2.4276093434056598</v>
      </c>
      <c r="AU1803" s="2">
        <v>2.1586465339500198</v>
      </c>
      <c r="AV1803" s="2">
        <v>2.0964035381036501</v>
      </c>
      <c r="AW1803" s="2">
        <v>1.5378004385069799</v>
      </c>
      <c r="AX1803" s="2">
        <v>2.0796219627315802</v>
      </c>
      <c r="AY1803" s="2">
        <v>1.41795891901825</v>
      </c>
      <c r="AZ1803" s="2">
        <v>2.2635522937537602</v>
      </c>
      <c r="BA1803" s="2">
        <v>1.1948659863223901</v>
      </c>
      <c r="BB1803" s="2">
        <v>2.3189007490868798</v>
      </c>
      <c r="BC1803" s="2">
        <v>1.1107579507594001</v>
      </c>
      <c r="BD1803" s="2">
        <v>1.6718811928258199</v>
      </c>
      <c r="BE1803" s="2">
        <v>2.16152852761924</v>
      </c>
      <c r="BF1803" s="2">
        <v>1.5864717570053799</v>
      </c>
      <c r="BG1803" s="2">
        <v>0.27902138692456901</v>
      </c>
      <c r="BH1803" s="2">
        <v>1.0977404351498601</v>
      </c>
      <c r="BI1803" s="2">
        <v>2.9301235873858902</v>
      </c>
      <c r="BJ1803" s="2">
        <v>3.11856864221317</v>
      </c>
      <c r="BK1803" s="2">
        <v>1.35323564025728</v>
      </c>
      <c r="BL1803" s="2">
        <v>1.37310347038034</v>
      </c>
      <c r="BM1803" s="2">
        <v>1.96346370367805</v>
      </c>
      <c r="BN1803" s="2">
        <v>1.0372210341770201</v>
      </c>
      <c r="BO1803" s="2">
        <v>2.76021109720506</v>
      </c>
      <c r="BP1803" s="2">
        <v>2.4553364272095299</v>
      </c>
      <c r="BQ1803" s="2">
        <v>0.526911274338973</v>
      </c>
      <c r="BR1803" s="2">
        <v>2.2835264737797099</v>
      </c>
      <c r="BS1803" s="2">
        <v>1.41656650920525</v>
      </c>
      <c r="BT1803" s="2">
        <v>2.7892362038412801</v>
      </c>
      <c r="BU1803" s="2">
        <v>2.0604694011986</v>
      </c>
      <c r="BV1803" s="2">
        <v>0.33784270322033499</v>
      </c>
      <c r="BW1803" s="2">
        <v>1.78574885747144</v>
      </c>
      <c r="BX1803" s="2">
        <v>2.1218824104523102</v>
      </c>
      <c r="BY1803" s="2">
        <v>3.902775707</v>
      </c>
      <c r="BZ1803" s="2">
        <v>3.91231901150964</v>
      </c>
      <c r="CA1803" s="2">
        <v>0.98583985331457802</v>
      </c>
      <c r="CB1803" s="2">
        <v>0.79292531419766699</v>
      </c>
      <c r="CC1803" s="2">
        <v>2.0877542248009302</v>
      </c>
      <c r="CD1803" s="2">
        <v>0.93218632026800696</v>
      </c>
    </row>
    <row r="1804" spans="1:82" x14ac:dyDescent="0.3">
      <c r="A1804" s="2" t="s">
        <v>18130</v>
      </c>
      <c r="B1804" s="2" t="s">
        <v>1436</v>
      </c>
      <c r="C1804" s="2">
        <v>1.06546932104184</v>
      </c>
      <c r="D1804" s="2">
        <v>0.72909746970286005</v>
      </c>
      <c r="E1804" s="2">
        <v>1.0806940749360301</v>
      </c>
      <c r="F1804" s="2">
        <v>1.0003348861608501</v>
      </c>
      <c r="G1804" s="2">
        <v>1.1000265229694</v>
      </c>
      <c r="H1804" s="2">
        <v>1.20546093329967</v>
      </c>
      <c r="I1804" s="2">
        <v>0.981444002182704</v>
      </c>
      <c r="J1804" s="2">
        <v>1.0281819580398599</v>
      </c>
      <c r="K1804" s="2">
        <v>1.16617036174704</v>
      </c>
      <c r="L1804" s="2">
        <v>1.15186032557472</v>
      </c>
      <c r="M1804" s="2">
        <v>1.0007017526274899</v>
      </c>
      <c r="N1804" s="2">
        <v>0.986869679201971</v>
      </c>
      <c r="O1804" s="2">
        <v>1.17090721952786</v>
      </c>
      <c r="P1804" s="2">
        <v>1.04348573452819</v>
      </c>
      <c r="Q1804" s="2">
        <v>0.95515846567532703</v>
      </c>
      <c r="R1804" s="2">
        <v>0.97155744186223303</v>
      </c>
      <c r="S1804" s="2">
        <v>1.1906885751121801</v>
      </c>
      <c r="T1804" s="2">
        <v>1.16261927985764</v>
      </c>
      <c r="U1804" s="2">
        <v>1.07575032770833</v>
      </c>
      <c r="V1804" s="2">
        <v>0.98660638372907905</v>
      </c>
      <c r="W1804" s="2">
        <v>0.994904212959967</v>
      </c>
      <c r="X1804" s="2">
        <v>1.0838603284491799</v>
      </c>
      <c r="Y1804" s="2">
        <v>1.08496942429956</v>
      </c>
      <c r="Z1804" s="2">
        <v>1.22513576273955</v>
      </c>
      <c r="AA1804" s="2">
        <v>1.22772379141623</v>
      </c>
      <c r="AB1804" s="2">
        <v>1.08000170153319</v>
      </c>
      <c r="AC1804" s="2">
        <v>1.2576746873221401</v>
      </c>
      <c r="AD1804" s="2">
        <v>1.1924594366625101</v>
      </c>
      <c r="AE1804" s="2">
        <v>1.03933841692778</v>
      </c>
      <c r="AF1804" s="2">
        <v>1.1667383576120101</v>
      </c>
      <c r="AG1804" s="2">
        <v>1.19420478777355</v>
      </c>
      <c r="AH1804" s="2">
        <v>1.01719147404824</v>
      </c>
      <c r="AI1804" s="2">
        <v>1.0905483847059401</v>
      </c>
      <c r="AJ1804" s="2">
        <v>1.17436983150028</v>
      </c>
      <c r="AK1804" s="2">
        <v>1.0386908379190001</v>
      </c>
      <c r="AL1804" s="2">
        <v>1.0386883485287699</v>
      </c>
      <c r="AM1804" s="2">
        <v>0.93385663564822896</v>
      </c>
      <c r="AN1804" s="2">
        <v>1.0216061860266099</v>
      </c>
      <c r="AO1804" s="2">
        <v>0.91438908810596697</v>
      </c>
      <c r="AP1804" s="2">
        <v>0.99371689486563597</v>
      </c>
      <c r="AQ1804" s="2">
        <v>1.1820426751755</v>
      </c>
      <c r="AR1804" s="2">
        <v>0.96959152322790398</v>
      </c>
      <c r="AS1804" s="2">
        <v>0.95883867809183299</v>
      </c>
      <c r="AT1804" s="2">
        <v>1.0283328341904301</v>
      </c>
      <c r="AU1804" s="2">
        <v>1.2408724334907399</v>
      </c>
      <c r="AV1804" s="2">
        <v>1.0126980886918899</v>
      </c>
      <c r="AW1804" s="2">
        <v>1.0365046908065501</v>
      </c>
      <c r="AX1804" s="2">
        <v>0.960519822152472</v>
      </c>
      <c r="AY1804" s="2">
        <v>1.31350848302713</v>
      </c>
      <c r="AZ1804" s="2">
        <v>1.0513272216551299</v>
      </c>
      <c r="BA1804" s="2">
        <v>1.00170780748127</v>
      </c>
      <c r="BB1804" s="2">
        <v>0.84333971400214103</v>
      </c>
      <c r="BC1804" s="2">
        <v>1.0873046591942099</v>
      </c>
      <c r="BD1804" s="2">
        <v>0.984024641600584</v>
      </c>
      <c r="BE1804" s="2">
        <v>0.99422385035529404</v>
      </c>
      <c r="BF1804" s="2">
        <v>0.98418417220193199</v>
      </c>
      <c r="BG1804" s="2">
        <v>1.23520753725832</v>
      </c>
      <c r="BH1804" s="2">
        <v>1.1110392222579</v>
      </c>
      <c r="BI1804" s="2">
        <v>1.1259951276284501</v>
      </c>
      <c r="BJ1804" s="2">
        <v>1.0645537114371799</v>
      </c>
      <c r="BK1804" s="2">
        <v>1.20131841665164</v>
      </c>
      <c r="BL1804" s="2">
        <v>1.1618296637324399</v>
      </c>
      <c r="BM1804" s="2">
        <v>1.0009557523505299</v>
      </c>
      <c r="BN1804" s="2">
        <v>1.09590050075996</v>
      </c>
      <c r="BO1804" s="2">
        <v>0.956303300782118</v>
      </c>
      <c r="BP1804" s="2">
        <v>1.0684608669576601</v>
      </c>
      <c r="BQ1804" s="2">
        <v>1.0504184950237001</v>
      </c>
      <c r="BR1804" s="2">
        <v>0.97972245122947998</v>
      </c>
      <c r="BS1804" s="2">
        <v>0.96941654454998705</v>
      </c>
      <c r="BT1804" s="2">
        <v>0.91317722349517505</v>
      </c>
      <c r="BU1804" s="2">
        <v>0.94053541719633604</v>
      </c>
      <c r="BV1804" s="2">
        <v>0.63617843636607296</v>
      </c>
      <c r="BW1804" s="2">
        <v>1.2792249930158399</v>
      </c>
      <c r="BX1804" s="2">
        <v>1.0519988883547899</v>
      </c>
      <c r="BY1804" s="2">
        <v>0.86145474899999996</v>
      </c>
      <c r="BZ1804" s="2">
        <v>0.896227321167125</v>
      </c>
      <c r="CA1804" s="2">
        <v>1.1688283068493599</v>
      </c>
      <c r="CB1804" s="2">
        <v>1.0519900550114201</v>
      </c>
      <c r="CC1804" s="2">
        <v>0.987094815084263</v>
      </c>
      <c r="CD1804" s="2">
        <v>1.10363365856778</v>
      </c>
    </row>
    <row r="1805" spans="1:82" x14ac:dyDescent="0.3">
      <c r="A1805" s="2" t="s">
        <v>18128</v>
      </c>
      <c r="B1805" s="2" t="s">
        <v>13336</v>
      </c>
      <c r="C1805" s="2">
        <v>0.87505970160855895</v>
      </c>
      <c r="D1805" s="2">
        <v>1.02090232352266</v>
      </c>
      <c r="E1805" s="2">
        <v>1.1380430013610301</v>
      </c>
      <c r="F1805" s="2">
        <v>0.88428162608677097</v>
      </c>
      <c r="G1805" s="2">
        <v>1.0652981475366901</v>
      </c>
      <c r="H1805" s="2">
        <v>1.1102136081203899</v>
      </c>
      <c r="I1805" s="2">
        <v>0.85465784839760395</v>
      </c>
      <c r="J1805" s="2">
        <v>0.86413354689974498</v>
      </c>
      <c r="K1805" s="2">
        <v>1.0976398956181499</v>
      </c>
      <c r="L1805" s="2">
        <v>1.0671541188715199</v>
      </c>
      <c r="M1805" s="2">
        <v>0.96400214491416203</v>
      </c>
      <c r="N1805" s="2">
        <v>0.86206220602404904</v>
      </c>
      <c r="O1805" s="2">
        <v>0.996863879848776</v>
      </c>
      <c r="P1805" s="2">
        <v>0.88535427126755195</v>
      </c>
      <c r="Q1805" s="2">
        <v>0.94636425653900702</v>
      </c>
      <c r="R1805" s="2">
        <v>1.00196012903279</v>
      </c>
      <c r="S1805" s="2">
        <v>1.15208565132887</v>
      </c>
      <c r="T1805" s="2">
        <v>0.83515810587678796</v>
      </c>
      <c r="U1805" s="2">
        <v>0.92811153999712603</v>
      </c>
      <c r="V1805" s="2">
        <v>0.93810778241126003</v>
      </c>
      <c r="W1805" s="2">
        <v>0.88439046806749599</v>
      </c>
      <c r="X1805" s="2">
        <v>0.894374242035614</v>
      </c>
      <c r="Y1805" s="2">
        <v>0.89915476688264395</v>
      </c>
      <c r="Z1805" s="2">
        <v>1.08831316569221</v>
      </c>
      <c r="AA1805" s="2">
        <v>1.1064065651963499</v>
      </c>
      <c r="AB1805" s="2">
        <v>0.779702806772687</v>
      </c>
      <c r="AC1805" s="2">
        <v>0.903571522318804</v>
      </c>
      <c r="AD1805" s="2">
        <v>0.87975338964820704</v>
      </c>
      <c r="AE1805" s="2">
        <v>0.71641078580444795</v>
      </c>
      <c r="AF1805" s="2">
        <v>0.99239157721775295</v>
      </c>
      <c r="AG1805" s="2">
        <v>1.0540124566273501</v>
      </c>
      <c r="AH1805" s="2">
        <v>0.88769633544358695</v>
      </c>
      <c r="AI1805" s="2">
        <v>0.97695664364219603</v>
      </c>
      <c r="AJ1805" s="2">
        <v>1.12182098543424</v>
      </c>
      <c r="AK1805" s="2">
        <v>0.89026502685968401</v>
      </c>
      <c r="AL1805" s="2">
        <v>0.89309303384299399</v>
      </c>
      <c r="AM1805" s="2">
        <v>0.91323354815680002</v>
      </c>
      <c r="AN1805" s="2">
        <v>0.84242317312928505</v>
      </c>
      <c r="AO1805" s="2">
        <v>0.82189910720248205</v>
      </c>
      <c r="AP1805" s="2">
        <v>0.83237224575782398</v>
      </c>
      <c r="AQ1805" s="2">
        <v>0.97656556264156202</v>
      </c>
      <c r="AR1805" s="2">
        <v>0.72512236671118901</v>
      </c>
      <c r="AS1805" s="2">
        <v>0.78633160464919905</v>
      </c>
      <c r="AT1805" s="2">
        <v>0.75025195036824499</v>
      </c>
      <c r="AU1805" s="2">
        <v>1.0887664039699301</v>
      </c>
      <c r="AV1805" s="2">
        <v>0.915304763355832</v>
      </c>
      <c r="AW1805" s="2">
        <v>0.90554441676609698</v>
      </c>
      <c r="AX1805" s="2">
        <v>0.94128798141998704</v>
      </c>
      <c r="AY1805" s="2">
        <v>1.00133785510566</v>
      </c>
      <c r="AZ1805" s="2">
        <v>0.90533369647101203</v>
      </c>
      <c r="BA1805" s="2">
        <v>0.83784633042243895</v>
      </c>
      <c r="BB1805" s="2">
        <v>0.72261794648253297</v>
      </c>
      <c r="BC1805" s="2">
        <v>0.81769947721260305</v>
      </c>
      <c r="BD1805" s="2">
        <v>0.84523659247417204</v>
      </c>
      <c r="BE1805" s="2">
        <v>0.86889593810574295</v>
      </c>
      <c r="BF1805" s="2">
        <v>0.81639090485931498</v>
      </c>
      <c r="BG1805" s="2">
        <v>1.16712118434608</v>
      </c>
      <c r="BH1805" s="2">
        <v>0.92539373473888697</v>
      </c>
      <c r="BI1805" s="2">
        <v>0.79687653347976595</v>
      </c>
      <c r="BJ1805" s="2">
        <v>0.72830274992251498</v>
      </c>
      <c r="BK1805" s="2">
        <v>0.96691652185612398</v>
      </c>
      <c r="BL1805" s="2">
        <v>0.95626462607228302</v>
      </c>
      <c r="BM1805" s="2">
        <v>0.891471195895852</v>
      </c>
      <c r="BN1805" s="2">
        <v>0.95999247503743201</v>
      </c>
      <c r="BO1805" s="2">
        <v>0.87346663013494097</v>
      </c>
      <c r="BP1805" s="2">
        <v>0.83683119370616899</v>
      </c>
      <c r="BQ1805" s="2">
        <v>0.89281559452792703</v>
      </c>
      <c r="BR1805" s="2">
        <v>0.86764215299790604</v>
      </c>
      <c r="BS1805" s="2">
        <v>0.844371923733509</v>
      </c>
      <c r="BT1805" s="2">
        <v>0.708949558395775</v>
      </c>
      <c r="BU1805" s="2">
        <v>0.75670419768569697</v>
      </c>
      <c r="BV1805" s="2">
        <v>0.62914541386396206</v>
      </c>
      <c r="BW1805" s="2">
        <v>1.1085984059646099</v>
      </c>
      <c r="BX1805" s="2">
        <v>0.84098993810165901</v>
      </c>
      <c r="BY1805" s="2">
        <v>0.86360162900000004</v>
      </c>
      <c r="BZ1805" s="2">
        <v>0.65508017490915704</v>
      </c>
      <c r="CA1805" s="2">
        <v>0.94174682236586604</v>
      </c>
      <c r="CB1805" s="2">
        <v>1.0584300926318699</v>
      </c>
      <c r="CC1805" s="2">
        <v>0.88914073609537903</v>
      </c>
      <c r="CD1805" s="2">
        <v>0.92245665073810901</v>
      </c>
    </row>
    <row r="1806" spans="1:82" x14ac:dyDescent="0.3">
      <c r="A1806" s="2" t="s">
        <v>18123</v>
      </c>
      <c r="B1806" s="2" t="s">
        <v>6114</v>
      </c>
      <c r="C1806" s="2">
        <v>0.86631455126782797</v>
      </c>
      <c r="D1806" s="2">
        <v>0.88736679120812201</v>
      </c>
      <c r="E1806" s="2">
        <v>1.1407301447782201</v>
      </c>
      <c r="F1806" s="2">
        <v>0.73501069954760201</v>
      </c>
      <c r="G1806" s="2">
        <v>1.2453946920321799</v>
      </c>
      <c r="H1806" s="2">
        <v>0.87600126651014698</v>
      </c>
      <c r="I1806" s="2">
        <v>0.78286244144713302</v>
      </c>
      <c r="J1806" s="2">
        <v>0.86107297163944696</v>
      </c>
      <c r="K1806" s="2">
        <v>1.2013340480866901</v>
      </c>
      <c r="L1806" s="2">
        <v>0.69012573009235001</v>
      </c>
      <c r="M1806" s="2">
        <v>0.76191114209768096</v>
      </c>
      <c r="N1806" s="2">
        <v>0.88564080002865597</v>
      </c>
      <c r="O1806" s="2">
        <v>1.0867038916513201</v>
      </c>
      <c r="P1806" s="2">
        <v>1.011447227553</v>
      </c>
      <c r="Q1806" s="2">
        <v>1.0102832869554601</v>
      </c>
      <c r="R1806" s="2">
        <v>1.14564551570369</v>
      </c>
      <c r="S1806" s="2">
        <v>0.99288208366456399</v>
      </c>
      <c r="T1806" s="2">
        <v>0.99082497962090699</v>
      </c>
      <c r="U1806" s="2">
        <v>1.12121623847548</v>
      </c>
      <c r="V1806" s="2">
        <v>1.06540291515912</v>
      </c>
      <c r="W1806" s="2">
        <v>0.90947751740046501</v>
      </c>
      <c r="X1806" s="2">
        <v>0.65057319924007695</v>
      </c>
      <c r="Y1806" s="2">
        <v>1.1265046799915699</v>
      </c>
      <c r="Z1806" s="2">
        <v>1.1736341963568</v>
      </c>
      <c r="AA1806" s="2">
        <v>0.91996388310741795</v>
      </c>
      <c r="AB1806" s="2">
        <v>1.0365493353567801</v>
      </c>
      <c r="AC1806" s="2">
        <v>1.08273944071464</v>
      </c>
      <c r="AD1806" s="2">
        <v>0.81111624037716101</v>
      </c>
      <c r="AE1806" s="2">
        <v>0.816855040681008</v>
      </c>
      <c r="AF1806" s="2">
        <v>0.78645360964579503</v>
      </c>
      <c r="AG1806" s="2">
        <v>1.0961840536687399</v>
      </c>
      <c r="AH1806" s="2">
        <v>0.71702332535107705</v>
      </c>
      <c r="AI1806" s="2">
        <v>1.1897973468321501</v>
      </c>
      <c r="AJ1806" s="2">
        <v>1.0210760972372901</v>
      </c>
      <c r="AK1806" s="2">
        <v>0.84583936824717099</v>
      </c>
      <c r="AL1806" s="2">
        <v>0.83217939629104398</v>
      </c>
      <c r="AM1806" s="2">
        <v>1.04541849158442</v>
      </c>
      <c r="AN1806" s="2">
        <v>0.66141031213130597</v>
      </c>
      <c r="AO1806" s="2">
        <v>0.75677759020453095</v>
      </c>
      <c r="AP1806" s="2">
        <v>1.0933402931341201</v>
      </c>
      <c r="AQ1806" s="2">
        <v>0.936862930364595</v>
      </c>
      <c r="AR1806" s="2">
        <v>0.81698560404732401</v>
      </c>
      <c r="AS1806" s="2">
        <v>0.75500332532888204</v>
      </c>
      <c r="AT1806" s="2">
        <v>0.98774875483718105</v>
      </c>
      <c r="AU1806" s="2">
        <v>0.95897385136913404</v>
      </c>
      <c r="AV1806" s="2">
        <v>0.71807593943468895</v>
      </c>
      <c r="AW1806" s="2">
        <v>0.88377025975527201</v>
      </c>
      <c r="AX1806" s="2">
        <v>1.06167871646013</v>
      </c>
      <c r="AY1806" s="2">
        <v>0.96823661727221699</v>
      </c>
      <c r="AZ1806" s="2">
        <v>0.87804062498498603</v>
      </c>
      <c r="BA1806" s="2">
        <v>0.76396186046598402</v>
      </c>
      <c r="BB1806" s="2">
        <v>0.73131410687891996</v>
      </c>
      <c r="BC1806" s="2">
        <v>1.0336259622823001</v>
      </c>
      <c r="BD1806" s="2">
        <v>0.849716424738577</v>
      </c>
      <c r="BE1806" s="2">
        <v>0.85189359111165097</v>
      </c>
      <c r="BF1806" s="2">
        <v>0.92923396711820005</v>
      </c>
      <c r="BG1806" s="2">
        <v>1.1689929885466701</v>
      </c>
      <c r="BH1806" s="2">
        <v>1.12185521527708</v>
      </c>
      <c r="BI1806" s="2">
        <v>0.94520170685090699</v>
      </c>
      <c r="BJ1806" s="2">
        <v>0.719225177575324</v>
      </c>
      <c r="BK1806" s="2">
        <v>0.941062861956937</v>
      </c>
      <c r="BL1806" s="2">
        <v>1.0853352948585899</v>
      </c>
      <c r="BM1806" s="2">
        <v>0.80061119648255796</v>
      </c>
      <c r="BN1806" s="2">
        <v>0.69624549229004695</v>
      </c>
      <c r="BO1806" s="2">
        <v>0.99720918546275605</v>
      </c>
      <c r="BP1806" s="2">
        <v>0.93729773587384402</v>
      </c>
      <c r="BQ1806" s="2">
        <v>0.96723500282586705</v>
      </c>
      <c r="BR1806" s="2">
        <v>0.910188622719454</v>
      </c>
      <c r="BS1806" s="2">
        <v>0.77423230890390504</v>
      </c>
      <c r="BT1806" s="2">
        <v>0.89125016605760998</v>
      </c>
      <c r="BU1806" s="2">
        <v>0.67843473728168702</v>
      </c>
      <c r="BV1806" s="2">
        <v>0.86097407244789903</v>
      </c>
      <c r="BW1806" s="2">
        <v>0.83819797926511896</v>
      </c>
      <c r="BX1806" s="2">
        <v>1.01739612648801</v>
      </c>
      <c r="BY1806" s="2">
        <v>0.76217412600000001</v>
      </c>
      <c r="BZ1806" s="2">
        <v>0.83495579775319795</v>
      </c>
      <c r="CA1806" s="2">
        <v>1.0997439351870399</v>
      </c>
      <c r="CB1806" s="2">
        <v>1.3017276388754899</v>
      </c>
      <c r="CC1806" s="2">
        <v>0.903681363546044</v>
      </c>
      <c r="CD1806" s="2">
        <v>1.0323418132800899</v>
      </c>
    </row>
    <row r="1807" spans="1:82" x14ac:dyDescent="0.3">
      <c r="A1807" s="2" t="s">
        <v>18121</v>
      </c>
      <c r="B1807" s="2" t="s">
        <v>13900</v>
      </c>
      <c r="C1807" s="2">
        <v>1.4133738295298399</v>
      </c>
      <c r="D1807" s="2">
        <v>1.19453609639923</v>
      </c>
      <c r="E1807" s="2">
        <v>1.3238184142510701</v>
      </c>
      <c r="F1807" s="2">
        <v>1.26215177906483</v>
      </c>
      <c r="G1807" s="2">
        <v>1.1079180068750001</v>
      </c>
      <c r="H1807" s="2">
        <v>1.2437400975299999</v>
      </c>
      <c r="I1807" s="2">
        <v>0.926762784038345</v>
      </c>
      <c r="J1807" s="2">
        <v>1.4869478222574899</v>
      </c>
      <c r="K1807" s="2">
        <v>0.992152129979057</v>
      </c>
      <c r="L1807" s="2">
        <v>1.0406586182786799</v>
      </c>
      <c r="M1807" s="2">
        <v>1.04586967839399</v>
      </c>
      <c r="N1807" s="2">
        <v>0.73920865757659504</v>
      </c>
      <c r="O1807" s="2">
        <v>1.1496210833484899</v>
      </c>
      <c r="P1807" s="2">
        <v>1.20468225368492</v>
      </c>
      <c r="Q1807" s="2">
        <v>1.43969657529165</v>
      </c>
      <c r="R1807" s="2">
        <v>0.97912047626447396</v>
      </c>
      <c r="S1807" s="2">
        <v>1.05310706309354</v>
      </c>
      <c r="T1807" s="2">
        <v>0.83993586661751296</v>
      </c>
      <c r="U1807" s="2">
        <v>1.3643658006183099</v>
      </c>
      <c r="V1807" s="2">
        <v>1.26467220551657</v>
      </c>
      <c r="W1807" s="2">
        <v>0.97831894437678901</v>
      </c>
      <c r="X1807" s="2">
        <v>0.94294691038563405</v>
      </c>
      <c r="Y1807" s="2">
        <v>0.94161105127142997</v>
      </c>
      <c r="Z1807" s="2">
        <v>1.12174512742815</v>
      </c>
      <c r="AA1807" s="2">
        <v>1.0994513217416699</v>
      </c>
      <c r="AB1807" s="2">
        <v>0.89985429000689798</v>
      </c>
      <c r="AC1807" s="2">
        <v>1.13711360816768</v>
      </c>
      <c r="AD1807" s="2">
        <v>0.97732923315794695</v>
      </c>
      <c r="AE1807" s="2">
        <v>1.03983188626062</v>
      </c>
      <c r="AF1807" s="2">
        <v>1.0055833643085199</v>
      </c>
      <c r="AG1807" s="2">
        <v>0.91320775681813204</v>
      </c>
      <c r="AH1807" s="2">
        <v>0.90400825228619497</v>
      </c>
      <c r="AI1807" s="2">
        <v>1.2804098303638201</v>
      </c>
      <c r="AJ1807" s="2">
        <v>1.02541897842484</v>
      </c>
      <c r="AK1807" s="2">
        <v>1.2931329855664599</v>
      </c>
      <c r="AL1807" s="2">
        <v>1.69766209241648</v>
      </c>
      <c r="AM1807" s="2">
        <v>0.94504515159151903</v>
      </c>
      <c r="AN1807" s="2">
        <v>1.06293069077725</v>
      </c>
      <c r="AO1807" s="2">
        <v>0.97895371442523704</v>
      </c>
      <c r="AP1807" s="2">
        <v>1.08906854940709</v>
      </c>
      <c r="AQ1807" s="2">
        <v>1.1978320679593699</v>
      </c>
      <c r="AR1807" s="2">
        <v>1.06995958407136</v>
      </c>
      <c r="AS1807" s="2">
        <v>1.0151201374144101</v>
      </c>
      <c r="AT1807" s="2">
        <v>1.12137292585977</v>
      </c>
      <c r="AU1807" s="2">
        <v>1.1486919387902199</v>
      </c>
      <c r="AV1807" s="2">
        <v>1.17227546937911</v>
      </c>
      <c r="AW1807" s="2">
        <v>0.83269104798873494</v>
      </c>
      <c r="AX1807" s="2">
        <v>1.0713752582249101</v>
      </c>
      <c r="AY1807" s="2">
        <v>1.1249998957621199</v>
      </c>
      <c r="AZ1807" s="2">
        <v>0.99682625927286095</v>
      </c>
      <c r="BA1807" s="2">
        <v>1.1083733587159901</v>
      </c>
      <c r="BB1807" s="2">
        <v>0.70878892350499401</v>
      </c>
      <c r="BC1807" s="2">
        <v>1.16367076445805</v>
      </c>
      <c r="BD1807" s="2">
        <v>0.93883852146895597</v>
      </c>
      <c r="BE1807" s="2">
        <v>1.0634808972112</v>
      </c>
      <c r="BF1807" s="2">
        <v>0.880380332412668</v>
      </c>
      <c r="BG1807" s="2">
        <v>1.2994911764930499</v>
      </c>
      <c r="BH1807" s="2">
        <v>1.7742073424525899</v>
      </c>
      <c r="BI1807" s="2">
        <v>1.09875659927878</v>
      </c>
      <c r="BJ1807" s="2">
        <v>0.954305987863032</v>
      </c>
      <c r="BK1807" s="2">
        <v>1.17852514881434</v>
      </c>
      <c r="BL1807" s="2">
        <v>1.0887684154453099</v>
      </c>
      <c r="BM1807" s="2">
        <v>0.90473043179159696</v>
      </c>
      <c r="BN1807" s="2">
        <v>1.0957082124437301</v>
      </c>
      <c r="BO1807" s="2">
        <v>1.25870203161579</v>
      </c>
      <c r="BP1807" s="2">
        <v>1.8749496810282</v>
      </c>
      <c r="BQ1807" s="2">
        <v>1.0879454980940899</v>
      </c>
      <c r="BR1807" s="2">
        <v>1.0176761308223199</v>
      </c>
      <c r="BS1807" s="2">
        <v>1.1809104611366501</v>
      </c>
      <c r="BT1807" s="2">
        <v>0.94395689616260303</v>
      </c>
      <c r="BU1807" s="2">
        <v>1.0656526000083499</v>
      </c>
      <c r="BV1807" s="2">
        <v>0.73296225307971097</v>
      </c>
      <c r="BW1807" s="2">
        <v>1.12180714915955</v>
      </c>
      <c r="BX1807" s="2">
        <v>1.59011097698329</v>
      </c>
      <c r="BY1807" s="2">
        <v>1.2545397110000001</v>
      </c>
      <c r="BZ1807" s="2">
        <v>2.01108716168816</v>
      </c>
      <c r="CA1807" s="2">
        <v>0.69209166424541402</v>
      </c>
      <c r="CB1807" s="2">
        <v>1.03398729440602</v>
      </c>
      <c r="CC1807" s="2">
        <v>1.0068562196711599</v>
      </c>
      <c r="CD1807" s="2">
        <v>1.4845759000572001</v>
      </c>
    </row>
    <row r="1808" spans="1:82" x14ac:dyDescent="0.3">
      <c r="A1808" s="2" t="s">
        <v>18120</v>
      </c>
      <c r="B1808" s="2" t="s">
        <v>11359</v>
      </c>
      <c r="C1808" s="2">
        <v>0.90806641313358105</v>
      </c>
      <c r="D1808" s="2">
        <v>0.86804821948353705</v>
      </c>
      <c r="E1808" s="2">
        <v>1.1296563898382399</v>
      </c>
      <c r="F1808" s="2">
        <v>0.85745002750186705</v>
      </c>
      <c r="G1808" s="2">
        <v>1.0037168844247799</v>
      </c>
      <c r="H1808" s="2">
        <v>1.3621977806633001</v>
      </c>
      <c r="I1808" s="2">
        <v>0.91651783877469295</v>
      </c>
      <c r="J1808" s="2">
        <v>0.75878839621699901</v>
      </c>
      <c r="K1808" s="2">
        <v>0.95202940274354497</v>
      </c>
      <c r="L1808" s="2">
        <v>0.80470851048627501</v>
      </c>
      <c r="M1808" s="2">
        <v>0.81922311574540296</v>
      </c>
      <c r="N1808" s="2">
        <v>0.873860169055099</v>
      </c>
      <c r="O1808" s="2">
        <v>0.93158753517580295</v>
      </c>
      <c r="P1808" s="2">
        <v>0.91857016895371302</v>
      </c>
      <c r="Q1808" s="2">
        <v>0.99950087156220202</v>
      </c>
      <c r="R1808" s="2">
        <v>0.99696787585214297</v>
      </c>
      <c r="S1808" s="2">
        <v>1.0210618372767699</v>
      </c>
      <c r="T1808" s="2">
        <v>1.04091858811816</v>
      </c>
      <c r="U1808" s="2">
        <v>1.12905768987799</v>
      </c>
      <c r="V1808" s="2">
        <v>1.02770827472655</v>
      </c>
      <c r="W1808" s="2">
        <v>0.76118166864403902</v>
      </c>
      <c r="X1808" s="2">
        <v>0.97888461110573399</v>
      </c>
      <c r="Y1808" s="2">
        <v>1.0452833318486201</v>
      </c>
      <c r="Z1808" s="2">
        <v>0.95577551965989205</v>
      </c>
      <c r="AA1808" s="2">
        <v>0.87691825338621299</v>
      </c>
      <c r="AB1808" s="2">
        <v>0.917479886137053</v>
      </c>
      <c r="AC1808" s="2">
        <v>1.1110107779610101</v>
      </c>
      <c r="AD1808" s="2">
        <v>0.96042634512124803</v>
      </c>
      <c r="AE1808" s="2">
        <v>0.76467932813929895</v>
      </c>
      <c r="AF1808" s="2">
        <v>1.17615409551901</v>
      </c>
      <c r="AG1808" s="2">
        <v>1.2079658811662199</v>
      </c>
      <c r="AH1808" s="2">
        <v>0.82079624181012301</v>
      </c>
      <c r="AI1808" s="2">
        <v>0.823650150737262</v>
      </c>
      <c r="AJ1808" s="2">
        <v>1.0695189770831499</v>
      </c>
      <c r="AK1808" s="2">
        <v>0.94937834462926096</v>
      </c>
      <c r="AL1808" s="2">
        <v>0.79823274159649205</v>
      </c>
      <c r="AM1808" s="2">
        <v>0.896619371068058</v>
      </c>
      <c r="AN1808" s="2">
        <v>0.89132213506444002</v>
      </c>
      <c r="AO1808" s="2">
        <v>0.40978470380235399</v>
      </c>
      <c r="AP1808" s="2">
        <v>0.92487936625635303</v>
      </c>
      <c r="AQ1808" s="2">
        <v>1.1350376259727</v>
      </c>
      <c r="AR1808" s="2">
        <v>0.96757905669194799</v>
      </c>
      <c r="AS1808" s="2">
        <v>0.50711934497396305</v>
      </c>
      <c r="AT1808" s="2">
        <v>0.57705266290720802</v>
      </c>
      <c r="AU1808" s="2">
        <v>0.87172047556878995</v>
      </c>
      <c r="AV1808" s="2">
        <v>0.67346011076732504</v>
      </c>
      <c r="AW1808" s="2">
        <v>0.77398504736402096</v>
      </c>
      <c r="AX1808" s="2">
        <v>0.68898530579622796</v>
      </c>
      <c r="AY1808" s="2">
        <v>1.14793740078313</v>
      </c>
      <c r="AZ1808" s="2">
        <v>0.79245453304637303</v>
      </c>
      <c r="BA1808" s="2">
        <v>0.98438002177313499</v>
      </c>
      <c r="BB1808" s="2">
        <v>0.626321602268473</v>
      </c>
      <c r="BC1808" s="2">
        <v>0.85180269432092304</v>
      </c>
      <c r="BD1808" s="2">
        <v>0.74867835789140902</v>
      </c>
      <c r="BE1808" s="2">
        <v>0.73897730142976303</v>
      </c>
      <c r="BF1808" s="2">
        <v>0.61995423882285094</v>
      </c>
      <c r="BG1808" s="2">
        <v>1.1333458576482101</v>
      </c>
      <c r="BH1808" s="2">
        <v>0.93946961953832298</v>
      </c>
      <c r="BI1808" s="2">
        <v>0.70645854433110999</v>
      </c>
      <c r="BJ1808" s="2">
        <v>0.71072262010264298</v>
      </c>
      <c r="BK1808" s="2">
        <v>1.0102695818167</v>
      </c>
      <c r="BL1808" s="2">
        <v>1.2969056230060501</v>
      </c>
      <c r="BM1808" s="2">
        <v>0.80321072900678203</v>
      </c>
      <c r="BN1808" s="2">
        <v>1.0192691778154199</v>
      </c>
      <c r="BO1808" s="2">
        <v>0.722999485677009</v>
      </c>
      <c r="BP1808" s="2">
        <v>0.56743080393591205</v>
      </c>
      <c r="BQ1808" s="2">
        <v>1.05276446274516</v>
      </c>
      <c r="BR1808" s="2">
        <v>0.65447018942386803</v>
      </c>
      <c r="BS1808" s="2">
        <v>0.85188781379181799</v>
      </c>
      <c r="BT1808" s="2">
        <v>0.61443695066481196</v>
      </c>
      <c r="BU1808" s="2">
        <v>0.80576933157447495</v>
      </c>
      <c r="BV1808" s="2">
        <v>0.64674311830683995</v>
      </c>
      <c r="BW1808" s="2">
        <v>0.88894687301756803</v>
      </c>
      <c r="BX1808" s="2">
        <v>0.80770578581751395</v>
      </c>
      <c r="BY1808" s="2">
        <v>0.69057594300000003</v>
      </c>
      <c r="BZ1808" s="2">
        <v>0.37139377977902699</v>
      </c>
      <c r="CA1808" s="2">
        <v>0.81274615172434395</v>
      </c>
      <c r="CB1808" s="2">
        <v>0.91316444257228802</v>
      </c>
      <c r="CC1808" s="2">
        <v>0.63937763793256697</v>
      </c>
      <c r="CD1808" s="2">
        <v>0.99117929500300495</v>
      </c>
    </row>
    <row r="1809" spans="1:82" x14ac:dyDescent="0.3">
      <c r="A1809" s="2" t="s">
        <v>18118</v>
      </c>
      <c r="B1809" s="2" t="s">
        <v>9904</v>
      </c>
      <c r="C1809" s="2">
        <v>1.32901480445178</v>
      </c>
      <c r="D1809" s="2">
        <v>0.84767120053968303</v>
      </c>
      <c r="E1809" s="2">
        <v>0.95701968221942102</v>
      </c>
      <c r="F1809" s="2">
        <v>0.94864888385115798</v>
      </c>
      <c r="G1809" s="2">
        <v>1.1378758483104501</v>
      </c>
      <c r="H1809" s="2">
        <v>0.88115639344734098</v>
      </c>
      <c r="I1809" s="2">
        <v>1.3211205398011501</v>
      </c>
      <c r="J1809" s="2">
        <v>1.2440583487486601</v>
      </c>
      <c r="K1809" s="2">
        <v>0.865293982165936</v>
      </c>
      <c r="L1809" s="2">
        <v>0.92342724393270803</v>
      </c>
      <c r="M1809" s="2">
        <v>1.02654282359477</v>
      </c>
      <c r="N1809" s="2">
        <v>1.0859367219731499</v>
      </c>
      <c r="O1809" s="2">
        <v>0.71678109172968796</v>
      </c>
      <c r="P1809" s="2">
        <v>1.0861662810161801</v>
      </c>
      <c r="Q1809" s="2">
        <v>1.0941778875414401</v>
      </c>
      <c r="R1809" s="2">
        <v>1.0193019371022201</v>
      </c>
      <c r="S1809" s="2">
        <v>1.2394691126302999</v>
      </c>
      <c r="T1809" s="2">
        <v>1.00125191795849</v>
      </c>
      <c r="U1809" s="2">
        <v>1.28245599753983</v>
      </c>
      <c r="V1809" s="2">
        <v>0.89617468125024402</v>
      </c>
      <c r="W1809" s="2">
        <v>0.795373911166394</v>
      </c>
      <c r="X1809" s="2">
        <v>1.3163827243762301</v>
      </c>
      <c r="Y1809" s="2">
        <v>1.4908215728018801</v>
      </c>
      <c r="Z1809" s="2">
        <v>0.98228038469339596</v>
      </c>
      <c r="AA1809" s="2">
        <v>1.07721396871048</v>
      </c>
      <c r="AB1809" s="2">
        <v>1.17336905568196</v>
      </c>
      <c r="AC1809" s="2">
        <v>1.1568443665179999</v>
      </c>
      <c r="AD1809" s="2">
        <v>0.95725192838255602</v>
      </c>
      <c r="AE1809" s="2">
        <v>0.98249293371072799</v>
      </c>
      <c r="AF1809" s="2">
        <v>1.1412991999555</v>
      </c>
      <c r="AG1809" s="2">
        <v>0.908176707304713</v>
      </c>
      <c r="AH1809" s="2">
        <v>0.87335150099306902</v>
      </c>
      <c r="AI1809" s="2">
        <v>1.0790190404856801</v>
      </c>
      <c r="AJ1809" s="2">
        <v>0.86630915555701604</v>
      </c>
      <c r="AK1809" s="2">
        <v>1.04413491622187</v>
      </c>
      <c r="AL1809" s="2">
        <v>1.2075307909741999</v>
      </c>
      <c r="AM1809" s="2">
        <v>0.94627280791892798</v>
      </c>
      <c r="AN1809" s="2">
        <v>0.97205032628543897</v>
      </c>
      <c r="AO1809" s="2">
        <v>0.75473303399146996</v>
      </c>
      <c r="AP1809" s="2">
        <v>1.1471760161746101</v>
      </c>
      <c r="AQ1809" s="2">
        <v>0.94840415470261696</v>
      </c>
      <c r="AR1809" s="2">
        <v>1.0657842252465799</v>
      </c>
      <c r="AS1809" s="2">
        <v>0.97891460111596196</v>
      </c>
      <c r="AT1809" s="2">
        <v>0.867741286707292</v>
      </c>
      <c r="AU1809" s="2">
        <v>0.96149363974445201</v>
      </c>
      <c r="AV1809" s="2">
        <v>0.99172612149350603</v>
      </c>
      <c r="AW1809" s="2">
        <v>1.0476937445741901</v>
      </c>
      <c r="AX1809" s="2">
        <v>0.75808289831724396</v>
      </c>
      <c r="AY1809" s="2">
        <v>1.0564256847074001</v>
      </c>
      <c r="AZ1809" s="2">
        <v>0.92985754757361105</v>
      </c>
      <c r="BA1809" s="2">
        <v>1.17363999477204</v>
      </c>
      <c r="BB1809" s="2">
        <v>0.76428687714424803</v>
      </c>
      <c r="BC1809" s="2">
        <v>0.86011747304587105</v>
      </c>
      <c r="BD1809" s="2">
        <v>1.1398718121639599</v>
      </c>
      <c r="BE1809" s="2">
        <v>0.84476534037281203</v>
      </c>
      <c r="BF1809" s="2">
        <v>0.93110366038523795</v>
      </c>
      <c r="BG1809" s="2">
        <v>1.17644295144591</v>
      </c>
      <c r="BH1809" s="2">
        <v>1.23991399704292</v>
      </c>
      <c r="BI1809" s="2">
        <v>0.94671436409725296</v>
      </c>
      <c r="BJ1809" s="2">
        <v>1.1863254638891401</v>
      </c>
      <c r="BK1809" s="2">
        <v>0.933169735060973</v>
      </c>
      <c r="BL1809" s="2">
        <v>1.1466933894056901</v>
      </c>
      <c r="BM1809" s="2">
        <v>1.0711679359394299</v>
      </c>
      <c r="BN1809" s="2">
        <v>1.38509935534571</v>
      </c>
      <c r="BO1809" s="2">
        <v>1.0943637503554799</v>
      </c>
      <c r="BP1809" s="2">
        <v>1.0110723202454699</v>
      </c>
      <c r="BQ1809" s="2">
        <v>1.0832807732266601</v>
      </c>
      <c r="BR1809" s="2">
        <v>1.1083658846672899</v>
      </c>
      <c r="BS1809" s="2">
        <v>0.98008921223548695</v>
      </c>
      <c r="BT1809" s="2">
        <v>0.84403225698548101</v>
      </c>
      <c r="BU1809" s="2">
        <v>1.0548568730004599</v>
      </c>
      <c r="BV1809" s="2">
        <v>1.29304640818604</v>
      </c>
      <c r="BW1809" s="2">
        <v>1.0540193493833701</v>
      </c>
      <c r="BX1809" s="2">
        <v>1.0690430345013699</v>
      </c>
      <c r="BY1809" s="2">
        <v>0.80252246900000002</v>
      </c>
      <c r="BZ1809" s="2">
        <v>0.91804975205156203</v>
      </c>
      <c r="CA1809" s="2">
        <v>0.79138918499983602</v>
      </c>
      <c r="CB1809" s="2">
        <v>0.66321580679814396</v>
      </c>
      <c r="CC1809" s="2">
        <v>0.75242155491196605</v>
      </c>
      <c r="CD1809" s="2">
        <v>1.4069063895048199</v>
      </c>
    </row>
    <row r="1810" spans="1:82" x14ac:dyDescent="0.3">
      <c r="A1810" s="2" t="s">
        <v>18114</v>
      </c>
      <c r="B1810" s="2" t="s">
        <v>1371</v>
      </c>
      <c r="C1810" s="2">
        <v>1.05809533009421</v>
      </c>
      <c r="D1810" s="2">
        <v>0.53120505115988204</v>
      </c>
      <c r="E1810" s="2">
        <v>0.333199648459093</v>
      </c>
      <c r="F1810" s="2">
        <v>0.46502333148405101</v>
      </c>
      <c r="G1810" s="2">
        <v>0.82351563838782205</v>
      </c>
      <c r="H1810" s="2">
        <v>0.34448021478482399</v>
      </c>
      <c r="I1810" s="2">
        <v>1.0176772632439499</v>
      </c>
      <c r="J1810" s="2">
        <v>1.0525217568357099</v>
      </c>
      <c r="K1810" s="2">
        <v>0.44313901052606802</v>
      </c>
      <c r="L1810" s="2">
        <v>0.68744929317264403</v>
      </c>
      <c r="M1810" s="2">
        <v>1.04746337119151</v>
      </c>
      <c r="N1810" s="2">
        <v>0.90644272736762699</v>
      </c>
      <c r="O1810" s="2">
        <v>0.906460522263691</v>
      </c>
      <c r="P1810" s="2">
        <v>0.74329257368276003</v>
      </c>
      <c r="Q1810" s="2">
        <v>0.75490293376476103</v>
      </c>
      <c r="R1810" s="2">
        <v>0.53061935848946895</v>
      </c>
      <c r="S1810" s="2">
        <v>0.55616162554899495</v>
      </c>
      <c r="T1810" s="2">
        <v>1.0001629203514899</v>
      </c>
      <c r="U1810" s="2">
        <v>0.93763433385778805</v>
      </c>
      <c r="V1810" s="2">
        <v>0.95606415907989095</v>
      </c>
      <c r="W1810" s="2">
        <v>1.4897900769405501</v>
      </c>
      <c r="X1810" s="2">
        <v>0.703369872736751</v>
      </c>
      <c r="Y1810" s="2">
        <v>0.74445730386960496</v>
      </c>
      <c r="Z1810" s="2">
        <v>0.72997091270047498</v>
      </c>
      <c r="AA1810" s="2">
        <v>0.71884398321760301</v>
      </c>
      <c r="AB1810" s="2">
        <v>1.0287113947905799</v>
      </c>
      <c r="AC1810" s="2">
        <v>0.80280958658972001</v>
      </c>
      <c r="AD1810" s="2">
        <v>0.91361373066144203</v>
      </c>
      <c r="AE1810" s="2">
        <v>2.1959556560098799</v>
      </c>
      <c r="AF1810" s="2">
        <v>0.58760497846431603</v>
      </c>
      <c r="AG1810" s="2">
        <v>0.51773917652735202</v>
      </c>
      <c r="AH1810" s="2">
        <v>0.78762304635704505</v>
      </c>
      <c r="AI1810" s="2">
        <v>1.1480376122123299</v>
      </c>
      <c r="AJ1810" s="2">
        <v>0.70901297128983398</v>
      </c>
      <c r="AK1810" s="2">
        <v>1.72690283212361</v>
      </c>
      <c r="AL1810" s="2">
        <v>0.95196762346674602</v>
      </c>
      <c r="AM1810" s="2">
        <v>1.2178723466043799</v>
      </c>
      <c r="AN1810" s="2">
        <v>1.5229710462653001</v>
      </c>
      <c r="AO1810" s="2">
        <v>1.34716600880015</v>
      </c>
      <c r="AP1810" s="2">
        <v>1.01091128518298</v>
      </c>
      <c r="AQ1810" s="2">
        <v>0.74985167608511905</v>
      </c>
      <c r="AR1810" s="2">
        <v>1.3395618859746801</v>
      </c>
      <c r="AS1810" s="2">
        <v>2.0354033064027499</v>
      </c>
      <c r="AT1810" s="2">
        <v>2.18528377997051</v>
      </c>
      <c r="AU1810" s="2">
        <v>0.68536597485730999</v>
      </c>
      <c r="AV1810" s="2">
        <v>0.93513540726709898</v>
      </c>
      <c r="AW1810" s="2">
        <v>1.2952673913383601</v>
      </c>
      <c r="AX1810" s="2">
        <v>1.7372946418372901</v>
      </c>
      <c r="AY1810" s="2">
        <v>0.81263628393889198</v>
      </c>
      <c r="AZ1810" s="2">
        <v>1.02764278305566</v>
      </c>
      <c r="BA1810" s="2">
        <v>0.79192905421159199</v>
      </c>
      <c r="BB1810" s="2">
        <v>1.12941784669004</v>
      </c>
      <c r="BC1810" s="2">
        <v>1.03903732690988</v>
      </c>
      <c r="BD1810" s="2">
        <v>1.34176213707873</v>
      </c>
      <c r="BE1810" s="2">
        <v>1.9754987496729799</v>
      </c>
      <c r="BF1810" s="2">
        <v>1.6330195139210699</v>
      </c>
      <c r="BG1810" s="2">
        <v>0.39940250618866002</v>
      </c>
      <c r="BH1810" s="2">
        <v>1.5426428655019599</v>
      </c>
      <c r="BI1810" s="2">
        <v>2.8599474751790099</v>
      </c>
      <c r="BJ1810" s="2">
        <v>1.8555482159266099</v>
      </c>
      <c r="BK1810" s="2">
        <v>1.2549275710343299</v>
      </c>
      <c r="BL1810" s="2">
        <v>1.04986091084402</v>
      </c>
      <c r="BM1810" s="2">
        <v>1.1284700971439801</v>
      </c>
      <c r="BN1810" s="2">
        <v>0.98786326356106202</v>
      </c>
      <c r="BO1810" s="2">
        <v>1.96300688412907</v>
      </c>
      <c r="BP1810" s="2">
        <v>1.40214717663199</v>
      </c>
      <c r="BQ1810" s="2">
        <v>0.83916280235387797</v>
      </c>
      <c r="BR1810" s="2">
        <v>2.2829561148700002</v>
      </c>
      <c r="BS1810" s="2">
        <v>1.07707019609115</v>
      </c>
      <c r="BT1810" s="2">
        <v>2.8251339957325601</v>
      </c>
      <c r="BU1810" s="2">
        <v>1.78374206527554</v>
      </c>
      <c r="BV1810" s="2">
        <v>0.30218652739257701</v>
      </c>
      <c r="BW1810" s="2">
        <v>0.62046056570791197</v>
      </c>
      <c r="BX1810" s="2">
        <v>1.77752473047577</v>
      </c>
      <c r="BY1810" s="2">
        <v>0.53474733100000005</v>
      </c>
      <c r="BZ1810" s="2">
        <v>2.6905235111755101</v>
      </c>
      <c r="CA1810" s="2">
        <v>0.817934150693993</v>
      </c>
      <c r="CB1810" s="2">
        <v>0.52190892265980005</v>
      </c>
      <c r="CC1810" s="2">
        <v>1.8400206306906699</v>
      </c>
      <c r="CD1810" s="2">
        <v>1.1156083728522801</v>
      </c>
    </row>
    <row r="1811" spans="1:82" x14ac:dyDescent="0.3">
      <c r="A1811" s="2" t="s">
        <v>18113</v>
      </c>
      <c r="B1811" s="2" t="s">
        <v>13595</v>
      </c>
      <c r="C1811" s="2">
        <v>0.83723665925587099</v>
      </c>
      <c r="D1811" s="2">
        <v>0.89848531201060999</v>
      </c>
      <c r="E1811" s="2">
        <v>1.04546505356925</v>
      </c>
      <c r="F1811" s="2">
        <v>0.82972355799839703</v>
      </c>
      <c r="G1811" s="2">
        <v>0.948885768790101</v>
      </c>
      <c r="H1811" s="2">
        <v>1.35865985925212</v>
      </c>
      <c r="I1811" s="2">
        <v>0.81334958551728498</v>
      </c>
      <c r="J1811" s="2">
        <v>0.80605467917174201</v>
      </c>
      <c r="K1811" s="2">
        <v>0.94207205455915299</v>
      </c>
      <c r="L1811" s="2">
        <v>0.70252209416290401</v>
      </c>
      <c r="M1811" s="2">
        <v>0.95909057497021399</v>
      </c>
      <c r="N1811" s="2">
        <v>0.84472057027243996</v>
      </c>
      <c r="O1811" s="2">
        <v>0.97402963442272905</v>
      </c>
      <c r="P1811" s="2">
        <v>0.89313039795626503</v>
      </c>
      <c r="Q1811" s="2">
        <v>0.96306243783444101</v>
      </c>
      <c r="R1811" s="2">
        <v>0.86869143970191698</v>
      </c>
      <c r="S1811" s="2">
        <v>0.90090808931681399</v>
      </c>
      <c r="T1811" s="2">
        <v>1.21764230201801</v>
      </c>
      <c r="U1811" s="2">
        <v>1.00643374883012</v>
      </c>
      <c r="V1811" s="2">
        <v>1.02044925539658</v>
      </c>
      <c r="W1811" s="2">
        <v>0.856229925384278</v>
      </c>
      <c r="X1811" s="2">
        <v>0.96906027199913003</v>
      </c>
      <c r="Y1811" s="2">
        <v>0.93216583944385301</v>
      </c>
      <c r="Z1811" s="2">
        <v>0.83695731408398399</v>
      </c>
      <c r="AA1811" s="2">
        <v>0.85863020491803299</v>
      </c>
      <c r="AB1811" s="2">
        <v>1.1619216938174699</v>
      </c>
      <c r="AC1811" s="2">
        <v>1.1029085475662499</v>
      </c>
      <c r="AD1811" s="2">
        <v>1.1471859523638701</v>
      </c>
      <c r="AE1811" s="2">
        <v>1.03800067579391</v>
      </c>
      <c r="AF1811" s="2">
        <v>1.03540688822086</v>
      </c>
      <c r="AG1811" s="2">
        <v>1.09317608638442</v>
      </c>
      <c r="AH1811" s="2">
        <v>0.95282716435600601</v>
      </c>
      <c r="AI1811" s="2">
        <v>0.91216227188733701</v>
      </c>
      <c r="AJ1811" s="2">
        <v>0.91076282196324099</v>
      </c>
      <c r="AK1811" s="2">
        <v>0.92808725878624199</v>
      </c>
      <c r="AL1811" s="2">
        <v>0.88504814921936303</v>
      </c>
      <c r="AM1811" s="2">
        <v>0.89488607113918095</v>
      </c>
      <c r="AN1811" s="2">
        <v>0.84803713870528696</v>
      </c>
      <c r="AO1811" s="2">
        <v>0.753697020223139</v>
      </c>
      <c r="AP1811" s="2">
        <v>0.89423384932400796</v>
      </c>
      <c r="AQ1811" s="2">
        <v>1.0906447025553501</v>
      </c>
      <c r="AR1811" s="2">
        <v>0.822597501127179</v>
      </c>
      <c r="AS1811" s="2">
        <v>1.0286111579692601</v>
      </c>
      <c r="AT1811" s="2">
        <v>0.76489824661927797</v>
      </c>
      <c r="AU1811" s="2">
        <v>0.83580107779721502</v>
      </c>
      <c r="AV1811" s="2">
        <v>0.94315369971055596</v>
      </c>
      <c r="AW1811" s="2">
        <v>0.96016189946713304</v>
      </c>
      <c r="AX1811" s="2">
        <v>0.72160265158820502</v>
      </c>
      <c r="AY1811" s="2">
        <v>1.1393351250036601</v>
      </c>
      <c r="AZ1811" s="2">
        <v>0.99732012332129705</v>
      </c>
      <c r="BA1811" s="2">
        <v>0.92584427565812299</v>
      </c>
      <c r="BB1811" s="2">
        <v>0.69296205394583099</v>
      </c>
      <c r="BC1811" s="2">
        <v>0.942418185043158</v>
      </c>
      <c r="BD1811" s="2">
        <v>0.90595439474461703</v>
      </c>
      <c r="BE1811" s="2">
        <v>0.91829715971005499</v>
      </c>
      <c r="BF1811" s="2">
        <v>0.69988639658154095</v>
      </c>
      <c r="BG1811" s="2">
        <v>0.95596132528931799</v>
      </c>
      <c r="BH1811" s="2">
        <v>0.86761830219978398</v>
      </c>
      <c r="BI1811" s="2">
        <v>0.81126536800854798</v>
      </c>
      <c r="BJ1811" s="2">
        <v>0.98565738996622199</v>
      </c>
      <c r="BK1811" s="2">
        <v>1.0622143329943301</v>
      </c>
      <c r="BL1811" s="2">
        <v>1.129225460892</v>
      </c>
      <c r="BM1811" s="2">
        <v>1.04913853587401</v>
      </c>
      <c r="BN1811" s="2">
        <v>1.03851131928439</v>
      </c>
      <c r="BO1811" s="2">
        <v>0.95539853780890105</v>
      </c>
      <c r="BP1811" s="2">
        <v>0.76032673555562202</v>
      </c>
      <c r="BQ1811" s="2">
        <v>1.0458343406030699</v>
      </c>
      <c r="BR1811" s="2">
        <v>1.0297266788272099</v>
      </c>
      <c r="BS1811" s="2">
        <v>1.0333420821668999</v>
      </c>
      <c r="BT1811" s="2">
        <v>0.65021916460002505</v>
      </c>
      <c r="BU1811" s="2">
        <v>0.80880866465496404</v>
      </c>
      <c r="BV1811" s="2">
        <v>0.67504197536643595</v>
      </c>
      <c r="BW1811" s="2">
        <v>0.729410233305126</v>
      </c>
      <c r="BX1811" s="2">
        <v>0.80190533697456101</v>
      </c>
      <c r="BY1811" s="2">
        <v>0.79481654899999998</v>
      </c>
      <c r="BZ1811" s="2">
        <v>0.65967300528629602</v>
      </c>
      <c r="CA1811" s="2">
        <v>0.912641010784774</v>
      </c>
      <c r="CB1811" s="2">
        <v>0.96774084777620195</v>
      </c>
      <c r="CC1811" s="2">
        <v>0.851548072939181</v>
      </c>
      <c r="CD1811" s="2">
        <v>0.83759528253246796</v>
      </c>
    </row>
    <row r="1812" spans="1:82" x14ac:dyDescent="0.3">
      <c r="A1812" s="2" t="s">
        <v>18112</v>
      </c>
      <c r="B1812" s="2" t="s">
        <v>10730</v>
      </c>
      <c r="C1812" s="2">
        <v>0.85175692253992596</v>
      </c>
      <c r="D1812" s="2">
        <v>0.74525855813339503</v>
      </c>
      <c r="E1812" s="2">
        <v>0.94749884223260605</v>
      </c>
      <c r="F1812" s="2">
        <v>0.71030575319565303</v>
      </c>
      <c r="G1812" s="2">
        <v>0.94658370314721696</v>
      </c>
      <c r="H1812" s="2">
        <v>1.11262186367084</v>
      </c>
      <c r="I1812" s="2">
        <v>0.906786180484765</v>
      </c>
      <c r="J1812" s="2">
        <v>0.83971302239824097</v>
      </c>
      <c r="K1812" s="2">
        <v>0.80489888875795901</v>
      </c>
      <c r="L1812" s="2">
        <v>0.78334890649653399</v>
      </c>
      <c r="M1812" s="2">
        <v>0.96575600330503097</v>
      </c>
      <c r="N1812" s="2">
        <v>0.93416650782476995</v>
      </c>
      <c r="O1812" s="2">
        <v>0.91177123791138004</v>
      </c>
      <c r="P1812" s="2">
        <v>0.87959399073326305</v>
      </c>
      <c r="Q1812" s="2">
        <v>0.94155508392430698</v>
      </c>
      <c r="R1812" s="2">
        <v>0.809442071770339</v>
      </c>
      <c r="S1812" s="2">
        <v>0.86309859133954303</v>
      </c>
      <c r="T1812" s="2">
        <v>0.81003431878749299</v>
      </c>
      <c r="U1812" s="2">
        <v>0.94923680219740203</v>
      </c>
      <c r="V1812" s="2">
        <v>0.87354349067231996</v>
      </c>
      <c r="W1812" s="2">
        <v>0.89791459282557395</v>
      </c>
      <c r="X1812" s="2">
        <v>0.93468946283511301</v>
      </c>
      <c r="Y1812" s="2">
        <v>1.01813264084085</v>
      </c>
      <c r="Z1812" s="2">
        <v>0.80855151050235097</v>
      </c>
      <c r="AA1812" s="2">
        <v>0.86857547729309004</v>
      </c>
      <c r="AB1812" s="2">
        <v>0.86013595915093399</v>
      </c>
      <c r="AC1812" s="2">
        <v>0.90382315236658795</v>
      </c>
      <c r="AD1812" s="2">
        <v>0.86458936923540497</v>
      </c>
      <c r="AE1812" s="2">
        <v>0.76791534300530395</v>
      </c>
      <c r="AF1812" s="2">
        <v>0.75379334428052402</v>
      </c>
      <c r="AG1812" s="2">
        <v>0.90301082152795797</v>
      </c>
      <c r="AH1812" s="2">
        <v>0.750612307007542</v>
      </c>
      <c r="AI1812" s="2">
        <v>0.832461536634168</v>
      </c>
      <c r="AJ1812" s="2">
        <v>0.99610510182434397</v>
      </c>
      <c r="AK1812" s="2">
        <v>0.86928867075660299</v>
      </c>
      <c r="AL1812" s="2">
        <v>0.83884997718669296</v>
      </c>
      <c r="AM1812" s="2">
        <v>0.94684083107036998</v>
      </c>
      <c r="AN1812" s="2">
        <v>0.96933839867531302</v>
      </c>
      <c r="AO1812" s="2">
        <v>0.765991932722351</v>
      </c>
      <c r="AP1812" s="2">
        <v>0.84283584928441502</v>
      </c>
      <c r="AQ1812" s="2">
        <v>1.02117274493068</v>
      </c>
      <c r="AR1812" s="2">
        <v>0.84526301014930105</v>
      </c>
      <c r="AS1812" s="2">
        <v>0.77616914331083298</v>
      </c>
      <c r="AT1812" s="2">
        <v>0.71039989534942805</v>
      </c>
      <c r="AU1812" s="2">
        <v>0.74715557918935305</v>
      </c>
      <c r="AV1812" s="2">
        <v>0.77105192468686901</v>
      </c>
      <c r="AW1812" s="2">
        <v>0.83237383415042498</v>
      </c>
      <c r="AX1812" s="2">
        <v>0.82964862381229298</v>
      </c>
      <c r="AY1812" s="2">
        <v>0.84511261414043304</v>
      </c>
      <c r="AZ1812" s="2">
        <v>0.84333366288887102</v>
      </c>
      <c r="BA1812" s="2">
        <v>0.82154965925090295</v>
      </c>
      <c r="BB1812" s="2">
        <v>0.74470801464630498</v>
      </c>
      <c r="BC1812" s="2">
        <v>0.93366931425925803</v>
      </c>
      <c r="BD1812" s="2">
        <v>0.83506919677484703</v>
      </c>
      <c r="BE1812" s="2">
        <v>0.74137617819484602</v>
      </c>
      <c r="BF1812" s="2">
        <v>0.76528106481385605</v>
      </c>
      <c r="BG1812" s="2">
        <v>0.82152452064506598</v>
      </c>
      <c r="BH1812" s="2">
        <v>0.87549073200865501</v>
      </c>
      <c r="BI1812" s="2">
        <v>0.83612847682534497</v>
      </c>
      <c r="BJ1812" s="2">
        <v>0.81180931870614503</v>
      </c>
      <c r="BK1812" s="2">
        <v>0.83035084665693004</v>
      </c>
      <c r="BL1812" s="2">
        <v>0.92299928950941201</v>
      </c>
      <c r="BM1812" s="2">
        <v>0.845000721810372</v>
      </c>
      <c r="BN1812" s="2">
        <v>0.81653160904667099</v>
      </c>
      <c r="BO1812" s="2">
        <v>0.77760021054704698</v>
      </c>
      <c r="BP1812" s="2">
        <v>0.82660989167761301</v>
      </c>
      <c r="BQ1812" s="2">
        <v>0.84336398567090298</v>
      </c>
      <c r="BR1812" s="2">
        <v>0.87892860460730904</v>
      </c>
      <c r="BS1812" s="2">
        <v>0.87992360518254198</v>
      </c>
      <c r="BT1812" s="2">
        <v>0.76772273469861596</v>
      </c>
      <c r="BU1812" s="2">
        <v>0.77909926015301101</v>
      </c>
      <c r="BV1812" s="2">
        <v>0.55515888803854396</v>
      </c>
      <c r="BW1812" s="2">
        <v>0.84034261948118605</v>
      </c>
      <c r="BX1812" s="2">
        <v>0.73655914424087299</v>
      </c>
      <c r="BY1812" s="2">
        <v>0.82204767899999998</v>
      </c>
      <c r="BZ1812" s="2">
        <v>0.670443705763341</v>
      </c>
      <c r="CA1812" s="2">
        <v>0.81795560585806204</v>
      </c>
      <c r="CB1812" s="2">
        <v>0.84482847860969601</v>
      </c>
      <c r="CC1812" s="2">
        <v>0.81633866940845101</v>
      </c>
      <c r="CD1812" s="2">
        <v>0.83462941933678203</v>
      </c>
    </row>
    <row r="1813" spans="1:82" x14ac:dyDescent="0.3">
      <c r="A1813" s="2" t="s">
        <v>18111</v>
      </c>
      <c r="B1813" s="2" t="s">
        <v>12025</v>
      </c>
      <c r="C1813" s="2">
        <v>1.1335193775199801</v>
      </c>
      <c r="D1813" s="2">
        <v>0.60835025305721602</v>
      </c>
      <c r="E1813" s="2">
        <v>1.14751735510861</v>
      </c>
      <c r="F1813" s="2">
        <v>0.65548118865056004</v>
      </c>
      <c r="G1813" s="2">
        <v>1.1146970210823499</v>
      </c>
      <c r="H1813" s="2">
        <v>1.3641009972834801</v>
      </c>
      <c r="I1813" s="2">
        <v>0.86931635884622005</v>
      </c>
      <c r="J1813" s="2">
        <v>0.95734030223806199</v>
      </c>
      <c r="K1813" s="2">
        <v>0.85283046046404598</v>
      </c>
      <c r="L1813" s="2">
        <v>0.81052279601148502</v>
      </c>
      <c r="M1813" s="2">
        <v>1.0390768410371001</v>
      </c>
      <c r="N1813" s="2">
        <v>0.91852262742778801</v>
      </c>
      <c r="O1813" s="2">
        <v>0.96388580281404102</v>
      </c>
      <c r="P1813" s="2">
        <v>0.83084915321975406</v>
      </c>
      <c r="Q1813" s="2">
        <v>0.82440805383251903</v>
      </c>
      <c r="R1813" s="2">
        <v>0.76537400014845403</v>
      </c>
      <c r="S1813" s="2">
        <v>1.1522324585025501</v>
      </c>
      <c r="T1813" s="2">
        <v>0.79385021038973203</v>
      </c>
      <c r="U1813" s="2">
        <v>0.91871420057048803</v>
      </c>
      <c r="V1813" s="2">
        <v>0.71577203237474996</v>
      </c>
      <c r="W1813" s="2">
        <v>0.78155345879179605</v>
      </c>
      <c r="X1813" s="2">
        <v>1.03692008577815</v>
      </c>
      <c r="Y1813" s="2">
        <v>1.1476098007885001</v>
      </c>
      <c r="Z1813" s="2">
        <v>0.81298072221073103</v>
      </c>
      <c r="AA1813" s="2">
        <v>0.81906210082299202</v>
      </c>
      <c r="AB1813" s="2">
        <v>0.84594434909468197</v>
      </c>
      <c r="AC1813" s="2">
        <v>1.0656172263320201</v>
      </c>
      <c r="AD1813" s="2">
        <v>0.92027153903948999</v>
      </c>
      <c r="AE1813" s="2">
        <v>0.65963212721291598</v>
      </c>
      <c r="AF1813" s="2">
        <v>0.93713814042604504</v>
      </c>
      <c r="AG1813" s="2">
        <v>0.92977312399188705</v>
      </c>
      <c r="AH1813" s="2">
        <v>0.77522023297665199</v>
      </c>
      <c r="AI1813" s="2">
        <v>0.88326341281008502</v>
      </c>
      <c r="AJ1813" s="2">
        <v>0.923343377266437</v>
      </c>
      <c r="AK1813" s="2">
        <v>0.95918926073505695</v>
      </c>
      <c r="AL1813" s="2">
        <v>0.96979823914633101</v>
      </c>
      <c r="AM1813" s="2">
        <v>0.95769748341094396</v>
      </c>
      <c r="AN1813" s="2">
        <v>0.90970327660926198</v>
      </c>
      <c r="AO1813" s="2">
        <v>0.54618273126407402</v>
      </c>
      <c r="AP1813" s="2">
        <v>0.99396159222189795</v>
      </c>
      <c r="AQ1813" s="2">
        <v>1.4747030559757699</v>
      </c>
      <c r="AR1813" s="2">
        <v>0.98281791823179998</v>
      </c>
      <c r="AS1813" s="2">
        <v>0.63015919567509304</v>
      </c>
      <c r="AT1813" s="2">
        <v>0.60267824274022097</v>
      </c>
      <c r="AU1813" s="2">
        <v>0.84732880197328597</v>
      </c>
      <c r="AV1813" s="2">
        <v>0.82816216587735203</v>
      </c>
      <c r="AW1813" s="2">
        <v>0.86413208902938499</v>
      </c>
      <c r="AX1813" s="2">
        <v>0.65564018827519399</v>
      </c>
      <c r="AY1813" s="2">
        <v>1.0738789555322099</v>
      </c>
      <c r="AZ1813" s="2">
        <v>0.82994231619665004</v>
      </c>
      <c r="BA1813" s="2">
        <v>1.1293771219601401</v>
      </c>
      <c r="BB1813" s="2">
        <v>0.74786147833277805</v>
      </c>
      <c r="BC1813" s="2">
        <v>1.1232495712143</v>
      </c>
      <c r="BD1813" s="2">
        <v>0.83459785322590996</v>
      </c>
      <c r="BE1813" s="2">
        <v>0.76763238758919605</v>
      </c>
      <c r="BF1813" s="2">
        <v>0.75095457025520695</v>
      </c>
      <c r="BG1813" s="2">
        <v>1.05299468178612</v>
      </c>
      <c r="BH1813" s="2">
        <v>0.91068728771983798</v>
      </c>
      <c r="BI1813" s="2">
        <v>0.76186450498043401</v>
      </c>
      <c r="BJ1813" s="2">
        <v>0.71805606962637802</v>
      </c>
      <c r="BK1813" s="2">
        <v>0.92523093622050601</v>
      </c>
      <c r="BL1813" s="2">
        <v>0.90770901877974997</v>
      </c>
      <c r="BM1813" s="2">
        <v>0.75392601153257699</v>
      </c>
      <c r="BN1813" s="2">
        <v>0.966691703023138</v>
      </c>
      <c r="BO1813" s="2">
        <v>0.79710127870911296</v>
      </c>
      <c r="BP1813" s="2">
        <v>0.70644933760653394</v>
      </c>
      <c r="BQ1813" s="2">
        <v>1.07639895936596</v>
      </c>
      <c r="BR1813" s="2">
        <v>0.78328990507211704</v>
      </c>
      <c r="BS1813" s="2">
        <v>0.91032648791230597</v>
      </c>
      <c r="BT1813" s="2">
        <v>0.75794053644300896</v>
      </c>
      <c r="BU1813" s="2">
        <v>0.87396805378507103</v>
      </c>
      <c r="BV1813" s="2">
        <v>0.74162908622985502</v>
      </c>
      <c r="BW1813" s="2">
        <v>0.99717239075015196</v>
      </c>
      <c r="BX1813" s="2">
        <v>0.87908931643749999</v>
      </c>
      <c r="BY1813" s="2">
        <v>0.45000649599999998</v>
      </c>
      <c r="BZ1813" s="2">
        <v>0.56552463712378898</v>
      </c>
      <c r="CA1813" s="2">
        <v>0.70078179942929097</v>
      </c>
      <c r="CB1813" s="2">
        <v>0.814406027237631</v>
      </c>
      <c r="CC1813" s="2">
        <v>0.72419271251945905</v>
      </c>
      <c r="CD1813" s="2">
        <v>1.0230169634943</v>
      </c>
    </row>
    <row r="1814" spans="1:82" x14ac:dyDescent="0.3">
      <c r="A1814" s="2" t="s">
        <v>18108</v>
      </c>
      <c r="B1814" s="2" t="s">
        <v>4650</v>
      </c>
      <c r="C1814" s="2">
        <v>1.4107388214241601</v>
      </c>
      <c r="D1814" s="2">
        <v>0.86135122422671195</v>
      </c>
      <c r="E1814" s="2">
        <v>1.38522598182185</v>
      </c>
      <c r="F1814" s="2">
        <v>0.95337857978711804</v>
      </c>
      <c r="G1814" s="2">
        <v>1.12075625418757</v>
      </c>
      <c r="H1814" s="2">
        <v>1.71257764582737</v>
      </c>
      <c r="I1814" s="2">
        <v>1.0446664213091399</v>
      </c>
      <c r="J1814" s="2">
        <v>1.20669203675393</v>
      </c>
      <c r="K1814" s="2">
        <v>1.26703239027389</v>
      </c>
      <c r="L1814" s="2">
        <v>0.99803783382832401</v>
      </c>
      <c r="M1814" s="2">
        <v>1.14352346797353</v>
      </c>
      <c r="N1814" s="2">
        <v>1.1356291004580299</v>
      </c>
      <c r="O1814" s="2">
        <v>1.26897234502825</v>
      </c>
      <c r="P1814" s="2">
        <v>0.891254711953815</v>
      </c>
      <c r="Q1814" s="2">
        <v>0.90102927376333697</v>
      </c>
      <c r="R1814" s="2">
        <v>1.1813991492837701</v>
      </c>
      <c r="S1814" s="2">
        <v>1.1749512004404099</v>
      </c>
      <c r="T1814" s="2">
        <v>1.0712075401693899</v>
      </c>
      <c r="U1814" s="2">
        <v>0.871246798807495</v>
      </c>
      <c r="V1814" s="2">
        <v>0.91548396961642498</v>
      </c>
      <c r="W1814" s="2">
        <v>1.0149825539754</v>
      </c>
      <c r="X1814" s="2">
        <v>1.2719243087204599</v>
      </c>
      <c r="Y1814" s="2">
        <v>1.30398675846477</v>
      </c>
      <c r="Z1814" s="2">
        <v>0.936725256483942</v>
      </c>
      <c r="AA1814" s="2">
        <v>1.0821039200853899</v>
      </c>
      <c r="AB1814" s="2">
        <v>1.1416176350328</v>
      </c>
      <c r="AC1814" s="2">
        <v>1.0284324160508</v>
      </c>
      <c r="AD1814" s="2">
        <v>1.1998356077815</v>
      </c>
      <c r="AE1814" s="2">
        <v>0.85675781265184403</v>
      </c>
      <c r="AF1814" s="2">
        <v>0.88708966657284605</v>
      </c>
      <c r="AG1814" s="2">
        <v>1.28546592889709</v>
      </c>
      <c r="AH1814" s="2">
        <v>0.80004928115715201</v>
      </c>
      <c r="AI1814" s="2">
        <v>0.88978807357905798</v>
      </c>
      <c r="AJ1814" s="2">
        <v>1.2770415531732</v>
      </c>
      <c r="AK1814" s="2">
        <v>0.88061749861937799</v>
      </c>
      <c r="AL1814" s="2">
        <v>1.19092083009786</v>
      </c>
      <c r="AM1814" s="2">
        <v>0.97502220784926097</v>
      </c>
      <c r="AN1814" s="2">
        <v>0.87503313189409304</v>
      </c>
      <c r="AO1814" s="2">
        <v>0.49659482099396601</v>
      </c>
      <c r="AP1814" s="2">
        <v>0.87860492822140701</v>
      </c>
      <c r="AQ1814" s="2">
        <v>1.09998263601024</v>
      </c>
      <c r="AR1814" s="2">
        <v>0.77793443842608101</v>
      </c>
      <c r="AS1814" s="2">
        <v>0.78123850405638995</v>
      </c>
      <c r="AT1814" s="2">
        <v>0.76333336005863694</v>
      </c>
      <c r="AU1814" s="2">
        <v>0.895663328503572</v>
      </c>
      <c r="AV1814" s="2">
        <v>0.81831999768763297</v>
      </c>
      <c r="AW1814" s="2">
        <v>0.96325597288241904</v>
      </c>
      <c r="AX1814" s="2">
        <v>0.79703447118928805</v>
      </c>
      <c r="AY1814" s="2">
        <v>0.86297753770575703</v>
      </c>
      <c r="AZ1814" s="2">
        <v>0.69299160303563601</v>
      </c>
      <c r="BA1814" s="2">
        <v>0.99468174277788302</v>
      </c>
      <c r="BB1814" s="2">
        <v>0.89926014857097103</v>
      </c>
      <c r="BC1814" s="2">
        <v>0.97051196035787002</v>
      </c>
      <c r="BD1814" s="2">
        <v>0.84656619294371005</v>
      </c>
      <c r="BE1814" s="2">
        <v>0.66283500803656903</v>
      </c>
      <c r="BF1814" s="2">
        <v>0.72309309774548103</v>
      </c>
      <c r="BG1814" s="2">
        <v>1.1575395626873699</v>
      </c>
      <c r="BH1814" s="2">
        <v>0.89120169744561095</v>
      </c>
      <c r="BI1814" s="2">
        <v>0.88665347731578503</v>
      </c>
      <c r="BJ1814" s="2">
        <v>0.83142704133176104</v>
      </c>
      <c r="BK1814" s="2">
        <v>0.75249637853393203</v>
      </c>
      <c r="BL1814" s="2">
        <v>0.96731256176780001</v>
      </c>
      <c r="BM1814" s="2">
        <v>0.71589472072014804</v>
      </c>
      <c r="BN1814" s="2">
        <v>0.85255820721432496</v>
      </c>
      <c r="BO1814" s="2">
        <v>0.72679555343337898</v>
      </c>
      <c r="BP1814" s="2">
        <v>0.68142453260603097</v>
      </c>
      <c r="BQ1814" s="2">
        <v>0.87866604415971195</v>
      </c>
      <c r="BR1814" s="2">
        <v>0.77334443500194805</v>
      </c>
      <c r="BS1814" s="2">
        <v>0.82038390726264698</v>
      </c>
      <c r="BT1814" s="2">
        <v>0.72309092646556705</v>
      </c>
      <c r="BU1814" s="2">
        <v>0.71966201507176397</v>
      </c>
      <c r="BV1814" s="2">
        <v>0.77713306586016895</v>
      </c>
      <c r="BW1814" s="2">
        <v>0.91637452273839703</v>
      </c>
      <c r="BX1814" s="2">
        <v>0.86046480206349296</v>
      </c>
      <c r="BY1814" s="2">
        <v>0.49628586099999999</v>
      </c>
      <c r="BZ1814" s="2">
        <v>0.63683156124020901</v>
      </c>
      <c r="CA1814" s="2">
        <v>0.93868234841352205</v>
      </c>
      <c r="CB1814" s="2">
        <v>1.3122365079717699</v>
      </c>
      <c r="CC1814" s="2">
        <v>0.74271553275907798</v>
      </c>
      <c r="CD1814" s="2">
        <v>1.0538809205466699</v>
      </c>
    </row>
    <row r="1815" spans="1:82" x14ac:dyDescent="0.3">
      <c r="A1815" s="2" t="s">
        <v>18105</v>
      </c>
      <c r="B1815" s="2" t="s">
        <v>2825</v>
      </c>
      <c r="C1815" s="2">
        <v>1.31607198401828</v>
      </c>
      <c r="D1815" s="2">
        <v>1.1266004399829499</v>
      </c>
      <c r="E1815" s="2">
        <v>1.15148741901546</v>
      </c>
      <c r="F1815" s="2">
        <v>1.1800202363499801</v>
      </c>
      <c r="G1815" s="2">
        <v>1.0552870198536299</v>
      </c>
      <c r="H1815" s="2">
        <v>1.2836668337675099</v>
      </c>
      <c r="I1815" s="2">
        <v>0.95365648381660995</v>
      </c>
      <c r="J1815" s="2">
        <v>1.1540804067297299</v>
      </c>
      <c r="K1815" s="2">
        <v>1.16463192538486</v>
      </c>
      <c r="L1815" s="2">
        <v>1.06473499263398</v>
      </c>
      <c r="M1815" s="2">
        <v>0.83415940424155299</v>
      </c>
      <c r="N1815" s="2">
        <v>1.1053960643697001</v>
      </c>
      <c r="O1815" s="2">
        <v>1.0939963928445899</v>
      </c>
      <c r="P1815" s="2">
        <v>0.96757556513704202</v>
      </c>
      <c r="Q1815" s="2">
        <v>0.98606328602904803</v>
      </c>
      <c r="R1815" s="2">
        <v>1.51879469484378</v>
      </c>
      <c r="S1815" s="2">
        <v>1.2569328556544199</v>
      </c>
      <c r="T1815" s="2">
        <v>1.01290004644913</v>
      </c>
      <c r="U1815" s="2">
        <v>1.2377974862829699</v>
      </c>
      <c r="V1815" s="2">
        <v>1.14982360192596</v>
      </c>
      <c r="W1815" s="2">
        <v>0.795889721991347</v>
      </c>
      <c r="X1815" s="2">
        <v>0.92842020414263604</v>
      </c>
      <c r="Y1815" s="2">
        <v>1.3500158979825401</v>
      </c>
      <c r="Z1815" s="2">
        <v>0.97435016452982603</v>
      </c>
      <c r="AA1815" s="2">
        <v>1.0475049668389</v>
      </c>
      <c r="AB1815" s="2">
        <v>1.15475167716074</v>
      </c>
      <c r="AC1815" s="2">
        <v>0.99668207892001204</v>
      </c>
      <c r="AD1815" s="2">
        <v>1.1287186873627499</v>
      </c>
      <c r="AE1815" s="2">
        <v>0.82461949361311104</v>
      </c>
      <c r="AF1815" s="2">
        <v>1.25449694458419</v>
      </c>
      <c r="AG1815" s="2">
        <v>1.18329484092552</v>
      </c>
      <c r="AH1815" s="2">
        <v>1.2267156552532501</v>
      </c>
      <c r="AI1815" s="2">
        <v>0.96831507627240698</v>
      </c>
      <c r="AJ1815" s="2">
        <v>1.0618141959535099</v>
      </c>
      <c r="AK1815" s="2">
        <v>0.83086215324212898</v>
      </c>
      <c r="AL1815" s="2">
        <v>1.2080141317756601</v>
      </c>
      <c r="AM1815" s="2">
        <v>1.1634243485059399</v>
      </c>
      <c r="AN1815" s="2">
        <v>0.94829546018671695</v>
      </c>
      <c r="AO1815" s="2">
        <v>0.77759541047623304</v>
      </c>
      <c r="AP1815" s="2">
        <v>1.0934868654326499</v>
      </c>
      <c r="AQ1815" s="2">
        <v>1.3786182410374299</v>
      </c>
      <c r="AR1815" s="2">
        <v>0.99863989563368205</v>
      </c>
      <c r="AS1815" s="2">
        <v>0.81955834501323999</v>
      </c>
      <c r="AT1815" s="2">
        <v>0.85121792115107997</v>
      </c>
      <c r="AU1815" s="2">
        <v>1.1125366611666001</v>
      </c>
      <c r="AV1815" s="2">
        <v>0.82345460275617199</v>
      </c>
      <c r="AW1815" s="2">
        <v>1.27812391850461</v>
      </c>
      <c r="AX1815" s="2">
        <v>0.84279781027797496</v>
      </c>
      <c r="AY1815" s="2">
        <v>1.3052318659364499</v>
      </c>
      <c r="AZ1815" s="2">
        <v>1.1152415647647</v>
      </c>
      <c r="BA1815" s="2">
        <v>1.11439670599132</v>
      </c>
      <c r="BB1815" s="2">
        <v>1.5825128966906301</v>
      </c>
      <c r="BC1815" s="2">
        <v>1.17486659471508</v>
      </c>
      <c r="BD1815" s="2">
        <v>1.0239959927934601</v>
      </c>
      <c r="BE1815" s="2">
        <v>0.83910399470582397</v>
      </c>
      <c r="BF1815" s="2">
        <v>0.96942453244715598</v>
      </c>
      <c r="BG1815" s="2">
        <v>1.1044911599076801</v>
      </c>
      <c r="BH1815" s="2">
        <v>0.94972224791943705</v>
      </c>
      <c r="BI1815" s="2">
        <v>0.83244859835412</v>
      </c>
      <c r="BJ1815" s="2">
        <v>0.77778388768057904</v>
      </c>
      <c r="BK1815" s="2">
        <v>1.2894663646517599</v>
      </c>
      <c r="BL1815" s="2">
        <v>1.3803272539889799</v>
      </c>
      <c r="BM1815" s="2">
        <v>1.0383522152154701</v>
      </c>
      <c r="BN1815" s="2">
        <v>0.80820359062274705</v>
      </c>
      <c r="BO1815" s="2">
        <v>0.87638526017127805</v>
      </c>
      <c r="BP1815" s="2">
        <v>1.07659463996265</v>
      </c>
      <c r="BQ1815" s="2">
        <v>1.04657662017333</v>
      </c>
      <c r="BR1815" s="2">
        <v>1.04535208838892</v>
      </c>
      <c r="BS1815" s="2">
        <v>0.90407495401122995</v>
      </c>
      <c r="BT1815" s="2">
        <v>0.68677963648334095</v>
      </c>
      <c r="BU1815" s="2">
        <v>0.82340390969372002</v>
      </c>
      <c r="BV1815" s="2">
        <v>3.183036058001</v>
      </c>
      <c r="BW1815" s="2">
        <v>1.0061046563603799</v>
      </c>
      <c r="BX1815" s="2">
        <v>1.0008704923266101</v>
      </c>
      <c r="BY1815" s="2">
        <v>0.82742633099999996</v>
      </c>
      <c r="BZ1815" s="2">
        <v>0.84780730522037095</v>
      </c>
      <c r="CA1815" s="2">
        <v>1.1738329197258</v>
      </c>
      <c r="CB1815" s="2">
        <v>1.27297548451795</v>
      </c>
      <c r="CC1815" s="2">
        <v>0.68483878669434695</v>
      </c>
      <c r="CD1815" s="2">
        <v>1.1274441793713099</v>
      </c>
    </row>
    <row r="1816" spans="1:82" x14ac:dyDescent="0.3">
      <c r="A1816" s="2" t="s">
        <v>18104</v>
      </c>
      <c r="B1816" s="2" t="s">
        <v>4913</v>
      </c>
      <c r="C1816" s="2">
        <v>1.2905084163616201</v>
      </c>
      <c r="D1816" s="2">
        <v>0.88395300904950602</v>
      </c>
      <c r="E1816" s="2">
        <v>1.0659619081582901</v>
      </c>
      <c r="F1816" s="2">
        <v>1.1175622033527499</v>
      </c>
      <c r="G1816" s="2">
        <v>0.93319633621942399</v>
      </c>
      <c r="H1816" s="2">
        <v>0.93452422461608997</v>
      </c>
      <c r="I1816" s="2">
        <v>1.0133711531179299</v>
      </c>
      <c r="J1816" s="2">
        <v>1.1592022555760899</v>
      </c>
      <c r="K1816" s="2">
        <v>1.03221367803251</v>
      </c>
      <c r="L1816" s="2">
        <v>1.1196318440786801</v>
      </c>
      <c r="M1816" s="2">
        <v>1.26320604090875</v>
      </c>
      <c r="N1816" s="2">
        <v>0.94756167111300904</v>
      </c>
      <c r="O1816" s="2">
        <v>0.92957555934439295</v>
      </c>
      <c r="P1816" s="2">
        <v>1.0138818064027899</v>
      </c>
      <c r="Q1816" s="2">
        <v>1.1314747568993</v>
      </c>
      <c r="R1816" s="2">
        <v>1.0931479588488799</v>
      </c>
      <c r="S1816" s="2">
        <v>1.0998446046517301</v>
      </c>
      <c r="T1816" s="2">
        <v>0.93764721775931303</v>
      </c>
      <c r="U1816" s="2">
        <v>0.98766012824393201</v>
      </c>
      <c r="V1816" s="2">
        <v>1.0520152599774799</v>
      </c>
      <c r="W1816" s="2">
        <v>0.88950556982700801</v>
      </c>
      <c r="X1816" s="2">
        <v>1.0780725115252201</v>
      </c>
      <c r="Y1816" s="2">
        <v>1.18958883566028</v>
      </c>
      <c r="Z1816" s="2">
        <v>1.0982290270945501</v>
      </c>
      <c r="AA1816" s="2">
        <v>1.12254090242355</v>
      </c>
      <c r="AB1816" s="2">
        <v>1.01557761005942</v>
      </c>
      <c r="AC1816" s="2">
        <v>0.98350631576360603</v>
      </c>
      <c r="AD1816" s="2">
        <v>1.06644411888167</v>
      </c>
      <c r="AE1816" s="2">
        <v>0.84871482176688695</v>
      </c>
      <c r="AF1816" s="2">
        <v>1.0413436523941899</v>
      </c>
      <c r="AG1816" s="2">
        <v>1.08994550435825</v>
      </c>
      <c r="AH1816" s="2">
        <v>0.95347525389619103</v>
      </c>
      <c r="AI1816" s="2">
        <v>0.92256190886632194</v>
      </c>
      <c r="AJ1816" s="2">
        <v>1.02336477327221</v>
      </c>
      <c r="AK1816" s="2">
        <v>0.96178131532310696</v>
      </c>
      <c r="AL1816" s="2">
        <v>1.1381452813492099</v>
      </c>
      <c r="AM1816" s="2">
        <v>1.09400387419887</v>
      </c>
      <c r="AN1816" s="2">
        <v>1.1742822263744599</v>
      </c>
      <c r="AO1816" s="2">
        <v>0.73639273340502798</v>
      </c>
      <c r="AP1816" s="2">
        <v>0.98462152833403904</v>
      </c>
      <c r="AQ1816" s="2">
        <v>1.1052163322474999</v>
      </c>
      <c r="AR1816" s="2">
        <v>1.0313895576619601</v>
      </c>
      <c r="AS1816" s="2">
        <v>0.96221623936101197</v>
      </c>
      <c r="AT1816" s="2">
        <v>0.93078304492139696</v>
      </c>
      <c r="AU1816" s="2">
        <v>1.0292236553882701</v>
      </c>
      <c r="AV1816" s="2">
        <v>0.99478716282615998</v>
      </c>
      <c r="AW1816" s="2">
        <v>0.90556028128629396</v>
      </c>
      <c r="AX1816" s="2">
        <v>0.91916586150048496</v>
      </c>
      <c r="AY1816" s="2">
        <v>1.029518533242</v>
      </c>
      <c r="AZ1816" s="2">
        <v>1.0198714091071901</v>
      </c>
      <c r="BA1816" s="2">
        <v>1.06885462773441</v>
      </c>
      <c r="BB1816" s="2">
        <v>0.98047884846558797</v>
      </c>
      <c r="BC1816" s="2">
        <v>1.0533409492433501</v>
      </c>
      <c r="BD1816" s="2">
        <v>1.0882370835595001</v>
      </c>
      <c r="BE1816" s="2">
        <v>1.1276016764338099</v>
      </c>
      <c r="BF1816" s="2">
        <v>1.1224646051093501</v>
      </c>
      <c r="BG1816" s="2">
        <v>1.05594355745996</v>
      </c>
      <c r="BH1816" s="2">
        <v>1.0635782764775801</v>
      </c>
      <c r="BI1816" s="2">
        <v>0.82102433373536399</v>
      </c>
      <c r="BJ1816" s="2">
        <v>0.87606276710640896</v>
      </c>
      <c r="BK1816" s="2">
        <v>0.99876041197505305</v>
      </c>
      <c r="BL1816" s="2">
        <v>1.1712054462428401</v>
      </c>
      <c r="BM1816" s="2">
        <v>1.13259574850144</v>
      </c>
      <c r="BN1816" s="2">
        <v>0.98297415062968796</v>
      </c>
      <c r="BO1816" s="2">
        <v>0.93866955524303897</v>
      </c>
      <c r="BP1816" s="2">
        <v>1.1063277176530499</v>
      </c>
      <c r="BQ1816" s="2">
        <v>1.0765032797330401</v>
      </c>
      <c r="BR1816" s="2">
        <v>1.15684877152726</v>
      </c>
      <c r="BS1816" s="2">
        <v>1.2205198962864501</v>
      </c>
      <c r="BT1816" s="2">
        <v>0.95891986632783399</v>
      </c>
      <c r="BU1816" s="2">
        <v>0.978891658183205</v>
      </c>
      <c r="BV1816" s="2">
        <v>0.77125011413702105</v>
      </c>
      <c r="BW1816" s="2">
        <v>0.99478017490572201</v>
      </c>
      <c r="BX1816" s="2">
        <v>1.09077076238343</v>
      </c>
      <c r="BY1816" s="2">
        <v>0.95480366000000005</v>
      </c>
      <c r="BZ1816" s="2">
        <v>0.98685261863312002</v>
      </c>
      <c r="CA1816" s="2">
        <v>1.05277477836259</v>
      </c>
      <c r="CB1816" s="2">
        <v>0.83462818667542205</v>
      </c>
      <c r="CC1816" s="2">
        <v>0.85020848858574205</v>
      </c>
      <c r="CD1816" s="2">
        <v>1.2431380683887701</v>
      </c>
    </row>
    <row r="1817" spans="1:82" x14ac:dyDescent="0.3">
      <c r="A1817" s="2" t="s">
        <v>18103</v>
      </c>
      <c r="B1817" s="2" t="s">
        <v>11748</v>
      </c>
      <c r="C1817" s="2">
        <v>0.84071467804909605</v>
      </c>
      <c r="D1817" s="2">
        <v>0.96275571519120096</v>
      </c>
      <c r="E1817" s="2">
        <v>1.0259996833079199</v>
      </c>
      <c r="F1817" s="2">
        <v>0.73553690871744704</v>
      </c>
      <c r="G1817" s="2">
        <v>1.0451934387324699</v>
      </c>
      <c r="H1817" s="2">
        <v>1.0033539957398601</v>
      </c>
      <c r="I1817" s="2">
        <v>1.0011117745759399</v>
      </c>
      <c r="J1817" s="2">
        <v>0.81629075455593503</v>
      </c>
      <c r="K1817" s="2">
        <v>1.0274164937686401</v>
      </c>
      <c r="L1817" s="2">
        <v>0.90690035781853096</v>
      </c>
      <c r="M1817" s="2">
        <v>0.88969870178285704</v>
      </c>
      <c r="N1817" s="2">
        <v>0.86425847184739202</v>
      </c>
      <c r="O1817" s="2">
        <v>0.98931557011412896</v>
      </c>
      <c r="P1817" s="2">
        <v>0.66853729270018702</v>
      </c>
      <c r="Q1817" s="2">
        <v>0.72250350619258197</v>
      </c>
      <c r="R1817" s="2">
        <v>0.81078904126524098</v>
      </c>
      <c r="S1817" s="2">
        <v>1.0766159126405801</v>
      </c>
      <c r="T1817" s="2">
        <v>0.63946003979122601</v>
      </c>
      <c r="U1817" s="2">
        <v>0.74645724596585195</v>
      </c>
      <c r="V1817" s="2">
        <v>0.926036804363499</v>
      </c>
      <c r="W1817" s="2">
        <v>0.976856743735669</v>
      </c>
      <c r="X1817" s="2">
        <v>0.986525678367702</v>
      </c>
      <c r="Y1817" s="2">
        <v>1.05834537478416</v>
      </c>
      <c r="Z1817" s="2">
        <v>1.04165565277174</v>
      </c>
      <c r="AA1817" s="2">
        <v>0.98875973078030999</v>
      </c>
      <c r="AB1817" s="2">
        <v>0.79720619352677702</v>
      </c>
      <c r="AC1817" s="2">
        <v>0.86562098203167603</v>
      </c>
      <c r="AD1817" s="2">
        <v>0.77782894784051404</v>
      </c>
      <c r="AE1817" s="2">
        <v>0.64676949017482499</v>
      </c>
      <c r="AF1817" s="2">
        <v>0.85308515486817005</v>
      </c>
      <c r="AG1817" s="2">
        <v>1.12500586119503</v>
      </c>
      <c r="AH1817" s="2">
        <v>0.79272837399424301</v>
      </c>
      <c r="AI1817" s="2">
        <v>1.0508335364532</v>
      </c>
      <c r="AJ1817" s="2">
        <v>1.08768331727866</v>
      </c>
      <c r="AK1817" s="2">
        <v>0.97041509071288401</v>
      </c>
      <c r="AL1817" s="2">
        <v>0.82825613600690295</v>
      </c>
      <c r="AM1817" s="2">
        <v>0.900135907219347</v>
      </c>
      <c r="AN1817" s="2">
        <v>0.69414242741811005</v>
      </c>
      <c r="AO1817" s="2">
        <v>0.71231493842047799</v>
      </c>
      <c r="AP1817" s="2">
        <v>0.85826976625176099</v>
      </c>
      <c r="AQ1817" s="2">
        <v>1.03330616597025</v>
      </c>
      <c r="AR1817" s="2">
        <v>0.95882130015439904</v>
      </c>
      <c r="AS1817" s="2">
        <v>0.71841353299713895</v>
      </c>
      <c r="AT1817" s="2">
        <v>0.72077984653863503</v>
      </c>
      <c r="AU1817" s="2">
        <v>0.96537572695323504</v>
      </c>
      <c r="AV1817" s="2">
        <v>0.82337831966700303</v>
      </c>
      <c r="AW1817" s="2">
        <v>0.77313356998251204</v>
      </c>
      <c r="AX1817" s="2">
        <v>0.92016728146166304</v>
      </c>
      <c r="AY1817" s="2">
        <v>1.0130435992864499</v>
      </c>
      <c r="AZ1817" s="2">
        <v>0.83885624362545497</v>
      </c>
      <c r="BA1817" s="2">
        <v>0.73964684570022798</v>
      </c>
      <c r="BB1817" s="2">
        <v>0.69499724643528604</v>
      </c>
      <c r="BC1817" s="2">
        <v>0.94144204789703601</v>
      </c>
      <c r="BD1817" s="2">
        <v>0.799131441230718</v>
      </c>
      <c r="BE1817" s="2">
        <v>0.78131324254300605</v>
      </c>
      <c r="BF1817" s="2">
        <v>0.81788110663241698</v>
      </c>
      <c r="BG1817" s="2">
        <v>0.85492707629276599</v>
      </c>
      <c r="BH1817" s="2">
        <v>0.77401140502064103</v>
      </c>
      <c r="BI1817" s="2">
        <v>0.78594390042760998</v>
      </c>
      <c r="BJ1817" s="2">
        <v>0.68903296970453498</v>
      </c>
      <c r="BK1817" s="2">
        <v>0.78257585311609401</v>
      </c>
      <c r="BL1817" s="2">
        <v>0.99675167641662499</v>
      </c>
      <c r="BM1817" s="2">
        <v>0.82273913778533903</v>
      </c>
      <c r="BN1817" s="2">
        <v>0.92371203249707501</v>
      </c>
      <c r="BO1817" s="2">
        <v>0.98017231822885797</v>
      </c>
      <c r="BP1817" s="2">
        <v>0.72601323014383701</v>
      </c>
      <c r="BQ1817" s="2">
        <v>0.77252900534129498</v>
      </c>
      <c r="BR1817" s="2">
        <v>0.87043422543179505</v>
      </c>
      <c r="BS1817" s="2">
        <v>0.89685664499152595</v>
      </c>
      <c r="BT1817" s="2">
        <v>0.86216865374580498</v>
      </c>
      <c r="BU1817" s="2">
        <v>0.82842886048060504</v>
      </c>
      <c r="BV1817" s="2">
        <v>0.69789682932858599</v>
      </c>
      <c r="BW1817" s="2">
        <v>0.85318467583520996</v>
      </c>
      <c r="BX1817" s="2">
        <v>0.82454505883101004</v>
      </c>
      <c r="BY1817" s="2">
        <v>0.85125083800000001</v>
      </c>
      <c r="BZ1817" s="2">
        <v>0.67856174246113499</v>
      </c>
      <c r="CA1817" s="2">
        <v>0.83443810759455195</v>
      </c>
      <c r="CB1817" s="2">
        <v>1.03957237392365</v>
      </c>
      <c r="CC1817" s="2">
        <v>0.94116399388004401</v>
      </c>
      <c r="CD1817" s="2">
        <v>0.79363668051465397</v>
      </c>
    </row>
    <row r="1818" spans="1:82" x14ac:dyDescent="0.3">
      <c r="A1818" s="2" t="s">
        <v>18101</v>
      </c>
      <c r="B1818" s="2" t="s">
        <v>4715</v>
      </c>
      <c r="C1818" s="2">
        <v>0.864058197593225</v>
      </c>
      <c r="D1818" s="2">
        <v>0.87197574414101497</v>
      </c>
      <c r="E1818" s="2">
        <v>0.98729508287026502</v>
      </c>
      <c r="F1818" s="2">
        <v>0.77400409509784796</v>
      </c>
      <c r="G1818" s="2">
        <v>0.81058691726404397</v>
      </c>
      <c r="H1818" s="2">
        <v>1.19342630829122</v>
      </c>
      <c r="I1818" s="2">
        <v>0.70931162860570496</v>
      </c>
      <c r="J1818" s="2">
        <v>0.743727670701262</v>
      </c>
      <c r="K1818" s="2">
        <v>0.81240238101998696</v>
      </c>
      <c r="L1818" s="2">
        <v>0.81404389599942295</v>
      </c>
      <c r="M1818" s="2">
        <v>0.96935822097166102</v>
      </c>
      <c r="N1818" s="2">
        <v>0.75818835454006805</v>
      </c>
      <c r="O1818" s="2">
        <v>0.90541536924988597</v>
      </c>
      <c r="P1818" s="2">
        <v>0.96778230652363095</v>
      </c>
      <c r="Q1818" s="2">
        <v>0.91276660750549399</v>
      </c>
      <c r="R1818" s="2">
        <v>0.70425227404185997</v>
      </c>
      <c r="S1818" s="2">
        <v>1.0843722342440301</v>
      </c>
      <c r="T1818" s="2">
        <v>1.0291674781501301</v>
      </c>
      <c r="U1818" s="2">
        <v>1.2853416184937101</v>
      </c>
      <c r="V1818" s="2">
        <v>0.76556805536104999</v>
      </c>
      <c r="W1818" s="2">
        <v>0.94265086918844498</v>
      </c>
      <c r="X1818" s="2">
        <v>0.90605378400512504</v>
      </c>
      <c r="Y1818" s="2">
        <v>1.0467278123065</v>
      </c>
      <c r="Z1818" s="2">
        <v>0.74212180857163101</v>
      </c>
      <c r="AA1818" s="2">
        <v>1.0070997572587901</v>
      </c>
      <c r="AB1818" s="2">
        <v>1.13090945712643</v>
      </c>
      <c r="AC1818" s="2">
        <v>0.96845125058230797</v>
      </c>
      <c r="AD1818" s="2">
        <v>0.99644889858600005</v>
      </c>
      <c r="AE1818" s="2">
        <v>0.81853509589959195</v>
      </c>
      <c r="AF1818" s="2">
        <v>0.91821148857472501</v>
      </c>
      <c r="AG1818" s="2">
        <v>0.99795959676096202</v>
      </c>
      <c r="AH1818" s="2">
        <v>0.73658780508569399</v>
      </c>
      <c r="AI1818" s="2">
        <v>0.73595271214201596</v>
      </c>
      <c r="AJ1818" s="2">
        <v>0.86624222400956696</v>
      </c>
      <c r="AK1818" s="2">
        <v>0.79374543702214395</v>
      </c>
      <c r="AL1818" s="2">
        <v>0.87452825900505105</v>
      </c>
      <c r="AM1818" s="2">
        <v>0.83582951444908804</v>
      </c>
      <c r="AN1818" s="2">
        <v>0.93963238653605696</v>
      </c>
      <c r="AO1818" s="2">
        <v>0.40748545337507103</v>
      </c>
      <c r="AP1818" s="2">
        <v>0.75329296240411803</v>
      </c>
      <c r="AQ1818" s="2">
        <v>1.3396113357117501</v>
      </c>
      <c r="AR1818" s="2">
        <v>0.77621434608381801</v>
      </c>
      <c r="AS1818" s="2">
        <v>0.81512939841180398</v>
      </c>
      <c r="AT1818" s="2">
        <v>0.65477380029328103</v>
      </c>
      <c r="AU1818" s="2">
        <v>0.90875648027889899</v>
      </c>
      <c r="AV1818" s="2">
        <v>0.75139783248080305</v>
      </c>
      <c r="AW1818" s="2">
        <v>0.68752710979628495</v>
      </c>
      <c r="AX1818" s="2">
        <v>0.61908397414957705</v>
      </c>
      <c r="AY1818" s="2">
        <v>0.97981210206598601</v>
      </c>
      <c r="AZ1818" s="2">
        <v>0.71114062684773804</v>
      </c>
      <c r="BA1818" s="2">
        <v>0.98451319157531103</v>
      </c>
      <c r="BB1818" s="2">
        <v>0.56715580651199504</v>
      </c>
      <c r="BC1818" s="2">
        <v>0.94528233532648898</v>
      </c>
      <c r="BD1818" s="2">
        <v>0.75499787839723098</v>
      </c>
      <c r="BE1818" s="2">
        <v>0.87969157729687497</v>
      </c>
      <c r="BF1818" s="2">
        <v>0.501162818746969</v>
      </c>
      <c r="BG1818" s="2">
        <v>1.20360832662249</v>
      </c>
      <c r="BH1818" s="2">
        <v>1.0099974175219899</v>
      </c>
      <c r="BI1818" s="2">
        <v>1.0272465927721799</v>
      </c>
      <c r="BJ1818" s="2">
        <v>0.65071020061235896</v>
      </c>
      <c r="BK1818" s="2">
        <v>0.96724042118022502</v>
      </c>
      <c r="BL1818" s="2">
        <v>0.78124884501096503</v>
      </c>
      <c r="BM1818" s="2">
        <v>0.70382246038016005</v>
      </c>
      <c r="BN1818" s="2">
        <v>0.92444287541371095</v>
      </c>
      <c r="BO1818" s="2">
        <v>0.698096236825829</v>
      </c>
      <c r="BP1818" s="2">
        <v>0.69418787867147702</v>
      </c>
      <c r="BQ1818" s="2">
        <v>1.17569048768283</v>
      </c>
      <c r="BR1818" s="2">
        <v>0.63759265278802801</v>
      </c>
      <c r="BS1818" s="2">
        <v>0.88663157147941896</v>
      </c>
      <c r="BT1818" s="2">
        <v>0.62681307837400702</v>
      </c>
      <c r="BU1818" s="2">
        <v>0.70906412103807004</v>
      </c>
      <c r="BV1818" s="2">
        <v>0.57662004025563396</v>
      </c>
      <c r="BW1818" s="2">
        <v>0.79724538855485505</v>
      </c>
      <c r="BX1818" s="2">
        <v>0.84936368550870101</v>
      </c>
      <c r="BY1818" s="2">
        <v>0.41210250700000001</v>
      </c>
      <c r="BZ1818" s="2">
        <v>0.44591821120449698</v>
      </c>
      <c r="CA1818" s="2">
        <v>0.57547675181867897</v>
      </c>
      <c r="CB1818" s="2">
        <v>0.79837858067636802</v>
      </c>
      <c r="CC1818" s="2">
        <v>0.78321110924119597</v>
      </c>
      <c r="CD1818" s="2">
        <v>1.0335391381437999</v>
      </c>
    </row>
    <row r="1819" spans="1:82" x14ac:dyDescent="0.3">
      <c r="A1819" s="2" t="s">
        <v>18100</v>
      </c>
      <c r="B1819" s="2" t="s">
        <v>12218</v>
      </c>
      <c r="C1819" s="2">
        <v>0.637596834797441</v>
      </c>
      <c r="D1819" s="2">
        <v>0.74361217259157297</v>
      </c>
      <c r="E1819" s="2">
        <v>0.762233428402602</v>
      </c>
      <c r="F1819" s="2">
        <v>0.71468258805070495</v>
      </c>
      <c r="G1819" s="2">
        <v>0.73936114111324702</v>
      </c>
      <c r="H1819" s="2">
        <v>0.84448371142557699</v>
      </c>
      <c r="I1819" s="2">
        <v>0.92815489911001803</v>
      </c>
      <c r="J1819" s="2">
        <v>0.64985146535999605</v>
      </c>
      <c r="K1819" s="2">
        <v>0.76205694765310605</v>
      </c>
      <c r="L1819" s="2">
        <v>0.56032657744292202</v>
      </c>
      <c r="M1819" s="2">
        <v>0.77589921176781995</v>
      </c>
      <c r="N1819" s="2">
        <v>0.60540554881365205</v>
      </c>
      <c r="O1819" s="2">
        <v>1.18266889480596</v>
      </c>
      <c r="P1819" s="2">
        <v>0.60922040270467304</v>
      </c>
      <c r="Q1819" s="2">
        <v>0.93175973837650605</v>
      </c>
      <c r="R1819" s="2">
        <v>0.75665783846897705</v>
      </c>
      <c r="S1819" s="2">
        <v>0.50523843330293505</v>
      </c>
      <c r="T1819" s="2">
        <v>0.63345622843152904</v>
      </c>
      <c r="U1819" s="2">
        <v>0.81778990476163604</v>
      </c>
      <c r="V1819" s="2">
        <v>0.66128586805089595</v>
      </c>
      <c r="W1819" s="2">
        <v>0.86486323146676103</v>
      </c>
      <c r="X1819" s="2">
        <v>0.81510293258051703</v>
      </c>
      <c r="Y1819" s="2">
        <v>0.59307537885972395</v>
      </c>
      <c r="Z1819" s="2">
        <v>0.66524261534460005</v>
      </c>
      <c r="AA1819" s="2">
        <v>0.59292246002261895</v>
      </c>
      <c r="AB1819" s="2">
        <v>0.78913586893138699</v>
      </c>
      <c r="AC1819" s="2">
        <v>0.795070882094702</v>
      </c>
      <c r="AD1819" s="2">
        <v>0.86091076788480203</v>
      </c>
      <c r="AE1819" s="2">
        <v>1.12614289975749</v>
      </c>
      <c r="AF1819" s="2">
        <v>0.67899621092159901</v>
      </c>
      <c r="AG1819" s="2">
        <v>0.92809351383481598</v>
      </c>
      <c r="AH1819" s="2">
        <v>0.511529848285042</v>
      </c>
      <c r="AI1819" s="2">
        <v>0.76918028457930898</v>
      </c>
      <c r="AJ1819" s="2">
        <v>0.85228538575009305</v>
      </c>
      <c r="AK1819" s="2">
        <v>0.94275335669548299</v>
      </c>
      <c r="AL1819" s="2">
        <v>0.66563869076601201</v>
      </c>
      <c r="AM1819" s="2">
        <v>1.08122481808291</v>
      </c>
      <c r="AN1819" s="2">
        <v>0.65951761156892796</v>
      </c>
      <c r="AO1819" s="2">
        <v>0.76457922743197804</v>
      </c>
      <c r="AP1819" s="2">
        <v>0.74116072349836504</v>
      </c>
      <c r="AQ1819" s="2">
        <v>0.80379047258650604</v>
      </c>
      <c r="AR1819" s="2">
        <v>0.89323074448650397</v>
      </c>
      <c r="AS1819" s="2">
        <v>0.88413395256449201</v>
      </c>
      <c r="AT1819" s="2">
        <v>0.99136820819193705</v>
      </c>
      <c r="AU1819" s="2">
        <v>0.72653085843534204</v>
      </c>
      <c r="AV1819" s="2">
        <v>0.92454846610147401</v>
      </c>
      <c r="AW1819" s="2">
        <v>0.71755819185685399</v>
      </c>
      <c r="AX1819" s="2">
        <v>0.95701605368473897</v>
      </c>
      <c r="AY1819" s="2">
        <v>0.50082590039577202</v>
      </c>
      <c r="AZ1819" s="2">
        <v>0.87127275870610099</v>
      </c>
      <c r="BA1819" s="2">
        <v>0.92057223189801096</v>
      </c>
      <c r="BB1819" s="2">
        <v>0.81900532714666696</v>
      </c>
      <c r="BC1819" s="2">
        <v>1.0460668473424</v>
      </c>
      <c r="BD1819" s="2">
        <v>0.74864370515124201</v>
      </c>
      <c r="BE1819" s="2">
        <v>0.77116405533242105</v>
      </c>
      <c r="BF1819" s="2">
        <v>0.99558267839855696</v>
      </c>
      <c r="BG1819" s="2">
        <v>0.95154506278381401</v>
      </c>
      <c r="BH1819" s="2">
        <v>0.70708932578051198</v>
      </c>
      <c r="BI1819" s="2">
        <v>0.88907075443232797</v>
      </c>
      <c r="BJ1819" s="2">
        <v>0.69898802864078802</v>
      </c>
      <c r="BK1819" s="2">
        <v>1.00679256919792</v>
      </c>
      <c r="BL1819" s="2">
        <v>0.63987659035684197</v>
      </c>
      <c r="BM1819" s="2">
        <v>0.57806067445890197</v>
      </c>
      <c r="BN1819" s="2">
        <v>0.83405058572470403</v>
      </c>
      <c r="BO1819" s="2">
        <v>0.54149527234851802</v>
      </c>
      <c r="BP1819" s="2">
        <v>0.68828660652582196</v>
      </c>
      <c r="BQ1819" s="2">
        <v>0.866655056657609</v>
      </c>
      <c r="BR1819" s="2">
        <v>0.82665338665659305</v>
      </c>
      <c r="BS1819" s="2">
        <v>0.73876468500704395</v>
      </c>
      <c r="BT1819" s="2">
        <v>0.65256665142248405</v>
      </c>
      <c r="BU1819" s="2">
        <v>0.83830949544660205</v>
      </c>
      <c r="BV1819" s="2">
        <v>0.84715066961514296</v>
      </c>
      <c r="BW1819" s="2">
        <v>0.66259198230254102</v>
      </c>
      <c r="BX1819" s="2">
        <v>0.58233025937251104</v>
      </c>
      <c r="BY1819" s="2">
        <v>0.68378051699999998</v>
      </c>
      <c r="BZ1819" s="2">
        <v>0.94107007171272605</v>
      </c>
      <c r="CA1819" s="2">
        <v>0.70773474788725799</v>
      </c>
      <c r="CB1819" s="2">
        <v>0.73895760605196004</v>
      </c>
      <c r="CC1819" s="2">
        <v>0.87115363397478796</v>
      </c>
      <c r="CD1819" s="2">
        <v>0.52827449867326304</v>
      </c>
    </row>
    <row r="1820" spans="1:82" x14ac:dyDescent="0.3">
      <c r="A1820" s="2" t="s">
        <v>18099</v>
      </c>
      <c r="B1820" s="2" t="s">
        <v>6209</v>
      </c>
      <c r="C1820" s="2">
        <v>1.0621636866936499</v>
      </c>
      <c r="D1820" s="2">
        <v>1.0774512888322201</v>
      </c>
      <c r="E1820" s="2">
        <v>1.2817789354991</v>
      </c>
      <c r="F1820" s="2">
        <v>0.827632702245649</v>
      </c>
      <c r="G1820" s="2">
        <v>0.79079100206378194</v>
      </c>
      <c r="H1820" s="2">
        <v>1.0130796187854401</v>
      </c>
      <c r="I1820" s="2">
        <v>0.80093506611351595</v>
      </c>
      <c r="J1820" s="2">
        <v>1.0351702806977601</v>
      </c>
      <c r="K1820" s="2">
        <v>1.33139061014163</v>
      </c>
      <c r="L1820" s="2">
        <v>0.97004619033647799</v>
      </c>
      <c r="M1820" s="2">
        <v>0.71375694694179903</v>
      </c>
      <c r="N1820" s="2">
        <v>0.71239893724437098</v>
      </c>
      <c r="O1820" s="2">
        <v>1.0183860281739101</v>
      </c>
      <c r="P1820" s="2">
        <v>0.83574010495845596</v>
      </c>
      <c r="Q1820" s="2">
        <v>0.90164053359852803</v>
      </c>
      <c r="R1820" s="2">
        <v>1.28475652935004</v>
      </c>
      <c r="S1820" s="2">
        <v>1.4234585205416299</v>
      </c>
      <c r="T1820" s="2">
        <v>0.70167222765286996</v>
      </c>
      <c r="U1820" s="2">
        <v>0.79026942950967505</v>
      </c>
      <c r="V1820" s="2">
        <v>0.680269891608827</v>
      </c>
      <c r="W1820" s="2">
        <v>0.69030714668924098</v>
      </c>
      <c r="X1820" s="2">
        <v>0.80459398720105102</v>
      </c>
      <c r="Y1820" s="2">
        <v>0.72416612941904601</v>
      </c>
      <c r="Z1820" s="2">
        <v>0.86125708905416398</v>
      </c>
      <c r="AA1820" s="2">
        <v>0.95971590210303603</v>
      </c>
      <c r="AB1820" s="2">
        <v>0.67812087642389496</v>
      </c>
      <c r="AC1820" s="2">
        <v>0.75574044497792703</v>
      </c>
      <c r="AD1820" s="2">
        <v>0.82493592503934898</v>
      </c>
      <c r="AE1820" s="2">
        <v>0.67145817327603097</v>
      </c>
      <c r="AF1820" s="2">
        <v>0.751102940535187</v>
      </c>
      <c r="AG1820" s="2">
        <v>1.1429328118986499</v>
      </c>
      <c r="AH1820" s="2">
        <v>0.75409968521420701</v>
      </c>
      <c r="AI1820" s="2">
        <v>0.83471965843796103</v>
      </c>
      <c r="AJ1820" s="2">
        <v>1.20700745286714</v>
      </c>
      <c r="AK1820" s="2">
        <v>0.66141292223332604</v>
      </c>
      <c r="AL1820" s="2">
        <v>1.0003554394185099</v>
      </c>
      <c r="AM1820" s="2">
        <v>1.2411827618340801</v>
      </c>
      <c r="AN1820" s="2">
        <v>0.85552289641701895</v>
      </c>
      <c r="AO1820" s="2">
        <v>0.69326499886763604</v>
      </c>
      <c r="AP1820" s="2">
        <v>0.74802579311075001</v>
      </c>
      <c r="AQ1820" s="2">
        <v>0.93569629763671602</v>
      </c>
      <c r="AR1820" s="2">
        <v>0.75660057834176397</v>
      </c>
      <c r="AS1820" s="2">
        <v>0.66478362812182101</v>
      </c>
      <c r="AT1820" s="2">
        <v>0.82787419215528102</v>
      </c>
      <c r="AU1820" s="2">
        <v>0.88364067536742297</v>
      </c>
      <c r="AV1820" s="2">
        <v>0.68467740012720302</v>
      </c>
      <c r="AW1820" s="2">
        <v>0.92120884482772603</v>
      </c>
      <c r="AX1820" s="2">
        <v>0.95098270215543501</v>
      </c>
      <c r="AY1820" s="2">
        <v>0.93680958681487603</v>
      </c>
      <c r="AZ1820" s="2">
        <v>0.85740099808444403</v>
      </c>
      <c r="BA1820" s="2">
        <v>0.72344160820727499</v>
      </c>
      <c r="BB1820" s="2">
        <v>0.676788340672556</v>
      </c>
      <c r="BC1820" s="2">
        <v>1.0565029053875501</v>
      </c>
      <c r="BD1820" s="2">
        <v>1.0923727291202701</v>
      </c>
      <c r="BE1820" s="2">
        <v>0.82856631899741495</v>
      </c>
      <c r="BF1820" s="2">
        <v>0.991918112388252</v>
      </c>
      <c r="BG1820" s="2">
        <v>0.98820008119970204</v>
      </c>
      <c r="BH1820" s="2">
        <v>0.81876572867205699</v>
      </c>
      <c r="BI1820" s="2">
        <v>0.700921007518994</v>
      </c>
      <c r="BJ1820" s="2">
        <v>0.78627258144330103</v>
      </c>
      <c r="BK1820" s="2">
        <v>0.86244238199690304</v>
      </c>
      <c r="BL1820" s="2">
        <v>0.80325808869078696</v>
      </c>
      <c r="BM1820" s="2">
        <v>0.95107218748175004</v>
      </c>
      <c r="BN1820" s="2">
        <v>0.82301234492643904</v>
      </c>
      <c r="BO1820" s="2">
        <v>0.65233363221281404</v>
      </c>
      <c r="BP1820" s="2">
        <v>0.89794594053808696</v>
      </c>
      <c r="BQ1820" s="2">
        <v>1.0387081125834099</v>
      </c>
      <c r="BR1820" s="2">
        <v>0.749730509624421</v>
      </c>
      <c r="BS1820" s="2">
        <v>0.767822540089515</v>
      </c>
      <c r="BT1820" s="2">
        <v>0.71359579903303505</v>
      </c>
      <c r="BU1820" s="2">
        <v>0.77995061336454596</v>
      </c>
      <c r="BV1820" s="2">
        <v>0.58875081413355101</v>
      </c>
      <c r="BW1820" s="2">
        <v>0.85528936391112598</v>
      </c>
      <c r="BX1820" s="2">
        <v>0.74975576026756097</v>
      </c>
      <c r="BY1820" s="2">
        <v>0.67371906100000001</v>
      </c>
      <c r="BZ1820" s="2">
        <v>0.83055976968166201</v>
      </c>
      <c r="CA1820" s="2">
        <v>1.2125371423064999</v>
      </c>
      <c r="CB1820" s="2">
        <v>1.3949481890600299</v>
      </c>
      <c r="CC1820" s="2">
        <v>0.58834299700123105</v>
      </c>
      <c r="CD1820" s="2">
        <v>0.80634147917898602</v>
      </c>
    </row>
    <row r="1821" spans="1:82" x14ac:dyDescent="0.3">
      <c r="A1821" s="2" t="s">
        <v>18096</v>
      </c>
      <c r="B1821" s="2" t="s">
        <v>886</v>
      </c>
      <c r="C1821" s="2">
        <v>1.0738805737213499</v>
      </c>
      <c r="D1821" s="2">
        <v>1.0050452766304701</v>
      </c>
      <c r="E1821" s="2">
        <v>1.1061891263422201</v>
      </c>
      <c r="F1821" s="2">
        <v>0.93991246474379997</v>
      </c>
      <c r="G1821" s="2">
        <v>1.07541105277288</v>
      </c>
      <c r="H1821" s="2">
        <v>1.16502213580429</v>
      </c>
      <c r="I1821" s="2">
        <v>1.0698095829098699</v>
      </c>
      <c r="J1821" s="2">
        <v>0.95391386045536597</v>
      </c>
      <c r="K1821" s="2">
        <v>1.0328152322415101</v>
      </c>
      <c r="L1821" s="2">
        <v>0.89468775618482099</v>
      </c>
      <c r="M1821" s="2">
        <v>0.99594840393381201</v>
      </c>
      <c r="N1821" s="2">
        <v>0.91659658538230404</v>
      </c>
      <c r="O1821" s="2">
        <v>1.0453720926671299</v>
      </c>
      <c r="P1821" s="2">
        <v>1.12694717068872</v>
      </c>
      <c r="Q1821" s="2">
        <v>1.05797379073111</v>
      </c>
      <c r="R1821" s="2">
        <v>0.96882513884378296</v>
      </c>
      <c r="S1821" s="2">
        <v>1.0632663252990699</v>
      </c>
      <c r="T1821" s="2">
        <v>0.90918567667223704</v>
      </c>
      <c r="U1821" s="2">
        <v>1.1800455941762</v>
      </c>
      <c r="V1821" s="2">
        <v>1.0014459395278199</v>
      </c>
      <c r="W1821" s="2">
        <v>0.84178609647084701</v>
      </c>
      <c r="X1821" s="2">
        <v>1.21785245133051</v>
      </c>
      <c r="Y1821" s="2">
        <v>1.25142717404426</v>
      </c>
      <c r="Z1821" s="2">
        <v>1.03413478563651</v>
      </c>
      <c r="AA1821" s="2">
        <v>1.0121973736347301</v>
      </c>
      <c r="AB1821" s="2">
        <v>1.0398896289336099</v>
      </c>
      <c r="AC1821" s="2">
        <v>1.12182173850025</v>
      </c>
      <c r="AD1821" s="2">
        <v>0.99063255504474201</v>
      </c>
      <c r="AE1821" s="2">
        <v>0.85931927072153103</v>
      </c>
      <c r="AF1821" s="2">
        <v>1.15510008191519</v>
      </c>
      <c r="AG1821" s="2">
        <v>1.23093259206394</v>
      </c>
      <c r="AH1821" s="2">
        <v>0.93887125539772998</v>
      </c>
      <c r="AI1821" s="2">
        <v>0.98727697891598698</v>
      </c>
      <c r="AJ1821" s="2">
        <v>1.03847772971431</v>
      </c>
      <c r="AK1821" s="2">
        <v>0.94410339439177304</v>
      </c>
      <c r="AL1821" s="2">
        <v>0.92130297593261401</v>
      </c>
      <c r="AM1821" s="2">
        <v>0.855330334204642</v>
      </c>
      <c r="AN1821" s="2">
        <v>1.0703786547737899</v>
      </c>
      <c r="AO1821" s="2">
        <v>0.74670881279259105</v>
      </c>
      <c r="AP1821" s="2">
        <v>0.98566399979362396</v>
      </c>
      <c r="AQ1821" s="2">
        <v>1.0230144689164999</v>
      </c>
      <c r="AR1821" s="2">
        <v>0.96425778523510397</v>
      </c>
      <c r="AS1821" s="2">
        <v>0.78744006781634601</v>
      </c>
      <c r="AT1821" s="2">
        <v>0.84135886199964605</v>
      </c>
      <c r="AU1821" s="2">
        <v>0.91473641702717301</v>
      </c>
      <c r="AV1821" s="2">
        <v>0.88704276685996897</v>
      </c>
      <c r="AW1821" s="2">
        <v>0.79749788338893501</v>
      </c>
      <c r="AX1821" s="2">
        <v>0.88192243709129503</v>
      </c>
      <c r="AY1821" s="2">
        <v>1.2680618962202099</v>
      </c>
      <c r="AZ1821" s="2">
        <v>0.91054873539306902</v>
      </c>
      <c r="BA1821" s="2">
        <v>0.94236985452854904</v>
      </c>
      <c r="BB1821" s="2">
        <v>0.67230668249206604</v>
      </c>
      <c r="BC1821" s="2">
        <v>0.923487592207349</v>
      </c>
      <c r="BD1821" s="2">
        <v>0.94771668811395904</v>
      </c>
      <c r="BE1821" s="2">
        <v>0.80000349701308204</v>
      </c>
      <c r="BF1821" s="2">
        <v>0.76687750767657903</v>
      </c>
      <c r="BG1821" s="2">
        <v>1.1700079079814401</v>
      </c>
      <c r="BH1821" s="2">
        <v>0.97596046721315899</v>
      </c>
      <c r="BI1821" s="2">
        <v>0.89221106381440995</v>
      </c>
      <c r="BJ1821" s="2">
        <v>0.89954363604396204</v>
      </c>
      <c r="BK1821" s="2">
        <v>1.0165081845188699</v>
      </c>
      <c r="BL1821" s="2">
        <v>1.2798445960192899</v>
      </c>
      <c r="BM1821" s="2">
        <v>0.86900375252607598</v>
      </c>
      <c r="BN1821" s="2">
        <v>1.00884013193139</v>
      </c>
      <c r="BO1821" s="2">
        <v>0.92595284035562497</v>
      </c>
      <c r="BP1821" s="2">
        <v>0.78693852702207201</v>
      </c>
      <c r="BQ1821" s="2">
        <v>1.0309258603543401</v>
      </c>
      <c r="BR1821" s="2">
        <v>0.81147995221924596</v>
      </c>
      <c r="BS1821" s="2">
        <v>0.89613861714804499</v>
      </c>
      <c r="BT1821" s="2">
        <v>0.73371337532180403</v>
      </c>
      <c r="BU1821" s="2">
        <v>0.87534501634224204</v>
      </c>
      <c r="BV1821" s="2">
        <v>0.69456698949141504</v>
      </c>
      <c r="BW1821" s="2">
        <v>1.0949632758004499</v>
      </c>
      <c r="BX1821" s="2">
        <v>0.93361296575896602</v>
      </c>
      <c r="BY1821" s="2">
        <v>0.72152936599999995</v>
      </c>
      <c r="BZ1821" s="2">
        <v>0.57451307742656899</v>
      </c>
      <c r="CA1821" s="2">
        <v>1.0017674873974101</v>
      </c>
      <c r="CB1821" s="2">
        <v>1.0940066276512701</v>
      </c>
      <c r="CC1821" s="2">
        <v>0.82220248214403502</v>
      </c>
      <c r="CD1821" s="2">
        <v>1.09472115504277</v>
      </c>
    </row>
    <row r="1822" spans="1:82" x14ac:dyDescent="0.3">
      <c r="A1822" s="2" t="s">
        <v>18094</v>
      </c>
      <c r="B1822" s="2" t="s">
        <v>10819</v>
      </c>
      <c r="C1822" s="2">
        <v>0.94388049046265998</v>
      </c>
      <c r="D1822" s="2">
        <v>0.83800446473327095</v>
      </c>
      <c r="E1822" s="2">
        <v>0.83964329673301297</v>
      </c>
      <c r="F1822" s="2">
        <v>0.91343732149039203</v>
      </c>
      <c r="G1822" s="2">
        <v>0.97998919877197899</v>
      </c>
      <c r="H1822" s="2">
        <v>0.86324138858202804</v>
      </c>
      <c r="I1822" s="2">
        <v>0.92688563443411898</v>
      </c>
      <c r="J1822" s="2">
        <v>0.76084335690606597</v>
      </c>
      <c r="K1822" s="2">
        <v>1.0044431993787899</v>
      </c>
      <c r="L1822" s="2">
        <v>1.1359870800543801</v>
      </c>
      <c r="M1822" s="2">
        <v>0.90361652298765904</v>
      </c>
      <c r="N1822" s="2">
        <v>0.77538142226319196</v>
      </c>
      <c r="O1822" s="2">
        <v>0.80579390492888003</v>
      </c>
      <c r="P1822" s="2">
        <v>0.89461153862053999</v>
      </c>
      <c r="Q1822" s="2">
        <v>0.96242235372588203</v>
      </c>
      <c r="R1822" s="2">
        <v>0.91591245353870498</v>
      </c>
      <c r="S1822" s="2">
        <v>1.20394498780267</v>
      </c>
      <c r="T1822" s="2">
        <v>1.01912953934413</v>
      </c>
      <c r="U1822" s="2">
        <v>0.99507711932699705</v>
      </c>
      <c r="V1822" s="2">
        <v>0.87110696742886695</v>
      </c>
      <c r="W1822" s="2">
        <v>0.75541978674625299</v>
      </c>
      <c r="X1822" s="2">
        <v>1.0066885417072899</v>
      </c>
      <c r="Y1822" s="2">
        <v>0.99005831417460999</v>
      </c>
      <c r="Z1822" s="2">
        <v>1.0970436959113401</v>
      </c>
      <c r="AA1822" s="2">
        <v>1.06260697854845</v>
      </c>
      <c r="AB1822" s="2">
        <v>1.0996675817817101</v>
      </c>
      <c r="AC1822" s="2">
        <v>1.07363217424929</v>
      </c>
      <c r="AD1822" s="2">
        <v>0.79518334938100699</v>
      </c>
      <c r="AE1822" s="2">
        <v>1.03441976300923</v>
      </c>
      <c r="AF1822" s="2">
        <v>1.27798376895417</v>
      </c>
      <c r="AG1822" s="2">
        <v>0.90625537768001296</v>
      </c>
      <c r="AH1822" s="2">
        <v>1.1412218947539201</v>
      </c>
      <c r="AI1822" s="2">
        <v>1.1050872517085499</v>
      </c>
      <c r="AJ1822" s="2">
        <v>0.85773068216194903</v>
      </c>
      <c r="AK1822" s="2">
        <v>1.26116925150746</v>
      </c>
      <c r="AL1822" s="2">
        <v>0.63749403930985205</v>
      </c>
      <c r="AM1822" s="2">
        <v>0.85717129978917705</v>
      </c>
      <c r="AN1822" s="2">
        <v>1.10995951534265</v>
      </c>
      <c r="AO1822" s="2">
        <v>0.84284012706851497</v>
      </c>
      <c r="AP1822" s="2">
        <v>0.89983642564751198</v>
      </c>
      <c r="AQ1822" s="2">
        <v>0.815463711604411</v>
      </c>
      <c r="AR1822" s="2">
        <v>0.99160393852711604</v>
      </c>
      <c r="AS1822" s="2">
        <v>0.88880368255112197</v>
      </c>
      <c r="AT1822" s="2">
        <v>0.69817913482385996</v>
      </c>
      <c r="AU1822" s="2">
        <v>1.13302232155163</v>
      </c>
      <c r="AV1822" s="2">
        <v>1.1765820974844701</v>
      </c>
      <c r="AW1822" s="2">
        <v>1.14897833507952</v>
      </c>
      <c r="AX1822" s="2">
        <v>0.81743155300779402</v>
      </c>
      <c r="AY1822" s="2">
        <v>1.25404087794844</v>
      </c>
      <c r="AZ1822" s="2">
        <v>1.1462980267177101</v>
      </c>
      <c r="BA1822" s="2">
        <v>1.05843960301116</v>
      </c>
      <c r="BB1822" s="2">
        <v>0.73639966775143795</v>
      </c>
      <c r="BC1822" s="2">
        <v>0.77818752066213703</v>
      </c>
      <c r="BD1822" s="2">
        <v>1.0292473363368999</v>
      </c>
      <c r="BE1822" s="2">
        <v>0.98810106832148603</v>
      </c>
      <c r="BF1822" s="2">
        <v>0.94159361158966404</v>
      </c>
      <c r="BG1822" s="2">
        <v>1.22239137816189</v>
      </c>
      <c r="BH1822" s="2">
        <v>0.90340067097734</v>
      </c>
      <c r="BI1822" s="2">
        <v>0.808099985503687</v>
      </c>
      <c r="BJ1822" s="2">
        <v>1.0550790267602099</v>
      </c>
      <c r="BK1822" s="2">
        <v>1.1401945593309499</v>
      </c>
      <c r="BL1822" s="2">
        <v>1.1727603644756099</v>
      </c>
      <c r="BM1822" s="2">
        <v>1.0505424111322601</v>
      </c>
      <c r="BN1822" s="2">
        <v>1.42105667707211</v>
      </c>
      <c r="BO1822" s="2">
        <v>1.093544216393</v>
      </c>
      <c r="BP1822" s="2">
        <v>0.73308063379082899</v>
      </c>
      <c r="BQ1822" s="2">
        <v>1.05212138437795</v>
      </c>
      <c r="BR1822" s="2">
        <v>0.96953411576686699</v>
      </c>
      <c r="BS1822" s="2">
        <v>0.977166613269008</v>
      </c>
      <c r="BT1822" s="2">
        <v>0.72377404942595203</v>
      </c>
      <c r="BU1822" s="2">
        <v>0.90795508635671196</v>
      </c>
      <c r="BV1822" s="2">
        <v>0.74470779589840597</v>
      </c>
      <c r="BW1822" s="2">
        <v>1.2355898973367301</v>
      </c>
      <c r="BX1822" s="2">
        <v>0.81081813645412404</v>
      </c>
      <c r="BY1822" s="2">
        <v>0.69931818400000001</v>
      </c>
      <c r="BZ1822" s="2">
        <v>0.42966627395649498</v>
      </c>
      <c r="CA1822" s="2">
        <v>0.77430680809032504</v>
      </c>
      <c r="CB1822" s="2">
        <v>0.80178726643632303</v>
      </c>
      <c r="CC1822" s="2">
        <v>0.97765794319682597</v>
      </c>
      <c r="CD1822" s="2">
        <v>1.0315325545806</v>
      </c>
    </row>
    <row r="1823" spans="1:82" x14ac:dyDescent="0.3">
      <c r="A1823" s="2" t="s">
        <v>18091</v>
      </c>
      <c r="B1823" s="2" t="s">
        <v>466</v>
      </c>
      <c r="C1823" s="2">
        <v>0.78150541894555703</v>
      </c>
      <c r="D1823" s="2">
        <v>0.49601333218608901</v>
      </c>
      <c r="E1823" s="2">
        <v>0.45374462757783801</v>
      </c>
      <c r="F1823" s="2">
        <v>0.594595543863636</v>
      </c>
      <c r="G1823" s="2">
        <v>0.79042958487117598</v>
      </c>
      <c r="H1823" s="2">
        <v>0.81828124962101201</v>
      </c>
      <c r="I1823" s="2">
        <v>0.73492090688560097</v>
      </c>
      <c r="J1823" s="2">
        <v>0.86600660698113197</v>
      </c>
      <c r="K1823" s="2">
        <v>0.43587427590508998</v>
      </c>
      <c r="L1823" s="2">
        <v>0.68593721927446905</v>
      </c>
      <c r="M1823" s="2">
        <v>0.89545329286235997</v>
      </c>
      <c r="N1823" s="2">
        <v>0.67627221385364999</v>
      </c>
      <c r="O1823" s="2">
        <v>0.52094958176833195</v>
      </c>
      <c r="P1823" s="2">
        <v>0.90388296047685501</v>
      </c>
      <c r="Q1823" s="2">
        <v>0.84086397101059696</v>
      </c>
      <c r="R1823" s="2">
        <v>0.45113735668303401</v>
      </c>
      <c r="S1823" s="2">
        <v>0.96220441142230195</v>
      </c>
      <c r="T1823" s="2">
        <v>0.82349609706764604</v>
      </c>
      <c r="U1823" s="2">
        <v>0.86270117583008799</v>
      </c>
      <c r="V1823" s="2">
        <v>0.55035925016387299</v>
      </c>
      <c r="W1823" s="2">
        <v>0.65455730422775504</v>
      </c>
      <c r="X1823" s="2">
        <v>0.77428151850648197</v>
      </c>
      <c r="Y1823" s="2">
        <v>1.0193518559102299</v>
      </c>
      <c r="Z1823" s="2">
        <v>0.45822795174868303</v>
      </c>
      <c r="AA1823" s="2">
        <v>0.78561139845133898</v>
      </c>
      <c r="AB1823" s="2">
        <v>1.0260883020985401</v>
      </c>
      <c r="AC1823" s="2">
        <v>0.85649874284302896</v>
      </c>
      <c r="AD1823" s="2">
        <v>0.65372335389925196</v>
      </c>
      <c r="AE1823" s="2">
        <v>0.73214721166085905</v>
      </c>
      <c r="AF1823" s="2">
        <v>0.73329615229428802</v>
      </c>
      <c r="AG1823" s="2">
        <v>0.486916860663756</v>
      </c>
      <c r="AH1823" s="2">
        <v>0.66326928904359295</v>
      </c>
      <c r="AI1823" s="2">
        <v>0.69582946949894697</v>
      </c>
      <c r="AJ1823" s="2">
        <v>0.71102447490818899</v>
      </c>
      <c r="AK1823" s="2">
        <v>0.81630540091134696</v>
      </c>
      <c r="AL1823" s="2">
        <v>0.81709438273857704</v>
      </c>
      <c r="AM1823" s="2">
        <v>0.81784173176028296</v>
      </c>
      <c r="AN1823" s="2">
        <v>1.4358926234159699</v>
      </c>
      <c r="AO1823" s="2">
        <v>0.56656681882363902</v>
      </c>
      <c r="AP1823" s="2">
        <v>0.71267351138756596</v>
      </c>
      <c r="AQ1823" s="2">
        <v>0.66562187831946895</v>
      </c>
      <c r="AR1823" s="2">
        <v>0.61816899490116195</v>
      </c>
      <c r="AS1823" s="2">
        <v>0.82598819059502604</v>
      </c>
      <c r="AT1823" s="2">
        <v>0.48573234658036901</v>
      </c>
      <c r="AU1823" s="2">
        <v>0.69436456001274804</v>
      </c>
      <c r="AV1823" s="2">
        <v>0.74832456405445402</v>
      </c>
      <c r="AW1823" s="2">
        <v>0.65498215305352703</v>
      </c>
      <c r="AX1823" s="2">
        <v>0.51942540145400296</v>
      </c>
      <c r="AY1823" s="2">
        <v>0.99894340679304505</v>
      </c>
      <c r="AZ1823" s="2">
        <v>0.64841317768547102</v>
      </c>
      <c r="BA1823" s="2">
        <v>0.834753634238391</v>
      </c>
      <c r="BB1823" s="2">
        <v>0.44021466943151299</v>
      </c>
      <c r="BC1823" s="2">
        <v>0.447210799519839</v>
      </c>
      <c r="BD1823" s="2">
        <v>0.95940316415748605</v>
      </c>
      <c r="BE1823" s="2">
        <v>0.84972254921865797</v>
      </c>
      <c r="BF1823" s="2">
        <v>0.58476554127235003</v>
      </c>
      <c r="BG1823" s="2">
        <v>1.1057524788951001</v>
      </c>
      <c r="BH1823" s="2">
        <v>0.75715841841640796</v>
      </c>
      <c r="BI1823" s="2">
        <v>0.72297538998813604</v>
      </c>
      <c r="BJ1823" s="2">
        <v>0.85443625065421702</v>
      </c>
      <c r="BK1823" s="2">
        <v>0.84953184413531502</v>
      </c>
      <c r="BL1823" s="2">
        <v>0.46028734360254703</v>
      </c>
      <c r="BM1823" s="2">
        <v>0.55544759667034405</v>
      </c>
      <c r="BN1823" s="2">
        <v>0.94684140392443605</v>
      </c>
      <c r="BO1823" s="2">
        <v>0.60374941046563602</v>
      </c>
      <c r="BP1823" s="2">
        <v>0.56626159592254599</v>
      </c>
      <c r="BQ1823" s="2">
        <v>1.1260227898794499</v>
      </c>
      <c r="BR1823" s="2">
        <v>0.75845073980594502</v>
      </c>
      <c r="BS1823" s="2">
        <v>0.89235583960520104</v>
      </c>
      <c r="BT1823" s="2">
        <v>0.48296145444786598</v>
      </c>
      <c r="BU1823" s="2">
        <v>0.67204998707145502</v>
      </c>
      <c r="BV1823" s="2">
        <v>0.56615782186146302</v>
      </c>
      <c r="BW1823" s="2">
        <v>0.745063420364938</v>
      </c>
      <c r="BX1823" s="2">
        <v>0.778465367313252</v>
      </c>
      <c r="BY1823" s="2">
        <v>0.41086019400000001</v>
      </c>
      <c r="BZ1823" s="2">
        <v>0.39398192627683098</v>
      </c>
      <c r="CA1823" s="2">
        <v>0.35705373666856699</v>
      </c>
      <c r="CB1823" s="2">
        <v>0.47991847949261601</v>
      </c>
      <c r="CC1823" s="2">
        <v>0.53113716719009496</v>
      </c>
      <c r="CD1823" s="2">
        <v>0.84075846956995104</v>
      </c>
    </row>
    <row r="1824" spans="1:82" x14ac:dyDescent="0.3">
      <c r="A1824" s="2" t="s">
        <v>18090</v>
      </c>
      <c r="B1824" s="2" t="s">
        <v>7375</v>
      </c>
      <c r="C1824" s="2">
        <v>0.81934412599244399</v>
      </c>
      <c r="D1824" s="2">
        <v>0.97181564203668702</v>
      </c>
      <c r="E1824" s="2">
        <v>1.0053114415526301</v>
      </c>
      <c r="F1824" s="2">
        <v>0.80611036177172601</v>
      </c>
      <c r="G1824" s="2">
        <v>1.01248582550078</v>
      </c>
      <c r="H1824" s="2">
        <v>1.3037335686631</v>
      </c>
      <c r="I1824" s="2">
        <v>0.80367693848673005</v>
      </c>
      <c r="J1824" s="2">
        <v>0.92960853204025495</v>
      </c>
      <c r="K1824" s="2">
        <v>0.74487593878374903</v>
      </c>
      <c r="L1824" s="2">
        <v>0.72248376889546295</v>
      </c>
      <c r="M1824" s="2">
        <v>1.0946043948765201</v>
      </c>
      <c r="N1824" s="2">
        <v>0.86453808361334505</v>
      </c>
      <c r="O1824" s="2">
        <v>1.1570474963303801</v>
      </c>
      <c r="P1824" s="2">
        <v>0.89263833056933894</v>
      </c>
      <c r="Q1824" s="2">
        <v>0.92545810370902903</v>
      </c>
      <c r="R1824" s="2">
        <v>0.73076635197636497</v>
      </c>
      <c r="S1824" s="2">
        <v>1.00767011840462</v>
      </c>
      <c r="T1824" s="2">
        <v>0.83672648689259299</v>
      </c>
      <c r="U1824" s="2">
        <v>1.3289136948672799</v>
      </c>
      <c r="V1824" s="2">
        <v>0.92231939114277595</v>
      </c>
      <c r="W1824" s="2">
        <v>0.99500906964102698</v>
      </c>
      <c r="X1824" s="2">
        <v>1.13716940825209</v>
      </c>
      <c r="Y1824" s="2">
        <v>1.51651565004652</v>
      </c>
      <c r="Z1824" s="2">
        <v>0.81251703809633202</v>
      </c>
      <c r="AA1824" s="2">
        <v>0.81536553347271901</v>
      </c>
      <c r="AB1824" s="2">
        <v>1.1315585998417299</v>
      </c>
      <c r="AC1824" s="2">
        <v>1.1309432295086399</v>
      </c>
      <c r="AD1824" s="2">
        <v>0.69884599241560097</v>
      </c>
      <c r="AE1824" s="2">
        <v>0.74210628473842599</v>
      </c>
      <c r="AF1824" s="2">
        <v>0.78948554459821696</v>
      </c>
      <c r="AG1824" s="2">
        <v>1.0376534201448</v>
      </c>
      <c r="AH1824" s="2">
        <v>0.62153607146353296</v>
      </c>
      <c r="AI1824" s="2">
        <v>0.96633481947586697</v>
      </c>
      <c r="AJ1824" s="2">
        <v>0.94408594966955395</v>
      </c>
      <c r="AK1824" s="2">
        <v>0.881383504318765</v>
      </c>
      <c r="AL1824" s="2">
        <v>0.65603224456326503</v>
      </c>
      <c r="AM1824" s="2">
        <v>0.681384324495109</v>
      </c>
      <c r="AN1824" s="2">
        <v>0.84169976736361896</v>
      </c>
      <c r="AO1824" s="2">
        <v>0.31879235383695698</v>
      </c>
      <c r="AP1824" s="2">
        <v>0.797519327052995</v>
      </c>
      <c r="AQ1824" s="2">
        <v>1.14478668600108</v>
      </c>
      <c r="AR1824" s="2">
        <v>0.78984573128049396</v>
      </c>
      <c r="AS1824" s="2">
        <v>0.66546889456843805</v>
      </c>
      <c r="AT1824" s="2">
        <v>0.50996311055282395</v>
      </c>
      <c r="AU1824" s="2">
        <v>0.82256116825638603</v>
      </c>
      <c r="AV1824" s="2">
        <v>0.69390331861225696</v>
      </c>
      <c r="AW1824" s="2">
        <v>0.67334751550112804</v>
      </c>
      <c r="AX1824" s="2">
        <v>0.58443000716369897</v>
      </c>
      <c r="AY1824" s="2">
        <v>0.91148471505017703</v>
      </c>
      <c r="AZ1824" s="2">
        <v>0.70318373818676705</v>
      </c>
      <c r="BA1824" s="2">
        <v>0.83032457218520594</v>
      </c>
      <c r="BB1824" s="2">
        <v>0.47461083388656999</v>
      </c>
      <c r="BC1824" s="2">
        <v>0.96769889553116595</v>
      </c>
      <c r="BD1824" s="2">
        <v>0.62965350222968197</v>
      </c>
      <c r="BE1824" s="2">
        <v>0.72619796400974501</v>
      </c>
      <c r="BF1824" s="2">
        <v>0.43583288633719902</v>
      </c>
      <c r="BG1824" s="2">
        <v>1.1811063622654401</v>
      </c>
      <c r="BH1824" s="2">
        <v>1.3296563404472701</v>
      </c>
      <c r="BI1824" s="2">
        <v>0.85621172258207401</v>
      </c>
      <c r="BJ1824" s="2">
        <v>0.59230634904428703</v>
      </c>
      <c r="BK1824" s="2">
        <v>1.1003529044482001</v>
      </c>
      <c r="BL1824" s="2">
        <v>0.82264185869370499</v>
      </c>
      <c r="BM1824" s="2">
        <v>0.75078318061765004</v>
      </c>
      <c r="BN1824" s="2">
        <v>1.1230420707340401</v>
      </c>
      <c r="BO1824" s="2">
        <v>0.76529957806562998</v>
      </c>
      <c r="BP1824" s="2">
        <v>0.74862142330368897</v>
      </c>
      <c r="BQ1824" s="2">
        <v>0.98064507749383001</v>
      </c>
      <c r="BR1824" s="2">
        <v>0.50616622772447695</v>
      </c>
      <c r="BS1824" s="2">
        <v>1.1352588309688501</v>
      </c>
      <c r="BT1824" s="2">
        <v>0.463567409166314</v>
      </c>
      <c r="BU1824" s="2">
        <v>0.77639475771933797</v>
      </c>
      <c r="BV1824" s="2">
        <v>0.61659366211941902</v>
      </c>
      <c r="BW1824" s="2">
        <v>0.63903838375906497</v>
      </c>
      <c r="BX1824" s="2">
        <v>0.89209704843990401</v>
      </c>
      <c r="BY1824" s="2">
        <v>0.32484260500000001</v>
      </c>
      <c r="BZ1824" s="2">
        <v>0.37324620583442503</v>
      </c>
      <c r="CA1824" s="2">
        <v>0.71687239558960103</v>
      </c>
      <c r="CB1824" s="2">
        <v>0.85259999813355902</v>
      </c>
      <c r="CC1824" s="2">
        <v>0.65625831335338203</v>
      </c>
      <c r="CD1824" s="2">
        <v>1.03520374945747</v>
      </c>
    </row>
    <row r="1825" spans="1:82" x14ac:dyDescent="0.3">
      <c r="A1825" s="2" t="s">
        <v>18088</v>
      </c>
      <c r="B1825" s="2" t="s">
        <v>13523</v>
      </c>
      <c r="C1825" s="2">
        <v>0.99275148173132999</v>
      </c>
      <c r="D1825" s="2">
        <v>0.85754187767499701</v>
      </c>
      <c r="E1825" s="2">
        <v>1.1856336537508601</v>
      </c>
      <c r="F1825" s="2">
        <v>0.70439170451371202</v>
      </c>
      <c r="G1825" s="2">
        <v>1.1591624303269601</v>
      </c>
      <c r="H1825" s="2">
        <v>1.1291002877252101</v>
      </c>
      <c r="I1825" s="2">
        <v>0.73794531902795502</v>
      </c>
      <c r="J1825" s="2">
        <v>0.89382778560243803</v>
      </c>
      <c r="K1825" s="2">
        <v>1.1108182261148301</v>
      </c>
      <c r="L1825" s="2">
        <v>0.780817265504822</v>
      </c>
      <c r="M1825" s="2">
        <v>0.86638170183163399</v>
      </c>
      <c r="N1825" s="2">
        <v>0.78578807594551703</v>
      </c>
      <c r="O1825" s="2">
        <v>0.85312739394417303</v>
      </c>
      <c r="P1825" s="2">
        <v>0.66307249964436998</v>
      </c>
      <c r="Q1825" s="2">
        <v>0.90983254451918605</v>
      </c>
      <c r="R1825" s="2">
        <v>0.82344382644819403</v>
      </c>
      <c r="S1825" s="2">
        <v>0.86273986759404697</v>
      </c>
      <c r="T1825" s="2">
        <v>0.90833159145929399</v>
      </c>
      <c r="U1825" s="2">
        <v>0.90712822464904996</v>
      </c>
      <c r="V1825" s="2">
        <v>0.81375432715187301</v>
      </c>
      <c r="W1825" s="2">
        <v>0.62892869577006605</v>
      </c>
      <c r="X1825" s="2">
        <v>0.75832534421021602</v>
      </c>
      <c r="Y1825" s="2">
        <v>1.1009267697393901</v>
      </c>
      <c r="Z1825" s="2">
        <v>0.96624017453194599</v>
      </c>
      <c r="AA1825" s="2">
        <v>0.89710280923160202</v>
      </c>
      <c r="AB1825" s="2">
        <v>1.0306767721282699</v>
      </c>
      <c r="AC1825" s="2">
        <v>1.10211495618318</v>
      </c>
      <c r="AD1825" s="2">
        <v>0.93108437517043097</v>
      </c>
      <c r="AE1825" s="2">
        <v>0.62461454863827603</v>
      </c>
      <c r="AF1825" s="2">
        <v>0.80352196914596696</v>
      </c>
      <c r="AG1825" s="2">
        <v>1.0888937779785099</v>
      </c>
      <c r="AH1825" s="2">
        <v>0.71280236298536404</v>
      </c>
      <c r="AI1825" s="2">
        <v>1.0371125050494201</v>
      </c>
      <c r="AJ1825" s="2">
        <v>1.0166415242531099</v>
      </c>
      <c r="AK1825" s="2">
        <v>0.74834287554983603</v>
      </c>
      <c r="AL1825" s="2">
        <v>0.86002236556720102</v>
      </c>
      <c r="AM1825" s="2">
        <v>0.94041248903576002</v>
      </c>
      <c r="AN1825" s="2">
        <v>0.73824205551774202</v>
      </c>
      <c r="AO1825" s="2">
        <v>0.61247765261426301</v>
      </c>
      <c r="AP1825" s="2">
        <v>1.0495843059815599</v>
      </c>
      <c r="AQ1825" s="2">
        <v>1.01432841515901</v>
      </c>
      <c r="AR1825" s="2">
        <v>0.73588495755463801</v>
      </c>
      <c r="AS1825" s="2">
        <v>0.65159158341408097</v>
      </c>
      <c r="AT1825" s="2">
        <v>0.72451951898332401</v>
      </c>
      <c r="AU1825" s="2">
        <v>0.82906521592647997</v>
      </c>
      <c r="AV1825" s="2">
        <v>0.750685495938475</v>
      </c>
      <c r="AW1825" s="2">
        <v>0.85137286278996405</v>
      </c>
      <c r="AX1825" s="2">
        <v>0.78120083829975195</v>
      </c>
      <c r="AY1825" s="2">
        <v>0.770349695728763</v>
      </c>
      <c r="AZ1825" s="2">
        <v>0.77705792439238097</v>
      </c>
      <c r="BA1825" s="2">
        <v>0.86333447346618097</v>
      </c>
      <c r="BB1825" s="2">
        <v>0.63532453910224096</v>
      </c>
      <c r="BC1825" s="2">
        <v>1.0278357449589099</v>
      </c>
      <c r="BD1825" s="2">
        <v>0.68947595097855996</v>
      </c>
      <c r="BE1825" s="2">
        <v>0.70345199611461295</v>
      </c>
      <c r="BF1825" s="2">
        <v>0.65717406005855605</v>
      </c>
      <c r="BG1825" s="2">
        <v>1.0588351211623499</v>
      </c>
      <c r="BH1825" s="2">
        <v>0.765647783840123</v>
      </c>
      <c r="BI1825" s="2">
        <v>0.636302822982177</v>
      </c>
      <c r="BJ1825" s="2">
        <v>0.62256209022867204</v>
      </c>
      <c r="BK1825" s="2">
        <v>0.75939149615278501</v>
      </c>
      <c r="BL1825" s="2">
        <v>0.925751601469192</v>
      </c>
      <c r="BM1825" s="2">
        <v>0.85999134513587105</v>
      </c>
      <c r="BN1825" s="2">
        <v>0.77305874496350002</v>
      </c>
      <c r="BO1825" s="2">
        <v>0.86693422836725398</v>
      </c>
      <c r="BP1825" s="2">
        <v>0.563651273856415</v>
      </c>
      <c r="BQ1825" s="2">
        <v>0.903967895571406</v>
      </c>
      <c r="BR1825" s="2">
        <v>0.70931912742780701</v>
      </c>
      <c r="BS1825" s="2">
        <v>0.83979413545528203</v>
      </c>
      <c r="BT1825" s="2">
        <v>0.63909931345523396</v>
      </c>
      <c r="BU1825" s="2">
        <v>0.65936379816420398</v>
      </c>
      <c r="BV1825" s="2">
        <v>0.76154405839273298</v>
      </c>
      <c r="BW1825" s="2">
        <v>0.83597394542151704</v>
      </c>
      <c r="BX1825" s="2">
        <v>0.66820740353333397</v>
      </c>
      <c r="BY1825" s="2">
        <v>0.54047286000000005</v>
      </c>
      <c r="BZ1825" s="2">
        <v>0.49365690012705099</v>
      </c>
      <c r="CA1825" s="2">
        <v>0.86366439200525003</v>
      </c>
      <c r="CB1825" s="2">
        <v>1.0003139079135099</v>
      </c>
      <c r="CC1825" s="2">
        <v>0.61381487710611304</v>
      </c>
      <c r="CD1825" s="2">
        <v>0.82207320552121899</v>
      </c>
    </row>
    <row r="1826" spans="1:82" x14ac:dyDescent="0.3">
      <c r="A1826" s="2" t="s">
        <v>18084</v>
      </c>
      <c r="B1826" s="2" t="s">
        <v>3528</v>
      </c>
      <c r="C1826" s="2">
        <v>1.16489315814653</v>
      </c>
      <c r="D1826" s="2">
        <v>1.19082114376193</v>
      </c>
      <c r="E1826" s="2">
        <v>0.66867701291693604</v>
      </c>
      <c r="F1826" s="2">
        <v>1.0632169733397001</v>
      </c>
      <c r="G1826" s="2">
        <v>0.87175187719403502</v>
      </c>
      <c r="H1826" s="2">
        <v>0.77529045278877395</v>
      </c>
      <c r="I1826" s="2">
        <v>1.2018826675451799</v>
      </c>
      <c r="J1826" s="2">
        <v>1.0066584142136099</v>
      </c>
      <c r="K1826" s="2">
        <v>0.62541120726162402</v>
      </c>
      <c r="L1826" s="2">
        <v>1.0646883068201101</v>
      </c>
      <c r="M1826" s="2">
        <v>1.3386553898260001</v>
      </c>
      <c r="N1826" s="2">
        <v>1.03713841718588</v>
      </c>
      <c r="O1826" s="2">
        <v>0.59699335429386102</v>
      </c>
      <c r="P1826" s="2">
        <v>1.2360929437286201</v>
      </c>
      <c r="Q1826" s="2">
        <v>1.44137561913195</v>
      </c>
      <c r="R1826" s="2">
        <v>0.81013791913558997</v>
      </c>
      <c r="S1826" s="2">
        <v>1.23512882821598</v>
      </c>
      <c r="T1826" s="2">
        <v>1.04033723144906</v>
      </c>
      <c r="U1826" s="2">
        <v>1.36878154586043</v>
      </c>
      <c r="V1826" s="2">
        <v>0.85775541722924697</v>
      </c>
      <c r="W1826" s="2">
        <v>0.84187921715358205</v>
      </c>
      <c r="X1826" s="2">
        <v>1.4178849802578299</v>
      </c>
      <c r="Y1826" s="2">
        <v>1.33441573609302</v>
      </c>
      <c r="Z1826" s="2">
        <v>0.76808307054612102</v>
      </c>
      <c r="AA1826" s="2">
        <v>1.07543317389308</v>
      </c>
      <c r="AB1826" s="2">
        <v>1.1338661218563699</v>
      </c>
      <c r="AC1826" s="2">
        <v>0.97568248920035605</v>
      </c>
      <c r="AD1826" s="2">
        <v>0.65298263096771103</v>
      </c>
      <c r="AE1826" s="2">
        <v>0.90536691427216398</v>
      </c>
      <c r="AF1826" s="2">
        <v>1.3174573538443599</v>
      </c>
      <c r="AG1826" s="2">
        <v>0.62597350783081196</v>
      </c>
      <c r="AH1826" s="2">
        <v>1.14532004310873</v>
      </c>
      <c r="AI1826" s="2">
        <v>0.65227231005881703</v>
      </c>
      <c r="AJ1826" s="2">
        <v>0.48090791734719301</v>
      </c>
      <c r="AK1826" s="2">
        <v>0.93506524769289201</v>
      </c>
      <c r="AL1826" s="2">
        <v>0.98200689808128605</v>
      </c>
      <c r="AM1826" s="2">
        <v>0.63439572718308801</v>
      </c>
      <c r="AN1826" s="2">
        <v>1.1346020984996199</v>
      </c>
      <c r="AO1826" s="2">
        <v>0.76715537735026895</v>
      </c>
      <c r="AP1826" s="2">
        <v>0.81314968003106602</v>
      </c>
      <c r="AQ1826" s="2">
        <v>0.63003419759853196</v>
      </c>
      <c r="AR1826" s="2">
        <v>1.0156398906124</v>
      </c>
      <c r="AS1826" s="2">
        <v>0.90888984177545795</v>
      </c>
      <c r="AT1826" s="2">
        <v>0.57122126094157999</v>
      </c>
      <c r="AU1826" s="2">
        <v>1.1186257691778501</v>
      </c>
      <c r="AV1826" s="2">
        <v>0.89499951122722798</v>
      </c>
      <c r="AW1826" s="2">
        <v>0.814062003082616</v>
      </c>
      <c r="AX1826" s="2">
        <v>0.53881598406196896</v>
      </c>
      <c r="AY1826" s="2">
        <v>1.33612717204207</v>
      </c>
      <c r="AZ1826" s="2">
        <v>1.1025866717377699</v>
      </c>
      <c r="BA1826" s="2">
        <v>1.0853495285072401</v>
      </c>
      <c r="BB1826" s="2">
        <v>0.64242286777358604</v>
      </c>
      <c r="BC1826" s="2">
        <v>0.55958179279575104</v>
      </c>
      <c r="BD1826" s="2">
        <v>1.11936344159475</v>
      </c>
      <c r="BE1826" s="2">
        <v>1.02876194511567</v>
      </c>
      <c r="BF1826" s="2">
        <v>0.52916588980687695</v>
      </c>
      <c r="BG1826" s="2">
        <v>1.1625716924143901</v>
      </c>
      <c r="BH1826" s="2">
        <v>0.73111777708110703</v>
      </c>
      <c r="BI1826" s="2">
        <v>0.75888394948703397</v>
      </c>
      <c r="BJ1826" s="2">
        <v>1.0414281199187501</v>
      </c>
      <c r="BK1826" s="2">
        <v>1.14297699115451</v>
      </c>
      <c r="BL1826" s="2">
        <v>0.72922717776375201</v>
      </c>
      <c r="BM1826" s="2">
        <v>0.90363098701467504</v>
      </c>
      <c r="BN1826" s="2">
        <v>1.10804782891491</v>
      </c>
      <c r="BO1826" s="2">
        <v>0.83018570849697204</v>
      </c>
      <c r="BP1826" s="2">
        <v>0.79379430350302205</v>
      </c>
      <c r="BQ1826" s="2">
        <v>1.12442884156793</v>
      </c>
      <c r="BR1826" s="2">
        <v>0.76088024817674005</v>
      </c>
      <c r="BS1826" s="2">
        <v>1.03867253687595</v>
      </c>
      <c r="BT1826" s="2">
        <v>0.64133460756710403</v>
      </c>
      <c r="BU1826" s="2">
        <v>0.84924970095503505</v>
      </c>
      <c r="BV1826" s="2">
        <v>0.62123937860974099</v>
      </c>
      <c r="BW1826" s="2">
        <v>1.2427122880610799</v>
      </c>
      <c r="BX1826" s="2">
        <v>1.0031870923927999</v>
      </c>
      <c r="BY1826" s="2">
        <v>0.80670067499999998</v>
      </c>
      <c r="BZ1826" s="2">
        <v>0.55861769751158796</v>
      </c>
      <c r="CA1826" s="2">
        <v>0.433062768564006</v>
      </c>
      <c r="CB1826" s="2">
        <v>0.372663591205109</v>
      </c>
      <c r="CC1826" s="2">
        <v>0.65587610219148595</v>
      </c>
      <c r="CD1826" s="2">
        <v>1.1399708793818999</v>
      </c>
    </row>
    <row r="1827" spans="1:82" x14ac:dyDescent="0.3">
      <c r="A1827" s="2" t="s">
        <v>18082</v>
      </c>
      <c r="B1827" s="2" t="s">
        <v>12010</v>
      </c>
      <c r="C1827" s="2">
        <v>1.0975735828175199</v>
      </c>
      <c r="D1827" s="2">
        <v>0.83221809273573799</v>
      </c>
      <c r="E1827" s="2">
        <v>0.81191098976898601</v>
      </c>
      <c r="F1827" s="2">
        <v>0.92901038459711305</v>
      </c>
      <c r="G1827" s="2">
        <v>0.96654148116843097</v>
      </c>
      <c r="H1827" s="2">
        <v>1.01150053719646</v>
      </c>
      <c r="I1827" s="2">
        <v>1.1092613628813</v>
      </c>
      <c r="J1827" s="2">
        <v>1.12780705891188</v>
      </c>
      <c r="K1827" s="2">
        <v>0.79295843713859004</v>
      </c>
      <c r="L1827" s="2">
        <v>0.83705460041935598</v>
      </c>
      <c r="M1827" s="2">
        <v>1.0706790338189001</v>
      </c>
      <c r="N1827" s="2">
        <v>1.1195434296339399</v>
      </c>
      <c r="O1827" s="2">
        <v>0.78647826868738702</v>
      </c>
      <c r="P1827" s="2">
        <v>0.99472521374189005</v>
      </c>
      <c r="Q1827" s="2">
        <v>1.01368357755601</v>
      </c>
      <c r="R1827" s="2">
        <v>0.80434290366300998</v>
      </c>
      <c r="S1827" s="2">
        <v>0.88241119557745895</v>
      </c>
      <c r="T1827" s="2">
        <v>0.99753633640430395</v>
      </c>
      <c r="U1827" s="2">
        <v>1.1716241924377</v>
      </c>
      <c r="V1827" s="2">
        <v>0.89889479667565797</v>
      </c>
      <c r="W1827" s="2">
        <v>0.94824050587127895</v>
      </c>
      <c r="X1827" s="2">
        <v>1.12193036999282</v>
      </c>
      <c r="Y1827" s="2">
        <v>1.3120060673332701</v>
      </c>
      <c r="Z1827" s="2">
        <v>0.85473952695219801</v>
      </c>
      <c r="AA1827" s="2">
        <v>0.89055862032238997</v>
      </c>
      <c r="AB1827" s="2">
        <v>1.0691666166128899</v>
      </c>
      <c r="AC1827" s="2">
        <v>1.0138715373860601</v>
      </c>
      <c r="AD1827" s="2">
        <v>0.906023821933436</v>
      </c>
      <c r="AE1827" s="2">
        <v>0.94062255410820905</v>
      </c>
      <c r="AF1827" s="2">
        <v>0.95480698730823699</v>
      </c>
      <c r="AG1827" s="2">
        <v>0.71441208886130503</v>
      </c>
      <c r="AH1827" s="2">
        <v>1.1186079160784901</v>
      </c>
      <c r="AI1827" s="2">
        <v>0.942014259746069</v>
      </c>
      <c r="AJ1827" s="2">
        <v>0.79159680951401601</v>
      </c>
      <c r="AK1827" s="2">
        <v>0.98669473011242403</v>
      </c>
      <c r="AL1827" s="2">
        <v>1.0648558836515201</v>
      </c>
      <c r="AM1827" s="2">
        <v>0.70299838289856198</v>
      </c>
      <c r="AN1827" s="2">
        <v>1.16243592790949</v>
      </c>
      <c r="AO1827" s="2">
        <v>0.93106703406352298</v>
      </c>
      <c r="AP1827" s="2">
        <v>0.94088461902920195</v>
      </c>
      <c r="AQ1827" s="2">
        <v>0.79848217002220401</v>
      </c>
      <c r="AR1827" s="2">
        <v>1.06825854100091</v>
      </c>
      <c r="AS1827" s="2">
        <v>0.87084040737067803</v>
      </c>
      <c r="AT1827" s="2">
        <v>0.85343918155693799</v>
      </c>
      <c r="AU1827" s="2">
        <v>0.90526695898496401</v>
      </c>
      <c r="AV1827" s="2">
        <v>0.88708602441480799</v>
      </c>
      <c r="AW1827" s="2">
        <v>0.89036871475432</v>
      </c>
      <c r="AX1827" s="2">
        <v>0.78600315922050901</v>
      </c>
      <c r="AY1827" s="2">
        <v>0.86393911192129202</v>
      </c>
      <c r="AZ1827" s="2">
        <v>1.01562714940355</v>
      </c>
      <c r="BA1827" s="2">
        <v>1.08314791525877</v>
      </c>
      <c r="BB1827" s="2">
        <v>0.89105624254802296</v>
      </c>
      <c r="BC1827" s="2">
        <v>0.76944514247335005</v>
      </c>
      <c r="BD1827" s="2">
        <v>0.87570795606284402</v>
      </c>
      <c r="BE1827" s="2">
        <v>0.82514841696344599</v>
      </c>
      <c r="BF1827" s="2">
        <v>0.75585336768236</v>
      </c>
      <c r="BG1827" s="2">
        <v>1.0604913941782801</v>
      </c>
      <c r="BH1827" s="2">
        <v>0.79783833905247903</v>
      </c>
      <c r="BI1827" s="2">
        <v>0.891384536170164</v>
      </c>
      <c r="BJ1827" s="2">
        <v>0.98625020356239901</v>
      </c>
      <c r="BK1827" s="2">
        <v>1.0203304619921001</v>
      </c>
      <c r="BL1827" s="2">
        <v>0.81966911284972599</v>
      </c>
      <c r="BM1827" s="2">
        <v>0.97464940532544198</v>
      </c>
      <c r="BN1827" s="2">
        <v>1.0254487232718199</v>
      </c>
      <c r="BO1827" s="2">
        <v>0.98454360112073402</v>
      </c>
      <c r="BP1827" s="2">
        <v>0.97621866353317399</v>
      </c>
      <c r="BQ1827" s="2">
        <v>1.0393223616628899</v>
      </c>
      <c r="BR1827" s="2">
        <v>0.87638029180489796</v>
      </c>
      <c r="BS1827" s="2">
        <v>0.89328551948328905</v>
      </c>
      <c r="BT1827" s="2">
        <v>0.88056308497621005</v>
      </c>
      <c r="BU1827" s="2">
        <v>1.0840097963169999</v>
      </c>
      <c r="BV1827" s="2">
        <v>0.93783186595128598</v>
      </c>
      <c r="BW1827" s="2">
        <v>0.96909370425153696</v>
      </c>
      <c r="BX1827" s="2">
        <v>1.0659196202428001</v>
      </c>
      <c r="BY1827" s="2">
        <v>0.95573857799999995</v>
      </c>
      <c r="BZ1827" s="2">
        <v>1.1330345630368199</v>
      </c>
      <c r="CA1827" s="2">
        <v>0.74260369545806104</v>
      </c>
      <c r="CB1827" s="2">
        <v>0.57689702852710301</v>
      </c>
      <c r="CC1827" s="2">
        <v>0.87567705093206605</v>
      </c>
      <c r="CD1827" s="2">
        <v>1.07406033791915</v>
      </c>
    </row>
    <row r="1828" spans="1:82" x14ac:dyDescent="0.3">
      <c r="A1828" s="2" t="s">
        <v>18078</v>
      </c>
      <c r="B1828" s="2" t="s">
        <v>6094</v>
      </c>
      <c r="C1828" s="2">
        <v>1.1670238464663301</v>
      </c>
      <c r="D1828" s="2">
        <v>1.1234101328206001</v>
      </c>
      <c r="E1828" s="2">
        <v>0.90974657406299198</v>
      </c>
      <c r="F1828" s="2">
        <v>0.91735620246576599</v>
      </c>
      <c r="G1828" s="2">
        <v>1.01369602932736</v>
      </c>
      <c r="H1828" s="2">
        <v>1.104547213324</v>
      </c>
      <c r="I1828" s="2">
        <v>1.0206182380003299</v>
      </c>
      <c r="J1828" s="2">
        <v>1.0776386090880099</v>
      </c>
      <c r="K1828" s="2">
        <v>0.95646468016148201</v>
      </c>
      <c r="L1828" s="2">
        <v>1.0765565937822399</v>
      </c>
      <c r="M1828" s="2">
        <v>0.97719038977706096</v>
      </c>
      <c r="N1828" s="2">
        <v>0.96856716330261505</v>
      </c>
      <c r="O1828" s="2">
        <v>1.0110153800650801</v>
      </c>
      <c r="P1828" s="2">
        <v>0.98001721856284196</v>
      </c>
      <c r="Q1828" s="2">
        <v>0.93761495459310396</v>
      </c>
      <c r="R1828" s="2">
        <v>1.17081371910926</v>
      </c>
      <c r="S1828" s="2">
        <v>1.1688177747900299</v>
      </c>
      <c r="T1828" s="2">
        <v>1.13387177429885</v>
      </c>
      <c r="U1828" s="2">
        <v>1.2596612091955</v>
      </c>
      <c r="V1828" s="2">
        <v>0.93174130472072303</v>
      </c>
      <c r="W1828" s="2">
        <v>0.69597428777736003</v>
      </c>
      <c r="X1828" s="2">
        <v>1.0294054923074401</v>
      </c>
      <c r="Y1828" s="2">
        <v>1.0592808961539999</v>
      </c>
      <c r="Z1828" s="2">
        <v>1.02084913108592</v>
      </c>
      <c r="AA1828" s="2">
        <v>1.0151548406303901</v>
      </c>
      <c r="AB1828" s="2">
        <v>1.0567145805046001</v>
      </c>
      <c r="AC1828" s="2">
        <v>0.95899055424521495</v>
      </c>
      <c r="AD1828" s="2">
        <v>0.91067855465103298</v>
      </c>
      <c r="AE1828" s="2">
        <v>0.81845352680116501</v>
      </c>
      <c r="AF1828" s="2">
        <v>1.2811106048786101</v>
      </c>
      <c r="AG1828" s="2">
        <v>0.96209003531135595</v>
      </c>
      <c r="AH1828" s="2">
        <v>1.0067657778730199</v>
      </c>
      <c r="AI1828" s="2">
        <v>0.91248214862057697</v>
      </c>
      <c r="AJ1828" s="2">
        <v>0.83360411148406199</v>
      </c>
      <c r="AK1828" s="2">
        <v>0.94050544522303203</v>
      </c>
      <c r="AL1828" s="2">
        <v>1.1312127045782301</v>
      </c>
      <c r="AM1828" s="2">
        <v>0.92006080064267104</v>
      </c>
      <c r="AN1828" s="2">
        <v>1.1523687338070601</v>
      </c>
      <c r="AO1828" s="2">
        <v>0.82268161860546396</v>
      </c>
      <c r="AP1828" s="2">
        <v>0.938166776545867</v>
      </c>
      <c r="AQ1828" s="2">
        <v>0.83196940169986</v>
      </c>
      <c r="AR1828" s="2">
        <v>0.98255894463850901</v>
      </c>
      <c r="AS1828" s="2">
        <v>0.78580290913439899</v>
      </c>
      <c r="AT1828" s="2">
        <v>0.70663671689405905</v>
      </c>
      <c r="AU1828" s="2">
        <v>0.878488101830879</v>
      </c>
      <c r="AV1828" s="2">
        <v>0.97669906376887605</v>
      </c>
      <c r="AW1828" s="2">
        <v>1.1092662422652799</v>
      </c>
      <c r="AX1828" s="2">
        <v>0.84647519212361499</v>
      </c>
      <c r="AY1828" s="2">
        <v>1.24396228945221</v>
      </c>
      <c r="AZ1828" s="2">
        <v>1.01934309709019</v>
      </c>
      <c r="BA1828" s="2">
        <v>1.2933936459690001</v>
      </c>
      <c r="BB1828" s="2">
        <v>0.77564747436307402</v>
      </c>
      <c r="BC1828" s="2">
        <v>0.84398723575266699</v>
      </c>
      <c r="BD1828" s="2">
        <v>1.1215314912091101</v>
      </c>
      <c r="BE1828" s="2">
        <v>0.87249055937604902</v>
      </c>
      <c r="BF1828" s="2">
        <v>1.0387906595196199</v>
      </c>
      <c r="BG1828" s="2">
        <v>1.17472830838947</v>
      </c>
      <c r="BH1828" s="2">
        <v>0.77936374530331798</v>
      </c>
      <c r="BI1828" s="2">
        <v>0.73565274637206701</v>
      </c>
      <c r="BJ1828" s="2">
        <v>1.0380080025263401</v>
      </c>
      <c r="BK1828" s="2">
        <v>1.0842871641193099</v>
      </c>
      <c r="BL1828" s="2">
        <v>1.15889583309401</v>
      </c>
      <c r="BM1828" s="2">
        <v>1.1194324599229999</v>
      </c>
      <c r="BN1828" s="2">
        <v>1.22183965926812</v>
      </c>
      <c r="BO1828" s="2">
        <v>0.95405989708502603</v>
      </c>
      <c r="BP1828" s="2">
        <v>0.73186077762767698</v>
      </c>
      <c r="BQ1828" s="2">
        <v>1.22241637508596</v>
      </c>
      <c r="BR1828" s="2">
        <v>0.85523560928017495</v>
      </c>
      <c r="BS1828" s="2">
        <v>1.0433275399734701</v>
      </c>
      <c r="BT1828" s="2">
        <v>0.71401719630688398</v>
      </c>
      <c r="BU1828" s="2">
        <v>0.93400141624547695</v>
      </c>
      <c r="BV1828" s="2">
        <v>0.85081914255241897</v>
      </c>
      <c r="BW1828" s="2">
        <v>1.0802753804543701</v>
      </c>
      <c r="BX1828" s="2">
        <v>0.92395003362294503</v>
      </c>
      <c r="BY1828" s="2">
        <v>0.60774183500000001</v>
      </c>
      <c r="BZ1828" s="2">
        <v>0.57621241216057595</v>
      </c>
      <c r="CA1828" s="2">
        <v>1.0086078442388999</v>
      </c>
      <c r="CB1828" s="2">
        <v>0.97663974817672905</v>
      </c>
      <c r="CC1828" s="2">
        <v>0.77329877403221503</v>
      </c>
      <c r="CD1828" s="2">
        <v>1.17468438035635</v>
      </c>
    </row>
    <row r="1829" spans="1:82" x14ac:dyDescent="0.3">
      <c r="A1829" s="2" t="s">
        <v>18076</v>
      </c>
      <c r="B1829" s="2" t="s">
        <v>11337</v>
      </c>
      <c r="C1829" s="2">
        <v>1.32500454410663</v>
      </c>
      <c r="D1829" s="2">
        <v>1.21223629708697</v>
      </c>
      <c r="E1829" s="2">
        <v>1.81539631982679</v>
      </c>
      <c r="F1829" s="2">
        <v>0.98624903238998995</v>
      </c>
      <c r="G1829" s="2">
        <v>0.95892330125259895</v>
      </c>
      <c r="H1829" s="2">
        <v>1.3081659344488299</v>
      </c>
      <c r="I1829" s="2">
        <v>0.95224335044959496</v>
      </c>
      <c r="J1829" s="2">
        <v>1.28556172545863</v>
      </c>
      <c r="K1829" s="2">
        <v>1.3797214990415401</v>
      </c>
      <c r="L1829" s="2">
        <v>1.01387169048452</v>
      </c>
      <c r="M1829" s="2">
        <v>0.95653309524804098</v>
      </c>
      <c r="N1829" s="2">
        <v>1.03263846422571</v>
      </c>
      <c r="O1829" s="2">
        <v>0.959531691805524</v>
      </c>
      <c r="P1829" s="2">
        <v>0.67334214637064604</v>
      </c>
      <c r="Q1829" s="2">
        <v>0.72499122058704102</v>
      </c>
      <c r="R1829" s="2">
        <v>1.37516068190999</v>
      </c>
      <c r="S1829" s="2">
        <v>1.2481825866160801</v>
      </c>
      <c r="T1829" s="2">
        <v>1.18737503511562</v>
      </c>
      <c r="U1829" s="2">
        <v>1.0017865370387999</v>
      </c>
      <c r="V1829" s="2">
        <v>0.93413912824111001</v>
      </c>
      <c r="W1829" s="2">
        <v>0.747191016210352</v>
      </c>
      <c r="X1829" s="2">
        <v>1.07741367417866</v>
      </c>
      <c r="Y1829" s="2">
        <v>1.0876615822846201</v>
      </c>
      <c r="Z1829" s="2">
        <v>1.1286520128075399</v>
      </c>
      <c r="AA1829" s="2">
        <v>0.85318886701804297</v>
      </c>
      <c r="AB1829" s="2">
        <v>1.24207965541993</v>
      </c>
      <c r="AC1829" s="2">
        <v>1.24090511310883</v>
      </c>
      <c r="AD1829" s="2">
        <v>1.4182231934932401</v>
      </c>
      <c r="AE1829" s="2">
        <v>0.85898467017956404</v>
      </c>
      <c r="AF1829" s="2">
        <v>1.22726495157028</v>
      </c>
      <c r="AG1829" s="2">
        <v>1.39597900256485</v>
      </c>
      <c r="AH1829" s="2">
        <v>0.86635289922570102</v>
      </c>
      <c r="AI1829" s="2">
        <v>0.98290078608407205</v>
      </c>
      <c r="AJ1829" s="2">
        <v>1.2944890874786801</v>
      </c>
      <c r="AK1829" s="2">
        <v>0.819003422435159</v>
      </c>
      <c r="AL1829" s="2">
        <v>1.17252627933944</v>
      </c>
      <c r="AM1829" s="2">
        <v>1.0655876472163099</v>
      </c>
      <c r="AN1829" s="2">
        <v>0.97426291995932801</v>
      </c>
      <c r="AO1829" s="2">
        <v>0.751443063424865</v>
      </c>
      <c r="AP1829" s="2">
        <v>0.85174215550547006</v>
      </c>
      <c r="AQ1829" s="2">
        <v>1.09468476914039</v>
      </c>
      <c r="AR1829" s="2">
        <v>0.92339732869247204</v>
      </c>
      <c r="AS1829" s="2">
        <v>1.0257573941268401</v>
      </c>
      <c r="AT1829" s="2">
        <v>0.95475588330299999</v>
      </c>
      <c r="AU1829" s="2">
        <v>0.69306617691670103</v>
      </c>
      <c r="AV1829" s="2">
        <v>0.87620040454765802</v>
      </c>
      <c r="AW1829" s="2">
        <v>0.86859446806515395</v>
      </c>
      <c r="AX1829" s="2">
        <v>0.86626570325713903</v>
      </c>
      <c r="AY1829" s="2">
        <v>0.92708318065833994</v>
      </c>
      <c r="AZ1829" s="2">
        <v>0.82726651193765099</v>
      </c>
      <c r="BA1829" s="2">
        <v>1.0482734880070399</v>
      </c>
      <c r="BB1829" s="2">
        <v>0.83035095213774102</v>
      </c>
      <c r="BC1829" s="2">
        <v>0.99257413192645605</v>
      </c>
      <c r="BD1829" s="2">
        <v>1.0239500134564701</v>
      </c>
      <c r="BE1829" s="2">
        <v>0.771887113577302</v>
      </c>
      <c r="BF1829" s="2">
        <v>1.0162120924828799</v>
      </c>
      <c r="BG1829" s="2">
        <v>1.05478951983128</v>
      </c>
      <c r="BH1829" s="2">
        <v>0.93038458517240197</v>
      </c>
      <c r="BI1829" s="2">
        <v>0.99267061352139496</v>
      </c>
      <c r="BJ1829" s="2">
        <v>1.07489613288935</v>
      </c>
      <c r="BK1829" s="2">
        <v>0.80706808480308101</v>
      </c>
      <c r="BL1829" s="2">
        <v>1.44911078080456</v>
      </c>
      <c r="BM1829" s="2">
        <v>0.88216051179737098</v>
      </c>
      <c r="BN1829" s="2">
        <v>0.97187921143272005</v>
      </c>
      <c r="BO1829" s="2">
        <v>0.85116742275100299</v>
      </c>
      <c r="BP1829" s="2">
        <v>0.81756293334418295</v>
      </c>
      <c r="BQ1829" s="2">
        <v>1.0703928421312401</v>
      </c>
      <c r="BR1829" s="2">
        <v>1.02163870792249</v>
      </c>
      <c r="BS1829" s="2">
        <v>0.95576368772561304</v>
      </c>
      <c r="BT1829" s="2">
        <v>0.74846252280633496</v>
      </c>
      <c r="BU1829" s="2">
        <v>0.86747649387200298</v>
      </c>
      <c r="BV1829" s="2">
        <v>0.86551600797941397</v>
      </c>
      <c r="BW1829" s="2">
        <v>0.964514315259415</v>
      </c>
      <c r="BX1829" s="2">
        <v>0.91214436419707701</v>
      </c>
      <c r="BY1829" s="2">
        <v>0.438179339</v>
      </c>
      <c r="BZ1829" s="2">
        <v>0.59733451555629302</v>
      </c>
      <c r="CA1829" s="2">
        <v>1.3611703563987401</v>
      </c>
      <c r="CB1829" s="2">
        <v>1.459712282575</v>
      </c>
      <c r="CC1829" s="2">
        <v>0.75654318288996003</v>
      </c>
      <c r="CD1829" s="2">
        <v>1.3695960381222601</v>
      </c>
    </row>
    <row r="1830" spans="1:82" x14ac:dyDescent="0.3">
      <c r="A1830" s="2" t="s">
        <v>18075</v>
      </c>
      <c r="B1830" s="2" t="s">
        <v>2206</v>
      </c>
      <c r="C1830" s="2">
        <v>1.0862432583555801</v>
      </c>
      <c r="D1830" s="2">
        <v>0.93485724781311796</v>
      </c>
      <c r="E1830" s="2">
        <v>0.72885959837020098</v>
      </c>
      <c r="F1830" s="2">
        <v>1.2467730084261299</v>
      </c>
      <c r="G1830" s="2">
        <v>0.98075790607857205</v>
      </c>
      <c r="H1830" s="2">
        <v>0.90479973150887905</v>
      </c>
      <c r="I1830" s="2">
        <v>0.98877447371095495</v>
      </c>
      <c r="J1830" s="2">
        <v>1.07563920358355</v>
      </c>
      <c r="K1830" s="2">
        <v>0.82104890963946098</v>
      </c>
      <c r="L1830" s="2">
        <v>0.956006467711907</v>
      </c>
      <c r="M1830" s="2">
        <v>0.90205822224195698</v>
      </c>
      <c r="N1830" s="2">
        <v>0.92427887231531003</v>
      </c>
      <c r="O1830" s="2">
        <v>0.83384370148840503</v>
      </c>
      <c r="P1830" s="2">
        <v>1.28710865865947</v>
      </c>
      <c r="Q1830" s="2">
        <v>1.16535973745051</v>
      </c>
      <c r="R1830" s="2">
        <v>1.0900374350138899</v>
      </c>
      <c r="S1830" s="2">
        <v>1.0101019037501899</v>
      </c>
      <c r="T1830" s="2">
        <v>1.18028975351597</v>
      </c>
      <c r="U1830" s="2">
        <v>1.1700616862977899</v>
      </c>
      <c r="V1830" s="2">
        <v>1.04140332658303</v>
      </c>
      <c r="W1830" s="2">
        <v>0.94901877424113801</v>
      </c>
      <c r="X1830" s="2">
        <v>1.02781527590792</v>
      </c>
      <c r="Y1830" s="2">
        <v>1.0537157617158901</v>
      </c>
      <c r="Z1830" s="2">
        <v>0.88837574406874098</v>
      </c>
      <c r="AA1830" s="2">
        <v>1.01996297702224</v>
      </c>
      <c r="AB1830" s="2">
        <v>1.24683504227013</v>
      </c>
      <c r="AC1830" s="2">
        <v>1.0520243341741</v>
      </c>
      <c r="AD1830" s="2">
        <v>0.99369798916566099</v>
      </c>
      <c r="AE1830" s="2">
        <v>1.1341454640105799</v>
      </c>
      <c r="AF1830" s="2">
        <v>1.3711911237321699</v>
      </c>
      <c r="AG1830" s="2">
        <v>0.73870776634054902</v>
      </c>
      <c r="AH1830" s="2">
        <v>1.1329162155146699</v>
      </c>
      <c r="AI1830" s="2">
        <v>0.89565739229548502</v>
      </c>
      <c r="AJ1830" s="2">
        <v>0.83610106036450804</v>
      </c>
      <c r="AK1830" s="2">
        <v>1.0437393591038699</v>
      </c>
      <c r="AL1830" s="2">
        <v>1.1437762337692501</v>
      </c>
      <c r="AM1830" s="2">
        <v>0.86681923400483896</v>
      </c>
      <c r="AN1830" s="2">
        <v>1.14659608402779</v>
      </c>
      <c r="AO1830" s="2">
        <v>1.2401891849965301</v>
      </c>
      <c r="AP1830" s="2">
        <v>0.99534537268273904</v>
      </c>
      <c r="AQ1830" s="2">
        <v>1.03948286176093</v>
      </c>
      <c r="AR1830" s="2">
        <v>1.0779072619689001</v>
      </c>
      <c r="AS1830" s="2">
        <v>1.0171381765795799</v>
      </c>
      <c r="AT1830" s="2">
        <v>0.92062622071788303</v>
      </c>
      <c r="AU1830" s="2">
        <v>0.85912675593065702</v>
      </c>
      <c r="AV1830" s="2">
        <v>1.04211977998628</v>
      </c>
      <c r="AW1830" s="2">
        <v>1.0529794250589699</v>
      </c>
      <c r="AX1830" s="2">
        <v>0.91250978481873801</v>
      </c>
      <c r="AY1830" s="2">
        <v>1.2571919238593099</v>
      </c>
      <c r="AZ1830" s="2">
        <v>1.08355701295067</v>
      </c>
      <c r="BA1830" s="2">
        <v>1.0534431177621899</v>
      </c>
      <c r="BB1830" s="2">
        <v>0.91945563111991802</v>
      </c>
      <c r="BC1830" s="2">
        <v>0.94954936534996504</v>
      </c>
      <c r="BD1830" s="2">
        <v>1.11914186332784</v>
      </c>
      <c r="BE1830" s="2">
        <v>1.0409550425505201</v>
      </c>
      <c r="BF1830" s="2">
        <v>1.0401387427449</v>
      </c>
      <c r="BG1830" s="2">
        <v>1.0648899501631499</v>
      </c>
      <c r="BH1830" s="2">
        <v>1.0276000447815099</v>
      </c>
      <c r="BI1830" s="2">
        <v>1.04529453801315</v>
      </c>
      <c r="BJ1830" s="2">
        <v>1.1339541254124801</v>
      </c>
      <c r="BK1830" s="2">
        <v>1.25492999495268</v>
      </c>
      <c r="BL1830" s="2">
        <v>0.83272096111235905</v>
      </c>
      <c r="BM1830" s="2">
        <v>1.1066264759840201</v>
      </c>
      <c r="BN1830" s="2">
        <v>1.13743046116266</v>
      </c>
      <c r="BO1830" s="2">
        <v>1.08262179841353</v>
      </c>
      <c r="BP1830" s="2">
        <v>1.0008986254824599</v>
      </c>
      <c r="BQ1830" s="2">
        <v>1.09409678952616</v>
      </c>
      <c r="BR1830" s="2">
        <v>1.1158037117306101</v>
      </c>
      <c r="BS1830" s="2">
        <v>1.1590675997265201</v>
      </c>
      <c r="BT1830" s="2">
        <v>0.94804860283052705</v>
      </c>
      <c r="BU1830" s="2">
        <v>1.0801453541029999</v>
      </c>
      <c r="BV1830" s="2">
        <v>0.85959973056566596</v>
      </c>
      <c r="BW1830" s="2">
        <v>1.07634257348147</v>
      </c>
      <c r="BX1830" s="2">
        <v>1.01469508168615</v>
      </c>
      <c r="BY1830" s="2">
        <v>1.127518426</v>
      </c>
      <c r="BZ1830" s="2">
        <v>1.04120245983703</v>
      </c>
      <c r="CA1830" s="2">
        <v>0.66760157076575699</v>
      </c>
      <c r="CB1830" s="2">
        <v>0.62600304907775595</v>
      </c>
      <c r="CC1830" s="2">
        <v>0.981593218588523</v>
      </c>
      <c r="CD1830" s="2">
        <v>1.06365257971008</v>
      </c>
    </row>
    <row r="1831" spans="1:82" x14ac:dyDescent="0.3">
      <c r="A1831" s="2" t="s">
        <v>18073</v>
      </c>
      <c r="B1831" s="2" t="s">
        <v>1013</v>
      </c>
      <c r="C1831" s="2">
        <v>0.71429594079205305</v>
      </c>
      <c r="D1831" s="2">
        <v>0.706834719045773</v>
      </c>
      <c r="E1831" s="2">
        <v>0.87185614821944701</v>
      </c>
      <c r="F1831" s="2">
        <v>0.88564203458414203</v>
      </c>
      <c r="G1831" s="2">
        <v>0.86681426223314995</v>
      </c>
      <c r="H1831" s="2">
        <v>0.84521517791313605</v>
      </c>
      <c r="I1831" s="2">
        <v>0.68586168339376596</v>
      </c>
      <c r="J1831" s="2">
        <v>0.63320546899550301</v>
      </c>
      <c r="K1831" s="2">
        <v>0.74139036136090497</v>
      </c>
      <c r="L1831" s="2">
        <v>0.74393650488879903</v>
      </c>
      <c r="M1831" s="2">
        <v>0.64264121138894503</v>
      </c>
      <c r="N1831" s="2">
        <v>0.64398592347253003</v>
      </c>
      <c r="O1831" s="2">
        <v>0.66709960075017904</v>
      </c>
      <c r="P1831" s="2">
        <v>0.97840535996604105</v>
      </c>
      <c r="Q1831" s="2">
        <v>0.97051775357124803</v>
      </c>
      <c r="R1831" s="2">
        <v>0.89217189747372605</v>
      </c>
      <c r="S1831" s="2">
        <v>0.92913024495001195</v>
      </c>
      <c r="T1831" s="2">
        <v>0.68638409486149499</v>
      </c>
      <c r="U1831" s="2">
        <v>1.04853558043758</v>
      </c>
      <c r="V1831" s="2">
        <v>0.98228143604312002</v>
      </c>
      <c r="W1831" s="2">
        <v>0.680615457338408</v>
      </c>
      <c r="X1831" s="2">
        <v>0.730391676216118</v>
      </c>
      <c r="Y1831" s="2">
        <v>0.73132355515090897</v>
      </c>
      <c r="Z1831" s="2">
        <v>0.71381920189641601</v>
      </c>
      <c r="AA1831" s="2">
        <v>0.83701846238156996</v>
      </c>
      <c r="AB1831" s="2">
        <v>0.68717016592239799</v>
      </c>
      <c r="AC1831" s="2">
        <v>0.636296831982053</v>
      </c>
      <c r="AD1831" s="2">
        <v>0.60583709221304705</v>
      </c>
      <c r="AE1831" s="2">
        <v>0.58554301212978699</v>
      </c>
      <c r="AF1831" s="2">
        <v>1.0692432601111099</v>
      </c>
      <c r="AG1831" s="2">
        <v>0.79391438449487794</v>
      </c>
      <c r="AH1831" s="2">
        <v>1.02284606712302</v>
      </c>
      <c r="AI1831" s="2">
        <v>0.73989368918679999</v>
      </c>
      <c r="AJ1831" s="2">
        <v>0.71525081304347704</v>
      </c>
      <c r="AK1831" s="2">
        <v>0.83178410081568599</v>
      </c>
      <c r="AL1831" s="2">
        <v>0.75339825772055802</v>
      </c>
      <c r="AM1831" s="2">
        <v>0.81851066986805998</v>
      </c>
      <c r="AN1831" s="2">
        <v>0.80917941908579605</v>
      </c>
      <c r="AO1831" s="2">
        <v>0.78579968673136502</v>
      </c>
      <c r="AP1831" s="2">
        <v>0.76526016854199097</v>
      </c>
      <c r="AQ1831" s="2">
        <v>0.84284591972700296</v>
      </c>
      <c r="AR1831" s="2">
        <v>0.77526801593566497</v>
      </c>
      <c r="AS1831" s="2">
        <v>0.56335328833406295</v>
      </c>
      <c r="AT1831" s="2">
        <v>0.36719468471183597</v>
      </c>
      <c r="AU1831" s="2">
        <v>0.75843702894349996</v>
      </c>
      <c r="AV1831" s="2">
        <v>0.70940848025446801</v>
      </c>
      <c r="AW1831" s="2">
        <v>0.74773000066039197</v>
      </c>
      <c r="AX1831" s="2">
        <v>0.57388456812345701</v>
      </c>
      <c r="AY1831" s="2">
        <v>1.1807617376653601</v>
      </c>
      <c r="AZ1831" s="2">
        <v>0.90553247563079298</v>
      </c>
      <c r="BA1831" s="2">
        <v>0.81095736882198</v>
      </c>
      <c r="BB1831" s="2">
        <v>0.54641746747336095</v>
      </c>
      <c r="BC1831" s="2">
        <v>0.58307813411835197</v>
      </c>
      <c r="BD1831" s="2">
        <v>0.79931616319177201</v>
      </c>
      <c r="BE1831" s="2">
        <v>0.89346910057567897</v>
      </c>
      <c r="BF1831" s="2">
        <v>0.81556143095696998</v>
      </c>
      <c r="BG1831" s="2">
        <v>1.04899682503794</v>
      </c>
      <c r="BH1831" s="2">
        <v>0.938648941349288</v>
      </c>
      <c r="BI1831" s="2">
        <v>0.59088646546665102</v>
      </c>
      <c r="BJ1831" s="2">
        <v>0.54196929992847898</v>
      </c>
      <c r="BK1831" s="2">
        <v>1.16010000877802</v>
      </c>
      <c r="BL1831" s="2">
        <v>0.94374071137549898</v>
      </c>
      <c r="BM1831" s="2">
        <v>1.0151096584782999</v>
      </c>
      <c r="BN1831" s="2">
        <v>0.84357533231669202</v>
      </c>
      <c r="BO1831" s="2">
        <v>0.69446194019773499</v>
      </c>
      <c r="BP1831" s="2">
        <v>0.54416197189106197</v>
      </c>
      <c r="BQ1831" s="2">
        <v>0.95191210916316804</v>
      </c>
      <c r="BR1831" s="2">
        <v>0.91632005594360499</v>
      </c>
      <c r="BS1831" s="2">
        <v>0.83566134997132102</v>
      </c>
      <c r="BT1831" s="2">
        <v>0.65187358096724002</v>
      </c>
      <c r="BU1831" s="2">
        <v>0.72387704541317599</v>
      </c>
      <c r="BV1831" s="2">
        <v>0.50222036541119597</v>
      </c>
      <c r="BW1831" s="2">
        <v>0.81348831477133099</v>
      </c>
      <c r="BX1831" s="2">
        <v>0.66348260768788603</v>
      </c>
      <c r="BY1831" s="2">
        <v>0.78774594499999995</v>
      </c>
      <c r="BZ1831" s="2">
        <v>0.42558153069135202</v>
      </c>
      <c r="CA1831" s="2">
        <v>0.76873049538319005</v>
      </c>
      <c r="CB1831" s="2">
        <v>0.52936347044904697</v>
      </c>
      <c r="CC1831" s="2">
        <v>0.66129026667030999</v>
      </c>
      <c r="CD1831" s="2">
        <v>0.72380733728491997</v>
      </c>
    </row>
    <row r="1832" spans="1:82" x14ac:dyDescent="0.3">
      <c r="A1832" s="2" t="s">
        <v>18066</v>
      </c>
      <c r="B1832" s="2" t="s">
        <v>9573</v>
      </c>
      <c r="C1832" s="2">
        <v>0.93596007919147495</v>
      </c>
      <c r="D1832" s="2">
        <v>1.07120969333883</v>
      </c>
      <c r="E1832" s="2">
        <v>0.91018889213618503</v>
      </c>
      <c r="F1832" s="2">
        <v>1.11669217931331</v>
      </c>
      <c r="G1832" s="2">
        <v>0.89990809917305603</v>
      </c>
      <c r="H1832" s="2">
        <v>0.81819663043395696</v>
      </c>
      <c r="I1832" s="2">
        <v>1.0288723477920401</v>
      </c>
      <c r="J1832" s="2">
        <v>1.0829748493975</v>
      </c>
      <c r="K1832" s="2">
        <v>1.2205674320570199</v>
      </c>
      <c r="L1832" s="2">
        <v>1.03426161280657</v>
      </c>
      <c r="M1832" s="2">
        <v>0.98219925259090601</v>
      </c>
      <c r="N1832" s="2">
        <v>0.95251454030638705</v>
      </c>
      <c r="O1832" s="2">
        <v>1.1226262078</v>
      </c>
      <c r="P1832" s="2">
        <v>1.1572933998774499</v>
      </c>
      <c r="Q1832" s="2">
        <v>1.1744825820381899</v>
      </c>
      <c r="R1832" s="2">
        <v>0.99385486948083401</v>
      </c>
      <c r="S1832" s="2">
        <v>0.77905276153645597</v>
      </c>
      <c r="T1832" s="2">
        <v>0.95056983955457297</v>
      </c>
      <c r="U1832" s="2">
        <v>0.79707055483018496</v>
      </c>
      <c r="V1832" s="2">
        <v>1.4530499561539201</v>
      </c>
      <c r="W1832" s="2">
        <v>1.09524813447953</v>
      </c>
      <c r="X1832" s="2">
        <v>0.808256309575758</v>
      </c>
      <c r="Y1832" s="2">
        <v>0.76801273357257105</v>
      </c>
      <c r="Z1832" s="2">
        <v>1.3455030628625899</v>
      </c>
      <c r="AA1832" s="2">
        <v>0.77464267833693801</v>
      </c>
      <c r="AB1832" s="2">
        <v>0.83832039725042695</v>
      </c>
      <c r="AC1832" s="2">
        <v>0.76516197669869002</v>
      </c>
      <c r="AD1832" s="2">
        <v>1.0712771492747899</v>
      </c>
      <c r="AE1832" s="2">
        <v>1.09216652705449</v>
      </c>
      <c r="AF1832" s="2">
        <v>0.89351901319168603</v>
      </c>
      <c r="AG1832" s="2">
        <v>0.87430335947721505</v>
      </c>
      <c r="AH1832" s="2">
        <v>1.10283266137519</v>
      </c>
      <c r="AI1832" s="2">
        <v>0.93949527399657595</v>
      </c>
      <c r="AJ1832" s="2">
        <v>1.1741892585626701</v>
      </c>
      <c r="AK1832" s="2">
        <v>1.1263783913441801</v>
      </c>
      <c r="AL1832" s="2">
        <v>1.0708449617184399</v>
      </c>
      <c r="AM1832" s="2">
        <v>0.93261199856820498</v>
      </c>
      <c r="AN1832" s="2">
        <v>0.76411839249537405</v>
      </c>
      <c r="AO1832" s="2">
        <v>1.4501796599463299</v>
      </c>
      <c r="AP1832" s="2">
        <v>1.0335572428269899</v>
      </c>
      <c r="AQ1832" s="2">
        <v>0.91375469279958899</v>
      </c>
      <c r="AR1832" s="2">
        <v>1.11530386130883</v>
      </c>
      <c r="AS1832" s="2">
        <v>1.11730622801815</v>
      </c>
      <c r="AT1832" s="2">
        <v>1.5090175455664001</v>
      </c>
      <c r="AU1832" s="2">
        <v>1.22069732984436</v>
      </c>
      <c r="AV1832" s="2">
        <v>1.16356920691732</v>
      </c>
      <c r="AW1832" s="2">
        <v>1.03929609397745</v>
      </c>
      <c r="AX1832" s="2">
        <v>1.5888638207627901</v>
      </c>
      <c r="AY1832" s="2">
        <v>1.0213233360963401</v>
      </c>
      <c r="AZ1832" s="2">
        <v>1.2087061190397399</v>
      </c>
      <c r="BA1832" s="2">
        <v>0.92790015342520304</v>
      </c>
      <c r="BB1832" s="2">
        <v>1.0830954693914301</v>
      </c>
      <c r="BC1832" s="2">
        <v>1.08563644188686</v>
      </c>
      <c r="BD1832" s="2">
        <v>0.87814466121243995</v>
      </c>
      <c r="BE1832" s="2">
        <v>1.1844220036998101</v>
      </c>
      <c r="BF1832" s="2">
        <v>0.997742680714512</v>
      </c>
      <c r="BG1832" s="2">
        <v>0.72902854540821505</v>
      </c>
      <c r="BH1832" s="2">
        <v>1.1462515850000199</v>
      </c>
      <c r="BI1832" s="2">
        <v>1.09985482860727</v>
      </c>
      <c r="BJ1832" s="2">
        <v>1.0998984175727899</v>
      </c>
      <c r="BK1832" s="2">
        <v>1.0246863094577101</v>
      </c>
      <c r="BL1832" s="2">
        <v>1.0982621647347399</v>
      </c>
      <c r="BM1832" s="2">
        <v>1.0396919059542</v>
      </c>
      <c r="BN1832" s="2">
        <v>0.93871119203700604</v>
      </c>
      <c r="BO1832" s="2">
        <v>1.0919776230151399</v>
      </c>
      <c r="BP1832" s="2">
        <v>1.4509893815477199</v>
      </c>
      <c r="BQ1832" s="2">
        <v>0.78163402409891702</v>
      </c>
      <c r="BR1832" s="2">
        <v>1.1426791803746399</v>
      </c>
      <c r="BS1832" s="2">
        <v>0.68087964407366597</v>
      </c>
      <c r="BT1832" s="2">
        <v>1.11147320665799</v>
      </c>
      <c r="BU1832" s="2">
        <v>1.1013721897335</v>
      </c>
      <c r="BV1832" s="2">
        <v>1.2789358621982601</v>
      </c>
      <c r="BW1832" s="2">
        <v>0.99143831782271097</v>
      </c>
      <c r="BX1832" s="2">
        <v>1.2825265714054299</v>
      </c>
      <c r="BY1832" s="2">
        <v>1.3484344370000001</v>
      </c>
      <c r="BZ1832" s="2">
        <v>1.5307319373434101</v>
      </c>
      <c r="CA1832" s="2">
        <v>1.08874556521695</v>
      </c>
      <c r="CB1832" s="2">
        <v>0.99466763451572504</v>
      </c>
      <c r="CC1832" s="2">
        <v>1.1726174316197699</v>
      </c>
      <c r="CD1832" s="2">
        <v>1.0302456741799799</v>
      </c>
    </row>
    <row r="1833" spans="1:82" x14ac:dyDescent="0.3">
      <c r="A1833" s="2" t="s">
        <v>18065</v>
      </c>
      <c r="B1833" s="2" t="s">
        <v>5737</v>
      </c>
      <c r="C1833" s="2">
        <v>1.1302494946141699</v>
      </c>
      <c r="D1833" s="2">
        <v>1.22720750868283</v>
      </c>
      <c r="E1833" s="2">
        <v>1.14022898320045</v>
      </c>
      <c r="F1833" s="2">
        <v>0.82849031937456796</v>
      </c>
      <c r="G1833" s="2">
        <v>1.19104250454129</v>
      </c>
      <c r="H1833" s="2">
        <v>1.0081951578005599</v>
      </c>
      <c r="I1833" s="2">
        <v>0.90054434378905202</v>
      </c>
      <c r="J1833" s="2">
        <v>1.0743909389547901</v>
      </c>
      <c r="K1833" s="2">
        <v>1.1459885713393501</v>
      </c>
      <c r="L1833" s="2">
        <v>0.92098685773994704</v>
      </c>
      <c r="M1833" s="2">
        <v>1.10669920555441</v>
      </c>
      <c r="N1833" s="2">
        <v>1.06032844100831</v>
      </c>
      <c r="O1833" s="2">
        <v>0.95071823451607396</v>
      </c>
      <c r="P1833" s="2">
        <v>0.78663256004258597</v>
      </c>
      <c r="Q1833" s="2">
        <v>0.89445261874155702</v>
      </c>
      <c r="R1833" s="2">
        <v>1.1185072970521801</v>
      </c>
      <c r="S1833" s="2">
        <v>1.10499556106074</v>
      </c>
      <c r="T1833" s="2">
        <v>1.2802052719118999</v>
      </c>
      <c r="U1833" s="2">
        <v>0.838338895271453</v>
      </c>
      <c r="V1833" s="2">
        <v>0.954927591869004</v>
      </c>
      <c r="W1833" s="2">
        <v>0.83790374542014501</v>
      </c>
      <c r="X1833" s="2">
        <v>1.0213030882851599</v>
      </c>
      <c r="Y1833" s="2">
        <v>1.0643820618627799</v>
      </c>
      <c r="Z1833" s="2">
        <v>1.06115516918706</v>
      </c>
      <c r="AA1833" s="2">
        <v>0.85534384958267395</v>
      </c>
      <c r="AB1833" s="2">
        <v>1.0242077328243999</v>
      </c>
      <c r="AC1833" s="2">
        <v>1.13568718607298</v>
      </c>
      <c r="AD1833" s="2">
        <v>1.0395516153697799</v>
      </c>
      <c r="AE1833" s="2">
        <v>0.70022405121919495</v>
      </c>
      <c r="AF1833" s="2">
        <v>1.0643789926348199</v>
      </c>
      <c r="AG1833" s="2">
        <v>1.0009904211606899</v>
      </c>
      <c r="AH1833" s="2">
        <v>0.77059533790350299</v>
      </c>
      <c r="AI1833" s="2">
        <v>1.0758968255447701</v>
      </c>
      <c r="AJ1833" s="2">
        <v>0.92350588025613201</v>
      </c>
      <c r="AK1833" s="2">
        <v>0.83654499386397996</v>
      </c>
      <c r="AL1833" s="2">
        <v>1.0716677761835001</v>
      </c>
      <c r="AM1833" s="2">
        <v>1.0164667668120899</v>
      </c>
      <c r="AN1833" s="2">
        <v>0.94275462864237503</v>
      </c>
      <c r="AO1833" s="2">
        <v>0.92994660630952297</v>
      </c>
      <c r="AP1833" s="2">
        <v>1.1715722028762099</v>
      </c>
      <c r="AQ1833" s="2">
        <v>0.95379392027349996</v>
      </c>
      <c r="AR1833" s="2">
        <v>0.80911920205889598</v>
      </c>
      <c r="AS1833" s="2">
        <v>1.0543110957197599</v>
      </c>
      <c r="AT1833" s="2">
        <v>1.12709961903474</v>
      </c>
      <c r="AU1833" s="2">
        <v>0.81485556447611696</v>
      </c>
      <c r="AV1833" s="2">
        <v>1.26715784805672</v>
      </c>
      <c r="AW1833" s="2">
        <v>1.3017191717655701</v>
      </c>
      <c r="AX1833" s="2">
        <v>1.0168097675947401</v>
      </c>
      <c r="AY1833" s="2">
        <v>0.95453831872425599</v>
      </c>
      <c r="AZ1833" s="2">
        <v>0.81228653612273005</v>
      </c>
      <c r="BA1833" s="2">
        <v>1.3072705628316901</v>
      </c>
      <c r="BB1833" s="2">
        <v>1.0563712083635399</v>
      </c>
      <c r="BC1833" s="2">
        <v>0.98058881345735205</v>
      </c>
      <c r="BD1833" s="2">
        <v>1.0185283069972699</v>
      </c>
      <c r="BE1833" s="2">
        <v>0.77291397268490203</v>
      </c>
      <c r="BF1833" s="2">
        <v>0.98150981941030702</v>
      </c>
      <c r="BG1833" s="2">
        <v>0.93635147105036998</v>
      </c>
      <c r="BH1833" s="2">
        <v>0.97107651232525105</v>
      </c>
      <c r="BI1833" s="2">
        <v>0.90445353622747005</v>
      </c>
      <c r="BJ1833" s="2">
        <v>1.0394432479548199</v>
      </c>
      <c r="BK1833" s="2">
        <v>0.76304562999368097</v>
      </c>
      <c r="BL1833" s="2">
        <v>1.03768604602075</v>
      </c>
      <c r="BM1833" s="2">
        <v>0.89829384844286297</v>
      </c>
      <c r="BN1833" s="2">
        <v>1.14760455742357</v>
      </c>
      <c r="BO1833" s="2">
        <v>1.05028288924861</v>
      </c>
      <c r="BP1833" s="2">
        <v>0.98778604981511198</v>
      </c>
      <c r="BQ1833" s="2">
        <v>1.02821730104492</v>
      </c>
      <c r="BR1833" s="2">
        <v>0.97245989054205695</v>
      </c>
      <c r="BS1833" s="2">
        <v>0.94421995339359099</v>
      </c>
      <c r="BT1833" s="2">
        <v>0.94279788950353405</v>
      </c>
      <c r="BU1833" s="2">
        <v>1.0287886741507699</v>
      </c>
      <c r="BV1833" s="2">
        <v>1.0143318439832001</v>
      </c>
      <c r="BW1833" s="2">
        <v>1.03451547738558</v>
      </c>
      <c r="BX1833" s="2">
        <v>0.97323254282058103</v>
      </c>
      <c r="BY1833" s="2">
        <v>0.76020293400000005</v>
      </c>
      <c r="BZ1833" s="2">
        <v>0.79408229986872203</v>
      </c>
      <c r="CA1833" s="2">
        <v>0.957553626369128</v>
      </c>
      <c r="CB1833" s="2">
        <v>1.0440970583703499</v>
      </c>
      <c r="CC1833" s="2">
        <v>0.91350440239644004</v>
      </c>
      <c r="CD1833" s="2">
        <v>1.0157939876175199</v>
      </c>
    </row>
    <row r="1834" spans="1:82" x14ac:dyDescent="0.3">
      <c r="A1834" s="2" t="s">
        <v>18064</v>
      </c>
      <c r="B1834" s="2" t="s">
        <v>3467</v>
      </c>
      <c r="C1834" s="2">
        <v>0.97525678030947105</v>
      </c>
      <c r="D1834" s="2">
        <v>1.0577929954443901</v>
      </c>
      <c r="E1834" s="2">
        <v>0.80080896125873102</v>
      </c>
      <c r="F1834" s="2">
        <v>0.83720686519089305</v>
      </c>
      <c r="G1834" s="2">
        <v>0.95099295605368706</v>
      </c>
      <c r="H1834" s="2">
        <v>0.97490554446824096</v>
      </c>
      <c r="I1834" s="2">
        <v>1.1066610352766999</v>
      </c>
      <c r="J1834" s="2">
        <v>0.85809594483679297</v>
      </c>
      <c r="K1834" s="2">
        <v>0.664154255931517</v>
      </c>
      <c r="L1834" s="2">
        <v>1.0157906934934999</v>
      </c>
      <c r="M1834" s="2">
        <v>1.2524638112189099</v>
      </c>
      <c r="N1834" s="2">
        <v>0.945712779281765</v>
      </c>
      <c r="O1834" s="2">
        <v>0.84106479323331496</v>
      </c>
      <c r="P1834" s="2">
        <v>0.95288439967188499</v>
      </c>
      <c r="Q1834" s="2">
        <v>1.1086597839224299</v>
      </c>
      <c r="R1834" s="2">
        <v>0.73302313672059305</v>
      </c>
      <c r="S1834" s="2">
        <v>1.14604820652271</v>
      </c>
      <c r="T1834" s="2">
        <v>1.00649337562376</v>
      </c>
      <c r="U1834" s="2">
        <v>1.1257500773229701</v>
      </c>
      <c r="V1834" s="2">
        <v>0.70927806862456899</v>
      </c>
      <c r="W1834" s="2">
        <v>0.82471225748920396</v>
      </c>
      <c r="X1834" s="2">
        <v>1.2458121753968801</v>
      </c>
      <c r="Y1834" s="2">
        <v>1.21534783970408</v>
      </c>
      <c r="Z1834" s="2">
        <v>0.73608153593189296</v>
      </c>
      <c r="AA1834" s="2">
        <v>0.93618759939117802</v>
      </c>
      <c r="AB1834" s="2">
        <v>1.06245506626877</v>
      </c>
      <c r="AC1834" s="2">
        <v>0.965392224853451</v>
      </c>
      <c r="AD1834" s="2">
        <v>0.73749280287494401</v>
      </c>
      <c r="AE1834" s="2">
        <v>0.86450239768855797</v>
      </c>
      <c r="AF1834" s="2">
        <v>1.3181223294253499</v>
      </c>
      <c r="AG1834" s="2">
        <v>0.94794775384727104</v>
      </c>
      <c r="AH1834" s="2">
        <v>1.0714533432478099</v>
      </c>
      <c r="AI1834" s="2">
        <v>0.78568088834505501</v>
      </c>
      <c r="AJ1834" s="2">
        <v>0.81114401635339595</v>
      </c>
      <c r="AK1834" s="2">
        <v>1.0672127408060299</v>
      </c>
      <c r="AL1834" s="2">
        <v>0.86219729613124196</v>
      </c>
      <c r="AM1834" s="2">
        <v>0.68092737342701704</v>
      </c>
      <c r="AN1834" s="2">
        <v>1.03543881897964</v>
      </c>
      <c r="AO1834" s="2">
        <v>0.67550742833033794</v>
      </c>
      <c r="AP1834" s="2">
        <v>0.84226861898192396</v>
      </c>
      <c r="AQ1834" s="2">
        <v>0.91978342216140796</v>
      </c>
      <c r="AR1834" s="2">
        <v>0.95055397868989999</v>
      </c>
      <c r="AS1834" s="2">
        <v>0.84476287944918105</v>
      </c>
      <c r="AT1834" s="2">
        <v>0.63977378164291898</v>
      </c>
      <c r="AU1834" s="2">
        <v>1.02514054704929</v>
      </c>
      <c r="AV1834" s="2">
        <v>0.92201715590248701</v>
      </c>
      <c r="AW1834" s="2">
        <v>0.86623642321368099</v>
      </c>
      <c r="AX1834" s="2">
        <v>0.63635086680031205</v>
      </c>
      <c r="AY1834" s="2">
        <v>1.31236351962397</v>
      </c>
      <c r="AZ1834" s="2">
        <v>1.0787446276906201</v>
      </c>
      <c r="BA1834" s="2">
        <v>0.97739952705002098</v>
      </c>
      <c r="BB1834" s="2">
        <v>0.57221416860750196</v>
      </c>
      <c r="BC1834" s="2">
        <v>0.81457982725616196</v>
      </c>
      <c r="BD1834" s="2">
        <v>0.99894019759386699</v>
      </c>
      <c r="BE1834" s="2">
        <v>0.94669892461901595</v>
      </c>
      <c r="BF1834" s="2">
        <v>0.63831929801408804</v>
      </c>
      <c r="BG1834" s="2">
        <v>1.15073028241318</v>
      </c>
      <c r="BH1834" s="2">
        <v>0.93162879583159297</v>
      </c>
      <c r="BI1834" s="2">
        <v>0.75799238834585103</v>
      </c>
      <c r="BJ1834" s="2">
        <v>0.94361872810627201</v>
      </c>
      <c r="BK1834" s="2">
        <v>1.0813596902370699</v>
      </c>
      <c r="BL1834" s="2">
        <v>0.95532179790694705</v>
      </c>
      <c r="BM1834" s="2">
        <v>0.85199202012095399</v>
      </c>
      <c r="BN1834" s="2">
        <v>1.15479110248714</v>
      </c>
      <c r="BO1834" s="2">
        <v>0.82123725087363297</v>
      </c>
      <c r="BP1834" s="2">
        <v>0.70235530663038803</v>
      </c>
      <c r="BQ1834" s="2">
        <v>1.01146653083487</v>
      </c>
      <c r="BR1834" s="2">
        <v>0.68937169107471497</v>
      </c>
      <c r="BS1834" s="2">
        <v>0.87928571421845803</v>
      </c>
      <c r="BT1834" s="2">
        <v>0.617492210884514</v>
      </c>
      <c r="BU1834" s="2">
        <v>0.75930838521238497</v>
      </c>
      <c r="BV1834" s="2">
        <v>0.54230593941570104</v>
      </c>
      <c r="BW1834" s="2">
        <v>1.12913455903402</v>
      </c>
      <c r="BX1834" s="2">
        <v>0.89596493789303899</v>
      </c>
      <c r="BY1834" s="2">
        <v>0.52770607999999997</v>
      </c>
      <c r="BZ1834" s="2">
        <v>0.49633642959983298</v>
      </c>
      <c r="CA1834" s="2">
        <v>0.69811784585591496</v>
      </c>
      <c r="CB1834" s="2">
        <v>0.58407060261418497</v>
      </c>
      <c r="CC1834" s="2">
        <v>0.699761650261568</v>
      </c>
      <c r="CD1834" s="2">
        <v>1.05689746816343</v>
      </c>
    </row>
    <row r="1835" spans="1:82" x14ac:dyDescent="0.3">
      <c r="A1835" s="2" t="s">
        <v>18059</v>
      </c>
      <c r="B1835" s="2" t="s">
        <v>10983</v>
      </c>
      <c r="C1835" s="2">
        <v>1.06502735714085</v>
      </c>
      <c r="D1835" s="2">
        <v>0.96380454695676598</v>
      </c>
      <c r="E1835" s="2">
        <v>0.923596578302463</v>
      </c>
      <c r="F1835" s="2">
        <v>1.2047131182628299</v>
      </c>
      <c r="G1835" s="2">
        <v>0.77451194085727904</v>
      </c>
      <c r="H1835" s="2">
        <v>0.81566676665896498</v>
      </c>
      <c r="I1835" s="2">
        <v>0.85878419175785603</v>
      </c>
      <c r="J1835" s="2">
        <v>1.00876204890279</v>
      </c>
      <c r="K1835" s="2">
        <v>0.963620392309264</v>
      </c>
      <c r="L1835" s="2">
        <v>1.1528656999271001</v>
      </c>
      <c r="M1835" s="2">
        <v>1.16405844306485</v>
      </c>
      <c r="N1835" s="2">
        <v>0.83727099095631097</v>
      </c>
      <c r="O1835" s="2">
        <v>0.80231059091351098</v>
      </c>
      <c r="P1835" s="2">
        <v>1.0884272466532801</v>
      </c>
      <c r="Q1835" s="2">
        <v>1.2753675991748299</v>
      </c>
      <c r="R1835" s="2">
        <v>1.2409898598968501</v>
      </c>
      <c r="S1835" s="2">
        <v>1.2609142899210799</v>
      </c>
      <c r="T1835" s="2">
        <v>0.88976787335553897</v>
      </c>
      <c r="U1835" s="2">
        <v>1.5531801874534299</v>
      </c>
      <c r="V1835" s="2">
        <v>0.91976496613368397</v>
      </c>
      <c r="W1835" s="2">
        <v>0.96746730955006599</v>
      </c>
      <c r="X1835" s="2">
        <v>0.77007632332829301</v>
      </c>
      <c r="Y1835" s="2">
        <v>0.79239580945334698</v>
      </c>
      <c r="Z1835" s="2">
        <v>1.00099989395557</v>
      </c>
      <c r="AA1835" s="2">
        <v>0.88996636725960698</v>
      </c>
      <c r="AB1835" s="2">
        <v>0.79861672849802301</v>
      </c>
      <c r="AC1835" s="2">
        <v>0.76463591447486801</v>
      </c>
      <c r="AD1835" s="2">
        <v>0.846392446359989</v>
      </c>
      <c r="AE1835" s="2">
        <v>0.89438531211747796</v>
      </c>
      <c r="AF1835" s="2">
        <v>1.0860361066528099</v>
      </c>
      <c r="AG1835" s="2">
        <v>1.02326672617435</v>
      </c>
      <c r="AH1835" s="2">
        <v>1.27821419743793</v>
      </c>
      <c r="AI1835" s="2">
        <v>0.99276105161379402</v>
      </c>
      <c r="AJ1835" s="2">
        <v>1.1137048130293301</v>
      </c>
      <c r="AK1835" s="2">
        <v>1.0910217245949001</v>
      </c>
      <c r="AL1835" s="2">
        <v>0.98324891603909603</v>
      </c>
      <c r="AM1835" s="2">
        <v>1.2256919939461199</v>
      </c>
      <c r="AN1835" s="2">
        <v>1.50892806152176</v>
      </c>
      <c r="AO1835" s="2">
        <v>0.95144803996636096</v>
      </c>
      <c r="AP1835" s="2">
        <v>1.04754186023523</v>
      </c>
      <c r="AQ1835" s="2">
        <v>1.0749309111207901</v>
      </c>
      <c r="AR1835" s="2">
        <v>1.09112467613634</v>
      </c>
      <c r="AS1835" s="2">
        <v>1.0119027572125201</v>
      </c>
      <c r="AT1835" s="2">
        <v>0.77278868472913098</v>
      </c>
      <c r="AU1835" s="2">
        <v>1.00437223959045</v>
      </c>
      <c r="AV1835" s="2">
        <v>1.2495146369893799</v>
      </c>
      <c r="AW1835" s="2">
        <v>1.2065256711310599</v>
      </c>
      <c r="AX1835" s="2">
        <v>1.00146094790616</v>
      </c>
      <c r="AY1835" s="2">
        <v>1.2849601590711599</v>
      </c>
      <c r="AZ1835" s="2">
        <v>1.25090884484899</v>
      </c>
      <c r="BA1835" s="2">
        <v>1.44591657249896</v>
      </c>
      <c r="BB1835" s="2">
        <v>1.03355124703824</v>
      </c>
      <c r="BC1835" s="2">
        <v>1.0650216102058601</v>
      </c>
      <c r="BD1835" s="2">
        <v>1.3906226609049599</v>
      </c>
      <c r="BE1835" s="2">
        <v>1.0875781191851099</v>
      </c>
      <c r="BF1835" s="2">
        <v>1.2586827120166799</v>
      </c>
      <c r="BG1835" s="2">
        <v>1.7268460301678701</v>
      </c>
      <c r="BH1835" s="2">
        <v>0.84406615128144202</v>
      </c>
      <c r="BI1835" s="2">
        <v>0.92165126285413701</v>
      </c>
      <c r="BJ1835" s="2">
        <v>0.84151392766589495</v>
      </c>
      <c r="BK1835" s="2">
        <v>1.5772462951381001</v>
      </c>
      <c r="BL1835" s="2">
        <v>1.1324251344028999</v>
      </c>
      <c r="BM1835" s="2">
        <v>1.1963989566264299</v>
      </c>
      <c r="BN1835" s="2">
        <v>0.98846428366469996</v>
      </c>
      <c r="BO1835" s="2">
        <v>0.98423811449163101</v>
      </c>
      <c r="BP1835" s="2">
        <v>0.85175380879018103</v>
      </c>
      <c r="BQ1835" s="2">
        <v>2.1885388669592301</v>
      </c>
      <c r="BR1835" s="2">
        <v>1.1474192909896099</v>
      </c>
      <c r="BS1835" s="2">
        <v>1.21436381795277</v>
      </c>
      <c r="BT1835" s="2">
        <v>1.0691887208425399</v>
      </c>
      <c r="BU1835" s="2">
        <v>0.98192968887642795</v>
      </c>
      <c r="BV1835" s="2">
        <v>0.79023213273216797</v>
      </c>
      <c r="BW1835" s="2">
        <v>0.95948662920204997</v>
      </c>
      <c r="BX1835" s="2">
        <v>0.79658042814750596</v>
      </c>
      <c r="BY1835" s="2">
        <v>1.0738412340000001</v>
      </c>
      <c r="BZ1835" s="2">
        <v>0.78358840666073304</v>
      </c>
      <c r="CA1835" s="2">
        <v>1.1930475370959901</v>
      </c>
      <c r="CB1835" s="2">
        <v>1.1243840209909299</v>
      </c>
      <c r="CC1835" s="2">
        <v>1.1198511536472</v>
      </c>
      <c r="CD1835" s="2">
        <v>0.89462513170015101</v>
      </c>
    </row>
    <row r="1836" spans="1:82" x14ac:dyDescent="0.3">
      <c r="A1836" s="2" t="s">
        <v>18057</v>
      </c>
      <c r="B1836" s="2" t="s">
        <v>2344</v>
      </c>
      <c r="C1836" s="2">
        <v>0.927944659515338</v>
      </c>
      <c r="D1836" s="2">
        <v>0.70540460546348105</v>
      </c>
      <c r="E1836" s="2">
        <v>0.61993285971115297</v>
      </c>
      <c r="F1836" s="2">
        <v>0.92342168196208196</v>
      </c>
      <c r="G1836" s="2">
        <v>0.79393121450876603</v>
      </c>
      <c r="H1836" s="2">
        <v>0.97958698438561997</v>
      </c>
      <c r="I1836" s="2">
        <v>0.99387495230171097</v>
      </c>
      <c r="J1836" s="2">
        <v>1.2239152924569701</v>
      </c>
      <c r="K1836" s="2">
        <v>0.79150928700007805</v>
      </c>
      <c r="L1836" s="2">
        <v>1.2477195723710499</v>
      </c>
      <c r="M1836" s="2">
        <v>1.28290815002521</v>
      </c>
      <c r="N1836" s="2">
        <v>1.08649600272715</v>
      </c>
      <c r="O1836" s="2">
        <v>0.78342145277443798</v>
      </c>
      <c r="P1836" s="2">
        <v>1.5204040966674499</v>
      </c>
      <c r="Q1836" s="2">
        <v>1.3459352721595499</v>
      </c>
      <c r="R1836" s="2">
        <v>0.77119045398470598</v>
      </c>
      <c r="S1836" s="2">
        <v>1.7388122569653801</v>
      </c>
      <c r="T1836" s="2">
        <v>1.0567618146558899</v>
      </c>
      <c r="U1836" s="2">
        <v>1.2059522722534901</v>
      </c>
      <c r="V1836" s="2">
        <v>0.97915866895399195</v>
      </c>
      <c r="W1836" s="2">
        <v>0.99202879375909503</v>
      </c>
      <c r="X1836" s="2">
        <v>1.20443242126098</v>
      </c>
      <c r="Y1836" s="2">
        <v>1.3215879566762301</v>
      </c>
      <c r="Z1836" s="2">
        <v>0.81846966370684604</v>
      </c>
      <c r="AA1836" s="2">
        <v>1.2669988792792299</v>
      </c>
      <c r="AB1836" s="2">
        <v>1.35215145245921</v>
      </c>
      <c r="AC1836" s="2">
        <v>1.0170235779341901</v>
      </c>
      <c r="AD1836" s="2">
        <v>0.76592945476126195</v>
      </c>
      <c r="AE1836" s="2">
        <v>1.1081582738234299</v>
      </c>
      <c r="AF1836" s="2">
        <v>1.5377031742976199</v>
      </c>
      <c r="AG1836" s="2">
        <v>0.66372999931149101</v>
      </c>
      <c r="AH1836" s="2">
        <v>1.54110432485066</v>
      </c>
      <c r="AI1836" s="2">
        <v>0.70842879996460895</v>
      </c>
      <c r="AJ1836" s="2">
        <v>0.65811478841859505</v>
      </c>
      <c r="AK1836" s="2">
        <v>1.04531149535609</v>
      </c>
      <c r="AL1836" s="2">
        <v>1.1668948680376801</v>
      </c>
      <c r="AM1836" s="2">
        <v>0.93307436244509101</v>
      </c>
      <c r="AN1836" s="2">
        <v>1.7314698083876201</v>
      </c>
      <c r="AO1836" s="2">
        <v>1.15593702967694</v>
      </c>
      <c r="AP1836" s="2">
        <v>0.98556914927376205</v>
      </c>
      <c r="AQ1836" s="2">
        <v>0.96592882868563501</v>
      </c>
      <c r="AR1836" s="2">
        <v>1.0938777666259101</v>
      </c>
      <c r="AS1836" s="2">
        <v>1.2166727380906699</v>
      </c>
      <c r="AT1836" s="2">
        <v>0.71641162213787601</v>
      </c>
      <c r="AU1836" s="2">
        <v>1.3193067597971599</v>
      </c>
      <c r="AV1836" s="2">
        <v>0.93124992127110795</v>
      </c>
      <c r="AW1836" s="2">
        <v>1.0486889599505</v>
      </c>
      <c r="AX1836" s="2">
        <v>0.52540647758863301</v>
      </c>
      <c r="AY1836" s="2">
        <v>2.0602026899690902</v>
      </c>
      <c r="AZ1836" s="2">
        <v>1.4168913704455399</v>
      </c>
      <c r="BA1836" s="2">
        <v>1.17123171454886</v>
      </c>
      <c r="BB1836" s="2">
        <v>0.85947605935107196</v>
      </c>
      <c r="BC1836" s="2">
        <v>0.83411464299010096</v>
      </c>
      <c r="BD1836" s="2">
        <v>1.4390145700967301</v>
      </c>
      <c r="BE1836" s="2">
        <v>1.31593605247456</v>
      </c>
      <c r="BF1836" s="2">
        <v>0.99961169079853995</v>
      </c>
      <c r="BG1836" s="2">
        <v>1.5306703502350001</v>
      </c>
      <c r="BH1836" s="2">
        <v>0.85525840302439504</v>
      </c>
      <c r="BI1836" s="2">
        <v>0.80951527460411499</v>
      </c>
      <c r="BJ1836" s="2">
        <v>1.2644988298420801</v>
      </c>
      <c r="BK1836" s="2">
        <v>1.3959172019533499</v>
      </c>
      <c r="BL1836" s="2">
        <v>0.99506986901692995</v>
      </c>
      <c r="BM1836" s="2">
        <v>0.90491170036780799</v>
      </c>
      <c r="BN1836" s="2">
        <v>0.98085864508526499</v>
      </c>
      <c r="BO1836" s="2">
        <v>0.82914557470274097</v>
      </c>
      <c r="BP1836" s="2">
        <v>0.81666636459897302</v>
      </c>
      <c r="BQ1836" s="2">
        <v>1.4508978588374699</v>
      </c>
      <c r="BR1836" s="2">
        <v>1.0664053727888101</v>
      </c>
      <c r="BS1836" s="2">
        <v>1.0973422347361199</v>
      </c>
      <c r="BT1836" s="2">
        <v>0.79128930998589797</v>
      </c>
      <c r="BU1836" s="2">
        <v>1.0476774454312601</v>
      </c>
      <c r="BV1836" s="2">
        <v>0.81521100501037802</v>
      </c>
      <c r="BW1836" s="2">
        <v>1.48275106324955</v>
      </c>
      <c r="BX1836" s="2">
        <v>1.0015338626474899</v>
      </c>
      <c r="BY1836" s="2">
        <v>0.69977133899999999</v>
      </c>
      <c r="BZ1836" s="2">
        <v>0.80791891587811304</v>
      </c>
      <c r="CA1836" s="2">
        <v>0.52501041484044197</v>
      </c>
      <c r="CB1836" s="2">
        <v>0.62216985254908796</v>
      </c>
      <c r="CC1836" s="2">
        <v>0.63648780323773102</v>
      </c>
      <c r="CD1836" s="2">
        <v>0.83438830915019402</v>
      </c>
    </row>
    <row r="1837" spans="1:82" x14ac:dyDescent="0.3">
      <c r="A1837" s="2" t="s">
        <v>18055</v>
      </c>
      <c r="B1837" s="2" t="s">
        <v>1330</v>
      </c>
      <c r="C1837" s="2">
        <v>1.32795166195561</v>
      </c>
      <c r="D1837" s="2">
        <v>0.78661079147924895</v>
      </c>
      <c r="E1837" s="2">
        <v>1.39809123772815</v>
      </c>
      <c r="F1837" s="2">
        <v>0.79282619091789197</v>
      </c>
      <c r="G1837" s="2">
        <v>1.0781521348370999</v>
      </c>
      <c r="H1837" s="2">
        <v>1.3012329062935399</v>
      </c>
      <c r="I1837" s="2">
        <v>0.94682417227379201</v>
      </c>
      <c r="J1837" s="2">
        <v>1.1712259111814101</v>
      </c>
      <c r="K1837" s="2">
        <v>1.1399635865189801</v>
      </c>
      <c r="L1837" s="2">
        <v>0.81453852219606604</v>
      </c>
      <c r="M1837" s="2">
        <v>1.03167756855905</v>
      </c>
      <c r="N1837" s="2">
        <v>1.0095045937879299</v>
      </c>
      <c r="O1837" s="2">
        <v>1.0183762496100599</v>
      </c>
      <c r="P1837" s="2">
        <v>0.79519668734909799</v>
      </c>
      <c r="Q1837" s="2">
        <v>0.84706531418602704</v>
      </c>
      <c r="R1837" s="2">
        <v>1.1978898864371601</v>
      </c>
      <c r="S1837" s="2">
        <v>1.0427784127354101</v>
      </c>
      <c r="T1837" s="2">
        <v>1.0536009869787999</v>
      </c>
      <c r="U1837" s="2">
        <v>1.0579877267336699</v>
      </c>
      <c r="V1837" s="2">
        <v>1.04696066480644</v>
      </c>
      <c r="W1837" s="2">
        <v>0.69466405488433902</v>
      </c>
      <c r="X1837" s="2">
        <v>1.3045163937064901</v>
      </c>
      <c r="Y1837" s="2">
        <v>1.1079393590606501</v>
      </c>
      <c r="Z1837" s="2">
        <v>1.17934583541048</v>
      </c>
      <c r="AA1837" s="2">
        <v>1.08208873443929</v>
      </c>
      <c r="AB1837" s="2">
        <v>0.98200339393503799</v>
      </c>
      <c r="AC1837" s="2">
        <v>1.0918680635492799</v>
      </c>
      <c r="AD1837" s="2">
        <v>1.11008773713975</v>
      </c>
      <c r="AE1837" s="2">
        <v>0.82284277003085204</v>
      </c>
      <c r="AF1837" s="2">
        <v>1.0941524813941299</v>
      </c>
      <c r="AG1837" s="2">
        <v>1.29639116040117</v>
      </c>
      <c r="AH1837" s="2">
        <v>0.86278621059892002</v>
      </c>
      <c r="AI1837" s="2">
        <v>0.91162573014415804</v>
      </c>
      <c r="AJ1837" s="2">
        <v>1.2037739509399501</v>
      </c>
      <c r="AK1837" s="2">
        <v>0.82458780243232199</v>
      </c>
      <c r="AL1837" s="2">
        <v>1.1781287141771699</v>
      </c>
      <c r="AM1837" s="2">
        <v>1.12564390262334</v>
      </c>
      <c r="AN1837" s="2">
        <v>0.83722182205774798</v>
      </c>
      <c r="AO1837" s="2">
        <v>0.64587387434617904</v>
      </c>
      <c r="AP1837" s="2">
        <v>0.98645608327612799</v>
      </c>
      <c r="AQ1837" s="2">
        <v>1.2277411652094301</v>
      </c>
      <c r="AR1837" s="2">
        <v>0.94816964291907802</v>
      </c>
      <c r="AS1837" s="2">
        <v>0.82068168664918295</v>
      </c>
      <c r="AT1837" s="2">
        <v>0.82434301709685398</v>
      </c>
      <c r="AU1837" s="2">
        <v>0.87498119729342505</v>
      </c>
      <c r="AV1837" s="2">
        <v>0.95823307937992896</v>
      </c>
      <c r="AW1837" s="2">
        <v>0.92376659883985501</v>
      </c>
      <c r="AX1837" s="2">
        <v>0.80176887493599103</v>
      </c>
      <c r="AY1837" s="2">
        <v>1.0608679292452401</v>
      </c>
      <c r="AZ1837" s="2">
        <v>0.88063502659927095</v>
      </c>
      <c r="BA1837" s="2">
        <v>1.17321333014845</v>
      </c>
      <c r="BB1837" s="2">
        <v>0.78723249751214597</v>
      </c>
      <c r="BC1837" s="2">
        <v>1.0522561934588299</v>
      </c>
      <c r="BD1837" s="2">
        <v>0.87201179870964596</v>
      </c>
      <c r="BE1837" s="2">
        <v>0.76226547271280398</v>
      </c>
      <c r="BF1837" s="2">
        <v>0.90127363783506698</v>
      </c>
      <c r="BG1837" s="2">
        <v>1.0944620053085099</v>
      </c>
      <c r="BH1837" s="2">
        <v>1.05524973762313</v>
      </c>
      <c r="BI1837" s="2">
        <v>0.74944996690740096</v>
      </c>
      <c r="BJ1837" s="2">
        <v>1.1007939036583101</v>
      </c>
      <c r="BK1837" s="2">
        <v>0.965118347298628</v>
      </c>
      <c r="BL1837" s="2">
        <v>1.50479620177203</v>
      </c>
      <c r="BM1837" s="2">
        <v>1.05407617339218</v>
      </c>
      <c r="BN1837" s="2">
        <v>1.1941907635223299</v>
      </c>
      <c r="BO1837" s="2">
        <v>0.82511128595345695</v>
      </c>
      <c r="BP1837" s="2">
        <v>0.90082300055221198</v>
      </c>
      <c r="BQ1837" s="2">
        <v>1.0406560235143001</v>
      </c>
      <c r="BR1837" s="2">
        <v>0.98560276824716597</v>
      </c>
      <c r="BS1837" s="2">
        <v>0.99857650253044805</v>
      </c>
      <c r="BT1837" s="2">
        <v>0.68611933953352899</v>
      </c>
      <c r="BU1837" s="2">
        <v>0.98579186777513905</v>
      </c>
      <c r="BV1837" s="2">
        <v>0.72899330065032197</v>
      </c>
      <c r="BW1837" s="2">
        <v>0.99729615439955699</v>
      </c>
      <c r="BX1837" s="2">
        <v>0.942581794121363</v>
      </c>
      <c r="BY1837" s="2">
        <v>0.57497722799999995</v>
      </c>
      <c r="BZ1837" s="2">
        <v>0.66492012219875296</v>
      </c>
      <c r="CA1837" s="2">
        <v>1.16928719050799</v>
      </c>
      <c r="CB1837" s="2">
        <v>1.38486006745255</v>
      </c>
      <c r="CC1837" s="2">
        <v>0.67650468337018999</v>
      </c>
      <c r="CD1837" s="2">
        <v>1.1634234423785601</v>
      </c>
    </row>
    <row r="1838" spans="1:82" x14ac:dyDescent="0.3">
      <c r="A1838" s="2" t="s">
        <v>18052</v>
      </c>
      <c r="B1838" s="2" t="s">
        <v>5572</v>
      </c>
      <c r="C1838" s="2">
        <v>0.98768202762437896</v>
      </c>
      <c r="D1838" s="2">
        <v>0.82720053477597799</v>
      </c>
      <c r="E1838" s="2">
        <v>0.88287412922660802</v>
      </c>
      <c r="F1838" s="2">
        <v>1.0822776379413099</v>
      </c>
      <c r="G1838" s="2">
        <v>0.88674217808516698</v>
      </c>
      <c r="H1838" s="2">
        <v>0.52878075557190296</v>
      </c>
      <c r="I1838" s="2">
        <v>1.08891172690074</v>
      </c>
      <c r="J1838" s="2">
        <v>0.98709468726901195</v>
      </c>
      <c r="K1838" s="2">
        <v>0.98210198630146495</v>
      </c>
      <c r="L1838" s="2">
        <v>1.0596065846840299</v>
      </c>
      <c r="M1838" s="2">
        <v>0.91441681155410803</v>
      </c>
      <c r="N1838" s="2">
        <v>0.87425252599161696</v>
      </c>
      <c r="O1838" s="2">
        <v>0.98423661290657904</v>
      </c>
      <c r="P1838" s="2">
        <v>0.93746675805729296</v>
      </c>
      <c r="Q1838" s="2">
        <v>0.96424635643829704</v>
      </c>
      <c r="R1838" s="2">
        <v>1.2146271582075201</v>
      </c>
      <c r="S1838" s="2">
        <v>0.98199716265812398</v>
      </c>
      <c r="T1838" s="2">
        <v>0.98518475436587005</v>
      </c>
      <c r="U1838" s="2">
        <v>0.81985619655806197</v>
      </c>
      <c r="V1838" s="2">
        <v>0.87895384152385603</v>
      </c>
      <c r="W1838" s="2">
        <v>1.6358989854927599</v>
      </c>
      <c r="X1838" s="2">
        <v>0.755081217335833</v>
      </c>
      <c r="Y1838" s="2">
        <v>0.99044353313043798</v>
      </c>
      <c r="Z1838" s="2">
        <v>0.88881797578967303</v>
      </c>
      <c r="AA1838" s="2">
        <v>1.17567059941043</v>
      </c>
      <c r="AB1838" s="2">
        <v>1.09001892803267</v>
      </c>
      <c r="AC1838" s="2">
        <v>0.86599063382737995</v>
      </c>
      <c r="AD1838" s="2">
        <v>0.57794818900862799</v>
      </c>
      <c r="AE1838" s="2">
        <v>1.0984864467611399</v>
      </c>
      <c r="AF1838" s="2">
        <v>0.90570528404766704</v>
      </c>
      <c r="AG1838" s="2">
        <v>0.82840967403907095</v>
      </c>
      <c r="AH1838" s="2">
        <v>1.0930915458307</v>
      </c>
      <c r="AI1838" s="2">
        <v>0.919580293649777</v>
      </c>
      <c r="AJ1838" s="2">
        <v>0.67363585517468905</v>
      </c>
      <c r="AK1838" s="2">
        <v>1.06831983163667</v>
      </c>
      <c r="AL1838" s="2">
        <v>0.98413144799933105</v>
      </c>
      <c r="AM1838" s="2">
        <v>0.96050102774536505</v>
      </c>
      <c r="AN1838" s="2">
        <v>1.07333820895788</v>
      </c>
      <c r="AO1838" s="2">
        <v>1.1510819664465699</v>
      </c>
      <c r="AP1838" s="2">
        <v>0.94711642226121096</v>
      </c>
      <c r="AQ1838" s="2">
        <v>0.64672882547979404</v>
      </c>
      <c r="AR1838" s="2">
        <v>1.0560671263111701</v>
      </c>
      <c r="AS1838" s="2">
        <v>0.99455621306158004</v>
      </c>
      <c r="AT1838" s="2">
        <v>0.98732720184465705</v>
      </c>
      <c r="AU1838" s="2">
        <v>0.98511039259182898</v>
      </c>
      <c r="AV1838" s="2">
        <v>1.00799431633866</v>
      </c>
      <c r="AW1838" s="2">
        <v>1.02765951259793</v>
      </c>
      <c r="AX1838" s="2">
        <v>1.0291522130326201</v>
      </c>
      <c r="AY1838" s="2">
        <v>0.970627802794643</v>
      </c>
      <c r="AZ1838" s="2">
        <v>0.97573468329579605</v>
      </c>
      <c r="BA1838" s="2">
        <v>0.994687321207124</v>
      </c>
      <c r="BB1838" s="2">
        <v>0.88771879020626099</v>
      </c>
      <c r="BC1838" s="2">
        <v>1.14148789529818</v>
      </c>
      <c r="BD1838" s="2">
        <v>0.99258971390628603</v>
      </c>
      <c r="BE1838" s="2">
        <v>1.0517210091354501</v>
      </c>
      <c r="BF1838" s="2">
        <v>1.2844973450104999</v>
      </c>
      <c r="BG1838" s="2">
        <v>0.882811797771482</v>
      </c>
      <c r="BH1838" s="2">
        <v>1.1880184492141199</v>
      </c>
      <c r="BI1838" s="2">
        <v>1.55681640656376</v>
      </c>
      <c r="BJ1838" s="2">
        <v>0.859073712635539</v>
      </c>
      <c r="BK1838" s="2">
        <v>0.91872145047626497</v>
      </c>
      <c r="BL1838" s="2">
        <v>0.85316203884063502</v>
      </c>
      <c r="BM1838" s="2">
        <v>1.3551571248776</v>
      </c>
      <c r="BN1838" s="2">
        <v>0.95501676146289805</v>
      </c>
      <c r="BO1838" s="2">
        <v>1.10530493399782</v>
      </c>
      <c r="BP1838" s="2">
        <v>1.2198742685075901</v>
      </c>
      <c r="BQ1838" s="2">
        <v>0.93712678859932297</v>
      </c>
      <c r="BR1838" s="2">
        <v>0.90554263072442698</v>
      </c>
      <c r="BS1838" s="2">
        <v>1.1021055642633</v>
      </c>
      <c r="BT1838" s="2">
        <v>1.47559330914999</v>
      </c>
      <c r="BU1838" s="2">
        <v>0.92704682225111101</v>
      </c>
      <c r="BV1838" s="2">
        <v>0.78641810303904303</v>
      </c>
      <c r="BW1838" s="2">
        <v>0.89149451991989104</v>
      </c>
      <c r="BX1838" s="2">
        <v>1.13347446760854</v>
      </c>
      <c r="BY1838" s="2">
        <v>1.3523717529999999</v>
      </c>
      <c r="BZ1838" s="2">
        <v>1.0039254444058401</v>
      </c>
      <c r="CA1838" s="2">
        <v>1.19975962925074</v>
      </c>
      <c r="CB1838" s="2">
        <v>1.0875804921052099</v>
      </c>
      <c r="CC1838" s="2">
        <v>1.4144578507322401</v>
      </c>
      <c r="CD1838" s="2">
        <v>1.0278517904483699</v>
      </c>
    </row>
    <row r="1839" spans="1:82" x14ac:dyDescent="0.3">
      <c r="A1839" s="2" t="s">
        <v>18048</v>
      </c>
      <c r="B1839" s="2" t="s">
        <v>9853</v>
      </c>
      <c r="C1839" s="2">
        <v>0.93062160841566499</v>
      </c>
      <c r="D1839" s="2">
        <v>1.0077749610215201</v>
      </c>
      <c r="E1839" s="2">
        <v>1.0365041445058401</v>
      </c>
      <c r="F1839" s="2">
        <v>0.87730558215139598</v>
      </c>
      <c r="G1839" s="2">
        <v>1.11680632680957</v>
      </c>
      <c r="H1839" s="2">
        <v>1.3171697131283699</v>
      </c>
      <c r="I1839" s="2">
        <v>1.04026211786611</v>
      </c>
      <c r="J1839" s="2">
        <v>0.97518851688194197</v>
      </c>
      <c r="K1839" s="2">
        <v>1.0048716370372699</v>
      </c>
      <c r="L1839" s="2">
        <v>0.89457984819141401</v>
      </c>
      <c r="M1839" s="2">
        <v>0.941300270225219</v>
      </c>
      <c r="N1839" s="2">
        <v>1.00754583605638</v>
      </c>
      <c r="O1839" s="2">
        <v>0.93422239155961395</v>
      </c>
      <c r="P1839" s="2">
        <v>0.92520906663296598</v>
      </c>
      <c r="Q1839" s="2">
        <v>0.97749631625887901</v>
      </c>
      <c r="R1839" s="2">
        <v>0.99405661648195698</v>
      </c>
      <c r="S1839" s="2">
        <v>1.16925480926348</v>
      </c>
      <c r="T1839" s="2">
        <v>1.2480543120935901</v>
      </c>
      <c r="U1839" s="2">
        <v>1.0920508385497201</v>
      </c>
      <c r="V1839" s="2">
        <v>0.908784175836714</v>
      </c>
      <c r="W1839" s="2">
        <v>0.93005592888587696</v>
      </c>
      <c r="X1839" s="2">
        <v>1.1542092053117501</v>
      </c>
      <c r="Y1839" s="2">
        <v>1.2115479892387699</v>
      </c>
      <c r="Z1839" s="2">
        <v>0.88199047027963295</v>
      </c>
      <c r="AA1839" s="2">
        <v>0.98756557123659605</v>
      </c>
      <c r="AB1839" s="2">
        <v>1.2478157731874799</v>
      </c>
      <c r="AC1839" s="2">
        <v>1.1993186445819199</v>
      </c>
      <c r="AD1839" s="2">
        <v>1.2423344312801701</v>
      </c>
      <c r="AE1839" s="2">
        <v>1.0803661501672901</v>
      </c>
      <c r="AF1839" s="2">
        <v>0.87023803857064996</v>
      </c>
      <c r="AG1839" s="2">
        <v>0.86775563146818802</v>
      </c>
      <c r="AH1839" s="2">
        <v>0.80411762901971795</v>
      </c>
      <c r="AI1839" s="2">
        <v>0.99623576131904101</v>
      </c>
      <c r="AJ1839" s="2">
        <v>1.23928284596923</v>
      </c>
      <c r="AK1839" s="2">
        <v>0.92544095977782603</v>
      </c>
      <c r="AL1839" s="2">
        <v>0.96946239316848404</v>
      </c>
      <c r="AM1839" s="2">
        <v>0.88228023917593501</v>
      </c>
      <c r="AN1839" s="2">
        <v>0.95547394194560897</v>
      </c>
      <c r="AO1839" s="2">
        <v>0.53963569557026703</v>
      </c>
      <c r="AP1839" s="2">
        <v>0.96687552566452695</v>
      </c>
      <c r="AQ1839" s="2">
        <v>1.07161204133231</v>
      </c>
      <c r="AR1839" s="2">
        <v>0.88044871488429399</v>
      </c>
      <c r="AS1839" s="2">
        <v>1.10409765607721</v>
      </c>
      <c r="AT1839" s="2">
        <v>1.0393665410372499</v>
      </c>
      <c r="AU1839" s="2">
        <v>0.92589169311125097</v>
      </c>
      <c r="AV1839" s="2">
        <v>0.88319854781623297</v>
      </c>
      <c r="AW1839" s="2">
        <v>0.98570081268259602</v>
      </c>
      <c r="AX1839" s="2">
        <v>0.88451744141119504</v>
      </c>
      <c r="AY1839" s="2">
        <v>1.0081065453845199</v>
      </c>
      <c r="AZ1839" s="2">
        <v>0.82876204977567702</v>
      </c>
      <c r="BA1839" s="2">
        <v>0.96618049827583696</v>
      </c>
      <c r="BB1839" s="2">
        <v>0.79825798837404505</v>
      </c>
      <c r="BC1839" s="2">
        <v>0.817785948557048</v>
      </c>
      <c r="BD1839" s="2">
        <v>0.80205680731369799</v>
      </c>
      <c r="BE1839" s="2">
        <v>0.80929264693965897</v>
      </c>
      <c r="BF1839" s="2">
        <v>0.77405954088428497</v>
      </c>
      <c r="BG1839" s="2">
        <v>1.16199131517542</v>
      </c>
      <c r="BH1839" s="2">
        <v>0.78315010842361699</v>
      </c>
      <c r="BI1839" s="2">
        <v>1.0900179199283899</v>
      </c>
      <c r="BJ1839" s="2">
        <v>1.06955654956823</v>
      </c>
      <c r="BK1839" s="2">
        <v>0.96770794864832999</v>
      </c>
      <c r="BL1839" s="2">
        <v>0.86291253173194704</v>
      </c>
      <c r="BM1839" s="2">
        <v>0.90013933415750202</v>
      </c>
      <c r="BN1839" s="2">
        <v>1.06462882447824</v>
      </c>
      <c r="BO1839" s="2">
        <v>0.904874674503654</v>
      </c>
      <c r="BP1839" s="2">
        <v>0.71340348678811705</v>
      </c>
      <c r="BQ1839" s="2">
        <v>1.1408711203516499</v>
      </c>
      <c r="BR1839" s="2">
        <v>0.86076228077233097</v>
      </c>
      <c r="BS1839" s="2">
        <v>0.910551336996276</v>
      </c>
      <c r="BT1839" s="2">
        <v>0.79965132867930699</v>
      </c>
      <c r="BU1839" s="2">
        <v>0.93153526010081</v>
      </c>
      <c r="BV1839" s="2">
        <v>0.63726368318798698</v>
      </c>
      <c r="BW1839" s="2">
        <v>0.938982418105484</v>
      </c>
      <c r="BX1839" s="2">
        <v>0.73104641725651298</v>
      </c>
      <c r="BY1839" s="2">
        <v>0.74569114800000003</v>
      </c>
      <c r="BZ1839" s="2">
        <v>0.57220116493010997</v>
      </c>
      <c r="CA1839" s="2">
        <v>0.77329306119831998</v>
      </c>
      <c r="CB1839" s="2">
        <v>0.95621525515634698</v>
      </c>
      <c r="CC1839" s="2">
        <v>0.81396539214640995</v>
      </c>
      <c r="CD1839" s="2">
        <v>0.88706906582903899</v>
      </c>
    </row>
    <row r="1840" spans="1:82" x14ac:dyDescent="0.3">
      <c r="A1840" s="2" t="s">
        <v>18047</v>
      </c>
      <c r="B1840" s="2" t="s">
        <v>4493</v>
      </c>
      <c r="C1840" s="2">
        <v>0.63953990100801095</v>
      </c>
      <c r="D1840" s="2">
        <v>0.438507306660258</v>
      </c>
      <c r="E1840" s="2">
        <v>0.51923265735833002</v>
      </c>
      <c r="F1840" s="2">
        <v>0.70587623860174498</v>
      </c>
      <c r="G1840" s="2">
        <v>0.72461334358465601</v>
      </c>
      <c r="H1840" s="2">
        <v>0.83889655772647198</v>
      </c>
      <c r="I1840" s="2">
        <v>0.89427973695060703</v>
      </c>
      <c r="J1840" s="2">
        <v>0.75213325365211103</v>
      </c>
      <c r="K1840" s="2">
        <v>0.476045649108149</v>
      </c>
      <c r="L1840" s="2">
        <v>0.65974982791686698</v>
      </c>
      <c r="M1840" s="2">
        <v>0.83031092171391596</v>
      </c>
      <c r="N1840" s="2">
        <v>0.84247811584625798</v>
      </c>
      <c r="O1840" s="2">
        <v>0.91665715476827803</v>
      </c>
      <c r="P1840" s="2">
        <v>0.61396341228053297</v>
      </c>
      <c r="Q1840" s="2">
        <v>1.4000985894908999</v>
      </c>
      <c r="R1840" s="2">
        <v>0.63965676992843501</v>
      </c>
      <c r="S1840" s="2">
        <v>0.486071697444108</v>
      </c>
      <c r="T1840" s="2">
        <v>0.87864893176323</v>
      </c>
      <c r="U1840" s="2">
        <v>0.951899436088671</v>
      </c>
      <c r="V1840" s="2">
        <v>0.66141491418790499</v>
      </c>
      <c r="W1840" s="2">
        <v>1.24843979387009</v>
      </c>
      <c r="X1840" s="2">
        <v>1.2086869843991299</v>
      </c>
      <c r="Y1840" s="2">
        <v>0.73972890519714896</v>
      </c>
      <c r="Z1840" s="2">
        <v>0.66750867349049603</v>
      </c>
      <c r="AA1840" s="2">
        <v>0.83391361246636897</v>
      </c>
      <c r="AB1840" s="2">
        <v>1.1186652729556401</v>
      </c>
      <c r="AC1840" s="2">
        <v>0.91073879704600302</v>
      </c>
      <c r="AD1840" s="2">
        <v>0.89818651199951505</v>
      </c>
      <c r="AE1840" s="2">
        <v>0.99059603992588197</v>
      </c>
      <c r="AF1840" s="2">
        <v>0.76478056504626801</v>
      </c>
      <c r="AG1840" s="2">
        <v>0.69347387708896502</v>
      </c>
      <c r="AH1840" s="2">
        <v>0.74180632881464903</v>
      </c>
      <c r="AI1840" s="2">
        <v>0.80070691469391497</v>
      </c>
      <c r="AJ1840" s="2">
        <v>0.81915866825985395</v>
      </c>
      <c r="AK1840" s="2">
        <v>0.773300869889608</v>
      </c>
      <c r="AL1840" s="2">
        <v>0.73187212061625295</v>
      </c>
      <c r="AM1840" s="2">
        <v>0.96054180369070097</v>
      </c>
      <c r="AN1840" s="2">
        <v>0.87212935732637897</v>
      </c>
      <c r="AO1840" s="2">
        <v>0.88682889965774803</v>
      </c>
      <c r="AP1840" s="2">
        <v>0.71805813100309801</v>
      </c>
      <c r="AQ1840" s="2">
        <v>0.79529124947511698</v>
      </c>
      <c r="AR1840" s="2">
        <v>0.78983837403764301</v>
      </c>
      <c r="AS1840" s="2">
        <v>1.04313096397765</v>
      </c>
      <c r="AT1840" s="2">
        <v>0.96418963614227604</v>
      </c>
      <c r="AU1840" s="2">
        <v>1.36008930428723</v>
      </c>
      <c r="AV1840" s="2">
        <v>1.06400998658382</v>
      </c>
      <c r="AW1840" s="2">
        <v>1.08369489306097</v>
      </c>
      <c r="AX1840" s="2">
        <v>1.0192077373698301</v>
      </c>
      <c r="AY1840" s="2">
        <v>0.58032515072040103</v>
      </c>
      <c r="AZ1840" s="2">
        <v>1.41424215019977</v>
      </c>
      <c r="BA1840" s="2">
        <v>0.83261250657068997</v>
      </c>
      <c r="BB1840" s="2">
        <v>1.0348382903217701</v>
      </c>
      <c r="BC1840" s="2">
        <v>0.78082794461850802</v>
      </c>
      <c r="BD1840" s="2">
        <v>0.72958989183609502</v>
      </c>
      <c r="BE1840" s="2">
        <v>1.32615263601694</v>
      </c>
      <c r="BF1840" s="2">
        <v>1.4447722661536899</v>
      </c>
      <c r="BG1840" s="2">
        <v>1.30113828901119</v>
      </c>
      <c r="BH1840" s="2">
        <v>0.96203357443353799</v>
      </c>
      <c r="BI1840" s="2">
        <v>1.1924423175089101</v>
      </c>
      <c r="BJ1840" s="2">
        <v>1.01043034563326</v>
      </c>
      <c r="BK1840" s="2">
        <v>1.5337470619579401</v>
      </c>
      <c r="BL1840" s="2">
        <v>0.577364917384798</v>
      </c>
      <c r="BM1840" s="2">
        <v>0.87228777492216902</v>
      </c>
      <c r="BN1840" s="2">
        <v>1.08281390451693</v>
      </c>
      <c r="BO1840" s="2">
        <v>0.74786745915224395</v>
      </c>
      <c r="BP1840" s="2">
        <v>1.1980909783424001</v>
      </c>
      <c r="BQ1840" s="2">
        <v>1.0114663238889701</v>
      </c>
      <c r="BR1840" s="2">
        <v>1.19453732370846</v>
      </c>
      <c r="BS1840" s="2">
        <v>1.11603540530962</v>
      </c>
      <c r="BT1840" s="2">
        <v>1.02828907602402</v>
      </c>
      <c r="BU1840" s="2">
        <v>1.25717435963529</v>
      </c>
      <c r="BV1840" s="2">
        <v>0.65723433134889397</v>
      </c>
      <c r="BW1840" s="2">
        <v>0.83729096462394303</v>
      </c>
      <c r="BX1840" s="2">
        <v>0.75205471324984297</v>
      </c>
      <c r="BY1840" s="2">
        <v>0.90012256000000002</v>
      </c>
      <c r="BZ1840" s="2">
        <v>0.92935813706686299</v>
      </c>
      <c r="CA1840" s="2">
        <v>0.58481443468025696</v>
      </c>
      <c r="CB1840" s="2">
        <v>0.54329129468177695</v>
      </c>
      <c r="CC1840" s="2">
        <v>1.47753970738702</v>
      </c>
      <c r="CD1840" s="2">
        <v>0.60974860949690601</v>
      </c>
    </row>
    <row r="1841" spans="1:82" x14ac:dyDescent="0.3">
      <c r="A1841" s="2" t="s">
        <v>18045</v>
      </c>
      <c r="B1841" s="2" t="s">
        <v>14101</v>
      </c>
      <c r="C1841" s="2">
        <v>0.83202407904159403</v>
      </c>
      <c r="D1841" s="2">
        <v>0.893240818673948</v>
      </c>
      <c r="E1841" s="2">
        <v>1.1116239440243201</v>
      </c>
      <c r="F1841" s="2">
        <v>0.83713829724218103</v>
      </c>
      <c r="G1841" s="2">
        <v>0.94737630641076898</v>
      </c>
      <c r="H1841" s="2">
        <v>1.0858788406434701</v>
      </c>
      <c r="I1841" s="2">
        <v>0.90835717170208397</v>
      </c>
      <c r="J1841" s="2">
        <v>0.88415908582016201</v>
      </c>
      <c r="K1841" s="2">
        <v>1.1295770027874901</v>
      </c>
      <c r="L1841" s="2">
        <v>0.967732938318975</v>
      </c>
      <c r="M1841" s="2">
        <v>0.90203943070309101</v>
      </c>
      <c r="N1841" s="2">
        <v>0.91584791197785598</v>
      </c>
      <c r="O1841" s="2">
        <v>0.87564897921504103</v>
      </c>
      <c r="P1841" s="2">
        <v>0.79301478456390995</v>
      </c>
      <c r="Q1841" s="2">
        <v>0.89106056508484499</v>
      </c>
      <c r="R1841" s="2">
        <v>0.88225826235220195</v>
      </c>
      <c r="S1841" s="2">
        <v>0.98401360758016998</v>
      </c>
      <c r="T1841" s="2">
        <v>0.97591331398581804</v>
      </c>
      <c r="U1841" s="2">
        <v>0.85364800313351696</v>
      </c>
      <c r="V1841" s="2">
        <v>0.89728117191577395</v>
      </c>
      <c r="W1841" s="2">
        <v>0.85006553345712699</v>
      </c>
      <c r="X1841" s="2">
        <v>0.89310881744594495</v>
      </c>
      <c r="Y1841" s="2">
        <v>0.83482653297945597</v>
      </c>
      <c r="Z1841" s="2">
        <v>1.0335971714496699</v>
      </c>
      <c r="AA1841" s="2">
        <v>0.89345185908608804</v>
      </c>
      <c r="AB1841" s="2">
        <v>0.82979460571163399</v>
      </c>
      <c r="AC1841" s="2">
        <v>0.97149715195034503</v>
      </c>
      <c r="AD1841" s="2">
        <v>1.0302726935939099</v>
      </c>
      <c r="AE1841" s="2">
        <v>0.76358054817767895</v>
      </c>
      <c r="AF1841" s="2">
        <v>0.86927327007937105</v>
      </c>
      <c r="AG1841" s="2">
        <v>1.1031535574381901</v>
      </c>
      <c r="AH1841" s="2">
        <v>0.86663315261134199</v>
      </c>
      <c r="AI1841" s="2">
        <v>0.95609522458580998</v>
      </c>
      <c r="AJ1841" s="2">
        <v>1.3056394465299299</v>
      </c>
      <c r="AK1841" s="2">
        <v>0.86377621630720702</v>
      </c>
      <c r="AL1841" s="2">
        <v>0.87260610848579101</v>
      </c>
      <c r="AM1841" s="2">
        <v>1.0595241391018799</v>
      </c>
      <c r="AN1841" s="2">
        <v>0.85457379169022496</v>
      </c>
      <c r="AO1841" s="2">
        <v>0.83857146178886199</v>
      </c>
      <c r="AP1841" s="2">
        <v>0.99713392891312602</v>
      </c>
      <c r="AQ1841" s="2">
        <v>1.3858148976995199</v>
      </c>
      <c r="AR1841" s="2">
        <v>0.81417555054193702</v>
      </c>
      <c r="AS1841" s="2">
        <v>0.79556792002781995</v>
      </c>
      <c r="AT1841" s="2">
        <v>0.791776186789655</v>
      </c>
      <c r="AU1841" s="2">
        <v>0.83034592826111098</v>
      </c>
      <c r="AV1841" s="2">
        <v>0.88399165810240898</v>
      </c>
      <c r="AW1841" s="2">
        <v>0.94914716286522705</v>
      </c>
      <c r="AX1841" s="2">
        <v>0.79296571817431405</v>
      </c>
      <c r="AY1841" s="2">
        <v>0.91052912777733896</v>
      </c>
      <c r="AZ1841" s="2">
        <v>0.80349346333400096</v>
      </c>
      <c r="BA1841" s="2">
        <v>0.86638638913530397</v>
      </c>
      <c r="BB1841" s="2">
        <v>0.77645672870410998</v>
      </c>
      <c r="BC1841" s="2">
        <v>0.95378329295507103</v>
      </c>
      <c r="BD1841" s="2">
        <v>0.89813257810810199</v>
      </c>
      <c r="BE1841" s="2">
        <v>0.72827620342548205</v>
      </c>
      <c r="BF1841" s="2">
        <v>0.89322451246179702</v>
      </c>
      <c r="BG1841" s="2">
        <v>0.97013082354370805</v>
      </c>
      <c r="BH1841" s="2">
        <v>0.90732961535053103</v>
      </c>
      <c r="BI1841" s="2">
        <v>0.82182875175863801</v>
      </c>
      <c r="BJ1841" s="2">
        <v>0.76806578506327705</v>
      </c>
      <c r="BK1841" s="2">
        <v>0.82353971878227705</v>
      </c>
      <c r="BL1841" s="2">
        <v>0.99224855052744299</v>
      </c>
      <c r="BM1841" s="2">
        <v>0.82438624263994797</v>
      </c>
      <c r="BN1841" s="2">
        <v>0.90972205117666904</v>
      </c>
      <c r="BO1841" s="2">
        <v>0.81387710680811998</v>
      </c>
      <c r="BP1841" s="2">
        <v>0.82838514771582095</v>
      </c>
      <c r="BQ1841" s="2">
        <v>0.86486489924211296</v>
      </c>
      <c r="BR1841" s="2">
        <v>1.00620128290555</v>
      </c>
      <c r="BS1841" s="2">
        <v>0.82912174280394701</v>
      </c>
      <c r="BT1841" s="2">
        <v>0.797322484608328</v>
      </c>
      <c r="BU1841" s="2">
        <v>0.86180463562892595</v>
      </c>
      <c r="BV1841" s="2">
        <v>0.48721300943527301</v>
      </c>
      <c r="BW1841" s="2">
        <v>0.90802345693772801</v>
      </c>
      <c r="BX1841" s="2">
        <v>0.80171743287935304</v>
      </c>
      <c r="BY1841" s="2">
        <v>0.65341548400000005</v>
      </c>
      <c r="BZ1841" s="2">
        <v>0.67443993297044802</v>
      </c>
      <c r="CA1841" s="2">
        <v>1.0645427434753101</v>
      </c>
      <c r="CB1841" s="2">
        <v>1.2314727127726299</v>
      </c>
      <c r="CC1841" s="2">
        <v>0.732475786787812</v>
      </c>
      <c r="CD1841" s="2">
        <v>0.87203795612222401</v>
      </c>
    </row>
    <row r="1842" spans="1:82" x14ac:dyDescent="0.3">
      <c r="A1842" s="2" t="s">
        <v>18044</v>
      </c>
      <c r="B1842" s="2" t="s">
        <v>12532</v>
      </c>
      <c r="C1842" s="2">
        <v>0.93166139330640196</v>
      </c>
      <c r="D1842" s="2">
        <v>0.58186765772796201</v>
      </c>
      <c r="E1842" s="2">
        <v>0.66999101737313405</v>
      </c>
      <c r="F1842" s="2">
        <v>0.74519890712514403</v>
      </c>
      <c r="G1842" s="2">
        <v>0.68358946839644497</v>
      </c>
      <c r="H1842" s="2">
        <v>0.76401187978146301</v>
      </c>
      <c r="I1842" s="2">
        <v>0.73077823284008403</v>
      </c>
      <c r="J1842" s="2">
        <v>0.75707182161267605</v>
      </c>
      <c r="K1842" s="2">
        <v>0.47264889135383098</v>
      </c>
      <c r="L1842" s="2">
        <v>0.60401746185430805</v>
      </c>
      <c r="M1842" s="2">
        <v>1.03862126856842</v>
      </c>
      <c r="N1842" s="2">
        <v>0.81964641113950898</v>
      </c>
      <c r="O1842" s="2">
        <v>0.59049581895677306</v>
      </c>
      <c r="P1842" s="2">
        <v>0.86702106979535598</v>
      </c>
      <c r="Q1842" s="2">
        <v>1.05982351297085</v>
      </c>
      <c r="R1842" s="2">
        <v>0.71082104143665303</v>
      </c>
      <c r="S1842" s="2">
        <v>1.11073109569615</v>
      </c>
      <c r="T1842" s="2">
        <v>0.82810372910436103</v>
      </c>
      <c r="U1842" s="2">
        <v>1.3054113683659401</v>
      </c>
      <c r="V1842" s="2">
        <v>0.70036643181657399</v>
      </c>
      <c r="W1842" s="2">
        <v>0.59298892315864904</v>
      </c>
      <c r="X1842" s="2">
        <v>0.85534852452663002</v>
      </c>
      <c r="Y1842" s="2">
        <v>1.02078555944831</v>
      </c>
      <c r="Z1842" s="2">
        <v>0.49685131600629401</v>
      </c>
      <c r="AA1842" s="2">
        <v>0.78028776778572995</v>
      </c>
      <c r="AB1842" s="2">
        <v>0.85791222806078804</v>
      </c>
      <c r="AC1842" s="2">
        <v>0.629423336104598</v>
      </c>
      <c r="AD1842" s="2">
        <v>0.49338636532522301</v>
      </c>
      <c r="AE1842" s="2">
        <v>0.61532987272695205</v>
      </c>
      <c r="AF1842" s="2">
        <v>0.76205556473616198</v>
      </c>
      <c r="AG1842" s="2">
        <v>0.60268438469617003</v>
      </c>
      <c r="AH1842" s="2">
        <v>0.82212909371113696</v>
      </c>
      <c r="AI1842" s="2">
        <v>0.79791129825500096</v>
      </c>
      <c r="AJ1842" s="2">
        <v>0.74573067951784699</v>
      </c>
      <c r="AK1842" s="2">
        <v>0.88857042213297599</v>
      </c>
      <c r="AL1842" s="2">
        <v>0.80138523175530696</v>
      </c>
      <c r="AM1842" s="2">
        <v>0.87386769997149105</v>
      </c>
      <c r="AN1842" s="2">
        <v>1.11032415753138</v>
      </c>
      <c r="AO1842" s="2">
        <v>0.52886921283263899</v>
      </c>
      <c r="AP1842" s="2">
        <v>0.68868981252876904</v>
      </c>
      <c r="AQ1842" s="2">
        <v>0.57390683981264101</v>
      </c>
      <c r="AR1842" s="2">
        <v>0.77294976466656096</v>
      </c>
      <c r="AS1842" s="2">
        <v>0.83977487479554103</v>
      </c>
      <c r="AT1842" s="2">
        <v>0.40748662021365101</v>
      </c>
      <c r="AU1842" s="2">
        <v>0.91264705992823003</v>
      </c>
      <c r="AV1842" s="2">
        <v>0.97725399225713805</v>
      </c>
      <c r="AW1842" s="2">
        <v>1.1217175684768099</v>
      </c>
      <c r="AX1842" s="2">
        <v>0.96948311043873703</v>
      </c>
      <c r="AY1842" s="2">
        <v>0.87663928587639395</v>
      </c>
      <c r="AZ1842" s="2">
        <v>0.85026589721011003</v>
      </c>
      <c r="BA1842" s="2">
        <v>1.11652730462079</v>
      </c>
      <c r="BB1842" s="2">
        <v>0.66060399442413997</v>
      </c>
      <c r="BC1842" s="2">
        <v>0.43263132802077398</v>
      </c>
      <c r="BD1842" s="2">
        <v>0.88511529396532496</v>
      </c>
      <c r="BE1842" s="2">
        <v>0.77003696139119504</v>
      </c>
      <c r="BF1842" s="2">
        <v>0.60293579750726001</v>
      </c>
      <c r="BG1842" s="2">
        <v>1.17515313657256</v>
      </c>
      <c r="BH1842" s="2">
        <v>0.63109865394109299</v>
      </c>
      <c r="BI1842" s="2">
        <v>0.46932176543488602</v>
      </c>
      <c r="BJ1842" s="2">
        <v>0.71286495974603603</v>
      </c>
      <c r="BK1842" s="2">
        <v>0.96591513810770602</v>
      </c>
      <c r="BL1842" s="2">
        <v>0.60495683050743798</v>
      </c>
      <c r="BM1842" s="2">
        <v>0.69534124300976696</v>
      </c>
      <c r="BN1842" s="2">
        <v>0.94602911705398496</v>
      </c>
      <c r="BO1842" s="2">
        <v>0.86631252879835396</v>
      </c>
      <c r="BP1842" s="2">
        <v>0.60439632289824996</v>
      </c>
      <c r="BQ1842" s="2">
        <v>1.2037670603836099</v>
      </c>
      <c r="BR1842" s="2">
        <v>0.70330328723407498</v>
      </c>
      <c r="BS1842" s="2">
        <v>0.69977436132703996</v>
      </c>
      <c r="BT1842" s="2">
        <v>0.59253730971401697</v>
      </c>
      <c r="BU1842" s="2">
        <v>0.79410054438469602</v>
      </c>
      <c r="BV1842" s="2">
        <v>0.53121504599928804</v>
      </c>
      <c r="BW1842" s="2">
        <v>0.82622428955250204</v>
      </c>
      <c r="BX1842" s="2">
        <v>0.71789217121037796</v>
      </c>
      <c r="BY1842" s="2">
        <v>0.36920080900000002</v>
      </c>
      <c r="BZ1842" s="2">
        <v>0.46055536509880102</v>
      </c>
      <c r="CA1842" s="2">
        <v>0.52010036964810402</v>
      </c>
      <c r="CB1842" s="2">
        <v>0.40173774537282603</v>
      </c>
      <c r="CC1842" s="2">
        <v>0.72292561748962503</v>
      </c>
      <c r="CD1842" s="2">
        <v>0.81918859331448401</v>
      </c>
    </row>
    <row r="1843" spans="1:82" x14ac:dyDescent="0.3">
      <c r="A1843" s="2" t="s">
        <v>18039</v>
      </c>
      <c r="B1843" s="2" t="s">
        <v>11684</v>
      </c>
      <c r="C1843" s="2">
        <v>0.71790259155150504</v>
      </c>
      <c r="D1843" s="2">
        <v>0.98773692440917604</v>
      </c>
      <c r="E1843" s="2">
        <v>0.93559670884858603</v>
      </c>
      <c r="F1843" s="2">
        <v>0.87284246515189301</v>
      </c>
      <c r="G1843" s="2">
        <v>0.91194269502758996</v>
      </c>
      <c r="H1843" s="2">
        <v>0.961485376215372</v>
      </c>
      <c r="I1843" s="2">
        <v>0.86845839252114798</v>
      </c>
      <c r="J1843" s="2">
        <v>0.76428442241528705</v>
      </c>
      <c r="K1843" s="2">
        <v>1.15250709262867</v>
      </c>
      <c r="L1843" s="2">
        <v>0.86721367756503498</v>
      </c>
      <c r="M1843" s="2">
        <v>0.88572044107435899</v>
      </c>
      <c r="N1843" s="2">
        <v>0.90516125017478499</v>
      </c>
      <c r="O1843" s="2">
        <v>1.1074767332197499</v>
      </c>
      <c r="P1843" s="2">
        <v>0.83734645353856796</v>
      </c>
      <c r="Q1843" s="2">
        <v>0.98620647998819799</v>
      </c>
      <c r="R1843" s="2">
        <v>0.92100668983121303</v>
      </c>
      <c r="S1843" s="2">
        <v>0.69323110790990905</v>
      </c>
      <c r="T1843" s="2">
        <v>0.90191600286542695</v>
      </c>
      <c r="U1843" s="2">
        <v>0.81134048976832296</v>
      </c>
      <c r="V1843" s="2">
        <v>1.1607802473556901</v>
      </c>
      <c r="W1843" s="2">
        <v>1.0346091553374099</v>
      </c>
      <c r="X1843" s="2">
        <v>0.77280449148125296</v>
      </c>
      <c r="Y1843" s="2">
        <v>0.71244798971858603</v>
      </c>
      <c r="Z1843" s="2">
        <v>1.3010412681185799</v>
      </c>
      <c r="AA1843" s="2">
        <v>1.0337675730118401</v>
      </c>
      <c r="AB1843" s="2">
        <v>0.591649978464033</v>
      </c>
      <c r="AC1843" s="2">
        <v>0.75194777616646002</v>
      </c>
      <c r="AD1843" s="2">
        <v>0.82558523939455997</v>
      </c>
      <c r="AE1843" s="2">
        <v>0.78729938616626605</v>
      </c>
      <c r="AF1843" s="2">
        <v>0.80639036416002596</v>
      </c>
      <c r="AG1843" s="2">
        <v>0.967913315756875</v>
      </c>
      <c r="AH1843" s="2">
        <v>0.901672644038365</v>
      </c>
      <c r="AI1843" s="2">
        <v>0.83690960704866102</v>
      </c>
      <c r="AJ1843" s="2">
        <v>0.98588669024953901</v>
      </c>
      <c r="AK1843" s="2">
        <v>0.82532743621427795</v>
      </c>
      <c r="AL1843" s="2">
        <v>0.89815054346196999</v>
      </c>
      <c r="AM1843" s="2">
        <v>1.0035433705749499</v>
      </c>
      <c r="AN1843" s="2">
        <v>0.78719362039499596</v>
      </c>
      <c r="AO1843" s="2">
        <v>1.29570366612591</v>
      </c>
      <c r="AP1843" s="2">
        <v>0.93396390040907196</v>
      </c>
      <c r="AQ1843" s="2">
        <v>1.0007559255751</v>
      </c>
      <c r="AR1843" s="2">
        <v>0.84784149073273096</v>
      </c>
      <c r="AS1843" s="2">
        <v>0.98791095842002996</v>
      </c>
      <c r="AT1843" s="2">
        <v>1.1419625400668301</v>
      </c>
      <c r="AU1843" s="2">
        <v>1.0090942744922899</v>
      </c>
      <c r="AV1843" s="2">
        <v>0.92804785031183501</v>
      </c>
      <c r="AW1843" s="2">
        <v>0.76939965190901405</v>
      </c>
      <c r="AX1843" s="2">
        <v>1.2027307436582499</v>
      </c>
      <c r="AY1843" s="2">
        <v>0.78317330750693204</v>
      </c>
      <c r="AZ1843" s="2">
        <v>0.87218105909324195</v>
      </c>
      <c r="BA1843" s="2">
        <v>0.84690456125909097</v>
      </c>
      <c r="BB1843" s="2">
        <v>0.89800183877136996</v>
      </c>
      <c r="BC1843" s="2">
        <v>1.16345392709021</v>
      </c>
      <c r="BD1843" s="2">
        <v>0.85904560028726096</v>
      </c>
      <c r="BE1843" s="2">
        <v>1.1007434285575901</v>
      </c>
      <c r="BF1843" s="2">
        <v>1.1130182060818801</v>
      </c>
      <c r="BG1843" s="2">
        <v>0.84289942474127599</v>
      </c>
      <c r="BH1843" s="2">
        <v>0.74110860128716305</v>
      </c>
      <c r="BI1843" s="2">
        <v>0.83921826255106402</v>
      </c>
      <c r="BJ1843" s="2">
        <v>0.81454511870777102</v>
      </c>
      <c r="BK1843" s="2">
        <v>0.96501332772189596</v>
      </c>
      <c r="BL1843" s="2">
        <v>0.84233996733405403</v>
      </c>
      <c r="BM1843" s="2">
        <v>1.14389181383788</v>
      </c>
      <c r="BN1843" s="2">
        <v>0.80525169447809897</v>
      </c>
      <c r="BO1843" s="2">
        <v>0.74406339661647003</v>
      </c>
      <c r="BP1843" s="2">
        <v>1.00192999684103</v>
      </c>
      <c r="BQ1843" s="2">
        <v>0.878196289788574</v>
      </c>
      <c r="BR1843" s="2">
        <v>1.06113776063323</v>
      </c>
      <c r="BS1843" s="2">
        <v>1.13315906679975</v>
      </c>
      <c r="BT1843" s="2">
        <v>1.0023793670043399</v>
      </c>
      <c r="BU1843" s="2">
        <v>1.0546819520390101</v>
      </c>
      <c r="BV1843" s="2">
        <v>0.57765255299269502</v>
      </c>
      <c r="BW1843" s="2">
        <v>0.83715179016157804</v>
      </c>
      <c r="BX1843" s="2">
        <v>0.67712724211782804</v>
      </c>
      <c r="BY1843" s="2">
        <v>1.6650549509999999</v>
      </c>
      <c r="BZ1843" s="2">
        <v>1.08139978561998</v>
      </c>
      <c r="CA1843" s="2">
        <v>1.1314139722524501</v>
      </c>
      <c r="CB1843" s="2">
        <v>1.2690716149028201</v>
      </c>
      <c r="CC1843" s="2">
        <v>0.97393493637175999</v>
      </c>
      <c r="CD1843" s="2">
        <v>0.59884496092970696</v>
      </c>
    </row>
    <row r="1844" spans="1:82" x14ac:dyDescent="0.3">
      <c r="A1844" s="2" t="s">
        <v>18038</v>
      </c>
      <c r="B1844" s="2" t="s">
        <v>5151</v>
      </c>
      <c r="C1844" s="2">
        <v>0.91961381860873503</v>
      </c>
      <c r="D1844" s="2">
        <v>0.85068282688998398</v>
      </c>
      <c r="E1844" s="2">
        <v>1.3697678747716799</v>
      </c>
      <c r="F1844" s="2">
        <v>0.94206928783705102</v>
      </c>
      <c r="G1844" s="2">
        <v>1.05650361159462</v>
      </c>
      <c r="H1844" s="2">
        <v>1.3809922152512</v>
      </c>
      <c r="I1844" s="2">
        <v>1.04413465305189</v>
      </c>
      <c r="J1844" s="2">
        <v>0.77367453271181197</v>
      </c>
      <c r="K1844" s="2">
        <v>1.1374769405345699</v>
      </c>
      <c r="L1844" s="2">
        <v>0.91061658504032506</v>
      </c>
      <c r="M1844" s="2">
        <v>1.1538117994152399</v>
      </c>
      <c r="N1844" s="2">
        <v>1.0225527733464299</v>
      </c>
      <c r="O1844" s="2">
        <v>1.0738338316734399</v>
      </c>
      <c r="P1844" s="2">
        <v>0.98641038919600099</v>
      </c>
      <c r="Q1844" s="2">
        <v>1.0042192885902801</v>
      </c>
      <c r="R1844" s="2">
        <v>1.17901771718835</v>
      </c>
      <c r="S1844" s="2">
        <v>1.11981793600116</v>
      </c>
      <c r="T1844" s="2">
        <v>1.12757273948821</v>
      </c>
      <c r="U1844" s="2">
        <v>0.94992229459655997</v>
      </c>
      <c r="V1844" s="2">
        <v>0.86774987933145897</v>
      </c>
      <c r="W1844" s="2">
        <v>0.87996652474110804</v>
      </c>
      <c r="X1844" s="2">
        <v>1.22302110330647</v>
      </c>
      <c r="Y1844" s="2">
        <v>1.4038185396123899</v>
      </c>
      <c r="Z1844" s="2">
        <v>0.99393214961197096</v>
      </c>
      <c r="AA1844" s="2">
        <v>0.90702649112884903</v>
      </c>
      <c r="AB1844" s="2">
        <v>1.19043398562412</v>
      </c>
      <c r="AC1844" s="2">
        <v>1.11350269739222</v>
      </c>
      <c r="AD1844" s="2">
        <v>1.20746467882759</v>
      </c>
      <c r="AE1844" s="2">
        <v>0.980621618415629</v>
      </c>
      <c r="AF1844" s="2">
        <v>1.15624228147325</v>
      </c>
      <c r="AG1844" s="2">
        <v>1.38925410705636</v>
      </c>
      <c r="AH1844" s="2">
        <v>0.96049439741959397</v>
      </c>
      <c r="AI1844" s="2">
        <v>0.92289174632624704</v>
      </c>
      <c r="AJ1844" s="2">
        <v>1.1974098942770901</v>
      </c>
      <c r="AK1844" s="2">
        <v>0.97995848945180097</v>
      </c>
      <c r="AL1844" s="2">
        <v>0.78683023726053603</v>
      </c>
      <c r="AM1844" s="2">
        <v>1.054917879984</v>
      </c>
      <c r="AN1844" s="2">
        <v>0.92054142896386404</v>
      </c>
      <c r="AO1844" s="2">
        <v>0.54655210466737003</v>
      </c>
      <c r="AP1844" s="2">
        <v>1.01924814281108</v>
      </c>
      <c r="AQ1844" s="2">
        <v>1.7843651425695699</v>
      </c>
      <c r="AR1844" s="2">
        <v>1.3211687574827999</v>
      </c>
      <c r="AS1844" s="2">
        <v>0.91877481295576802</v>
      </c>
      <c r="AT1844" s="2">
        <v>0.98473199350385698</v>
      </c>
      <c r="AU1844" s="2">
        <v>0.83302827444919902</v>
      </c>
      <c r="AV1844" s="2">
        <v>0.74041009959846305</v>
      </c>
      <c r="AW1844" s="2">
        <v>1.0593663167621601</v>
      </c>
      <c r="AX1844" s="2">
        <v>1.0402302434333</v>
      </c>
      <c r="AY1844" s="2">
        <v>1.17099303122369</v>
      </c>
      <c r="AZ1844" s="2">
        <v>0.840634793519765</v>
      </c>
      <c r="BA1844" s="2">
        <v>1.1057310830971501</v>
      </c>
      <c r="BB1844" s="2">
        <v>1.06189788366738</v>
      </c>
      <c r="BC1844" s="2">
        <v>1.5629513067679801</v>
      </c>
      <c r="BD1844" s="2">
        <v>0.872481022646035</v>
      </c>
      <c r="BE1844" s="2">
        <v>0.768503970474814</v>
      </c>
      <c r="BF1844" s="2">
        <v>0.76840906288574395</v>
      </c>
      <c r="BG1844" s="2">
        <v>0.74043848959570602</v>
      </c>
      <c r="BH1844" s="2">
        <v>0.96761935766953</v>
      </c>
      <c r="BI1844" s="2">
        <v>0.91875018517778995</v>
      </c>
      <c r="BJ1844" s="2">
        <v>1.0073095490025801</v>
      </c>
      <c r="BK1844" s="2">
        <v>0.71178774624696595</v>
      </c>
      <c r="BL1844" s="2">
        <v>1.26959175766218</v>
      </c>
      <c r="BM1844" s="2">
        <v>0.77851020677215099</v>
      </c>
      <c r="BN1844" s="2">
        <v>0.96987390624476499</v>
      </c>
      <c r="BO1844" s="2">
        <v>0.86863160213563595</v>
      </c>
      <c r="BP1844" s="2">
        <v>0.74053913243880798</v>
      </c>
      <c r="BQ1844" s="2">
        <v>0.97475703455043095</v>
      </c>
      <c r="BR1844" s="2">
        <v>0.79255986129786404</v>
      </c>
      <c r="BS1844" s="2">
        <v>1.0018348816548499</v>
      </c>
      <c r="BT1844" s="2">
        <v>1.0328889978403899</v>
      </c>
      <c r="BU1844" s="2">
        <v>1.0633370334702901</v>
      </c>
      <c r="BV1844" s="2">
        <v>1.1101081739238701</v>
      </c>
      <c r="BW1844" s="2">
        <v>1.0517316405016599</v>
      </c>
      <c r="BX1844" s="2">
        <v>0.87883776258423496</v>
      </c>
      <c r="BY1844" s="2">
        <v>0.59171971800000001</v>
      </c>
      <c r="BZ1844" s="2">
        <v>0.434906420611126</v>
      </c>
      <c r="CA1844" s="2">
        <v>1.0921750126033101</v>
      </c>
      <c r="CB1844" s="2">
        <v>1.21735103735727</v>
      </c>
      <c r="CC1844" s="2">
        <v>0.81957103697895395</v>
      </c>
      <c r="CD1844" s="2">
        <v>1.1046371872010201</v>
      </c>
    </row>
    <row r="1845" spans="1:82" x14ac:dyDescent="0.3">
      <c r="A1845" s="2" t="s">
        <v>18037</v>
      </c>
      <c r="B1845" s="2" t="s">
        <v>5912</v>
      </c>
      <c r="C1845" s="2">
        <v>0.69995369008988595</v>
      </c>
      <c r="D1845" s="2">
        <v>1.3106239454922799</v>
      </c>
      <c r="E1845" s="2">
        <v>0.65457264211054</v>
      </c>
      <c r="F1845" s="2">
        <v>1.63355796609883</v>
      </c>
      <c r="G1845" s="2">
        <v>0.764813842935955</v>
      </c>
      <c r="H1845" s="2">
        <v>0.34902261039856203</v>
      </c>
      <c r="I1845" s="2">
        <v>0.70558312695224101</v>
      </c>
      <c r="J1845" s="2">
        <v>0.97654985373033498</v>
      </c>
      <c r="K1845" s="2">
        <v>0.89224919852979601</v>
      </c>
      <c r="L1845" s="2">
        <v>1.3153867061068101</v>
      </c>
      <c r="M1845" s="2">
        <v>0.708565251738146</v>
      </c>
      <c r="N1845" s="2">
        <v>1.0080661499940999</v>
      </c>
      <c r="O1845" s="2">
        <v>1.4445649653488699</v>
      </c>
      <c r="P1845" s="2">
        <v>1.0111137414737299</v>
      </c>
      <c r="Q1845" s="2">
        <v>0.75957057307868803</v>
      </c>
      <c r="R1845" s="2">
        <v>0.91759698985224003</v>
      </c>
      <c r="S1845" s="2">
        <v>0.83011053797383605</v>
      </c>
      <c r="T1845" s="2">
        <v>0.90531407443490497</v>
      </c>
      <c r="U1845" s="2">
        <v>0.59989713472677897</v>
      </c>
      <c r="V1845" s="2">
        <v>1.3740847688593101</v>
      </c>
      <c r="W1845" s="2">
        <v>1.1056018820353799</v>
      </c>
      <c r="X1845" s="2">
        <v>0.75565639712090804</v>
      </c>
      <c r="Y1845" s="2">
        <v>0.70212015464932798</v>
      </c>
      <c r="Z1845" s="2">
        <v>1.20812179292403</v>
      </c>
      <c r="AA1845" s="2">
        <v>1.2513076774557901</v>
      </c>
      <c r="AB1845" s="2">
        <v>1.12178824648384</v>
      </c>
      <c r="AC1845" s="2">
        <v>0.74914223026874605</v>
      </c>
      <c r="AD1845" s="2">
        <v>1.1469548939602301</v>
      </c>
      <c r="AE1845" s="2">
        <v>1.2518912674293099</v>
      </c>
      <c r="AF1845" s="2">
        <v>0.87176007552823098</v>
      </c>
      <c r="AG1845" s="2">
        <v>0.75215771220277094</v>
      </c>
      <c r="AH1845" s="2">
        <v>1.6298152155903201</v>
      </c>
      <c r="AI1845" s="2">
        <v>1.20153410192962</v>
      </c>
      <c r="AJ1845" s="2">
        <v>0.95451377481952704</v>
      </c>
      <c r="AK1845" s="2">
        <v>0.87229288012031003</v>
      </c>
      <c r="AL1845" s="2">
        <v>0.91974323813703096</v>
      </c>
      <c r="AM1845" s="2">
        <v>1.2912680925814599</v>
      </c>
      <c r="AN1845" s="2">
        <v>1.2333614701972999</v>
      </c>
      <c r="AO1845" s="2">
        <v>1.6708583906072001</v>
      </c>
      <c r="AP1845" s="2">
        <v>1.1437849455954601</v>
      </c>
      <c r="AQ1845" s="2">
        <v>0.953910444481196</v>
      </c>
      <c r="AR1845" s="2">
        <v>1.32458741250326</v>
      </c>
      <c r="AS1845" s="2">
        <v>1.2978414231695401</v>
      </c>
      <c r="AT1845" s="2">
        <v>2.1721178833629802</v>
      </c>
      <c r="AU1845" s="2">
        <v>1.1053875079237401</v>
      </c>
      <c r="AV1845" s="2">
        <v>0.99627642428942198</v>
      </c>
      <c r="AW1845" s="2">
        <v>0.77312164729176902</v>
      </c>
      <c r="AX1845" s="2">
        <v>1.33670679969489</v>
      </c>
      <c r="AY1845" s="2">
        <v>0.61342518552485503</v>
      </c>
      <c r="AZ1845" s="2">
        <v>1.45859801511971</v>
      </c>
      <c r="BA1845" s="2">
        <v>0.77281384732368696</v>
      </c>
      <c r="BB1845" s="2">
        <v>2.1650712065239501</v>
      </c>
      <c r="BC1845" s="2">
        <v>1.15191280338466</v>
      </c>
      <c r="BD1845" s="2">
        <v>1.2336397820976699</v>
      </c>
      <c r="BE1845" s="2">
        <v>2.3177539728589802</v>
      </c>
      <c r="BF1845" s="2">
        <v>1.46994769103473</v>
      </c>
      <c r="BG1845" s="2">
        <v>0.380730769366108</v>
      </c>
      <c r="BH1845" s="2">
        <v>0.83845789605062604</v>
      </c>
      <c r="BI1845" s="2">
        <v>0.97737355367891299</v>
      </c>
      <c r="BJ1845" s="2">
        <v>1.3066972127222001</v>
      </c>
      <c r="BK1845" s="2">
        <v>1.1779250994425301</v>
      </c>
      <c r="BL1845" s="2">
        <v>0.96002835025611499</v>
      </c>
      <c r="BM1845" s="2">
        <v>1.21957936153625</v>
      </c>
      <c r="BN1845" s="2">
        <v>0.70125698565345995</v>
      </c>
      <c r="BO1845" s="2">
        <v>1.12675140824811</v>
      </c>
      <c r="BP1845" s="2">
        <v>0.68939397597294205</v>
      </c>
      <c r="BQ1845" s="2">
        <v>0.67142254829527803</v>
      </c>
      <c r="BR1845" s="2">
        <v>1.5592056166025601</v>
      </c>
      <c r="BS1845" s="2">
        <v>1.2091924610549301</v>
      </c>
      <c r="BT1845" s="2">
        <v>1.3500654991632799</v>
      </c>
      <c r="BU1845" s="2">
        <v>2.0060650207022102</v>
      </c>
      <c r="BV1845" s="2">
        <v>0.38222219759009901</v>
      </c>
      <c r="BW1845" s="2">
        <v>1.2289224798690399</v>
      </c>
      <c r="BX1845" s="2">
        <v>0.83823234519201295</v>
      </c>
      <c r="BY1845" s="2">
        <v>1.780325492</v>
      </c>
      <c r="BZ1845" s="2">
        <v>1.5700628451932099</v>
      </c>
      <c r="CA1845" s="2">
        <v>0.92209971361174303</v>
      </c>
      <c r="CB1845" s="2">
        <v>1.03287887840399</v>
      </c>
      <c r="CC1845" s="2">
        <v>1.3667225859242</v>
      </c>
      <c r="CD1845" s="2">
        <v>0.70997859977832201</v>
      </c>
    </row>
    <row r="1846" spans="1:82" x14ac:dyDescent="0.3">
      <c r="A1846" s="2" t="s">
        <v>18036</v>
      </c>
      <c r="B1846" s="2" t="s">
        <v>22143</v>
      </c>
      <c r="C1846" s="2">
        <v>1.09049234981264</v>
      </c>
      <c r="D1846" s="2">
        <v>1.07123127031553</v>
      </c>
      <c r="E1846" s="2">
        <v>1.3124168912024601</v>
      </c>
      <c r="F1846" s="2">
        <v>0.863957605986716</v>
      </c>
      <c r="G1846" s="2">
        <v>1.13480108211705</v>
      </c>
      <c r="H1846" s="2">
        <v>1.2743439808647501</v>
      </c>
      <c r="I1846" s="2">
        <v>1.0648740522444899</v>
      </c>
      <c r="J1846" s="2">
        <v>0.97220802040375398</v>
      </c>
      <c r="K1846" s="2">
        <v>1.0819164140361299</v>
      </c>
      <c r="L1846" s="2">
        <v>0.94975277755616805</v>
      </c>
      <c r="M1846" s="2">
        <v>1.1405653819622401</v>
      </c>
      <c r="N1846" s="2">
        <v>0.98011606426728903</v>
      </c>
      <c r="O1846" s="2">
        <v>1.1633645890248401</v>
      </c>
      <c r="P1846" s="2">
        <v>0.912628223504661</v>
      </c>
      <c r="Q1846" s="2">
        <v>1.02623493910564</v>
      </c>
      <c r="R1846" s="2">
        <v>1.0322485686965099</v>
      </c>
      <c r="S1846" s="2">
        <v>1.2697793061310501</v>
      </c>
      <c r="T1846" s="2">
        <v>1.0769131988894001</v>
      </c>
      <c r="U1846" s="2">
        <v>1.0357352574863301</v>
      </c>
      <c r="V1846" s="2">
        <v>0.89899150117648396</v>
      </c>
      <c r="W1846" s="2">
        <v>0.87284658477675303</v>
      </c>
      <c r="X1846" s="2">
        <v>1.2140960545878601</v>
      </c>
      <c r="Y1846" s="2">
        <v>1.1923754375465201</v>
      </c>
      <c r="Z1846" s="2">
        <v>1.10708541738499</v>
      </c>
      <c r="AA1846" s="2">
        <v>1.0311648298717699</v>
      </c>
      <c r="AB1846" s="2">
        <v>1.1361907715788599</v>
      </c>
      <c r="AC1846" s="2">
        <v>1.1321019257587199</v>
      </c>
      <c r="AD1846" s="2">
        <v>1.03931089494486</v>
      </c>
      <c r="AE1846" s="2">
        <v>0.99706782917737802</v>
      </c>
      <c r="AF1846" s="2">
        <v>1.1174143871593001</v>
      </c>
      <c r="AG1846" s="2">
        <v>1.3056076323461601</v>
      </c>
      <c r="AH1846" s="2">
        <v>0.90609304262753998</v>
      </c>
      <c r="AI1846" s="2">
        <v>0.91924363126493103</v>
      </c>
      <c r="AJ1846" s="2">
        <v>0.92793432149350696</v>
      </c>
      <c r="AK1846" s="2">
        <v>1.02588674498113</v>
      </c>
      <c r="AL1846" s="2">
        <v>1.0127494752072801</v>
      </c>
      <c r="AM1846" s="2">
        <v>0.97244629455739395</v>
      </c>
      <c r="AN1846" s="2">
        <v>0.80436448030358498</v>
      </c>
      <c r="AO1846" s="2">
        <v>0.63751363196111199</v>
      </c>
      <c r="AP1846" s="2">
        <v>0.89941807618011105</v>
      </c>
      <c r="AQ1846" s="2">
        <v>1.0407659086422101</v>
      </c>
      <c r="AR1846" s="2">
        <v>0.91685194065909603</v>
      </c>
      <c r="AS1846" s="2">
        <v>0.93747825980628496</v>
      </c>
      <c r="AT1846" s="2">
        <v>0.87766791307273495</v>
      </c>
      <c r="AU1846" s="2">
        <v>1.1026475970847001</v>
      </c>
      <c r="AV1846" s="2">
        <v>0.94249032002270405</v>
      </c>
      <c r="AW1846" s="2">
        <v>0.93212143400210201</v>
      </c>
      <c r="AX1846" s="2">
        <v>0.74770746784304998</v>
      </c>
      <c r="AY1846" s="2">
        <v>1.1950012653769</v>
      </c>
      <c r="AZ1846" s="2">
        <v>0.97706448161315695</v>
      </c>
      <c r="BA1846" s="2">
        <v>1.05269678947768</v>
      </c>
      <c r="BB1846" s="2">
        <v>0.756463279772571</v>
      </c>
      <c r="BC1846" s="2">
        <v>0.92579165333008095</v>
      </c>
      <c r="BD1846" s="2">
        <v>0.86197094086001103</v>
      </c>
      <c r="BE1846" s="2">
        <v>0.73155462844618602</v>
      </c>
      <c r="BF1846" s="2">
        <v>0.76905471307282702</v>
      </c>
      <c r="BG1846" s="2">
        <v>1.26264703347384</v>
      </c>
      <c r="BH1846" s="2">
        <v>1.07850960538068</v>
      </c>
      <c r="BI1846" s="2">
        <v>0.85082847798889005</v>
      </c>
      <c r="BJ1846" s="2">
        <v>1.02770072613722</v>
      </c>
      <c r="BK1846" s="2">
        <v>0.93642269735438899</v>
      </c>
      <c r="BL1846" s="2">
        <v>1.18572150669995</v>
      </c>
      <c r="BM1846" s="2">
        <v>0.87850458954850397</v>
      </c>
      <c r="BN1846" s="2">
        <v>1.11649891354487</v>
      </c>
      <c r="BO1846" s="2">
        <v>0.95910754608391802</v>
      </c>
      <c r="BP1846" s="2">
        <v>0.84439511359657904</v>
      </c>
      <c r="BQ1846" s="2">
        <v>0.97808034189651905</v>
      </c>
      <c r="BR1846" s="2">
        <v>0.72378191480700504</v>
      </c>
      <c r="BS1846" s="2">
        <v>0.84258232625235596</v>
      </c>
      <c r="BT1846" s="2">
        <v>0.73791421404411095</v>
      </c>
      <c r="BU1846" s="2">
        <v>0.88353320845588801</v>
      </c>
      <c r="BV1846" s="2">
        <v>0.80590730049617099</v>
      </c>
      <c r="BW1846" s="2">
        <v>1.06622980953561</v>
      </c>
      <c r="BX1846" s="2">
        <v>1.00417359441424</v>
      </c>
      <c r="BY1846" s="2">
        <v>0.577981576</v>
      </c>
      <c r="BZ1846" s="2">
        <v>0.67021809208619598</v>
      </c>
      <c r="CA1846" s="2">
        <v>1.00294210514059</v>
      </c>
      <c r="CB1846" s="2">
        <v>1.1967179026179</v>
      </c>
      <c r="CC1846" s="2">
        <v>0.81554779772654995</v>
      </c>
      <c r="CD1846" s="2">
        <v>1.1963348758880199</v>
      </c>
    </row>
    <row r="1847" spans="1:82" x14ac:dyDescent="0.3">
      <c r="A1847" s="2" t="s">
        <v>18035</v>
      </c>
      <c r="B1847" s="2" t="s">
        <v>3472</v>
      </c>
      <c r="C1847" s="2">
        <v>0.88355650272559205</v>
      </c>
      <c r="D1847" s="2">
        <v>1.09884128101519</v>
      </c>
      <c r="E1847" s="2">
        <v>1.3138621760681399</v>
      </c>
      <c r="F1847" s="2">
        <v>0.91467709777969497</v>
      </c>
      <c r="G1847" s="2">
        <v>1.04138304229762</v>
      </c>
      <c r="H1847" s="2">
        <v>1.05162154841994</v>
      </c>
      <c r="I1847" s="2">
        <v>1.02576289002353</v>
      </c>
      <c r="J1847" s="2">
        <v>0.81235343751843803</v>
      </c>
      <c r="K1847" s="2">
        <v>1.1054830726464</v>
      </c>
      <c r="L1847" s="2">
        <v>0.89923986621154095</v>
      </c>
      <c r="M1847" s="2">
        <v>1.014308466755</v>
      </c>
      <c r="N1847" s="2">
        <v>0.84034035878610303</v>
      </c>
      <c r="O1847" s="2">
        <v>0.96078332716136505</v>
      </c>
      <c r="P1847" s="2">
        <v>1.0805973767941901</v>
      </c>
      <c r="Q1847" s="2">
        <v>1.20709137778644</v>
      </c>
      <c r="R1847" s="2">
        <v>1.0080603985016501</v>
      </c>
      <c r="S1847" s="2">
        <v>1.0981941387880201</v>
      </c>
      <c r="T1847" s="2">
        <v>0.82774172714789196</v>
      </c>
      <c r="U1847" s="2">
        <v>1.2440092429354599</v>
      </c>
      <c r="V1847" s="2">
        <v>1.0697493343736799</v>
      </c>
      <c r="W1847" s="2">
        <v>0.89253227675443203</v>
      </c>
      <c r="X1847" s="2">
        <v>1.065424810406</v>
      </c>
      <c r="Y1847" s="2">
        <v>1.1138313465196501</v>
      </c>
      <c r="Z1847" s="2">
        <v>1.1823176371826301</v>
      </c>
      <c r="AA1847" s="2">
        <v>1.0346124225582001</v>
      </c>
      <c r="AB1847" s="2">
        <v>0.95589092975262702</v>
      </c>
      <c r="AC1847" s="2">
        <v>1.0875441021788299</v>
      </c>
      <c r="AD1847" s="2">
        <v>0.84521139806598899</v>
      </c>
      <c r="AE1847" s="2">
        <v>0.76124351868723195</v>
      </c>
      <c r="AF1847" s="2">
        <v>1.1619654374130299</v>
      </c>
      <c r="AG1847" s="2">
        <v>1.27390804622543</v>
      </c>
      <c r="AH1847" s="2">
        <v>0.88510333919385098</v>
      </c>
      <c r="AI1847" s="2">
        <v>0.86416036822221898</v>
      </c>
      <c r="AJ1847" s="2">
        <v>0.94993555650011696</v>
      </c>
      <c r="AK1847" s="2">
        <v>0.949897200691594</v>
      </c>
      <c r="AL1847" s="2">
        <v>0.80534774463551595</v>
      </c>
      <c r="AM1847" s="2">
        <v>1.04059575886463</v>
      </c>
      <c r="AN1847" s="2">
        <v>0.97901615018013199</v>
      </c>
      <c r="AO1847" s="2">
        <v>0.66853389052485501</v>
      </c>
      <c r="AP1847" s="2">
        <v>0.88247098265713697</v>
      </c>
      <c r="AQ1847" s="2">
        <v>1.0135899371933099</v>
      </c>
      <c r="AR1847" s="2">
        <v>0.91797256858523602</v>
      </c>
      <c r="AS1847" s="2">
        <v>0.67211155239035703</v>
      </c>
      <c r="AT1847" s="2">
        <v>0.71566595581860704</v>
      </c>
      <c r="AU1847" s="2">
        <v>1.01009581437923</v>
      </c>
      <c r="AV1847" s="2">
        <v>0.776652028956898</v>
      </c>
      <c r="AW1847" s="2">
        <v>0.735599948424421</v>
      </c>
      <c r="AX1847" s="2">
        <v>0.749244978004864</v>
      </c>
      <c r="AY1847" s="2">
        <v>1.1403447432427301</v>
      </c>
      <c r="AZ1847" s="2">
        <v>0.90921863041473705</v>
      </c>
      <c r="BA1847" s="2">
        <v>0.89542455596234904</v>
      </c>
      <c r="BB1847" s="2">
        <v>0.51988751621567897</v>
      </c>
      <c r="BC1847" s="2">
        <v>0.92288856329971203</v>
      </c>
      <c r="BD1847" s="2">
        <v>0.93825486809588599</v>
      </c>
      <c r="BE1847" s="2">
        <v>0.85305815161823795</v>
      </c>
      <c r="BF1847" s="2">
        <v>0.79871679462270895</v>
      </c>
      <c r="BG1847" s="2">
        <v>1.2856100644813899</v>
      </c>
      <c r="BH1847" s="2">
        <v>0.93680025438342496</v>
      </c>
      <c r="BI1847" s="2">
        <v>0.80612213528818999</v>
      </c>
      <c r="BJ1847" s="2">
        <v>0.81537281748311796</v>
      </c>
      <c r="BK1847" s="2">
        <v>1.0475508654204599</v>
      </c>
      <c r="BL1847" s="2">
        <v>1.2618299706577001</v>
      </c>
      <c r="BM1847" s="2">
        <v>0.85777850683380497</v>
      </c>
      <c r="BN1847" s="2">
        <v>1.0090330990626899</v>
      </c>
      <c r="BO1847" s="2">
        <v>0.77351617716170495</v>
      </c>
      <c r="BP1847" s="2">
        <v>0.69620476160310196</v>
      </c>
      <c r="BQ1847" s="2">
        <v>1.1642277011891899</v>
      </c>
      <c r="BR1847" s="2">
        <v>0.87367109628791895</v>
      </c>
      <c r="BS1847" s="2">
        <v>0.99247888703962595</v>
      </c>
      <c r="BT1847" s="2">
        <v>0.64382451724525702</v>
      </c>
      <c r="BU1847" s="2">
        <v>0.72688160277781899</v>
      </c>
      <c r="BV1847" s="2">
        <v>0.54857867232987001</v>
      </c>
      <c r="BW1847" s="2">
        <v>1.03565390012944</v>
      </c>
      <c r="BX1847" s="2">
        <v>0.80563670969447498</v>
      </c>
      <c r="BY1847" s="2">
        <v>0.57118586100000002</v>
      </c>
      <c r="BZ1847" s="2">
        <v>0.48676317076146902</v>
      </c>
      <c r="CA1847" s="2">
        <v>0.93271820924458304</v>
      </c>
      <c r="CB1847" s="2">
        <v>0.99422661200093798</v>
      </c>
      <c r="CC1847" s="2">
        <v>0.74040004771678003</v>
      </c>
      <c r="CD1847" s="2">
        <v>1.00559857256122</v>
      </c>
    </row>
    <row r="1848" spans="1:82" x14ac:dyDescent="0.3">
      <c r="A1848" s="2" t="s">
        <v>18032</v>
      </c>
      <c r="B1848" s="2" t="s">
        <v>22142</v>
      </c>
      <c r="C1848" s="2">
        <v>1.0951625632631199</v>
      </c>
      <c r="D1848" s="2">
        <v>1.1041563547573101</v>
      </c>
      <c r="E1848" s="2">
        <v>1.1169813833774</v>
      </c>
      <c r="F1848" s="2">
        <v>1.2905010062961799</v>
      </c>
      <c r="G1848" s="2">
        <v>1.1401441190274899</v>
      </c>
      <c r="H1848" s="2">
        <v>1.1760575056362099</v>
      </c>
      <c r="I1848" s="2">
        <v>1.06224623842027</v>
      </c>
      <c r="J1848" s="2">
        <v>1.03447105815371</v>
      </c>
      <c r="K1848" s="2">
        <v>1.17714641753268</v>
      </c>
      <c r="L1848" s="2">
        <v>2.0146677594322</v>
      </c>
      <c r="M1848" s="2">
        <v>1.02448366628624</v>
      </c>
      <c r="N1848" s="2">
        <v>1.07733421345773</v>
      </c>
      <c r="O1848" s="2">
        <v>1.1127233127787299</v>
      </c>
      <c r="P1848" s="2">
        <v>1.03115160210474</v>
      </c>
      <c r="Q1848" s="2">
        <v>1.18667332567052</v>
      </c>
      <c r="R1848" s="2">
        <v>1.0738603021659801</v>
      </c>
      <c r="S1848" s="2">
        <v>1.00958727242489</v>
      </c>
      <c r="T1848" s="2">
        <v>0.934505463949446</v>
      </c>
      <c r="U1848" s="2">
        <v>1.0811750099139299</v>
      </c>
      <c r="V1848" s="2">
        <v>1.0835185522231501</v>
      </c>
      <c r="W1848" s="2">
        <v>1.0123892172898401</v>
      </c>
      <c r="X1848" s="2">
        <v>1.1451851079725299</v>
      </c>
      <c r="Y1848" s="2">
        <v>1.1231873621725901</v>
      </c>
      <c r="Z1848" s="2">
        <v>1.02500764185566</v>
      </c>
      <c r="AA1848" s="2">
        <v>1.26271105002846</v>
      </c>
      <c r="AB1848" s="2">
        <v>0.96265329097205599</v>
      </c>
      <c r="AC1848" s="2">
        <v>1.04674962224287</v>
      </c>
      <c r="AD1848" s="2">
        <v>0.99552407017523203</v>
      </c>
      <c r="AE1848" s="2">
        <v>0.85183843222398603</v>
      </c>
      <c r="AF1848" s="2">
        <v>0.92996042262901502</v>
      </c>
      <c r="AG1848" s="2">
        <v>1.1118065880383201</v>
      </c>
      <c r="AH1848" s="2">
        <v>0.84120346738454299</v>
      </c>
      <c r="AI1848" s="2">
        <v>0.96189125757468197</v>
      </c>
      <c r="AJ1848" s="2">
        <v>1.09891497727329</v>
      </c>
      <c r="AK1848" s="2">
        <v>0.84911732053912603</v>
      </c>
      <c r="AL1848" s="2">
        <v>1.1111749348169599</v>
      </c>
      <c r="AM1848" s="2">
        <v>0.88249013439076096</v>
      </c>
      <c r="AN1848" s="2">
        <v>0.87844901457856095</v>
      </c>
      <c r="AO1848" s="2">
        <v>0.67339499900311806</v>
      </c>
      <c r="AP1848" s="2">
        <v>1.1150110390222501</v>
      </c>
      <c r="AQ1848" s="2">
        <v>1.23026353372485</v>
      </c>
      <c r="AR1848" s="2">
        <v>0.99769623757987702</v>
      </c>
      <c r="AS1848" s="2">
        <v>0.78024906253132098</v>
      </c>
      <c r="AT1848" s="2">
        <v>0.89692814307865099</v>
      </c>
      <c r="AU1848" s="2">
        <v>1.37845646380227</v>
      </c>
      <c r="AV1848" s="2">
        <v>0.86317882042691796</v>
      </c>
      <c r="AW1848" s="2">
        <v>1.12008086856463</v>
      </c>
      <c r="AX1848" s="2">
        <v>0.91609241966404897</v>
      </c>
      <c r="AY1848" s="2">
        <v>0.96017789005590704</v>
      </c>
      <c r="AZ1848" s="2">
        <v>0.94008317211738301</v>
      </c>
      <c r="BA1848" s="2">
        <v>1.0731712589568201</v>
      </c>
      <c r="BB1848" s="2">
        <v>1.14027119827173</v>
      </c>
      <c r="BC1848" s="2">
        <v>1.09272164720817</v>
      </c>
      <c r="BD1848" s="2">
        <v>0.88184395872412702</v>
      </c>
      <c r="BE1848" s="2">
        <v>0.86154233951213299</v>
      </c>
      <c r="BF1848" s="2">
        <v>0.81094336487214802</v>
      </c>
      <c r="BG1848" s="2">
        <v>1.0356156517150901</v>
      </c>
      <c r="BH1848" s="2">
        <v>0.945118248332943</v>
      </c>
      <c r="BI1848" s="2">
        <v>0.90698248030878004</v>
      </c>
      <c r="BJ1848" s="2">
        <v>0.83893409271005503</v>
      </c>
      <c r="BK1848" s="2">
        <v>0.91558868780631897</v>
      </c>
      <c r="BL1848" s="2">
        <v>1.0520666932379701</v>
      </c>
      <c r="BM1848" s="2">
        <v>0.88361615498238999</v>
      </c>
      <c r="BN1848" s="2">
        <v>0.95407288501809095</v>
      </c>
      <c r="BO1848" s="2">
        <v>0.85160595907491399</v>
      </c>
      <c r="BP1848" s="2">
        <v>1.0880956785281899</v>
      </c>
      <c r="BQ1848" s="2">
        <v>0.99073083481439495</v>
      </c>
      <c r="BR1848" s="2">
        <v>0.83784546312448105</v>
      </c>
      <c r="BS1848" s="2">
        <v>0.84093177344782399</v>
      </c>
      <c r="BT1848" s="2">
        <v>0.94065722842096899</v>
      </c>
      <c r="BU1848" s="2">
        <v>1.02793296620811</v>
      </c>
      <c r="BV1848" s="2">
        <v>0.74285537449419103</v>
      </c>
      <c r="BW1848" s="2">
        <v>1.3588813272654201</v>
      </c>
      <c r="BX1848" s="2">
        <v>0.94755171110049297</v>
      </c>
      <c r="BY1848" s="2">
        <v>1.1420866080000001</v>
      </c>
      <c r="BZ1848" s="2">
        <v>0.88167022629493397</v>
      </c>
      <c r="CA1848" s="2">
        <v>1.0512126859186299</v>
      </c>
      <c r="CB1848" s="2">
        <v>0.92559960570503996</v>
      </c>
      <c r="CC1848" s="2">
        <v>0.83436514043124799</v>
      </c>
      <c r="CD1848" s="2">
        <v>1.0378809258503401</v>
      </c>
    </row>
    <row r="1849" spans="1:82" x14ac:dyDescent="0.3">
      <c r="A1849" s="2" t="s">
        <v>18031</v>
      </c>
      <c r="B1849" s="2" t="s">
        <v>1807</v>
      </c>
      <c r="C1849" s="2">
        <v>0.97429744411632901</v>
      </c>
      <c r="D1849" s="2">
        <v>0.80765984288942405</v>
      </c>
      <c r="E1849" s="2">
        <v>0.98282722695956903</v>
      </c>
      <c r="F1849" s="2">
        <v>0.75654869168893502</v>
      </c>
      <c r="G1849" s="2">
        <v>0.919717349597168</v>
      </c>
      <c r="H1849" s="2">
        <v>1.13714190649016</v>
      </c>
      <c r="I1849" s="2">
        <v>0.92148601973757605</v>
      </c>
      <c r="J1849" s="2">
        <v>0.96507491011608604</v>
      </c>
      <c r="K1849" s="2">
        <v>0.853214065794343</v>
      </c>
      <c r="L1849" s="2">
        <v>0.91159893832889605</v>
      </c>
      <c r="M1849" s="2">
        <v>0.90147147474516698</v>
      </c>
      <c r="N1849" s="2">
        <v>0.99134997256037705</v>
      </c>
      <c r="O1849" s="2">
        <v>0.90107874662876697</v>
      </c>
      <c r="P1849" s="2">
        <v>0.88787226885885395</v>
      </c>
      <c r="Q1849" s="2">
        <v>0.82945665900680998</v>
      </c>
      <c r="R1849" s="2">
        <v>0.81359932646376398</v>
      </c>
      <c r="S1849" s="2">
        <v>1.2336841348474099</v>
      </c>
      <c r="T1849" s="2">
        <v>1.1131901374308</v>
      </c>
      <c r="U1849" s="2">
        <v>0.95180095012072696</v>
      </c>
      <c r="V1849" s="2">
        <v>0.82238972775768704</v>
      </c>
      <c r="W1849" s="2">
        <v>0.91278915549864004</v>
      </c>
      <c r="X1849" s="2">
        <v>1.0106423617256399</v>
      </c>
      <c r="Y1849" s="2">
        <v>1.01503721575058</v>
      </c>
      <c r="Z1849" s="2">
        <v>0.78994179952549604</v>
      </c>
      <c r="AA1849" s="2">
        <v>0.95615531436547596</v>
      </c>
      <c r="AB1849" s="2">
        <v>0.97406666051282897</v>
      </c>
      <c r="AC1849" s="2">
        <v>1.0579904684104999</v>
      </c>
      <c r="AD1849" s="2">
        <v>1.10649437480396</v>
      </c>
      <c r="AE1849" s="2">
        <v>0.88694359906060505</v>
      </c>
      <c r="AF1849" s="2">
        <v>0.93246220763616405</v>
      </c>
      <c r="AG1849" s="2">
        <v>0.94775438709113202</v>
      </c>
      <c r="AH1849" s="2">
        <v>0.781266615363024</v>
      </c>
      <c r="AI1849" s="2">
        <v>0.91456913810699902</v>
      </c>
      <c r="AJ1849" s="2">
        <v>1.05115035739038</v>
      </c>
      <c r="AK1849" s="2">
        <v>0.85207078081793697</v>
      </c>
      <c r="AL1849" s="2">
        <v>1.0576662678552</v>
      </c>
      <c r="AM1849" s="2">
        <v>0.87986130871516099</v>
      </c>
      <c r="AN1849" s="2">
        <v>0.94569376152014795</v>
      </c>
      <c r="AO1849" s="2">
        <v>0.72434672328093097</v>
      </c>
      <c r="AP1849" s="2">
        <v>0.89942590472572104</v>
      </c>
      <c r="AQ1849" s="2">
        <v>1.17046428224223</v>
      </c>
      <c r="AR1849" s="2">
        <v>0.85170729262277001</v>
      </c>
      <c r="AS1849" s="2">
        <v>0.92697788634648404</v>
      </c>
      <c r="AT1849" s="2">
        <v>0.80436061782868395</v>
      </c>
      <c r="AU1849" s="2">
        <v>1.0333622478172</v>
      </c>
      <c r="AV1849" s="2">
        <v>0.86107002687460898</v>
      </c>
      <c r="AW1849" s="2">
        <v>0.91533882613139494</v>
      </c>
      <c r="AX1849" s="2">
        <v>0.74215208659753495</v>
      </c>
      <c r="AY1849" s="2">
        <v>1.08884488039576</v>
      </c>
      <c r="AZ1849" s="2">
        <v>0.87859601323575998</v>
      </c>
      <c r="BA1849" s="2">
        <v>0.93535978146606302</v>
      </c>
      <c r="BB1849" s="2">
        <v>0.78836706061077599</v>
      </c>
      <c r="BC1849" s="2">
        <v>0.88875090459064299</v>
      </c>
      <c r="BD1849" s="2">
        <v>1.0275832560051801</v>
      </c>
      <c r="BE1849" s="2">
        <v>0.88668280947087497</v>
      </c>
      <c r="BF1849" s="2">
        <v>0.861223527923618</v>
      </c>
      <c r="BG1849" s="2">
        <v>1.1336459123654701</v>
      </c>
      <c r="BH1849" s="2">
        <v>0.97285956973023802</v>
      </c>
      <c r="BI1849" s="2">
        <v>0.96000140063828299</v>
      </c>
      <c r="BJ1849" s="2">
        <v>0.92629318813050299</v>
      </c>
      <c r="BK1849" s="2">
        <v>0.99943229071309903</v>
      </c>
      <c r="BL1849" s="2">
        <v>0.90340140363171295</v>
      </c>
      <c r="BM1849" s="2">
        <v>0.79086413497084396</v>
      </c>
      <c r="BN1849" s="2">
        <v>0.95497704264975203</v>
      </c>
      <c r="BO1849" s="2">
        <v>0.87313755930526005</v>
      </c>
      <c r="BP1849" s="2">
        <v>0.90125466529978904</v>
      </c>
      <c r="BQ1849" s="2">
        <v>1.1537492739851101</v>
      </c>
      <c r="BR1849" s="2">
        <v>0.914714813542431</v>
      </c>
      <c r="BS1849" s="2">
        <v>0.85003972801718497</v>
      </c>
      <c r="BT1849" s="2">
        <v>0.80846421156997705</v>
      </c>
      <c r="BU1849" s="2">
        <v>0.85060014076457402</v>
      </c>
      <c r="BV1849" s="2">
        <v>0.60364579876802305</v>
      </c>
      <c r="BW1849" s="2">
        <v>0.97748983789972699</v>
      </c>
      <c r="BX1849" s="2">
        <v>0.93998740847956597</v>
      </c>
      <c r="BY1849" s="2">
        <v>0.56508694900000001</v>
      </c>
      <c r="BZ1849" s="2">
        <v>0.85619010340811397</v>
      </c>
      <c r="CA1849" s="2">
        <v>0.78625865407391504</v>
      </c>
      <c r="CB1849" s="2">
        <v>0.68678793589827603</v>
      </c>
      <c r="CC1849" s="2">
        <v>0.809070756760078</v>
      </c>
      <c r="CD1849" s="2">
        <v>0.97358424398699395</v>
      </c>
    </row>
    <row r="1850" spans="1:82" x14ac:dyDescent="0.3">
      <c r="A1850" s="2" t="s">
        <v>18027</v>
      </c>
      <c r="B1850" s="2" t="s">
        <v>10953</v>
      </c>
      <c r="C1850" s="2">
        <v>1.0656822756727999</v>
      </c>
      <c r="D1850" s="2">
        <v>0.891055823311933</v>
      </c>
      <c r="E1850" s="2">
        <v>0.87734808468602399</v>
      </c>
      <c r="F1850" s="2">
        <v>0.92027832504599605</v>
      </c>
      <c r="G1850" s="2">
        <v>1.06328264984821</v>
      </c>
      <c r="H1850" s="2">
        <v>0.97988992621012805</v>
      </c>
      <c r="I1850" s="2">
        <v>0.86446713348035398</v>
      </c>
      <c r="J1850" s="2">
        <v>0.98342743008054501</v>
      </c>
      <c r="K1850" s="2">
        <v>0.78920417944014898</v>
      </c>
      <c r="L1850" s="2">
        <v>0.85943480333227396</v>
      </c>
      <c r="M1850" s="2">
        <v>0.81956818848880997</v>
      </c>
      <c r="N1850" s="2">
        <v>0.87906823028967696</v>
      </c>
      <c r="O1850" s="2">
        <v>0.97344547752899502</v>
      </c>
      <c r="P1850" s="2">
        <v>0.95511270519295599</v>
      </c>
      <c r="Q1850" s="2">
        <v>0.986689780553901</v>
      </c>
      <c r="R1850" s="2">
        <v>0.77317025230899405</v>
      </c>
      <c r="S1850" s="2">
        <v>1.0451993288540999</v>
      </c>
      <c r="T1850" s="2">
        <v>0.87300448870688596</v>
      </c>
      <c r="U1850" s="2">
        <v>1.0095365980418201</v>
      </c>
      <c r="V1850" s="2">
        <v>0.81654374807446295</v>
      </c>
      <c r="W1850" s="2">
        <v>0.82250997277297699</v>
      </c>
      <c r="X1850" s="2">
        <v>0.94914075411322896</v>
      </c>
      <c r="Y1850" s="2">
        <v>0.98715545812880001</v>
      </c>
      <c r="Z1850" s="2">
        <v>0.80371489134751395</v>
      </c>
      <c r="AA1850" s="2">
        <v>0.84210561068946199</v>
      </c>
      <c r="AB1850" s="2">
        <v>0.91195421728068204</v>
      </c>
      <c r="AC1850" s="2">
        <v>1.01542552227827</v>
      </c>
      <c r="AD1850" s="2">
        <v>0.70971914501960898</v>
      </c>
      <c r="AE1850" s="2">
        <v>0.76062979603682901</v>
      </c>
      <c r="AF1850" s="2">
        <v>1.1635221907012301</v>
      </c>
      <c r="AG1850" s="2">
        <v>0.92443398628763895</v>
      </c>
      <c r="AH1850" s="2">
        <v>0.89672599276957299</v>
      </c>
      <c r="AI1850" s="2">
        <v>1.0162200981606799</v>
      </c>
      <c r="AJ1850" s="2">
        <v>0.90687445163644098</v>
      </c>
      <c r="AK1850" s="2">
        <v>0.75752989724968101</v>
      </c>
      <c r="AL1850" s="2">
        <v>1.0295168854199701</v>
      </c>
      <c r="AM1850" s="2">
        <v>0.91386854100203396</v>
      </c>
      <c r="AN1850" s="2">
        <v>0.96867300355225305</v>
      </c>
      <c r="AO1850" s="2">
        <v>0.73399510119356504</v>
      </c>
      <c r="AP1850" s="2">
        <v>1.00295116355267</v>
      </c>
      <c r="AQ1850" s="2">
        <v>1.0569109610357901</v>
      </c>
      <c r="AR1850" s="2">
        <v>0.88166519599352799</v>
      </c>
      <c r="AS1850" s="2">
        <v>0.67680084341383695</v>
      </c>
      <c r="AT1850" s="2">
        <v>0.745837491322074</v>
      </c>
      <c r="AU1850" s="2">
        <v>0.95696564753731395</v>
      </c>
      <c r="AV1850" s="2">
        <v>0.69131076800660096</v>
      </c>
      <c r="AW1850" s="2">
        <v>0.85208866962382201</v>
      </c>
      <c r="AX1850" s="2">
        <v>0.92096707475541795</v>
      </c>
      <c r="AY1850" s="2">
        <v>1.1051145457779299</v>
      </c>
      <c r="AZ1850" s="2">
        <v>1.0411626798059499</v>
      </c>
      <c r="BA1850" s="2">
        <v>0.96579231235055696</v>
      </c>
      <c r="BB1850" s="2">
        <v>0.80408738436514704</v>
      </c>
      <c r="BC1850" s="2">
        <v>1.11594432140419</v>
      </c>
      <c r="BD1850" s="2">
        <v>0.97987766249253205</v>
      </c>
      <c r="BE1850" s="2">
        <v>0.96917689434190402</v>
      </c>
      <c r="BF1850" s="2">
        <v>0.93469948534411995</v>
      </c>
      <c r="BG1850" s="2">
        <v>1.07528144128834</v>
      </c>
      <c r="BH1850" s="2">
        <v>1.09568871369587</v>
      </c>
      <c r="BI1850" s="2">
        <v>0.74582573200983704</v>
      </c>
      <c r="BJ1850" s="2">
        <v>0.79857350838631702</v>
      </c>
      <c r="BK1850" s="2">
        <v>1.0241570883776101</v>
      </c>
      <c r="BL1850" s="2">
        <v>0.86959364315532695</v>
      </c>
      <c r="BM1850" s="2">
        <v>0.79781874386104401</v>
      </c>
      <c r="BN1850" s="2">
        <v>0.88913175713305204</v>
      </c>
      <c r="BO1850" s="2">
        <v>0.80114800174891898</v>
      </c>
      <c r="BP1850" s="2">
        <v>0.99132650195875605</v>
      </c>
      <c r="BQ1850" s="2">
        <v>1.1342775787205099</v>
      </c>
      <c r="BR1850" s="2">
        <v>0.95848005132941105</v>
      </c>
      <c r="BS1850" s="2">
        <v>0.91236041101712195</v>
      </c>
      <c r="BT1850" s="2">
        <v>0.70613320773972199</v>
      </c>
      <c r="BU1850" s="2">
        <v>0.90172336141173304</v>
      </c>
      <c r="BV1850" s="2">
        <v>0.93820918164508305</v>
      </c>
      <c r="BW1850" s="2">
        <v>1.05942288491081</v>
      </c>
      <c r="BX1850" s="2">
        <v>1.0670901766099501</v>
      </c>
      <c r="BY1850" s="2">
        <v>0.71947528699999996</v>
      </c>
      <c r="BZ1850" s="2">
        <v>0.82681181428109296</v>
      </c>
      <c r="CA1850" s="2">
        <v>0.67440917525826605</v>
      </c>
      <c r="CB1850" s="2">
        <v>0.76128306520464895</v>
      </c>
      <c r="CC1850" s="2">
        <v>0.75643967155967995</v>
      </c>
      <c r="CD1850" s="2">
        <v>1.1259053731941899</v>
      </c>
    </row>
    <row r="1851" spans="1:82" x14ac:dyDescent="0.3">
      <c r="A1851" s="2" t="s">
        <v>18023</v>
      </c>
      <c r="B1851" s="2" t="s">
        <v>11396</v>
      </c>
      <c r="C1851" s="2">
        <v>0.996698233069093</v>
      </c>
      <c r="D1851" s="2">
        <v>1.0983310288050401</v>
      </c>
      <c r="E1851" s="2">
        <v>0.97513676010638795</v>
      </c>
      <c r="F1851" s="2">
        <v>1.00830440662254</v>
      </c>
      <c r="G1851" s="2">
        <v>0.98613452419629499</v>
      </c>
      <c r="H1851" s="2">
        <v>0.944978353105137</v>
      </c>
      <c r="I1851" s="2">
        <v>0.95860254946192103</v>
      </c>
      <c r="J1851" s="2">
        <v>0.94921872605869695</v>
      </c>
      <c r="K1851" s="2">
        <v>1.07736660361584</v>
      </c>
      <c r="L1851" s="2">
        <v>0.97980845732332</v>
      </c>
      <c r="M1851" s="2">
        <v>0.84291546323659605</v>
      </c>
      <c r="N1851" s="2">
        <v>0.91538647651860805</v>
      </c>
      <c r="O1851" s="2">
        <v>0.93273160845571301</v>
      </c>
      <c r="P1851" s="2">
        <v>0.84008035012237203</v>
      </c>
      <c r="Q1851" s="2">
        <v>1.05711646831259</v>
      </c>
      <c r="R1851" s="2">
        <v>0.94597549511713996</v>
      </c>
      <c r="S1851" s="2">
        <v>0.84060662908294204</v>
      </c>
      <c r="T1851" s="2">
        <v>0.96245812636858596</v>
      </c>
      <c r="U1851" s="2">
        <v>0.78679571765031897</v>
      </c>
      <c r="V1851" s="2">
        <v>1.08347773646316</v>
      </c>
      <c r="W1851" s="2">
        <v>0.95912248481488005</v>
      </c>
      <c r="X1851" s="2">
        <v>0.94002116529957802</v>
      </c>
      <c r="Y1851" s="2">
        <v>0.88107355626722195</v>
      </c>
      <c r="Z1851" s="2">
        <v>1.0779876091878799</v>
      </c>
      <c r="AA1851" s="2">
        <v>0.98889615008409804</v>
      </c>
      <c r="AB1851" s="2">
        <v>0.84118870723384798</v>
      </c>
      <c r="AC1851" s="2">
        <v>0.925989890107351</v>
      </c>
      <c r="AD1851" s="2">
        <v>1.00623396836072</v>
      </c>
      <c r="AE1851" s="2">
        <v>0.98320649296381202</v>
      </c>
      <c r="AF1851" s="2">
        <v>1.0476301824444001</v>
      </c>
      <c r="AG1851" s="2">
        <v>0.89061250276572301</v>
      </c>
      <c r="AH1851" s="2">
        <v>1.12981974707225</v>
      </c>
      <c r="AI1851" s="2">
        <v>0.93877655686906802</v>
      </c>
      <c r="AJ1851" s="2">
        <v>0.97603706731317497</v>
      </c>
      <c r="AK1851" s="2">
        <v>0.91863089997830305</v>
      </c>
      <c r="AL1851" s="2">
        <v>0.98399450403906297</v>
      </c>
      <c r="AM1851" s="2">
        <v>0.86715157008885502</v>
      </c>
      <c r="AN1851" s="2">
        <v>0.73078621605643601</v>
      </c>
      <c r="AO1851" s="2">
        <v>0.92881813835481197</v>
      </c>
      <c r="AP1851" s="2">
        <v>0.983424613253291</v>
      </c>
      <c r="AQ1851" s="2">
        <v>0.94292424949783205</v>
      </c>
      <c r="AR1851" s="2">
        <v>0.85798766691386097</v>
      </c>
      <c r="AS1851" s="2">
        <v>0.89874641169565805</v>
      </c>
      <c r="AT1851" s="2">
        <v>1.01657347781801</v>
      </c>
      <c r="AU1851" s="2">
        <v>1.0595427094606999</v>
      </c>
      <c r="AV1851" s="2">
        <v>0.90207520937873698</v>
      </c>
      <c r="AW1851" s="2">
        <v>0.92796259635579303</v>
      </c>
      <c r="AX1851" s="2">
        <v>1.10083585820601</v>
      </c>
      <c r="AY1851" s="2">
        <v>0.89600077261283295</v>
      </c>
      <c r="AZ1851" s="2">
        <v>1.13066444688254</v>
      </c>
      <c r="BA1851" s="2">
        <v>0.86878123371943905</v>
      </c>
      <c r="BB1851" s="2">
        <v>1.15374825910882</v>
      </c>
      <c r="BC1851" s="2">
        <v>0.88067836100558705</v>
      </c>
      <c r="BD1851" s="2">
        <v>0.78600764571443904</v>
      </c>
      <c r="BE1851" s="2">
        <v>0.91096213449605701</v>
      </c>
      <c r="BF1851" s="2">
        <v>0.88932178786278104</v>
      </c>
      <c r="BG1851" s="2">
        <v>0.83385879681021202</v>
      </c>
      <c r="BH1851" s="2">
        <v>1.0315398601985399</v>
      </c>
      <c r="BI1851" s="2">
        <v>0.986946723828242</v>
      </c>
      <c r="BJ1851" s="2">
        <v>0.96353670599228702</v>
      </c>
      <c r="BK1851" s="2">
        <v>0.93358349804394003</v>
      </c>
      <c r="BL1851" s="2">
        <v>1.0259529097236999</v>
      </c>
      <c r="BM1851" s="2">
        <v>1.1620704803227699</v>
      </c>
      <c r="BN1851" s="2">
        <v>0.89077752156458301</v>
      </c>
      <c r="BO1851" s="2">
        <v>0.92448375155779094</v>
      </c>
      <c r="BP1851" s="2">
        <v>0.97264314062736901</v>
      </c>
      <c r="BQ1851" s="2">
        <v>0.74785111087123601</v>
      </c>
      <c r="BR1851" s="2">
        <v>0.92421566415092504</v>
      </c>
      <c r="BS1851" s="2">
        <v>0.81218131268079097</v>
      </c>
      <c r="BT1851" s="2">
        <v>0.94600353478795096</v>
      </c>
      <c r="BU1851" s="2">
        <v>0.92479617673604297</v>
      </c>
      <c r="BV1851" s="2">
        <v>0.69385730433444603</v>
      </c>
      <c r="BW1851" s="2">
        <v>1.0120331691931701</v>
      </c>
      <c r="BX1851" s="2">
        <v>0.86359336194743297</v>
      </c>
      <c r="BY1851" s="2">
        <v>1.179045495</v>
      </c>
      <c r="BZ1851" s="2">
        <v>0.937767856260321</v>
      </c>
      <c r="CA1851" s="2">
        <v>1.0524414152275301</v>
      </c>
      <c r="CB1851" s="2">
        <v>0.99563244347677704</v>
      </c>
      <c r="CC1851" s="2">
        <v>0.95829917791979702</v>
      </c>
      <c r="CD1851" s="2">
        <v>0.88662923488238699</v>
      </c>
    </row>
    <row r="1852" spans="1:82" x14ac:dyDescent="0.3">
      <c r="A1852" s="2" t="s">
        <v>18021</v>
      </c>
      <c r="B1852" s="2" t="s">
        <v>4354</v>
      </c>
      <c r="C1852" s="2">
        <v>0.74701460353859805</v>
      </c>
      <c r="D1852" s="2">
        <v>1.04286622839434</v>
      </c>
      <c r="E1852" s="2">
        <v>0.73876701010011603</v>
      </c>
      <c r="F1852" s="2">
        <v>1.3034874049328899</v>
      </c>
      <c r="G1852" s="2">
        <v>0.971190926436583</v>
      </c>
      <c r="H1852" s="2">
        <v>0.71520081146329795</v>
      </c>
      <c r="I1852" s="2">
        <v>0.96792675890088298</v>
      </c>
      <c r="J1852" s="2">
        <v>0.85992940718857802</v>
      </c>
      <c r="K1852" s="2">
        <v>1.1134915050704901</v>
      </c>
      <c r="L1852" s="2">
        <v>1.2463505578411</v>
      </c>
      <c r="M1852" s="2">
        <v>0.93628413903416596</v>
      </c>
      <c r="N1852" s="2">
        <v>1.0490526678329799</v>
      </c>
      <c r="O1852" s="2">
        <v>1.24830725971476</v>
      </c>
      <c r="P1852" s="2">
        <v>1.06220443859417</v>
      </c>
      <c r="Q1852" s="2">
        <v>0.93451658172384999</v>
      </c>
      <c r="R1852" s="2">
        <v>0.92583323759088898</v>
      </c>
      <c r="S1852" s="2">
        <v>0.80673425387084996</v>
      </c>
      <c r="T1852" s="2">
        <v>1.0831001328749199</v>
      </c>
      <c r="U1852" s="2">
        <v>0.72351460262622502</v>
      </c>
      <c r="V1852" s="2">
        <v>1.39893662312922</v>
      </c>
      <c r="W1852" s="2">
        <v>1.47956213016633</v>
      </c>
      <c r="X1852" s="2">
        <v>0.75929858269002104</v>
      </c>
      <c r="Y1852" s="2">
        <v>0.71671352210357697</v>
      </c>
      <c r="Z1852" s="2">
        <v>1.24777529755176</v>
      </c>
      <c r="AA1852" s="2">
        <v>1.19290163141314</v>
      </c>
      <c r="AB1852" s="2">
        <v>0.72404288996264499</v>
      </c>
      <c r="AC1852" s="2">
        <v>0.81235623877628005</v>
      </c>
      <c r="AD1852" s="2">
        <v>0.97673884020738999</v>
      </c>
      <c r="AE1852" s="2">
        <v>1.2721188517814099</v>
      </c>
      <c r="AF1852" s="2">
        <v>0.89581027730749396</v>
      </c>
      <c r="AG1852" s="2">
        <v>0.78096550477250504</v>
      </c>
      <c r="AH1852" s="2">
        <v>1.41834124829305</v>
      </c>
      <c r="AI1852" s="2">
        <v>0.94682872003950802</v>
      </c>
      <c r="AJ1852" s="2">
        <v>0.78139535009241101</v>
      </c>
      <c r="AK1852" s="2">
        <v>1.0199743993333401</v>
      </c>
      <c r="AL1852" s="2">
        <v>0.92423511768960198</v>
      </c>
      <c r="AM1852" s="2">
        <v>1.0138743747794501</v>
      </c>
      <c r="AN1852" s="2">
        <v>1.0622253083811</v>
      </c>
      <c r="AO1852" s="2">
        <v>1.8342620240466001</v>
      </c>
      <c r="AP1852" s="2">
        <v>1.12897443482023</v>
      </c>
      <c r="AQ1852" s="2">
        <v>1.1280638164840999</v>
      </c>
      <c r="AR1852" s="2">
        <v>1.1545049367122799</v>
      </c>
      <c r="AS1852" s="2">
        <v>1.2004756895829201</v>
      </c>
      <c r="AT1852" s="2">
        <v>1.9488335999356201</v>
      </c>
      <c r="AU1852" s="2">
        <v>1.2160676126433501</v>
      </c>
      <c r="AV1852" s="2">
        <v>1.1479830532029001</v>
      </c>
      <c r="AW1852" s="2">
        <v>0.84837644064469997</v>
      </c>
      <c r="AX1852" s="2">
        <v>1.57777190394281</v>
      </c>
      <c r="AY1852" s="2">
        <v>1.0245870226756</v>
      </c>
      <c r="AZ1852" s="2">
        <v>1.1405761487480099</v>
      </c>
      <c r="BA1852" s="2">
        <v>0.90664196773371497</v>
      </c>
      <c r="BB1852" s="2">
        <v>0.93117233182578296</v>
      </c>
      <c r="BC1852" s="2">
        <v>1.22683855392079</v>
      </c>
      <c r="BD1852" s="2">
        <v>0.87019339870232004</v>
      </c>
      <c r="BE1852" s="2">
        <v>1.38147110521245</v>
      </c>
      <c r="BF1852" s="2">
        <v>1.17654150714235</v>
      </c>
      <c r="BG1852" s="2">
        <v>0.59949128013909603</v>
      </c>
      <c r="BH1852" s="2">
        <v>1.20225193916489</v>
      </c>
      <c r="BI1852" s="2">
        <v>1.58752361562237</v>
      </c>
      <c r="BJ1852" s="2">
        <v>1.1156077118513701</v>
      </c>
      <c r="BK1852" s="2">
        <v>1.0630262985912899</v>
      </c>
      <c r="BL1852" s="2">
        <v>1.0216305778447301</v>
      </c>
      <c r="BM1852" s="2">
        <v>1.27492835576491</v>
      </c>
      <c r="BN1852" s="2">
        <v>0.86377629371198394</v>
      </c>
      <c r="BO1852" s="2">
        <v>1.1748124422776001</v>
      </c>
      <c r="BP1852" s="2">
        <v>1.5692466971819099</v>
      </c>
      <c r="BQ1852" s="2">
        <v>0.68963514041733698</v>
      </c>
      <c r="BR1852" s="2">
        <v>1.2639997979149</v>
      </c>
      <c r="BS1852" s="2">
        <v>0.97667206389474204</v>
      </c>
      <c r="BT1852" s="2">
        <v>1.6122281111816701</v>
      </c>
      <c r="BU1852" s="2">
        <v>1.0754755829366001</v>
      </c>
      <c r="BV1852" s="2">
        <v>0.35461402895740202</v>
      </c>
      <c r="BW1852" s="2">
        <v>0.97200805566930903</v>
      </c>
      <c r="BX1852" s="2">
        <v>1.21297019587624</v>
      </c>
      <c r="BY1852" s="2">
        <v>1.616875402</v>
      </c>
      <c r="BZ1852" s="2">
        <v>1.1699059319335099</v>
      </c>
      <c r="CA1852" s="2">
        <v>0.954159380272394</v>
      </c>
      <c r="CB1852" s="2">
        <v>0.72515617399704502</v>
      </c>
      <c r="CC1852" s="2">
        <v>1.3266623021286399</v>
      </c>
      <c r="CD1852" s="2">
        <v>0.83085567540511795</v>
      </c>
    </row>
    <row r="1853" spans="1:82" x14ac:dyDescent="0.3">
      <c r="A1853" s="2" t="s">
        <v>18017</v>
      </c>
      <c r="B1853" s="2" t="s">
        <v>9623</v>
      </c>
      <c r="C1853" s="2">
        <v>0.96644521624417201</v>
      </c>
      <c r="D1853" s="2">
        <v>1.04250891726072</v>
      </c>
      <c r="E1853" s="2">
        <v>1.3421270740028</v>
      </c>
      <c r="F1853" s="2">
        <v>0.89225074442339802</v>
      </c>
      <c r="G1853" s="2">
        <v>0.98914954252656895</v>
      </c>
      <c r="H1853" s="2">
        <v>1.10531965191735</v>
      </c>
      <c r="I1853" s="2">
        <v>1.06070710666003</v>
      </c>
      <c r="J1853" s="2">
        <v>0.96721016889782296</v>
      </c>
      <c r="K1853" s="2">
        <v>0.97555598202611404</v>
      </c>
      <c r="L1853" s="2">
        <v>0.89860997194064396</v>
      </c>
      <c r="M1853" s="2">
        <v>0.98023027184049605</v>
      </c>
      <c r="N1853" s="2">
        <v>1.11510408512676</v>
      </c>
      <c r="O1853" s="2">
        <v>0.81448319565884097</v>
      </c>
      <c r="P1853" s="2">
        <v>0.98444022487162397</v>
      </c>
      <c r="Q1853" s="2">
        <v>1.05133461166415</v>
      </c>
      <c r="R1853" s="2">
        <v>1.0265220710480401</v>
      </c>
      <c r="S1853" s="2">
        <v>1.0540319752426399</v>
      </c>
      <c r="T1853" s="2">
        <v>0.99297151936543104</v>
      </c>
      <c r="U1853" s="2">
        <v>1.09569994607287</v>
      </c>
      <c r="V1853" s="2">
        <v>1.03373177022436</v>
      </c>
      <c r="W1853" s="2">
        <v>0.807990461893765</v>
      </c>
      <c r="X1853" s="2">
        <v>1.10103793961342</v>
      </c>
      <c r="Y1853" s="2">
        <v>1.05228837592373</v>
      </c>
      <c r="Z1853" s="2">
        <v>0.82173531576508996</v>
      </c>
      <c r="AA1853" s="2">
        <v>1.0072072835913899</v>
      </c>
      <c r="AB1853" s="2">
        <v>0.91962511666577695</v>
      </c>
      <c r="AC1853" s="2">
        <v>1.03230192404916</v>
      </c>
      <c r="AD1853" s="2">
        <v>1.05810486174574</v>
      </c>
      <c r="AE1853" s="2">
        <v>0.80394867954710403</v>
      </c>
      <c r="AF1853" s="2">
        <v>1.1559596087570001</v>
      </c>
      <c r="AG1853" s="2">
        <v>1.1751666311801101</v>
      </c>
      <c r="AH1853" s="2">
        <v>0.97213348939058797</v>
      </c>
      <c r="AI1853" s="2">
        <v>1.0515149075171699</v>
      </c>
      <c r="AJ1853" s="2">
        <v>1.21876409102803</v>
      </c>
      <c r="AK1853" s="2">
        <v>1.0494381359651701</v>
      </c>
      <c r="AL1853" s="2">
        <v>0.84844681241708997</v>
      </c>
      <c r="AM1853" s="2">
        <v>1.0235530288950401</v>
      </c>
      <c r="AN1853" s="2">
        <v>0.997237546460364</v>
      </c>
      <c r="AO1853" s="2">
        <v>0.76655449858245595</v>
      </c>
      <c r="AP1853" s="2">
        <v>0.98973707183868997</v>
      </c>
      <c r="AQ1853" s="2">
        <v>1.04951267561377</v>
      </c>
      <c r="AR1853" s="2">
        <v>0.93056678009848304</v>
      </c>
      <c r="AS1853" s="2">
        <v>0.73489320407400405</v>
      </c>
      <c r="AT1853" s="2">
        <v>0.84448127942288198</v>
      </c>
      <c r="AU1853" s="2">
        <v>0.81469473360453004</v>
      </c>
      <c r="AV1853" s="2">
        <v>0.81891053650861001</v>
      </c>
      <c r="AW1853" s="2">
        <v>0.98119442143096802</v>
      </c>
      <c r="AX1853" s="2">
        <v>0.92346457422820505</v>
      </c>
      <c r="AY1853" s="2">
        <v>0.97364510043235097</v>
      </c>
      <c r="AZ1853" s="2">
        <v>0.988585952900775</v>
      </c>
      <c r="BA1853" s="2">
        <v>0.88212549805748697</v>
      </c>
      <c r="BB1853" s="2">
        <v>0.84510788713248597</v>
      </c>
      <c r="BC1853" s="2">
        <v>0.94359398644793102</v>
      </c>
      <c r="BD1853" s="2">
        <v>0.89514950419156403</v>
      </c>
      <c r="BE1853" s="2">
        <v>0.92703200606175495</v>
      </c>
      <c r="BF1853" s="2">
        <v>0.85417330587193296</v>
      </c>
      <c r="BG1853" s="2">
        <v>1.03877884370316</v>
      </c>
      <c r="BH1853" s="2">
        <v>0.87244956876461799</v>
      </c>
      <c r="BI1853" s="2">
        <v>0.97233629738455396</v>
      </c>
      <c r="BJ1853" s="2">
        <v>0.862025005154746</v>
      </c>
      <c r="BK1853" s="2">
        <v>1.1051582170470899</v>
      </c>
      <c r="BL1853" s="2">
        <v>1.1576522748446401</v>
      </c>
      <c r="BM1853" s="2">
        <v>1.08625535429943</v>
      </c>
      <c r="BN1853" s="2">
        <v>1.1007608310994299</v>
      </c>
      <c r="BO1853" s="2">
        <v>0.944815880086322</v>
      </c>
      <c r="BP1853" s="2">
        <v>0.70174009880400301</v>
      </c>
      <c r="BQ1853" s="2">
        <v>0.98606783461232905</v>
      </c>
      <c r="BR1853" s="2">
        <v>0.92256667368321199</v>
      </c>
      <c r="BS1853" s="2">
        <v>0.86530816209319295</v>
      </c>
      <c r="BT1853" s="2">
        <v>0.76475558509137298</v>
      </c>
      <c r="BU1853" s="2">
        <v>0.81437643676997995</v>
      </c>
      <c r="BV1853" s="2">
        <v>0.747543377549583</v>
      </c>
      <c r="BW1853" s="2">
        <v>0.94766498315649295</v>
      </c>
      <c r="BX1853" s="2">
        <v>0.80965714429255797</v>
      </c>
      <c r="BY1853" s="2">
        <v>0.76271580699999997</v>
      </c>
      <c r="BZ1853" s="2">
        <v>0.55506098685220195</v>
      </c>
      <c r="CA1853" s="2">
        <v>0.92291028079587201</v>
      </c>
      <c r="CB1853" s="2">
        <v>0.70489227610744098</v>
      </c>
      <c r="CC1853" s="2">
        <v>0.87977043852662895</v>
      </c>
      <c r="CD1853" s="2">
        <v>0.85365156426401601</v>
      </c>
    </row>
    <row r="1854" spans="1:82" x14ac:dyDescent="0.3">
      <c r="A1854" s="2" t="s">
        <v>18013</v>
      </c>
      <c r="B1854" s="2" t="s">
        <v>1092</v>
      </c>
      <c r="C1854" s="2">
        <v>1.11770292573827</v>
      </c>
      <c r="D1854" s="2">
        <v>0.51459293431584396</v>
      </c>
      <c r="E1854" s="2">
        <v>1.09804175853335</v>
      </c>
      <c r="F1854" s="2">
        <v>1.01538784602481</v>
      </c>
      <c r="G1854" s="2">
        <v>1.06773945861057</v>
      </c>
      <c r="H1854" s="2">
        <v>1.24597828256425</v>
      </c>
      <c r="I1854" s="2">
        <v>1.0066448291592101</v>
      </c>
      <c r="J1854" s="2">
        <v>1.05047769627387</v>
      </c>
      <c r="K1854" s="2">
        <v>1.0937492884059601</v>
      </c>
      <c r="L1854" s="2">
        <v>0.94514602840934103</v>
      </c>
      <c r="M1854" s="2">
        <v>0.93963759436760297</v>
      </c>
      <c r="N1854" s="2">
        <v>1.0587903968965999</v>
      </c>
      <c r="O1854" s="2">
        <v>0.91523699828735405</v>
      </c>
      <c r="P1854" s="2">
        <v>0.78984321915690003</v>
      </c>
      <c r="Q1854" s="2">
        <v>0.89897370400450505</v>
      </c>
      <c r="R1854" s="2">
        <v>1.2379324056326</v>
      </c>
      <c r="S1854" s="2">
        <v>1.00809920146906</v>
      </c>
      <c r="T1854" s="2">
        <v>1.11014934726634</v>
      </c>
      <c r="U1854" s="2">
        <v>1.10061887507295</v>
      </c>
      <c r="V1854" s="2">
        <v>0.73716526114418901</v>
      </c>
      <c r="W1854" s="2">
        <v>0.84436535590464401</v>
      </c>
      <c r="X1854" s="2">
        <v>1.05665843825575</v>
      </c>
      <c r="Y1854" s="2">
        <v>1.11337546349404</v>
      </c>
      <c r="Z1854" s="2">
        <v>0.92049511519802096</v>
      </c>
      <c r="AA1854" s="2">
        <v>0.97566648082429397</v>
      </c>
      <c r="AB1854" s="2">
        <v>0.962597149456071</v>
      </c>
      <c r="AC1854" s="2">
        <v>1.1125957183367801</v>
      </c>
      <c r="AD1854" s="2">
        <v>1.15252579272628</v>
      </c>
      <c r="AE1854" s="2">
        <v>0.82576319309564306</v>
      </c>
      <c r="AF1854" s="2">
        <v>1.09135373688824</v>
      </c>
      <c r="AG1854" s="2">
        <v>1.09682705849211</v>
      </c>
      <c r="AH1854" s="2">
        <v>1.0329997004017699</v>
      </c>
      <c r="AI1854" s="2">
        <v>1.06149052065641</v>
      </c>
      <c r="AJ1854" s="2">
        <v>1.05475114705661</v>
      </c>
      <c r="AK1854" s="2">
        <v>0.84748006275975996</v>
      </c>
      <c r="AL1854" s="2">
        <v>1.07303585518707</v>
      </c>
      <c r="AM1854" s="2">
        <v>1.1327793314857899</v>
      </c>
      <c r="AN1854" s="2">
        <v>1.07891469829383</v>
      </c>
      <c r="AO1854" s="2">
        <v>0.81925199296279405</v>
      </c>
      <c r="AP1854" s="2">
        <v>1.06230774311712</v>
      </c>
      <c r="AQ1854" s="2">
        <v>1.10686042587704</v>
      </c>
      <c r="AR1854" s="2">
        <v>0.93360608200946504</v>
      </c>
      <c r="AS1854" s="2">
        <v>0.77996268994185103</v>
      </c>
      <c r="AT1854" s="2">
        <v>0.93991177184315</v>
      </c>
      <c r="AU1854" s="2">
        <v>0.90461411670074998</v>
      </c>
      <c r="AV1854" s="2">
        <v>0.94911462584746298</v>
      </c>
      <c r="AW1854" s="2">
        <v>1.1308971179866401</v>
      </c>
      <c r="AX1854" s="2">
        <v>0.86721231930435605</v>
      </c>
      <c r="AY1854" s="2">
        <v>0.921579949484709</v>
      </c>
      <c r="AZ1854" s="2">
        <v>0.97480152051633595</v>
      </c>
      <c r="BA1854" s="2">
        <v>1.11751169541684</v>
      </c>
      <c r="BB1854" s="2">
        <v>0.97654741409885804</v>
      </c>
      <c r="BC1854" s="2">
        <v>0.93237855966751004</v>
      </c>
      <c r="BD1854" s="2">
        <v>0.96310054167265402</v>
      </c>
      <c r="BE1854" s="2">
        <v>0.86885698942502798</v>
      </c>
      <c r="BF1854" s="2">
        <v>0.99397607702565505</v>
      </c>
      <c r="BG1854" s="2">
        <v>1.0485817586702799</v>
      </c>
      <c r="BH1854" s="2">
        <v>0.89819721543123898</v>
      </c>
      <c r="BI1854" s="2">
        <v>0.855226121344274</v>
      </c>
      <c r="BJ1854" s="2">
        <v>0.86893491171989501</v>
      </c>
      <c r="BK1854" s="2">
        <v>0.97815355860180997</v>
      </c>
      <c r="BL1854" s="2">
        <v>1.2142413741231599</v>
      </c>
      <c r="BM1854" s="2">
        <v>1.0540513498350901</v>
      </c>
      <c r="BN1854" s="2">
        <v>1.0097007653298899</v>
      </c>
      <c r="BO1854" s="2">
        <v>0.91598632955250603</v>
      </c>
      <c r="BP1854" s="2">
        <v>0.81145398849432104</v>
      </c>
      <c r="BQ1854" s="2">
        <v>0.93984415147936795</v>
      </c>
      <c r="BR1854" s="2">
        <v>0.93270329760225201</v>
      </c>
      <c r="BS1854" s="2">
        <v>1.0012373243028501</v>
      </c>
      <c r="BT1854" s="2">
        <v>0.80374315668004404</v>
      </c>
      <c r="BU1854" s="2">
        <v>0.89484371967829102</v>
      </c>
      <c r="BV1854" s="2">
        <v>0.71697305261048005</v>
      </c>
      <c r="BW1854" s="2">
        <v>0.97258183093859396</v>
      </c>
      <c r="BX1854" s="2">
        <v>0.87005601516517705</v>
      </c>
      <c r="BY1854" s="2">
        <v>0.73356332599999996</v>
      </c>
      <c r="BZ1854" s="2">
        <v>0.66122045873471103</v>
      </c>
      <c r="CA1854" s="2">
        <v>0.91506947384570003</v>
      </c>
      <c r="CB1854" s="2">
        <v>0.86500871946258195</v>
      </c>
      <c r="CC1854" s="2">
        <v>0.79479809206646901</v>
      </c>
      <c r="CD1854" s="2">
        <v>0.95396424188096496</v>
      </c>
    </row>
    <row r="1855" spans="1:82" x14ac:dyDescent="0.3">
      <c r="A1855" s="2" t="s">
        <v>18012</v>
      </c>
      <c r="B1855" s="2" t="s">
        <v>13201</v>
      </c>
      <c r="C1855" s="2">
        <v>1.5040924014986401</v>
      </c>
      <c r="D1855" s="2">
        <v>0.77023741892668196</v>
      </c>
      <c r="E1855" s="2">
        <v>0.961573437676978</v>
      </c>
      <c r="F1855" s="2">
        <v>1.2221351072542099</v>
      </c>
      <c r="G1855" s="2">
        <v>1.0233025341050901</v>
      </c>
      <c r="H1855" s="2">
        <v>1.33419070450351</v>
      </c>
      <c r="I1855" s="2">
        <v>1.3662883723955099</v>
      </c>
      <c r="J1855" s="2">
        <v>1.4901035641229401</v>
      </c>
      <c r="K1855" s="2">
        <v>0.79783806375475097</v>
      </c>
      <c r="L1855" s="2">
        <v>1.1270368091165599</v>
      </c>
      <c r="M1855" s="2">
        <v>1.69208197202083</v>
      </c>
      <c r="N1855" s="2">
        <v>1.4972628210786101</v>
      </c>
      <c r="O1855" s="2">
        <v>0.93742799786421505</v>
      </c>
      <c r="P1855" s="2">
        <v>1.74850196822281</v>
      </c>
      <c r="Q1855" s="2">
        <v>1.41541525429617</v>
      </c>
      <c r="R1855" s="2">
        <v>0.79705772945185505</v>
      </c>
      <c r="S1855" s="2">
        <v>1.79306633631651</v>
      </c>
      <c r="T1855" s="2">
        <v>1.2357262328522201</v>
      </c>
      <c r="U1855" s="2">
        <v>1.6564585098973701</v>
      </c>
      <c r="V1855" s="2">
        <v>0.96275625741674198</v>
      </c>
      <c r="W1855" s="2">
        <v>1.0187060323832799</v>
      </c>
      <c r="X1855" s="2">
        <v>1.69718224025342</v>
      </c>
      <c r="Y1855" s="2">
        <v>1.89849474198811</v>
      </c>
      <c r="Z1855" s="2">
        <v>0.87146469572417296</v>
      </c>
      <c r="AA1855" s="2">
        <v>1.44417102133314</v>
      </c>
      <c r="AB1855" s="2">
        <v>1.37913958820495</v>
      </c>
      <c r="AC1855" s="2">
        <v>1.42212605608863</v>
      </c>
      <c r="AD1855" s="2">
        <v>1.01746048049897</v>
      </c>
      <c r="AE1855" s="2">
        <v>1.2495312448265601</v>
      </c>
      <c r="AF1855" s="2">
        <v>1.4264483105582999</v>
      </c>
      <c r="AG1855" s="2">
        <v>0.78962759954779604</v>
      </c>
      <c r="AH1855" s="2">
        <v>1.4396735865574399</v>
      </c>
      <c r="AI1855" s="2">
        <v>1.38328217894064</v>
      </c>
      <c r="AJ1855" s="2">
        <v>0.88481561887534099</v>
      </c>
      <c r="AK1855" s="2">
        <v>1.62718991068621</v>
      </c>
      <c r="AL1855" s="2">
        <v>1.2583336856888501</v>
      </c>
      <c r="AM1855" s="2">
        <v>1.1073505218472901</v>
      </c>
      <c r="AN1855" s="2">
        <v>1.6765347202512499</v>
      </c>
      <c r="AO1855" s="2">
        <v>1.13069244560864</v>
      </c>
      <c r="AP1855" s="2">
        <v>1.4369892342993</v>
      </c>
      <c r="AQ1855" s="2">
        <v>1.13751105243036</v>
      </c>
      <c r="AR1855" s="2">
        <v>1.55884966459037</v>
      </c>
      <c r="AS1855" s="2">
        <v>1.33245908729022</v>
      </c>
      <c r="AT1855" s="2">
        <v>0.96068091500783703</v>
      </c>
      <c r="AU1855" s="2">
        <v>1.36503097330787</v>
      </c>
      <c r="AV1855" s="2">
        <v>1.3678556201004399</v>
      </c>
      <c r="AW1855" s="2">
        <v>1.44138453761364</v>
      </c>
      <c r="AX1855" s="2">
        <v>0.91899793967361498</v>
      </c>
      <c r="AY1855" s="2">
        <v>2.0177041367784998</v>
      </c>
      <c r="AZ1855" s="2">
        <v>1.3418094610703699</v>
      </c>
      <c r="BA1855" s="2">
        <v>1.5871272202209601</v>
      </c>
      <c r="BB1855" s="2">
        <v>1.0657940771248</v>
      </c>
      <c r="BC1855" s="2">
        <v>0.96663213490327604</v>
      </c>
      <c r="BD1855" s="2">
        <v>1.4559201794597301</v>
      </c>
      <c r="BE1855" s="2">
        <v>1.28012302735497</v>
      </c>
      <c r="BF1855" s="2">
        <v>0.94423426762071105</v>
      </c>
      <c r="BG1855" s="2">
        <v>1.3525379099468</v>
      </c>
      <c r="BH1855" s="2">
        <v>1.0445503061003301</v>
      </c>
      <c r="BI1855" s="2">
        <v>0.95011291955057997</v>
      </c>
      <c r="BJ1855" s="2">
        <v>1.4322508024876399</v>
      </c>
      <c r="BK1855" s="2">
        <v>1.38434300150942</v>
      </c>
      <c r="BL1855" s="2">
        <v>0.91264304409299901</v>
      </c>
      <c r="BM1855" s="2">
        <v>1.0090215728706999</v>
      </c>
      <c r="BN1855" s="2">
        <v>1.7076943793199599</v>
      </c>
      <c r="BO1855" s="2">
        <v>1.3987029187896001</v>
      </c>
      <c r="BP1855" s="2">
        <v>1.00705896826577</v>
      </c>
      <c r="BQ1855" s="2">
        <v>1.42227786957082</v>
      </c>
      <c r="BR1855" s="2">
        <v>0.95491361804424302</v>
      </c>
      <c r="BS1855" s="2">
        <v>1.3048051547063699</v>
      </c>
      <c r="BT1855" s="2">
        <v>0.97794689439377103</v>
      </c>
      <c r="BU1855" s="2">
        <v>1.4885381196290399</v>
      </c>
      <c r="BV1855" s="2">
        <v>1.1398429853055101</v>
      </c>
      <c r="BW1855" s="2">
        <v>1.47975147019044</v>
      </c>
      <c r="BX1855" s="2">
        <v>1.0856508646284999</v>
      </c>
      <c r="BY1855" s="2">
        <v>0.94840440000000004</v>
      </c>
      <c r="BZ1855" s="2">
        <v>0.89403991238476799</v>
      </c>
      <c r="CA1855" s="2">
        <v>0.611434535870087</v>
      </c>
      <c r="CB1855" s="2">
        <v>0.74866059026127096</v>
      </c>
      <c r="CC1855" s="2">
        <v>1.0842571687211799</v>
      </c>
      <c r="CD1855" s="2">
        <v>1.1189845326763199</v>
      </c>
    </row>
    <row r="1856" spans="1:82" x14ac:dyDescent="0.3">
      <c r="A1856" s="2" t="s">
        <v>18011</v>
      </c>
      <c r="B1856" s="2" t="s">
        <v>22141</v>
      </c>
      <c r="C1856" s="2">
        <v>1.01229167351751</v>
      </c>
      <c r="D1856" s="2">
        <v>0.96960526023389404</v>
      </c>
      <c r="E1856" s="2">
        <v>1.1244280818211601</v>
      </c>
      <c r="F1856" s="2">
        <v>0.85556604634215105</v>
      </c>
      <c r="G1856" s="2">
        <v>1.1018965337469799</v>
      </c>
      <c r="H1856" s="2">
        <v>1.13275257422137</v>
      </c>
      <c r="I1856" s="2">
        <v>1.1081268241981399</v>
      </c>
      <c r="J1856" s="2">
        <v>0.98043016121389903</v>
      </c>
      <c r="K1856" s="2">
        <v>0.96561924979070701</v>
      </c>
      <c r="L1856" s="2">
        <v>0.82972179743008201</v>
      </c>
      <c r="M1856" s="2">
        <v>1.01325818125653</v>
      </c>
      <c r="N1856" s="2">
        <v>1.0009573431823999</v>
      </c>
      <c r="O1856" s="2">
        <v>1.03028725811836</v>
      </c>
      <c r="P1856" s="2">
        <v>0.88943848231128597</v>
      </c>
      <c r="Q1856" s="2">
        <v>0.90057068828461995</v>
      </c>
      <c r="R1856" s="2">
        <v>0.91842648670774096</v>
      </c>
      <c r="S1856" s="2">
        <v>0.99119693275812404</v>
      </c>
      <c r="T1856" s="2">
        <v>1.04200602172495</v>
      </c>
      <c r="U1856" s="2">
        <v>1.0584691126063399</v>
      </c>
      <c r="V1856" s="2">
        <v>0.92064412775890903</v>
      </c>
      <c r="W1856" s="2">
        <v>0.93999153430490101</v>
      </c>
      <c r="X1856" s="2">
        <v>1.17199138645061</v>
      </c>
      <c r="Y1856" s="2">
        <v>1.17257029809879</v>
      </c>
      <c r="Z1856" s="2">
        <v>0.89670685515642501</v>
      </c>
      <c r="AA1856" s="2">
        <v>0.90796138947406102</v>
      </c>
      <c r="AB1856" s="2">
        <v>1.04303791258811</v>
      </c>
      <c r="AC1856" s="2">
        <v>1.1049367275267501</v>
      </c>
      <c r="AD1856" s="2">
        <v>0.91932751597739504</v>
      </c>
      <c r="AE1856" s="2">
        <v>0.89263339543345199</v>
      </c>
      <c r="AF1856" s="2">
        <v>1.11002273717303</v>
      </c>
      <c r="AG1856" s="2">
        <v>1.1259188027217299</v>
      </c>
      <c r="AH1856" s="2">
        <v>0.86914302362342299</v>
      </c>
      <c r="AI1856" s="2">
        <v>0.88645581213857905</v>
      </c>
      <c r="AJ1856" s="2">
        <v>0.97457894179939297</v>
      </c>
      <c r="AK1856" s="2">
        <v>0.95192128184831104</v>
      </c>
      <c r="AL1856" s="2">
        <v>0.96894288542611995</v>
      </c>
      <c r="AM1856" s="2">
        <v>0.92678937103774695</v>
      </c>
      <c r="AN1856" s="2">
        <v>0.94351944111727304</v>
      </c>
      <c r="AO1856" s="2">
        <v>0.72197553043114704</v>
      </c>
      <c r="AP1856" s="2">
        <v>0.99280928939194502</v>
      </c>
      <c r="AQ1856" s="2">
        <v>1.0431930933317499</v>
      </c>
      <c r="AR1856" s="2">
        <v>1.0146066983698001</v>
      </c>
      <c r="AS1856" s="2">
        <v>0.78499460557517398</v>
      </c>
      <c r="AT1856" s="2">
        <v>0.74537575617419005</v>
      </c>
      <c r="AU1856" s="2">
        <v>0.90607099480759401</v>
      </c>
      <c r="AV1856" s="2">
        <v>0.86027952043478895</v>
      </c>
      <c r="AW1856" s="2">
        <v>0.816786413252933</v>
      </c>
      <c r="AX1856" s="2">
        <v>0.768009937075538</v>
      </c>
      <c r="AY1856" s="2">
        <v>1.1669900336736201</v>
      </c>
      <c r="AZ1856" s="2">
        <v>0.94958451071925398</v>
      </c>
      <c r="BA1856" s="2">
        <v>0.96339217198258098</v>
      </c>
      <c r="BB1856" s="2">
        <v>0.78976623913381805</v>
      </c>
      <c r="BC1856" s="2">
        <v>0.948948155683769</v>
      </c>
      <c r="BD1856" s="2">
        <v>0.91532219312510099</v>
      </c>
      <c r="BE1856" s="2">
        <v>0.89043246072591997</v>
      </c>
      <c r="BF1856" s="2">
        <v>0.82725063073891103</v>
      </c>
      <c r="BG1856" s="2">
        <v>1.05999181227615</v>
      </c>
      <c r="BH1856" s="2">
        <v>0.96834397323802301</v>
      </c>
      <c r="BI1856" s="2">
        <v>0.89120815632279704</v>
      </c>
      <c r="BJ1856" s="2">
        <v>0.92623862331774298</v>
      </c>
      <c r="BK1856" s="2">
        <v>0.95860186595574404</v>
      </c>
      <c r="BL1856" s="2">
        <v>1.0554557575286301</v>
      </c>
      <c r="BM1856" s="2">
        <v>0.85260291394166898</v>
      </c>
      <c r="BN1856" s="2">
        <v>1.0304006886371</v>
      </c>
      <c r="BO1856" s="2">
        <v>0.96177640363782801</v>
      </c>
      <c r="BP1856" s="2">
        <v>0.83229993433292304</v>
      </c>
      <c r="BQ1856" s="2">
        <v>1.04740118309202</v>
      </c>
      <c r="BR1856" s="2">
        <v>0.83688604128451605</v>
      </c>
      <c r="BS1856" s="2">
        <v>0.93964907505370499</v>
      </c>
      <c r="BT1856" s="2">
        <v>0.83866484041039602</v>
      </c>
      <c r="BU1856" s="2">
        <v>0.91233323923722298</v>
      </c>
      <c r="BV1856" s="2">
        <v>0.70788162207129102</v>
      </c>
      <c r="BW1856" s="2">
        <v>0.94267281991965401</v>
      </c>
      <c r="BX1856" s="2">
        <v>0.94063268136094402</v>
      </c>
      <c r="BY1856" s="2">
        <v>0.55265647799999995</v>
      </c>
      <c r="BZ1856" s="2">
        <v>0.69884110185022597</v>
      </c>
      <c r="CA1856" s="2">
        <v>0.91068562667522102</v>
      </c>
      <c r="CB1856" s="2">
        <v>1.05721722112107</v>
      </c>
      <c r="CC1856" s="2">
        <v>0.78777325672725296</v>
      </c>
      <c r="CD1856" s="2">
        <v>1.0845511958148999</v>
      </c>
    </row>
    <row r="1857" spans="1:82" x14ac:dyDescent="0.3">
      <c r="A1857" s="2" t="s">
        <v>18010</v>
      </c>
      <c r="B1857" s="2" t="s">
        <v>13540</v>
      </c>
      <c r="C1857" s="2">
        <v>1.0246597345817201</v>
      </c>
      <c r="D1857" s="2">
        <v>0.87228108657440995</v>
      </c>
      <c r="E1857" s="2">
        <v>0.81624763084131002</v>
      </c>
      <c r="F1857" s="2">
        <v>0.79857084962632396</v>
      </c>
      <c r="G1857" s="2">
        <v>0.88694919801112704</v>
      </c>
      <c r="H1857" s="2">
        <v>1.1216091758672899</v>
      </c>
      <c r="I1857" s="2">
        <v>0.86790499332354898</v>
      </c>
      <c r="J1857" s="2">
        <v>1.0248360712516</v>
      </c>
      <c r="K1857" s="2">
        <v>1.08453270277924</v>
      </c>
      <c r="L1857" s="2">
        <v>1.12872759929535</v>
      </c>
      <c r="M1857" s="2">
        <v>0.96896833007281102</v>
      </c>
      <c r="N1857" s="2">
        <v>1.0627488675841399</v>
      </c>
      <c r="O1857" s="2">
        <v>0.78224260929150602</v>
      </c>
      <c r="P1857" s="2">
        <v>0.878727202533091</v>
      </c>
      <c r="Q1857" s="2">
        <v>0.71832563606272803</v>
      </c>
      <c r="R1857" s="2">
        <v>1.04511937284048</v>
      </c>
      <c r="S1857" s="2">
        <v>1.8657226989589599</v>
      </c>
      <c r="T1857" s="2">
        <v>0.78886259899698896</v>
      </c>
      <c r="U1857" s="2">
        <v>0.95164219383854098</v>
      </c>
      <c r="V1857" s="2">
        <v>0.55215747337732402</v>
      </c>
      <c r="W1857" s="2">
        <v>0.80849987700301895</v>
      </c>
      <c r="X1857" s="2">
        <v>1.0009215718064699</v>
      </c>
      <c r="Y1857" s="2">
        <v>1.3492560380343299</v>
      </c>
      <c r="Z1857" s="2">
        <v>0.55451142375982598</v>
      </c>
      <c r="AA1857" s="2">
        <v>0.86153355142483801</v>
      </c>
      <c r="AB1857" s="2">
        <v>1.00669791120403</v>
      </c>
      <c r="AC1857" s="2">
        <v>1.10915151104229</v>
      </c>
      <c r="AD1857" s="2">
        <v>0.88499714157260301</v>
      </c>
      <c r="AE1857" s="2">
        <v>0.74437073138870702</v>
      </c>
      <c r="AF1857" s="2">
        <v>1.1928676408316601</v>
      </c>
      <c r="AG1857" s="2">
        <v>0.91988850846659498</v>
      </c>
      <c r="AH1857" s="2">
        <v>0.83353899946576804</v>
      </c>
      <c r="AI1857" s="2">
        <v>1.3947880955038101</v>
      </c>
      <c r="AJ1857" s="2">
        <v>1.0766193346597299</v>
      </c>
      <c r="AK1857" s="2">
        <v>0.95589132348847095</v>
      </c>
      <c r="AL1857" s="2">
        <v>1.03755393337012</v>
      </c>
      <c r="AM1857" s="2">
        <v>1.0617834524944101</v>
      </c>
      <c r="AN1857" s="2">
        <v>1.4894309471335601</v>
      </c>
      <c r="AO1857" s="2">
        <v>0.58233830712947499</v>
      </c>
      <c r="AP1857" s="2">
        <v>1.6375046653207801</v>
      </c>
      <c r="AQ1857" s="2">
        <v>1.1927380332017501</v>
      </c>
      <c r="AR1857" s="2">
        <v>0.94928095239306598</v>
      </c>
      <c r="AS1857" s="2">
        <v>0.75813392156535098</v>
      </c>
      <c r="AT1857" s="2">
        <v>0.65442487376810599</v>
      </c>
      <c r="AU1857" s="2">
        <v>0.53540582389698099</v>
      </c>
      <c r="AV1857" s="2">
        <v>0.81192829770732899</v>
      </c>
      <c r="AW1857" s="2">
        <v>1.1108340314429901</v>
      </c>
      <c r="AX1857" s="2">
        <v>0.62700845594457899</v>
      </c>
      <c r="AY1857" s="2">
        <v>1.06872765902573</v>
      </c>
      <c r="AZ1857" s="2">
        <v>0.58755589831872101</v>
      </c>
      <c r="BA1857" s="2">
        <v>1.3586510245018699</v>
      </c>
      <c r="BB1857" s="2">
        <v>0.74612416251382996</v>
      </c>
      <c r="BC1857" s="2">
        <v>0.98794476666032405</v>
      </c>
      <c r="BD1857" s="2">
        <v>1.3704647876738001</v>
      </c>
      <c r="BE1857" s="2">
        <v>0.62263148613472796</v>
      </c>
      <c r="BF1857" s="2">
        <v>0.96792737005932905</v>
      </c>
      <c r="BG1857" s="2">
        <v>1.28197930090893</v>
      </c>
      <c r="BH1857" s="2">
        <v>1.0052963422184999</v>
      </c>
      <c r="BI1857" s="2">
        <v>0.52219047911845595</v>
      </c>
      <c r="BJ1857" s="2">
        <v>0.73296066479086697</v>
      </c>
      <c r="BK1857" s="2">
        <v>0.98129173763941402</v>
      </c>
      <c r="BL1857" s="2">
        <v>0.54543530448118105</v>
      </c>
      <c r="BM1857" s="2">
        <v>0.99823128796780203</v>
      </c>
      <c r="BN1857" s="2">
        <v>1.2466432294837699</v>
      </c>
      <c r="BO1857" s="2">
        <v>0.74661735035729604</v>
      </c>
      <c r="BP1857" s="2">
        <v>0.80684159326472804</v>
      </c>
      <c r="BQ1857" s="2">
        <v>1.44440506061507</v>
      </c>
      <c r="BR1857" s="2">
        <v>0.57984362843261605</v>
      </c>
      <c r="BS1857" s="2">
        <v>1.1460981954851399</v>
      </c>
      <c r="BT1857" s="2">
        <v>0.73758429127209402</v>
      </c>
      <c r="BU1857" s="2">
        <v>1.1060427004047999</v>
      </c>
      <c r="BV1857" s="2">
        <v>1.03423252887511</v>
      </c>
      <c r="BW1857" s="2">
        <v>1.0781824491118699</v>
      </c>
      <c r="BX1857" s="2">
        <v>0.76927619767209099</v>
      </c>
      <c r="BY1857" s="2">
        <v>0.59428497899999999</v>
      </c>
      <c r="BZ1857" s="2">
        <v>0.60263984724032205</v>
      </c>
      <c r="CA1857" s="2">
        <v>0.80457354401958003</v>
      </c>
      <c r="CB1857" s="2">
        <v>0.64173573663605998</v>
      </c>
      <c r="CC1857" s="2">
        <v>0.6713182584988</v>
      </c>
      <c r="CD1857" s="2">
        <v>0.65612163932947298</v>
      </c>
    </row>
    <row r="1858" spans="1:82" x14ac:dyDescent="0.3">
      <c r="A1858" s="2" t="s">
        <v>18009</v>
      </c>
      <c r="B1858" s="2" t="s">
        <v>381</v>
      </c>
      <c r="C1858" s="2">
        <v>0.85560492976477698</v>
      </c>
      <c r="D1858" s="2">
        <v>0.81034545451550999</v>
      </c>
      <c r="E1858" s="2">
        <v>0.84917873474733296</v>
      </c>
      <c r="F1858" s="2">
        <v>0.47631753425902901</v>
      </c>
      <c r="G1858" s="2">
        <v>1.01476160755845</v>
      </c>
      <c r="H1858" s="2">
        <v>0.72747637012283695</v>
      </c>
      <c r="I1858" s="2">
        <v>0.62936489120039696</v>
      </c>
      <c r="J1858" s="2">
        <v>0.63248904590491395</v>
      </c>
      <c r="K1858" s="2">
        <v>0.753494294942476</v>
      </c>
      <c r="L1858" s="2">
        <v>0.59502251445524001</v>
      </c>
      <c r="M1858" s="2">
        <v>0.96795151331178897</v>
      </c>
      <c r="N1858" s="2">
        <v>0.76797112646169297</v>
      </c>
      <c r="O1858" s="2">
        <v>0.85575486957402402</v>
      </c>
      <c r="P1858" s="2">
        <v>0.57677357243861704</v>
      </c>
      <c r="Q1858" s="2">
        <v>0.53524010954073997</v>
      </c>
      <c r="R1858" s="2">
        <v>1.05665297512477</v>
      </c>
      <c r="S1858" s="2">
        <v>0.80622080637671301</v>
      </c>
      <c r="T1858" s="2">
        <v>0.68747796790050897</v>
      </c>
      <c r="U1858" s="2">
        <v>1.1330516683480101</v>
      </c>
      <c r="V1858" s="2">
        <v>0.75560668461153502</v>
      </c>
      <c r="W1858" s="2">
        <v>0.38864145175915799</v>
      </c>
      <c r="X1858" s="2">
        <v>0.79327752265378404</v>
      </c>
      <c r="Y1858" s="2">
        <v>0.93198725314148201</v>
      </c>
      <c r="Z1858" s="2">
        <v>1.0782695276446099</v>
      </c>
      <c r="AA1858" s="2">
        <v>0.47239823695259803</v>
      </c>
      <c r="AB1858" s="2">
        <v>0.77073675144271903</v>
      </c>
      <c r="AC1858" s="2">
        <v>0.74772357645170595</v>
      </c>
      <c r="AD1858" s="2">
        <v>0.80309677343867703</v>
      </c>
      <c r="AE1858" s="2">
        <v>0.28281359001435902</v>
      </c>
      <c r="AF1858" s="2">
        <v>1.23573322230053</v>
      </c>
      <c r="AG1858" s="2">
        <v>1.38707253402033</v>
      </c>
      <c r="AH1858" s="2">
        <v>0.60743328421050102</v>
      </c>
      <c r="AI1858" s="2">
        <v>1.01789270656532</v>
      </c>
      <c r="AJ1858" s="2">
        <v>1.0246588801979899</v>
      </c>
      <c r="AK1858" s="2">
        <v>0.29179525907527898</v>
      </c>
      <c r="AL1858" s="2">
        <v>0.76299056909139795</v>
      </c>
      <c r="AM1858" s="2">
        <v>1.0569423571960599</v>
      </c>
      <c r="AN1858" s="2">
        <v>0.58243052593140598</v>
      </c>
      <c r="AO1858" s="2">
        <v>0.332264008970725</v>
      </c>
      <c r="AP1858" s="2">
        <v>0.91427488588625305</v>
      </c>
      <c r="AQ1858" s="2">
        <v>1.0219904435573199</v>
      </c>
      <c r="AR1858" s="2">
        <v>0.39360326905391102</v>
      </c>
      <c r="AS1858" s="2">
        <v>0.43740017331565101</v>
      </c>
      <c r="AT1858" s="2">
        <v>0.72348268003915395</v>
      </c>
      <c r="AU1858" s="2">
        <v>0.42753413063038698</v>
      </c>
      <c r="AV1858" s="2">
        <v>0.743011959418034</v>
      </c>
      <c r="AW1858" s="2">
        <v>0.85422473011615296</v>
      </c>
      <c r="AX1858" s="2">
        <v>0.684649953063174</v>
      </c>
      <c r="AY1858" s="2">
        <v>0.877235918628825</v>
      </c>
      <c r="AZ1858" s="2">
        <v>0.76015787267798696</v>
      </c>
      <c r="BA1858" s="2">
        <v>0.88375103016362599</v>
      </c>
      <c r="BB1858" s="2">
        <v>0.58096762608580299</v>
      </c>
      <c r="BC1858" s="2">
        <v>1.1384426747070899</v>
      </c>
      <c r="BD1858" s="2">
        <v>0.78138973203456397</v>
      </c>
      <c r="BE1858" s="2">
        <v>0.48121162375843901</v>
      </c>
      <c r="BF1858" s="2">
        <v>1.01324864667208</v>
      </c>
      <c r="BG1858" s="2">
        <v>1.1172908249850499</v>
      </c>
      <c r="BH1858" s="2">
        <v>0.73837045851528404</v>
      </c>
      <c r="BI1858" s="2">
        <v>0.310957105344701</v>
      </c>
      <c r="BJ1858" s="2">
        <v>0.66258781055403704</v>
      </c>
      <c r="BK1858" s="2">
        <v>1.06146559447392</v>
      </c>
      <c r="BL1858" s="2">
        <v>1.42639661585675</v>
      </c>
      <c r="BM1858" s="2">
        <v>0.76652847312147798</v>
      </c>
      <c r="BN1858" s="2">
        <v>1.0525026538195901</v>
      </c>
      <c r="BO1858" s="2">
        <v>0.67360450791290505</v>
      </c>
      <c r="BP1858" s="2">
        <v>0.65368365457032995</v>
      </c>
      <c r="BQ1858" s="2">
        <v>1.2195425561038</v>
      </c>
      <c r="BR1858" s="2">
        <v>0.95955296262463197</v>
      </c>
      <c r="BS1858" s="2">
        <v>0.64181040023616298</v>
      </c>
      <c r="BT1858" s="2">
        <v>0.62648885274244004</v>
      </c>
      <c r="BU1858" s="2">
        <v>0.60150618029995695</v>
      </c>
      <c r="BV1858" s="2">
        <v>0.84809277050451104</v>
      </c>
      <c r="BW1858" s="2">
        <v>0.74477805732216895</v>
      </c>
      <c r="BX1858" s="2">
        <v>0.77546425942878605</v>
      </c>
      <c r="BY1858" s="2">
        <v>0.20449806800000001</v>
      </c>
      <c r="BZ1858" s="2">
        <v>0.29321402200927599</v>
      </c>
      <c r="CA1858" s="2">
        <v>1.49332263732044</v>
      </c>
      <c r="CB1858" s="2">
        <v>1.33343756323798</v>
      </c>
      <c r="CC1858" s="2">
        <v>0.45648678947957499</v>
      </c>
      <c r="CD1858" s="2">
        <v>1.1901566226231099</v>
      </c>
    </row>
    <row r="1859" spans="1:82" x14ac:dyDescent="0.3">
      <c r="A1859" s="2" t="s">
        <v>18008</v>
      </c>
      <c r="B1859" s="2" t="s">
        <v>5939</v>
      </c>
      <c r="C1859" s="2">
        <v>1.2448158105756899</v>
      </c>
      <c r="D1859" s="2">
        <v>1.2851385641150399</v>
      </c>
      <c r="E1859" s="2">
        <v>1.88518074870231</v>
      </c>
      <c r="F1859" s="2">
        <v>0.82794700346719197</v>
      </c>
      <c r="G1859" s="2">
        <v>1.1429647721765801</v>
      </c>
      <c r="H1859" s="2">
        <v>1.135897359156</v>
      </c>
      <c r="I1859" s="2">
        <v>0.93369351602520501</v>
      </c>
      <c r="J1859" s="2">
        <v>1.0742184125662699</v>
      </c>
      <c r="K1859" s="2">
        <v>1.3390183785929699</v>
      </c>
      <c r="L1859" s="2">
        <v>0.87066632783033404</v>
      </c>
      <c r="M1859" s="2">
        <v>0.77431752319221403</v>
      </c>
      <c r="N1859" s="2">
        <v>0.88300328148381801</v>
      </c>
      <c r="O1859" s="2">
        <v>0.96440605856241202</v>
      </c>
      <c r="P1859" s="2">
        <v>0.79240634992824099</v>
      </c>
      <c r="Q1859" s="2">
        <v>0.88907351187462202</v>
      </c>
      <c r="R1859" s="2">
        <v>1.4079739283281301</v>
      </c>
      <c r="S1859" s="2">
        <v>1.0974895112327601</v>
      </c>
      <c r="T1859" s="2">
        <v>0.80868659541934795</v>
      </c>
      <c r="U1859" s="2">
        <v>0.94468445310826499</v>
      </c>
      <c r="V1859" s="2">
        <v>0.82197537394620301</v>
      </c>
      <c r="W1859" s="2">
        <v>0.65651894137192901</v>
      </c>
      <c r="X1859" s="2">
        <v>1.0331639383485001</v>
      </c>
      <c r="Y1859" s="2">
        <v>1.01131235948327</v>
      </c>
      <c r="Z1859" s="2">
        <v>1.01026041253288</v>
      </c>
      <c r="AA1859" s="2">
        <v>0.80502866129762796</v>
      </c>
      <c r="AB1859" s="2">
        <v>0.86642229907600898</v>
      </c>
      <c r="AC1859" s="2">
        <v>1.06010215994308</v>
      </c>
      <c r="AD1859" s="2">
        <v>0.92594579361725604</v>
      </c>
      <c r="AE1859" s="2">
        <v>0.61735327403086004</v>
      </c>
      <c r="AF1859" s="2">
        <v>0.94150348296659203</v>
      </c>
      <c r="AG1859" s="2">
        <v>1.4735468713178199</v>
      </c>
      <c r="AH1859" s="2">
        <v>0.80227939384844804</v>
      </c>
      <c r="AI1859" s="2">
        <v>0.97207578658348404</v>
      </c>
      <c r="AJ1859" s="2">
        <v>1.0353236909011501</v>
      </c>
      <c r="AK1859" s="2">
        <v>0.68546131732398496</v>
      </c>
      <c r="AL1859" s="2">
        <v>0.95803273877650397</v>
      </c>
      <c r="AM1859" s="2">
        <v>1.13565683282115</v>
      </c>
      <c r="AN1859" s="2">
        <v>0.827517286305408</v>
      </c>
      <c r="AO1859" s="2">
        <v>0.46055004355986701</v>
      </c>
      <c r="AP1859" s="2">
        <v>0.83664899544114402</v>
      </c>
      <c r="AQ1859" s="2">
        <v>0.99711462417677699</v>
      </c>
      <c r="AR1859" s="2">
        <v>0.71674958610353101</v>
      </c>
      <c r="AS1859" s="2">
        <v>0.59558379599911704</v>
      </c>
      <c r="AT1859" s="2">
        <v>0.60943518891582404</v>
      </c>
      <c r="AU1859" s="2">
        <v>0.73997201956185399</v>
      </c>
      <c r="AV1859" s="2">
        <v>0.669108540469187</v>
      </c>
      <c r="AW1859" s="2">
        <v>0.68988724438109505</v>
      </c>
      <c r="AX1859" s="2">
        <v>0.64986926097399</v>
      </c>
      <c r="AY1859" s="2">
        <v>0.89979147964200901</v>
      </c>
      <c r="AZ1859" s="2">
        <v>0.75060910374275103</v>
      </c>
      <c r="BA1859" s="2">
        <v>0.71879873514380399</v>
      </c>
      <c r="BB1859" s="2">
        <v>0.56457899819903201</v>
      </c>
      <c r="BC1859" s="2">
        <v>0.88820997456665296</v>
      </c>
      <c r="BD1859" s="2">
        <v>0.80720947817067101</v>
      </c>
      <c r="BE1859" s="2">
        <v>0.682642413754321</v>
      </c>
      <c r="BF1859" s="2">
        <v>0.77262731879376001</v>
      </c>
      <c r="BG1859" s="2">
        <v>0.83240506777823697</v>
      </c>
      <c r="BH1859" s="2">
        <v>0.76692990936986505</v>
      </c>
      <c r="BI1859" s="2">
        <v>0.66762248491409903</v>
      </c>
      <c r="BJ1859" s="2">
        <v>0.74054340796946105</v>
      </c>
      <c r="BK1859" s="2">
        <v>0.77155910533306904</v>
      </c>
      <c r="BL1859" s="2">
        <v>1.11661454604766</v>
      </c>
      <c r="BM1859" s="2">
        <v>0.88709110695693505</v>
      </c>
      <c r="BN1859" s="2">
        <v>0.94034471197470004</v>
      </c>
      <c r="BO1859" s="2">
        <v>0.71991898663020804</v>
      </c>
      <c r="BP1859" s="2">
        <v>0.58199565640008499</v>
      </c>
      <c r="BQ1859" s="2">
        <v>0.80428830444863098</v>
      </c>
      <c r="BR1859" s="2">
        <v>0.732114406385175</v>
      </c>
      <c r="BS1859" s="2">
        <v>0.70305347112616501</v>
      </c>
      <c r="BT1859" s="2">
        <v>0.61675852574511802</v>
      </c>
      <c r="BU1859" s="2">
        <v>0.72630733102309597</v>
      </c>
      <c r="BV1859" s="2">
        <v>0.68053766196443499</v>
      </c>
      <c r="BW1859" s="2">
        <v>0.88422422149704505</v>
      </c>
      <c r="BX1859" s="2">
        <v>0.86807039695604504</v>
      </c>
      <c r="BY1859" s="2">
        <v>0.46062794400000001</v>
      </c>
      <c r="BZ1859" s="2">
        <v>0.42420006566340901</v>
      </c>
      <c r="CA1859" s="2">
        <v>1.19183721342189</v>
      </c>
      <c r="CB1859" s="2">
        <v>1.4498390103641201</v>
      </c>
      <c r="CC1859" s="2">
        <v>0.61493296920114404</v>
      </c>
      <c r="CD1859" s="2">
        <v>1.0001272752482699</v>
      </c>
    </row>
    <row r="1860" spans="1:82" x14ac:dyDescent="0.3">
      <c r="A1860" s="2" t="s">
        <v>18004</v>
      </c>
      <c r="B1860" s="2" t="s">
        <v>6515</v>
      </c>
      <c r="C1860" s="2">
        <v>1.3083045024336499</v>
      </c>
      <c r="D1860" s="2">
        <v>1.15416311420017</v>
      </c>
      <c r="E1860" s="2">
        <v>1.3149804161379399</v>
      </c>
      <c r="F1860" s="2">
        <v>1.2113488538282799</v>
      </c>
      <c r="G1860" s="2">
        <v>1.0321597797001001</v>
      </c>
      <c r="H1860" s="2">
        <v>1.16708987256287</v>
      </c>
      <c r="I1860" s="2">
        <v>1.0491975632844699</v>
      </c>
      <c r="J1860" s="2">
        <v>1.2403113808447499</v>
      </c>
      <c r="K1860" s="2">
        <v>1.16526793154478</v>
      </c>
      <c r="L1860" s="2">
        <v>0.96837192303750697</v>
      </c>
      <c r="M1860" s="2">
        <v>1.02414228676198</v>
      </c>
      <c r="N1860" s="2">
        <v>1.2422148977676299</v>
      </c>
      <c r="O1860" s="2">
        <v>0.978750923167371</v>
      </c>
      <c r="P1860" s="2">
        <v>1.0550972096623601</v>
      </c>
      <c r="Q1860" s="2">
        <v>1.03217306171499</v>
      </c>
      <c r="R1860" s="2">
        <v>1.2151014808745499</v>
      </c>
      <c r="S1860" s="2">
        <v>1.0761447822939201</v>
      </c>
      <c r="T1860" s="2">
        <v>1.4444777469466701</v>
      </c>
      <c r="U1860" s="2">
        <v>1.1649222726555</v>
      </c>
      <c r="V1860" s="2">
        <v>0.93458730974437498</v>
      </c>
      <c r="W1860" s="2">
        <v>0.856882722136038</v>
      </c>
      <c r="X1860" s="2">
        <v>1.30707213024038</v>
      </c>
      <c r="Y1860" s="2">
        <v>1.07151044429978</v>
      </c>
      <c r="Z1860" s="2">
        <v>0.94068347364886695</v>
      </c>
      <c r="AA1860" s="2">
        <v>0.91126617868729498</v>
      </c>
      <c r="AB1860" s="2">
        <v>1.02924813781941</v>
      </c>
      <c r="AC1860" s="2">
        <v>1.07592971540782</v>
      </c>
      <c r="AD1860" s="2">
        <v>1.0869579760942401</v>
      </c>
      <c r="AE1860" s="2">
        <v>0.94590946682008203</v>
      </c>
      <c r="AF1860" s="2">
        <v>1.1836503398442599</v>
      </c>
      <c r="AG1860" s="2">
        <v>1.2551233756270701</v>
      </c>
      <c r="AH1860" s="2">
        <v>1.1246637442444301</v>
      </c>
      <c r="AI1860" s="2">
        <v>0.99973765938681303</v>
      </c>
      <c r="AJ1860" s="2">
        <v>1.1820340267080101</v>
      </c>
      <c r="AK1860" s="2">
        <v>0.82401081602486903</v>
      </c>
      <c r="AL1860" s="2">
        <v>1.2197130464405599</v>
      </c>
      <c r="AM1860" s="2">
        <v>1.1619930501325799</v>
      </c>
      <c r="AN1860" s="2">
        <v>1.1349240242060099</v>
      </c>
      <c r="AO1860" s="2">
        <v>0.92832652642411595</v>
      </c>
      <c r="AP1860" s="2">
        <v>0.98570718118304701</v>
      </c>
      <c r="AQ1860" s="2">
        <v>1.1599044935443501</v>
      </c>
      <c r="AR1860" s="2">
        <v>0.85134356791716403</v>
      </c>
      <c r="AS1860" s="2">
        <v>1.13486281529414</v>
      </c>
      <c r="AT1860" s="2">
        <v>0.93525409342518795</v>
      </c>
      <c r="AU1860" s="2">
        <v>0.79986819439034096</v>
      </c>
      <c r="AV1860" s="2">
        <v>0.94289450064249403</v>
      </c>
      <c r="AW1860" s="2">
        <v>1.07478726110249</v>
      </c>
      <c r="AX1860" s="2">
        <v>0.941732136928493</v>
      </c>
      <c r="AY1860" s="2">
        <v>1.1632457780815</v>
      </c>
      <c r="AZ1860" s="2">
        <v>0.96092850920060002</v>
      </c>
      <c r="BA1860" s="2">
        <v>0.95892304328277</v>
      </c>
      <c r="BB1860" s="2">
        <v>0.88444390534762996</v>
      </c>
      <c r="BC1860" s="2">
        <v>1.10568740901832</v>
      </c>
      <c r="BD1860" s="2">
        <v>1.1333105855063199</v>
      </c>
      <c r="BE1860" s="2">
        <v>0.87570031821167205</v>
      </c>
      <c r="BF1860" s="2">
        <v>1.0336093676460401</v>
      </c>
      <c r="BG1860" s="2">
        <v>0.91977330657877199</v>
      </c>
      <c r="BH1860" s="2">
        <v>0.90564483686219699</v>
      </c>
      <c r="BI1860" s="2">
        <v>0.94656825294529301</v>
      </c>
      <c r="BJ1860" s="2">
        <v>1.31803770479368</v>
      </c>
      <c r="BK1860" s="2">
        <v>1.00420535947302</v>
      </c>
      <c r="BL1860" s="2">
        <v>1.0215657711977399</v>
      </c>
      <c r="BM1860" s="2">
        <v>0.94734587102432599</v>
      </c>
      <c r="BN1860" s="2">
        <v>1.01165547788438</v>
      </c>
      <c r="BO1860" s="2">
        <v>0.91301193224594401</v>
      </c>
      <c r="BP1860" s="2">
        <v>0.85700655980759799</v>
      </c>
      <c r="BQ1860" s="2">
        <v>1.02773163047328</v>
      </c>
      <c r="BR1860" s="2">
        <v>1.00158740437378</v>
      </c>
      <c r="BS1860" s="2">
        <v>1.0122206440536501</v>
      </c>
      <c r="BT1860" s="2">
        <v>0.950032133278362</v>
      </c>
      <c r="BU1860" s="2">
        <v>0.93054473610485999</v>
      </c>
      <c r="BV1860" s="2">
        <v>0.71629046206755698</v>
      </c>
      <c r="BW1860" s="2">
        <v>0.88057103958400496</v>
      </c>
      <c r="BX1860" s="2">
        <v>0.90216868376977499</v>
      </c>
      <c r="BY1860" s="2">
        <v>0.96166620800000002</v>
      </c>
      <c r="BZ1860" s="2">
        <v>0.83692795818054999</v>
      </c>
      <c r="CA1860" s="2">
        <v>1.3113492527377</v>
      </c>
      <c r="CB1860" s="2">
        <v>1.2764078015823299</v>
      </c>
      <c r="CC1860" s="2">
        <v>1.00841860751233</v>
      </c>
      <c r="CD1860" s="2">
        <v>1.01582561862987</v>
      </c>
    </row>
    <row r="1861" spans="1:82" x14ac:dyDescent="0.3">
      <c r="A1861" s="2" t="s">
        <v>18003</v>
      </c>
      <c r="B1861" s="2" t="s">
        <v>12983</v>
      </c>
      <c r="C1861" s="2">
        <v>1.6963611959006999</v>
      </c>
      <c r="D1861" s="2">
        <v>1.25179120439433</v>
      </c>
      <c r="E1861" s="2">
        <v>1.21346014069144</v>
      </c>
      <c r="F1861" s="2">
        <v>0.58423989327360504</v>
      </c>
      <c r="G1861" s="2">
        <v>1.20192060205964</v>
      </c>
      <c r="H1861" s="2">
        <v>1.33844900327896</v>
      </c>
      <c r="I1861" s="2">
        <v>1.07124024450749</v>
      </c>
      <c r="J1861" s="2">
        <v>1.47831021041705</v>
      </c>
      <c r="K1861" s="2">
        <v>1.05817944397477</v>
      </c>
      <c r="L1861" s="2">
        <v>0.73285700349178595</v>
      </c>
      <c r="M1861" s="2">
        <v>1.11179083051682</v>
      </c>
      <c r="N1861" s="2">
        <v>0.91830347745602703</v>
      </c>
      <c r="O1861" s="2">
        <v>1.1878235283270799</v>
      </c>
      <c r="P1861" s="2">
        <v>0.89543956178488904</v>
      </c>
      <c r="Q1861" s="2">
        <v>0.86612373158427203</v>
      </c>
      <c r="R1861" s="2">
        <v>0.66065343416524702</v>
      </c>
      <c r="S1861" s="2">
        <v>1.1438233222579499</v>
      </c>
      <c r="T1861" s="2">
        <v>1.14958982338048</v>
      </c>
      <c r="U1861" s="2">
        <v>1.1187813334677801</v>
      </c>
      <c r="V1861" s="2">
        <v>0.77499823513484301</v>
      </c>
      <c r="W1861" s="2">
        <v>0.83733408287746103</v>
      </c>
      <c r="X1861" s="2">
        <v>1.06440909306848</v>
      </c>
      <c r="Y1861" s="2">
        <v>1.3918394776954801</v>
      </c>
      <c r="Z1861" s="2">
        <v>0.90602379684742196</v>
      </c>
      <c r="AA1861" s="2">
        <v>1.0463674315337601</v>
      </c>
      <c r="AB1861" s="2">
        <v>1.2554067837645799</v>
      </c>
      <c r="AC1861" s="2">
        <v>1.1794697755882899</v>
      </c>
      <c r="AD1861" s="2">
        <v>0.97794856917508699</v>
      </c>
      <c r="AE1861" s="2">
        <v>0.99587127920632601</v>
      </c>
      <c r="AF1861" s="2">
        <v>1.3581190209902401</v>
      </c>
      <c r="AG1861" s="2">
        <v>1.5588724265421301</v>
      </c>
      <c r="AH1861" s="2">
        <v>1.1388567729430901</v>
      </c>
      <c r="AI1861" s="2">
        <v>0.98186915033451405</v>
      </c>
      <c r="AJ1861" s="2">
        <v>1.12177494993503</v>
      </c>
      <c r="AK1861" s="2">
        <v>1.1183028561349699</v>
      </c>
      <c r="AL1861" s="2">
        <v>1.3976362542696601</v>
      </c>
      <c r="AM1861" s="2">
        <v>1.3134112749520399</v>
      </c>
      <c r="AN1861" s="2">
        <v>1.1320949206467801</v>
      </c>
      <c r="AO1861" s="2">
        <v>0.61994025177441803</v>
      </c>
      <c r="AP1861" s="2">
        <v>1.0365146428376799</v>
      </c>
      <c r="AQ1861" s="2">
        <v>1.16187777864375</v>
      </c>
      <c r="AR1861" s="2">
        <v>0.94055156085963398</v>
      </c>
      <c r="AS1861" s="2">
        <v>0.92618487179021103</v>
      </c>
      <c r="AT1861" s="2">
        <v>1.0356579956005501</v>
      </c>
      <c r="AU1861" s="2">
        <v>0.78808750533696603</v>
      </c>
      <c r="AV1861" s="2">
        <v>0.88630252962968603</v>
      </c>
      <c r="AW1861" s="2">
        <v>0.87230306337907204</v>
      </c>
      <c r="AX1861" s="2">
        <v>1.0739463578300099</v>
      </c>
      <c r="AY1861" s="2">
        <v>1.4344139682919099</v>
      </c>
      <c r="AZ1861" s="2">
        <v>1.0123181504913401</v>
      </c>
      <c r="BA1861" s="2">
        <v>0.93678254967017605</v>
      </c>
      <c r="BB1861" s="2">
        <v>0.61165771434128702</v>
      </c>
      <c r="BC1861" s="2">
        <v>1.1856424105958201</v>
      </c>
      <c r="BD1861" s="2">
        <v>1.05559834934843</v>
      </c>
      <c r="BE1861" s="2">
        <v>0.72355075528330004</v>
      </c>
      <c r="BF1861" s="2">
        <v>0.53568479080446596</v>
      </c>
      <c r="BG1861" s="2">
        <v>1.15419761629503</v>
      </c>
      <c r="BH1861" s="2">
        <v>1.8519516844700901</v>
      </c>
      <c r="BI1861" s="2">
        <v>0.95501820768658996</v>
      </c>
      <c r="BJ1861" s="2">
        <v>1.02797874575255</v>
      </c>
      <c r="BK1861" s="2">
        <v>1.3428585128970201</v>
      </c>
      <c r="BL1861" s="2">
        <v>1.2826925416085899</v>
      </c>
      <c r="BM1861" s="2">
        <v>1.23475070704681</v>
      </c>
      <c r="BN1861" s="2">
        <v>1.1259632642347599</v>
      </c>
      <c r="BO1861" s="2">
        <v>0.96655735872089998</v>
      </c>
      <c r="BP1861" s="2">
        <v>1.24285592573138</v>
      </c>
      <c r="BQ1861" s="2">
        <v>1.07898010254323</v>
      </c>
      <c r="BR1861" s="2">
        <v>0.72048639639319201</v>
      </c>
      <c r="BS1861" s="2">
        <v>0.90796662962331398</v>
      </c>
      <c r="BT1861" s="2">
        <v>0.72247078352976801</v>
      </c>
      <c r="BU1861" s="2">
        <v>0.92666025724612999</v>
      </c>
      <c r="BV1861" s="2">
        <v>0.81115491584763699</v>
      </c>
      <c r="BW1861" s="2">
        <v>1.06304750177401</v>
      </c>
      <c r="BX1861" s="2">
        <v>1.4608939277672099</v>
      </c>
      <c r="BY1861" s="2">
        <v>0.54115685099999999</v>
      </c>
      <c r="BZ1861" s="2">
        <v>1.0787937060449999</v>
      </c>
      <c r="CA1861" s="2">
        <v>0.88349902938064395</v>
      </c>
      <c r="CB1861" s="2">
        <v>0.83997232448885195</v>
      </c>
      <c r="CC1861" s="2">
        <v>0.86151479623836602</v>
      </c>
      <c r="CD1861" s="2">
        <v>1.5690325529498399</v>
      </c>
    </row>
    <row r="1862" spans="1:82" x14ac:dyDescent="0.3">
      <c r="A1862" s="2" t="s">
        <v>18002</v>
      </c>
      <c r="B1862" s="2" t="s">
        <v>7294</v>
      </c>
      <c r="C1862" s="2">
        <v>1.2904523396952201</v>
      </c>
      <c r="D1862" s="2">
        <v>0.76567497273363905</v>
      </c>
      <c r="E1862" s="2">
        <v>0.72049800339727299</v>
      </c>
      <c r="F1862" s="2">
        <v>1.0843078850403001</v>
      </c>
      <c r="G1862" s="2">
        <v>1.22457755546333</v>
      </c>
      <c r="H1862" s="2">
        <v>0.95677240973094801</v>
      </c>
      <c r="I1862" s="2">
        <v>1.24717385727638</v>
      </c>
      <c r="J1862" s="2">
        <v>1.06620037776671</v>
      </c>
      <c r="K1862" s="2">
        <v>0.81916614951754096</v>
      </c>
      <c r="L1862" s="2">
        <v>1.18828832517067</v>
      </c>
      <c r="M1862" s="2">
        <v>1.0982142245817199</v>
      </c>
      <c r="N1862" s="2">
        <v>0.89645122205080896</v>
      </c>
      <c r="O1862" s="2">
        <v>1.02656651647002</v>
      </c>
      <c r="P1862" s="2">
        <v>0.78128456315008199</v>
      </c>
      <c r="Q1862" s="2">
        <v>1.3563981987693401</v>
      </c>
      <c r="R1862" s="2">
        <v>1.92672737267898</v>
      </c>
      <c r="S1862" s="2">
        <v>1.32460777719607</v>
      </c>
      <c r="T1862" s="2">
        <v>0.69479874338818304</v>
      </c>
      <c r="U1862" s="2">
        <v>1.27460471101177</v>
      </c>
      <c r="V1862" s="2">
        <v>0.53090018064017397</v>
      </c>
      <c r="W1862" s="2">
        <v>0.62122800348065299</v>
      </c>
      <c r="X1862" s="2">
        <v>1.19177068743249</v>
      </c>
      <c r="Y1862" s="2">
        <v>1.3286980459672999</v>
      </c>
      <c r="Z1862" s="2">
        <v>0.77135944270022205</v>
      </c>
      <c r="AA1862" s="2">
        <v>0.893710608526747</v>
      </c>
      <c r="AB1862" s="2">
        <v>0.72034561580407996</v>
      </c>
      <c r="AC1862" s="2">
        <v>1.0228711235780401</v>
      </c>
      <c r="AD1862" s="2">
        <v>0.84033952030541004</v>
      </c>
      <c r="AE1862" s="2">
        <v>0.27803089630621303</v>
      </c>
      <c r="AF1862" s="2">
        <v>1.0691054203064101</v>
      </c>
      <c r="AG1862" s="2">
        <v>0.72724115052530203</v>
      </c>
      <c r="AH1862" s="2">
        <v>0.90330902933749901</v>
      </c>
      <c r="AI1862" s="2">
        <v>0.96170135403860102</v>
      </c>
      <c r="AJ1862" s="2">
        <v>0.86842667444595201</v>
      </c>
      <c r="AK1862" s="2">
        <v>0.51158856698091804</v>
      </c>
      <c r="AL1862" s="2">
        <v>1.06030613446528</v>
      </c>
      <c r="AM1862" s="2">
        <v>0.54764931337053202</v>
      </c>
      <c r="AN1862" s="2">
        <v>0.91638373139718299</v>
      </c>
      <c r="AO1862" s="2">
        <v>0.33576617189212798</v>
      </c>
      <c r="AP1862" s="2">
        <v>0.88747729997228997</v>
      </c>
      <c r="AQ1862" s="2">
        <v>0.80180645649031401</v>
      </c>
      <c r="AR1862" s="2">
        <v>0.548759037343582</v>
      </c>
      <c r="AS1862" s="2">
        <v>0.62983234195652704</v>
      </c>
      <c r="AT1862" s="2">
        <v>0.62498813582166401</v>
      </c>
      <c r="AU1862" s="2">
        <v>0.94249836673750598</v>
      </c>
      <c r="AV1862" s="2">
        <v>0.86512058386516999</v>
      </c>
      <c r="AW1862" s="2">
        <v>0.87913981250888096</v>
      </c>
      <c r="AX1862" s="2">
        <v>0.68009973926584999</v>
      </c>
      <c r="AY1862" s="2">
        <v>0.82240452458496405</v>
      </c>
      <c r="AZ1862" s="2">
        <v>0.98822617764156995</v>
      </c>
      <c r="BA1862" s="2">
        <v>1.1338545955078501</v>
      </c>
      <c r="BB1862" s="2">
        <v>0.64660514411186298</v>
      </c>
      <c r="BC1862" s="2">
        <v>0.83964832027167502</v>
      </c>
      <c r="BD1862" s="2">
        <v>0.68997975718839399</v>
      </c>
      <c r="BE1862" s="2">
        <v>0.83420634321712905</v>
      </c>
      <c r="BF1862" s="2">
        <v>1.2355682653245299</v>
      </c>
      <c r="BG1862" s="2">
        <v>1.2805026492995999</v>
      </c>
      <c r="BH1862" s="2">
        <v>0.91648523896811696</v>
      </c>
      <c r="BI1862" s="2">
        <v>0.34483553019464402</v>
      </c>
      <c r="BJ1862" s="2">
        <v>0.56485585467577404</v>
      </c>
      <c r="BK1862" s="2">
        <v>0.93134358982883303</v>
      </c>
      <c r="BL1862" s="2">
        <v>0.71761493147582101</v>
      </c>
      <c r="BM1862" s="2">
        <v>0.786411172549488</v>
      </c>
      <c r="BN1862" s="2">
        <v>1.04578738072199</v>
      </c>
      <c r="BO1862" s="2">
        <v>0.72517117346855298</v>
      </c>
      <c r="BP1862" s="2">
        <v>0.73846021776191195</v>
      </c>
      <c r="BQ1862" s="2">
        <v>1.0693742241141799</v>
      </c>
      <c r="BR1862" s="2">
        <v>0.36015429091891699</v>
      </c>
      <c r="BS1862" s="2">
        <v>0.59186422045142695</v>
      </c>
      <c r="BT1862" s="2">
        <v>0.50774502641004304</v>
      </c>
      <c r="BU1862" s="2">
        <v>0.69094735995727996</v>
      </c>
      <c r="BV1862" s="2">
        <v>0.74402547176863298</v>
      </c>
      <c r="BW1862" s="2">
        <v>0.92681712665150195</v>
      </c>
      <c r="BX1862" s="2">
        <v>0.87619385109761505</v>
      </c>
      <c r="BY1862" s="2">
        <v>0.32493097399999998</v>
      </c>
      <c r="BZ1862" s="2">
        <v>0.44916312111651002</v>
      </c>
      <c r="CA1862" s="2">
        <v>0.95601365270248095</v>
      </c>
      <c r="CB1862" s="2">
        <v>0.84318385705366306</v>
      </c>
      <c r="CC1862" s="2">
        <v>0.57305093073332003</v>
      </c>
      <c r="CD1862" s="2">
        <v>1.0679939922020201</v>
      </c>
    </row>
    <row r="1863" spans="1:82" x14ac:dyDescent="0.3">
      <c r="A1863" s="2" t="s">
        <v>17998</v>
      </c>
      <c r="B1863" s="2" t="s">
        <v>11394</v>
      </c>
      <c r="C1863" s="2">
        <v>1.00317352984194</v>
      </c>
      <c r="D1863" s="2">
        <v>0.412935827097418</v>
      </c>
      <c r="E1863" s="2">
        <v>1.2333167676427701</v>
      </c>
      <c r="F1863" s="2">
        <v>0.39440623362886701</v>
      </c>
      <c r="G1863" s="2">
        <v>1.29029225421792</v>
      </c>
      <c r="H1863" s="2">
        <v>1.26889364149041</v>
      </c>
      <c r="I1863" s="2">
        <v>0.93965757430545604</v>
      </c>
      <c r="J1863" s="2">
        <v>0.84209127584733101</v>
      </c>
      <c r="K1863" s="2">
        <v>0.54644558873612503</v>
      </c>
      <c r="L1863" s="2">
        <v>0.50242136122213499</v>
      </c>
      <c r="M1863" s="2">
        <v>1.1391993858949601</v>
      </c>
      <c r="N1863" s="2">
        <v>0.87508455410432295</v>
      </c>
      <c r="O1863" s="2">
        <v>0.80994565642662397</v>
      </c>
      <c r="P1863" s="2">
        <v>0.564648522931541</v>
      </c>
      <c r="Q1863" s="2">
        <v>0.64647363394118995</v>
      </c>
      <c r="R1863" s="2">
        <v>0.50301994993993904</v>
      </c>
      <c r="S1863" s="2">
        <v>0.87147418310088298</v>
      </c>
      <c r="T1863" s="2">
        <v>0.93861551027473</v>
      </c>
      <c r="U1863" s="2">
        <v>1.1944193110616099</v>
      </c>
      <c r="V1863" s="2">
        <v>0.38740310331282501</v>
      </c>
      <c r="W1863" s="2">
        <v>0.47403081134217701</v>
      </c>
      <c r="X1863" s="2">
        <v>1.33686512512286</v>
      </c>
      <c r="Y1863" s="2">
        <v>1.32576306653022</v>
      </c>
      <c r="Z1863" s="2">
        <v>0.52418904887561801</v>
      </c>
      <c r="AA1863" s="2">
        <v>0.549004006010269</v>
      </c>
      <c r="AB1863" s="2">
        <v>1.0481937128332499</v>
      </c>
      <c r="AC1863" s="2">
        <v>1.42608171886625</v>
      </c>
      <c r="AD1863" s="2">
        <v>0.89309727288983598</v>
      </c>
      <c r="AE1863" s="2">
        <v>0.77651026119342903</v>
      </c>
      <c r="AF1863" s="2">
        <v>0.94814791712268998</v>
      </c>
      <c r="AG1863" s="2">
        <v>1.0782952295184001</v>
      </c>
      <c r="AH1863" s="2">
        <v>0.41217915003939598</v>
      </c>
      <c r="AI1863" s="2">
        <v>1.0944720408797299</v>
      </c>
      <c r="AJ1863" s="2">
        <v>0.87817527390075401</v>
      </c>
      <c r="AK1863" s="2">
        <v>1.1389742710587301</v>
      </c>
      <c r="AL1863" s="2">
        <v>0.69277915365487397</v>
      </c>
      <c r="AM1863" s="2">
        <v>0.86599744093632103</v>
      </c>
      <c r="AN1863" s="2">
        <v>1.02493470189708</v>
      </c>
      <c r="AO1863" s="2">
        <v>0.41204835890931102</v>
      </c>
      <c r="AP1863" s="2">
        <v>0.94034184205592397</v>
      </c>
      <c r="AQ1863" s="2">
        <v>1.00094312238058</v>
      </c>
      <c r="AR1863" s="2">
        <v>0.95902972325828895</v>
      </c>
      <c r="AS1863" s="2">
        <v>0.63681072599422806</v>
      </c>
      <c r="AT1863" s="2">
        <v>0.54203121178514302</v>
      </c>
      <c r="AU1863" s="2">
        <v>0.487842826660007</v>
      </c>
      <c r="AV1863" s="2">
        <v>0.68666657417232901</v>
      </c>
      <c r="AW1863" s="2">
        <v>0.82129377576995699</v>
      </c>
      <c r="AX1863" s="2">
        <v>0.49957349703050402</v>
      </c>
      <c r="AY1863" s="2">
        <v>1.18347248975275</v>
      </c>
      <c r="AZ1863" s="2">
        <v>0.66939438851307798</v>
      </c>
      <c r="BA1863" s="2">
        <v>0.83088734444587198</v>
      </c>
      <c r="BB1863" s="2">
        <v>0.38138906958074897</v>
      </c>
      <c r="BC1863" s="2">
        <v>0.75213751046833099</v>
      </c>
      <c r="BD1863" s="2">
        <v>0.76886230027600999</v>
      </c>
      <c r="BE1863" s="2">
        <v>0.81283753764801603</v>
      </c>
      <c r="BF1863" s="2">
        <v>0.78145635425012305</v>
      </c>
      <c r="BG1863" s="2">
        <v>0.84958308401318805</v>
      </c>
      <c r="BH1863" s="2">
        <v>1.08943953416669</v>
      </c>
      <c r="BI1863" s="2">
        <v>0.58928072477394799</v>
      </c>
      <c r="BJ1863" s="2">
        <v>0.99647080573578095</v>
      </c>
      <c r="BK1863" s="2">
        <v>0.93696558915702299</v>
      </c>
      <c r="BL1863" s="2">
        <v>0.54009299539948996</v>
      </c>
      <c r="BM1863" s="2">
        <v>0.507610847967912</v>
      </c>
      <c r="BN1863" s="2">
        <v>1.4552048863342599</v>
      </c>
      <c r="BO1863" s="2">
        <v>0.71786115379624804</v>
      </c>
      <c r="BP1863" s="2">
        <v>0.60907317581722098</v>
      </c>
      <c r="BQ1863" s="2">
        <v>1.22015724211552</v>
      </c>
      <c r="BR1863" s="2">
        <v>0.68431638592563504</v>
      </c>
      <c r="BS1863" s="2">
        <v>0.89824588953681905</v>
      </c>
      <c r="BT1863" s="2">
        <v>0.39449611893379599</v>
      </c>
      <c r="BU1863" s="2">
        <v>0.78473339303823597</v>
      </c>
      <c r="BV1863" s="2">
        <v>0.58988190565696297</v>
      </c>
      <c r="BW1863" s="2">
        <v>0.73884110053895402</v>
      </c>
      <c r="BX1863" s="2">
        <v>0.89152799632135304</v>
      </c>
      <c r="BY1863" s="2">
        <v>0.174503255</v>
      </c>
      <c r="BZ1863" s="2">
        <v>0.33669118526837299</v>
      </c>
      <c r="CA1863" s="2">
        <v>0.72868088492398297</v>
      </c>
      <c r="CB1863" s="2">
        <v>0.95329504517517805</v>
      </c>
      <c r="CC1863" s="2">
        <v>0.47069729547882699</v>
      </c>
      <c r="CD1863" s="2">
        <v>1.2265501535166501</v>
      </c>
    </row>
    <row r="1864" spans="1:82" x14ac:dyDescent="0.3">
      <c r="A1864" s="2" t="s">
        <v>17997</v>
      </c>
      <c r="B1864" s="2" t="s">
        <v>8990</v>
      </c>
      <c r="C1864" s="2">
        <v>0.85007414959896899</v>
      </c>
      <c r="D1864" s="2">
        <v>0.83583349761348003</v>
      </c>
      <c r="E1864" s="2">
        <v>1.0726677019027699</v>
      </c>
      <c r="F1864" s="2">
        <v>0.67797112846464802</v>
      </c>
      <c r="G1864" s="2">
        <v>0.85600911348629705</v>
      </c>
      <c r="H1864" s="2">
        <v>1.64636075859918</v>
      </c>
      <c r="I1864" s="2">
        <v>0.74295917181424098</v>
      </c>
      <c r="J1864" s="2">
        <v>0.79919003005233102</v>
      </c>
      <c r="K1864" s="2">
        <v>0.89313118417589599</v>
      </c>
      <c r="L1864" s="2">
        <v>0.719127821772506</v>
      </c>
      <c r="M1864" s="2">
        <v>0.98772425075751302</v>
      </c>
      <c r="N1864" s="2">
        <v>0.87677226783193696</v>
      </c>
      <c r="O1864" s="2">
        <v>0.90454723101073498</v>
      </c>
      <c r="P1864" s="2">
        <v>0.89616354709641999</v>
      </c>
      <c r="Q1864" s="2">
        <v>0.86186310041534098</v>
      </c>
      <c r="R1864" s="2">
        <v>0.82065502562155102</v>
      </c>
      <c r="S1864" s="2">
        <v>1.0106971901308901</v>
      </c>
      <c r="T1864" s="2">
        <v>0.69124390398163105</v>
      </c>
      <c r="U1864" s="2">
        <v>1.1180117170385799</v>
      </c>
      <c r="V1864" s="2">
        <v>0.95135192630575205</v>
      </c>
      <c r="W1864" s="2">
        <v>1.0851816293729699</v>
      </c>
      <c r="X1864" s="2">
        <v>0.90934382273764003</v>
      </c>
      <c r="Y1864" s="2">
        <v>1.1120726481029299</v>
      </c>
      <c r="Z1864" s="2">
        <v>0.87324984441600695</v>
      </c>
      <c r="AA1864" s="2">
        <v>0.90165358169802801</v>
      </c>
      <c r="AB1864" s="2">
        <v>0.77628022673933095</v>
      </c>
      <c r="AC1864" s="2">
        <v>0.65364745226322696</v>
      </c>
      <c r="AD1864" s="2">
        <v>0.83274629325945604</v>
      </c>
      <c r="AE1864" s="2">
        <v>0.64177750165912195</v>
      </c>
      <c r="AF1864" s="2">
        <v>0.86067003570873801</v>
      </c>
      <c r="AG1864" s="2">
        <v>1.1220756326621699</v>
      </c>
      <c r="AH1864" s="2">
        <v>0.78775748033277804</v>
      </c>
      <c r="AI1864" s="2">
        <v>0.73854229873750699</v>
      </c>
      <c r="AJ1864" s="2">
        <v>1.1521544784148099</v>
      </c>
      <c r="AK1864" s="2">
        <v>0.83952720190794194</v>
      </c>
      <c r="AL1864" s="2">
        <v>0.80753519537048202</v>
      </c>
      <c r="AM1864" s="2">
        <v>0.78756858297107701</v>
      </c>
      <c r="AN1864" s="2">
        <v>0.86749144488086805</v>
      </c>
      <c r="AO1864" s="2">
        <v>0.31951787924974601</v>
      </c>
      <c r="AP1864" s="2">
        <v>0.67991265859238303</v>
      </c>
      <c r="AQ1864" s="2">
        <v>1.5713712434140401</v>
      </c>
      <c r="AR1864" s="2">
        <v>0.73247043385849997</v>
      </c>
      <c r="AS1864" s="2">
        <v>0.56424721116675303</v>
      </c>
      <c r="AT1864" s="2">
        <v>0.73700158064071497</v>
      </c>
      <c r="AU1864" s="2">
        <v>0.77395126068764197</v>
      </c>
      <c r="AV1864" s="2">
        <v>0.68216960708876595</v>
      </c>
      <c r="AW1864" s="2">
        <v>0.64678901330778804</v>
      </c>
      <c r="AX1864" s="2">
        <v>0.53246269711824601</v>
      </c>
      <c r="AY1864" s="2">
        <v>1.0167450014556501</v>
      </c>
      <c r="AZ1864" s="2">
        <v>0.61508621880106096</v>
      </c>
      <c r="BA1864" s="2">
        <v>0.81779475247926203</v>
      </c>
      <c r="BB1864" s="2">
        <v>0.42494338777301499</v>
      </c>
      <c r="BC1864" s="2">
        <v>0.91693570514322198</v>
      </c>
      <c r="BD1864" s="2">
        <v>0.64383392726679001</v>
      </c>
      <c r="BE1864" s="2">
        <v>0.73487122099268098</v>
      </c>
      <c r="BF1864" s="2">
        <v>0.46573344297702302</v>
      </c>
      <c r="BG1864" s="2">
        <v>1.2113364028595901</v>
      </c>
      <c r="BH1864" s="2">
        <v>1.1617401821946201</v>
      </c>
      <c r="BI1864" s="2">
        <v>0.73391160090935204</v>
      </c>
      <c r="BJ1864" s="2">
        <v>0.39191707797944197</v>
      </c>
      <c r="BK1864" s="2">
        <v>0.91396413739813998</v>
      </c>
      <c r="BL1864" s="2">
        <v>0.93803161479959396</v>
      </c>
      <c r="BM1864" s="2">
        <v>0.73855427360096704</v>
      </c>
      <c r="BN1864" s="2">
        <v>0.94369767021058304</v>
      </c>
      <c r="BO1864" s="2">
        <v>0.64894472963319805</v>
      </c>
      <c r="BP1864" s="2">
        <v>0.53639248560172803</v>
      </c>
      <c r="BQ1864" s="2">
        <v>0.92149257260958795</v>
      </c>
      <c r="BR1864" s="2">
        <v>0.64372623452003996</v>
      </c>
      <c r="BS1864" s="2">
        <v>0.94987585409781805</v>
      </c>
      <c r="BT1864" s="2">
        <v>0.50223848716873998</v>
      </c>
      <c r="BU1864" s="2">
        <v>0.62488341033133699</v>
      </c>
      <c r="BV1864" s="2">
        <v>0.54348706743842401</v>
      </c>
      <c r="BW1864" s="2">
        <v>0.71156472736478804</v>
      </c>
      <c r="BX1864" s="2">
        <v>0.67379911759238498</v>
      </c>
      <c r="BY1864" s="2">
        <v>0.53285633099999996</v>
      </c>
      <c r="BZ1864" s="2">
        <v>0.662304237926988</v>
      </c>
      <c r="CA1864" s="2">
        <v>0.66710317226996296</v>
      </c>
      <c r="CB1864" s="2">
        <v>0.97357985020442095</v>
      </c>
      <c r="CC1864" s="2">
        <v>0.67160032925039503</v>
      </c>
      <c r="CD1864" s="2">
        <v>0.74854154139969797</v>
      </c>
    </row>
    <row r="1865" spans="1:82" x14ac:dyDescent="0.3">
      <c r="A1865" s="2" t="s">
        <v>17994</v>
      </c>
      <c r="B1865" s="2" t="s">
        <v>2194</v>
      </c>
      <c r="C1865" s="2">
        <v>0.98635715151305803</v>
      </c>
      <c r="D1865" s="2">
        <v>0.630917545109555</v>
      </c>
      <c r="E1865" s="2">
        <v>1.02217819845305</v>
      </c>
      <c r="F1865" s="2">
        <v>1.05508248309426</v>
      </c>
      <c r="G1865" s="2">
        <v>0.95789266010153895</v>
      </c>
      <c r="H1865" s="2">
        <v>0.95470817283651899</v>
      </c>
      <c r="I1865" s="2">
        <v>0.88584648537282196</v>
      </c>
      <c r="J1865" s="2">
        <v>0.96904363972330598</v>
      </c>
      <c r="K1865" s="2">
        <v>0.97365203026108404</v>
      </c>
      <c r="L1865" s="2">
        <v>1.0622561974331399</v>
      </c>
      <c r="M1865" s="2">
        <v>0.99132683939257205</v>
      </c>
      <c r="N1865" s="2">
        <v>0.95088433323013599</v>
      </c>
      <c r="O1865" s="2">
        <v>0.91651420316863397</v>
      </c>
      <c r="P1865" s="2">
        <v>0.91360646718461003</v>
      </c>
      <c r="Q1865" s="2">
        <v>0.87722571522319104</v>
      </c>
      <c r="R1865" s="2">
        <v>0.994754470013818</v>
      </c>
      <c r="S1865" s="2">
        <v>0.95919537639792996</v>
      </c>
      <c r="T1865" s="2">
        <v>1.03505405581931</v>
      </c>
      <c r="U1865" s="2">
        <v>0.83192777314424105</v>
      </c>
      <c r="V1865" s="2">
        <v>0.95272944738121002</v>
      </c>
      <c r="W1865" s="2">
        <v>1.02380995079054</v>
      </c>
      <c r="X1865" s="2">
        <v>0.88833102254803697</v>
      </c>
      <c r="Y1865" s="2">
        <v>0.90618943326448398</v>
      </c>
      <c r="Z1865" s="2">
        <v>1.0042602772282201</v>
      </c>
      <c r="AA1865" s="2">
        <v>0.92499423890170696</v>
      </c>
      <c r="AB1865" s="2">
        <v>0.84481477585306397</v>
      </c>
      <c r="AC1865" s="2">
        <v>0.98234375350458303</v>
      </c>
      <c r="AD1865" s="2">
        <v>1.0392709759563701</v>
      </c>
      <c r="AE1865" s="2">
        <v>0.91929879254106295</v>
      </c>
      <c r="AF1865" s="2">
        <v>0.95105525393694601</v>
      </c>
      <c r="AG1865" s="2">
        <v>0.92091657501291102</v>
      </c>
      <c r="AH1865" s="2">
        <v>1.0141955724315299</v>
      </c>
      <c r="AI1865" s="2">
        <v>1.06683584102037</v>
      </c>
      <c r="AJ1865" s="2">
        <v>1.1581984607053299</v>
      </c>
      <c r="AK1865" s="2">
        <v>1.0493153734627101</v>
      </c>
      <c r="AL1865" s="2">
        <v>0.97499565812123201</v>
      </c>
      <c r="AM1865" s="2">
        <v>1.1961277412304201</v>
      </c>
      <c r="AN1865" s="2">
        <v>1.07270528182036</v>
      </c>
      <c r="AO1865" s="2">
        <v>0.99815020627041895</v>
      </c>
      <c r="AP1865" s="2">
        <v>1.08219871983114</v>
      </c>
      <c r="AQ1865" s="2">
        <v>1.1224239328065</v>
      </c>
      <c r="AR1865" s="2">
        <v>0.991249056561194</v>
      </c>
      <c r="AS1865" s="2">
        <v>0.98928872968960602</v>
      </c>
      <c r="AT1865" s="2">
        <v>0.83831052647795601</v>
      </c>
      <c r="AU1865" s="2">
        <v>0.81131411654533903</v>
      </c>
      <c r="AV1865" s="2">
        <v>1.0220606248084101</v>
      </c>
      <c r="AW1865" s="2">
        <v>1.0064061475655499</v>
      </c>
      <c r="AX1865" s="2">
        <v>1.06556892132875</v>
      </c>
      <c r="AY1865" s="2">
        <v>1.0491036014448301</v>
      </c>
      <c r="AZ1865" s="2">
        <v>0.93333647533003705</v>
      </c>
      <c r="BA1865" s="2">
        <v>1.05104357489886</v>
      </c>
      <c r="BB1865" s="2">
        <v>0.967540473749531</v>
      </c>
      <c r="BC1865" s="2">
        <v>1.0089459071389699</v>
      </c>
      <c r="BD1865" s="2">
        <v>0.97249241370094697</v>
      </c>
      <c r="BE1865" s="2">
        <v>0.90663591832030899</v>
      </c>
      <c r="BF1865" s="2">
        <v>1.11434898709535</v>
      </c>
      <c r="BG1865" s="2">
        <v>0.95918338782319301</v>
      </c>
      <c r="BH1865" s="2">
        <v>1.13841173107687</v>
      </c>
      <c r="BI1865" s="2">
        <v>1.08007993666225</v>
      </c>
      <c r="BJ1865" s="2">
        <v>0.93461869547300203</v>
      </c>
      <c r="BK1865" s="2">
        <v>1.0084509507578701</v>
      </c>
      <c r="BL1865" s="2">
        <v>0.97585388071298496</v>
      </c>
      <c r="BM1865" s="2">
        <v>1.07967475411898</v>
      </c>
      <c r="BN1865" s="2">
        <v>1.0761984777612099</v>
      </c>
      <c r="BO1865" s="2">
        <v>0.97287448498809803</v>
      </c>
      <c r="BP1865" s="2">
        <v>1.1931673489828001</v>
      </c>
      <c r="BQ1865" s="2">
        <v>0.97095151433645499</v>
      </c>
      <c r="BR1865" s="2">
        <v>1.1295278143744201</v>
      </c>
      <c r="BS1865" s="2">
        <v>1.07066810012279</v>
      </c>
      <c r="BT1865" s="2">
        <v>1.1130173874990801</v>
      </c>
      <c r="BU1865" s="2">
        <v>1.0416395487380099</v>
      </c>
      <c r="BV1865" s="2">
        <v>0.89295348654860995</v>
      </c>
      <c r="BW1865" s="2">
        <v>0.85839142442862504</v>
      </c>
      <c r="BX1865" s="2">
        <v>1.06396281097176</v>
      </c>
      <c r="BY1865" s="2">
        <v>1.0304251129999999</v>
      </c>
      <c r="BZ1865" s="2">
        <v>1.0219702869935501</v>
      </c>
      <c r="CA1865" s="2">
        <v>1.08333995444225</v>
      </c>
      <c r="CB1865" s="2">
        <v>0.98575541855982696</v>
      </c>
      <c r="CC1865" s="2">
        <v>1.1392943702035401</v>
      </c>
      <c r="CD1865" s="2">
        <v>1.02903992461885</v>
      </c>
    </row>
    <row r="1866" spans="1:82" x14ac:dyDescent="0.3">
      <c r="A1866" s="2" t="s">
        <v>17992</v>
      </c>
      <c r="B1866" s="2" t="s">
        <v>4088</v>
      </c>
      <c r="C1866" s="2">
        <v>1.3163525247188601</v>
      </c>
      <c r="D1866" s="2">
        <v>0.56142017187926496</v>
      </c>
      <c r="E1866" s="2">
        <v>1.0230658923748099</v>
      </c>
      <c r="F1866" s="2">
        <v>0.80161359753968797</v>
      </c>
      <c r="G1866" s="2">
        <v>1.1419936293909301</v>
      </c>
      <c r="H1866" s="2">
        <v>1.3850990733211299</v>
      </c>
      <c r="I1866" s="2">
        <v>0.91345241009209099</v>
      </c>
      <c r="J1866" s="2">
        <v>1.17372103678772</v>
      </c>
      <c r="K1866" s="2">
        <v>0.62495951955032703</v>
      </c>
      <c r="L1866" s="2">
        <v>0.70651304471212995</v>
      </c>
      <c r="M1866" s="2">
        <v>1.1717896959102301</v>
      </c>
      <c r="N1866" s="2">
        <v>1.0395023397861001</v>
      </c>
      <c r="O1866" s="2">
        <v>0.62121151774545103</v>
      </c>
      <c r="P1866" s="2">
        <v>0.96736188799459399</v>
      </c>
      <c r="Q1866" s="2">
        <v>0.80455822710491598</v>
      </c>
      <c r="R1866" s="2">
        <v>0.74419525514473195</v>
      </c>
      <c r="S1866" s="2">
        <v>0.88393266995699205</v>
      </c>
      <c r="T1866" s="2">
        <v>0.97915582330902595</v>
      </c>
      <c r="U1866" s="2">
        <v>1.44543442588257</v>
      </c>
      <c r="V1866" s="2">
        <v>0.958408122745946</v>
      </c>
      <c r="W1866" s="2">
        <v>0.84400237648023502</v>
      </c>
      <c r="X1866" s="2">
        <v>0.89883149827142705</v>
      </c>
      <c r="Y1866" s="2">
        <v>1.4490527377720399</v>
      </c>
      <c r="Z1866" s="2">
        <v>0.84589996307163595</v>
      </c>
      <c r="AA1866" s="2">
        <v>0.79885650921524898</v>
      </c>
      <c r="AB1866" s="2">
        <v>1.2699795867594501</v>
      </c>
      <c r="AC1866" s="2">
        <v>1.2043570106945101</v>
      </c>
      <c r="AD1866" s="2">
        <v>0.81165873068193795</v>
      </c>
      <c r="AE1866" s="2">
        <v>0.82407459616984802</v>
      </c>
      <c r="AF1866" s="2">
        <v>0.77983785347558299</v>
      </c>
      <c r="AG1866" s="2">
        <v>0.86422228007582402</v>
      </c>
      <c r="AH1866" s="2">
        <v>0.62806407021938104</v>
      </c>
      <c r="AI1866" s="2">
        <v>0.89945367065482795</v>
      </c>
      <c r="AJ1866" s="2">
        <v>0.76747483183059395</v>
      </c>
      <c r="AK1866" s="2">
        <v>0.99055068948076397</v>
      </c>
      <c r="AL1866" s="2">
        <v>1.12888217549091</v>
      </c>
      <c r="AM1866" s="2">
        <v>0.67908776700599005</v>
      </c>
      <c r="AN1866" s="2">
        <v>1.09072402533095</v>
      </c>
      <c r="AO1866" s="2">
        <v>0.347102103654576</v>
      </c>
      <c r="AP1866" s="2">
        <v>0.87139472673677099</v>
      </c>
      <c r="AQ1866" s="2">
        <v>1.0053681344212999</v>
      </c>
      <c r="AR1866" s="2">
        <v>0.86225563413605499</v>
      </c>
      <c r="AS1866" s="2">
        <v>0.77484586259608101</v>
      </c>
      <c r="AT1866" s="2">
        <v>0.42543799776045599</v>
      </c>
      <c r="AU1866" s="2">
        <v>0.69476025031453903</v>
      </c>
      <c r="AV1866" s="2">
        <v>0.73964401649102496</v>
      </c>
      <c r="AW1866" s="2">
        <v>0.72239336873707805</v>
      </c>
      <c r="AX1866" s="2">
        <v>0.492561820037686</v>
      </c>
      <c r="AY1866" s="2">
        <v>0.98549501280819995</v>
      </c>
      <c r="AZ1866" s="2">
        <v>0.59767234923493295</v>
      </c>
      <c r="BA1866" s="2">
        <v>0.96869363965363098</v>
      </c>
      <c r="BB1866" s="2">
        <v>0.44685364614052198</v>
      </c>
      <c r="BC1866" s="2">
        <v>0.68181125305833101</v>
      </c>
      <c r="BD1866" s="2">
        <v>0.71765322082058003</v>
      </c>
      <c r="BE1866" s="2">
        <v>0.65489982138862801</v>
      </c>
      <c r="BF1866" s="2">
        <v>0.49915118865081198</v>
      </c>
      <c r="BG1866" s="2">
        <v>1.27761999327122</v>
      </c>
      <c r="BH1866" s="2">
        <v>1.0663378408383599</v>
      </c>
      <c r="BI1866" s="2">
        <v>0.83544002062108003</v>
      </c>
      <c r="BJ1866" s="2">
        <v>0.54953397400555404</v>
      </c>
      <c r="BK1866" s="2">
        <v>1.0899935950051201</v>
      </c>
      <c r="BL1866" s="2">
        <v>0.91633720284022702</v>
      </c>
      <c r="BM1866" s="2">
        <v>0.59337152998475295</v>
      </c>
      <c r="BN1866" s="2">
        <v>0.86194138416542199</v>
      </c>
      <c r="BO1866" s="2">
        <v>0.85285482661890499</v>
      </c>
      <c r="BP1866" s="2">
        <v>0.74464919885168102</v>
      </c>
      <c r="BQ1866" s="2">
        <v>1.1298722353491899</v>
      </c>
      <c r="BR1866" s="2">
        <v>0.59092760321549398</v>
      </c>
      <c r="BS1866" s="2">
        <v>0.89022098312487696</v>
      </c>
      <c r="BT1866" s="2">
        <v>0.43466175841497201</v>
      </c>
      <c r="BU1866" s="2">
        <v>0.68429005480235605</v>
      </c>
      <c r="BV1866" s="2">
        <v>0.75221170518043701</v>
      </c>
      <c r="BW1866" s="2">
        <v>0.76058695515452701</v>
      </c>
      <c r="BX1866" s="2">
        <v>0.79583832202884397</v>
      </c>
      <c r="BY1866" s="2">
        <v>0.38188102099999999</v>
      </c>
      <c r="BZ1866" s="2">
        <v>0.46898040768841898</v>
      </c>
      <c r="CA1866" s="2">
        <v>0.59714493859712403</v>
      </c>
      <c r="CB1866" s="2">
        <v>0.583816276666419</v>
      </c>
      <c r="CC1866" s="2">
        <v>0.646890723922112</v>
      </c>
      <c r="CD1866" s="2">
        <v>0.98822640059613498</v>
      </c>
    </row>
    <row r="1867" spans="1:82" x14ac:dyDescent="0.3">
      <c r="A1867" s="2" t="s">
        <v>17990</v>
      </c>
      <c r="B1867" s="2" t="s">
        <v>1858</v>
      </c>
      <c r="C1867" s="2">
        <v>1.0510490483777699</v>
      </c>
      <c r="D1867" s="2">
        <v>1.2189002196062699</v>
      </c>
      <c r="E1867" s="2">
        <v>0.48293413690162601</v>
      </c>
      <c r="F1867" s="2">
        <v>1.66283256592427</v>
      </c>
      <c r="G1867" s="2">
        <v>0.85512033835678902</v>
      </c>
      <c r="H1867" s="2">
        <v>0.43540004062592802</v>
      </c>
      <c r="I1867" s="2">
        <v>1.49153785034701</v>
      </c>
      <c r="J1867" s="2">
        <v>1.6051459626372999</v>
      </c>
      <c r="K1867" s="2">
        <v>0.92834381601669402</v>
      </c>
      <c r="L1867" s="2">
        <v>1.72548345736772</v>
      </c>
      <c r="M1867" s="2">
        <v>1.23103691014203</v>
      </c>
      <c r="N1867" s="2">
        <v>1.4472983261133801</v>
      </c>
      <c r="O1867" s="2">
        <v>0.94143369879907102</v>
      </c>
      <c r="P1867" s="2">
        <v>2.0098310797185901</v>
      </c>
      <c r="Q1867" s="2">
        <v>1.1716735504736899</v>
      </c>
      <c r="R1867" s="2">
        <v>0.94058635182654604</v>
      </c>
      <c r="S1867" s="2">
        <v>0.786032166676919</v>
      </c>
      <c r="T1867" s="2">
        <v>1.27012454085517</v>
      </c>
      <c r="U1867" s="2">
        <v>0.60208175536582897</v>
      </c>
      <c r="V1867" s="2">
        <v>1.86604309135789</v>
      </c>
      <c r="W1867" s="2">
        <v>2.4185894950557301</v>
      </c>
      <c r="X1867" s="2">
        <v>0.90511375109818204</v>
      </c>
      <c r="Y1867" s="2">
        <v>0.62139334108868705</v>
      </c>
      <c r="Z1867" s="2">
        <v>1.2282938904587399</v>
      </c>
      <c r="AA1867" s="2">
        <v>1.62920011722094</v>
      </c>
      <c r="AB1867" s="2">
        <v>0.97965601857393603</v>
      </c>
      <c r="AC1867" s="2">
        <v>0.75268712626434398</v>
      </c>
      <c r="AD1867" s="2">
        <v>1.15168896588446</v>
      </c>
      <c r="AE1867" s="2">
        <v>2.8568582533476401</v>
      </c>
      <c r="AF1867" s="2">
        <v>1.27122517075856</v>
      </c>
      <c r="AG1867" s="2">
        <v>0.430853931509459</v>
      </c>
      <c r="AH1867" s="2">
        <v>1.53100919871201</v>
      </c>
      <c r="AI1867" s="2">
        <v>1.05105167148112</v>
      </c>
      <c r="AJ1867" s="2">
        <v>0.71169582173073198</v>
      </c>
      <c r="AK1867" s="2">
        <v>1.9807025324601</v>
      </c>
      <c r="AL1867" s="2">
        <v>1.4810383313466899</v>
      </c>
      <c r="AM1867" s="2">
        <v>1.0222343642246901</v>
      </c>
      <c r="AN1867" s="2">
        <v>1.2102595486094201</v>
      </c>
      <c r="AO1867" s="2">
        <v>3.9814309933340799</v>
      </c>
      <c r="AP1867" s="2">
        <v>1.44957742457907</v>
      </c>
      <c r="AQ1867" s="2">
        <v>0.75570012351947802</v>
      </c>
      <c r="AR1867" s="2">
        <v>2.3320560987655101</v>
      </c>
      <c r="AS1867" s="2">
        <v>2.83691249250966</v>
      </c>
      <c r="AT1867" s="2">
        <v>2.1397865824378002</v>
      </c>
      <c r="AU1867" s="2">
        <v>1.5942440812846601</v>
      </c>
      <c r="AV1867" s="2">
        <v>2.1172441532824702</v>
      </c>
      <c r="AW1867" s="2">
        <v>1.5487650972181299</v>
      </c>
      <c r="AX1867" s="2">
        <v>1.78889726150065</v>
      </c>
      <c r="AY1867" s="2">
        <v>1.21699921566396</v>
      </c>
      <c r="AZ1867" s="2">
        <v>1.4752865720012101</v>
      </c>
      <c r="BA1867" s="2">
        <v>1.4045655610355201</v>
      </c>
      <c r="BB1867" s="2">
        <v>2.5666867155123199</v>
      </c>
      <c r="BC1867" s="2">
        <v>1.09738378101139</v>
      </c>
      <c r="BD1867" s="2">
        <v>1.51736754586973</v>
      </c>
      <c r="BE1867" s="2">
        <v>1.62741803919715</v>
      </c>
      <c r="BF1867" s="2">
        <v>1.80666847951346</v>
      </c>
      <c r="BG1867" s="2">
        <v>0.44855744083085702</v>
      </c>
      <c r="BH1867" s="2">
        <v>1.24240092687227</v>
      </c>
      <c r="BI1867" s="2">
        <v>2.8199036527832999</v>
      </c>
      <c r="BJ1867" s="2">
        <v>2.5934304841209999</v>
      </c>
      <c r="BK1867" s="2">
        <v>1.33895896720214</v>
      </c>
      <c r="BL1867" s="2">
        <v>0.93580087998732497</v>
      </c>
      <c r="BM1867" s="2">
        <v>1.8629653861200799</v>
      </c>
      <c r="BN1867" s="2">
        <v>1.20447972130783</v>
      </c>
      <c r="BO1867" s="2">
        <v>2.0764726215295402</v>
      </c>
      <c r="BP1867" s="2">
        <v>2.8370927763309299</v>
      </c>
      <c r="BQ1867" s="2">
        <v>0.73171625940397</v>
      </c>
      <c r="BR1867" s="2">
        <v>2.0602058515854602</v>
      </c>
      <c r="BS1867" s="2">
        <v>1.4722454839622401</v>
      </c>
      <c r="BT1867" s="2">
        <v>3.85747257672393</v>
      </c>
      <c r="BU1867" s="2">
        <v>2.55509741939722</v>
      </c>
      <c r="BV1867" s="2">
        <v>0.41708780038703602</v>
      </c>
      <c r="BW1867" s="2">
        <v>1.6067238120004701</v>
      </c>
      <c r="BX1867" s="2">
        <v>1.7920730525761199</v>
      </c>
      <c r="BY1867" s="2">
        <v>3.4859043199999999</v>
      </c>
      <c r="BZ1867" s="2">
        <v>4.7738604952951702</v>
      </c>
      <c r="CA1867" s="2">
        <v>0.88353039425698798</v>
      </c>
      <c r="CB1867" s="2">
        <v>0.50143619380964299</v>
      </c>
      <c r="CC1867" s="2">
        <v>2.6792485780523201</v>
      </c>
      <c r="CD1867" s="2">
        <v>0.83373069838463199</v>
      </c>
    </row>
    <row r="1868" spans="1:82" x14ac:dyDescent="0.3">
      <c r="A1868" s="2" t="s">
        <v>17988</v>
      </c>
      <c r="B1868" s="2" t="s">
        <v>4871</v>
      </c>
      <c r="C1868" s="2">
        <v>0.97632804466524503</v>
      </c>
      <c r="D1868" s="2">
        <v>1.1820830865532901</v>
      </c>
      <c r="E1868" s="2">
        <v>1.2058214899156201</v>
      </c>
      <c r="F1868" s="2">
        <v>1.04387216444357</v>
      </c>
      <c r="G1868" s="2">
        <v>1.03069895872664</v>
      </c>
      <c r="H1868" s="2">
        <v>0.98475507479271995</v>
      </c>
      <c r="I1868" s="2">
        <v>0.97857007616573399</v>
      </c>
      <c r="J1868" s="2">
        <v>0.97462011816427996</v>
      </c>
      <c r="K1868" s="2">
        <v>1.17166459684772</v>
      </c>
      <c r="L1868" s="2">
        <v>1.1190579808333401</v>
      </c>
      <c r="M1868" s="2">
        <v>1.0586180056958101</v>
      </c>
      <c r="N1868" s="2">
        <v>0.95911361599035805</v>
      </c>
      <c r="O1868" s="2">
        <v>1.22069035925507</v>
      </c>
      <c r="P1868" s="2">
        <v>0.85540990258479999</v>
      </c>
      <c r="Q1868" s="2">
        <v>0.79250414935486702</v>
      </c>
      <c r="R1868" s="2">
        <v>1.3059211547932901</v>
      </c>
      <c r="S1868" s="2">
        <v>0.99230973248745202</v>
      </c>
      <c r="T1868" s="2">
        <v>0.87708464305566003</v>
      </c>
      <c r="U1868" s="2">
        <v>0.86542109821578606</v>
      </c>
      <c r="V1868" s="2">
        <v>0.97063312941645097</v>
      </c>
      <c r="W1868" s="2">
        <v>1.24142727211381</v>
      </c>
      <c r="X1868" s="2">
        <v>0.88907336917931301</v>
      </c>
      <c r="Y1868" s="2">
        <v>1.0245188609634699</v>
      </c>
      <c r="Z1868" s="2">
        <v>1.04900229563084</v>
      </c>
      <c r="AA1868" s="2">
        <v>1.0175304544833801</v>
      </c>
      <c r="AB1868" s="2">
        <v>1.02088784527211</v>
      </c>
      <c r="AC1868" s="2">
        <v>0.91939325865728905</v>
      </c>
      <c r="AD1868" s="2">
        <v>1.0887664535450601</v>
      </c>
      <c r="AE1868" s="2">
        <v>0.90820760265325295</v>
      </c>
      <c r="AF1868" s="2">
        <v>0.91264615463863197</v>
      </c>
      <c r="AG1868" s="2">
        <v>0.97209660300960499</v>
      </c>
      <c r="AH1868" s="2">
        <v>1.0897870688853399</v>
      </c>
      <c r="AI1868" s="2">
        <v>1.2554965808773</v>
      </c>
      <c r="AJ1868" s="2">
        <v>1.2849410757728399</v>
      </c>
      <c r="AK1868" s="2">
        <v>1.3351244722762701</v>
      </c>
      <c r="AL1868" s="2">
        <v>1.0056536157985101</v>
      </c>
      <c r="AM1868" s="2">
        <v>1.0504357431139699</v>
      </c>
      <c r="AN1868" s="2">
        <v>0.92232683985596498</v>
      </c>
      <c r="AO1868" s="2">
        <v>1.0088567546284399</v>
      </c>
      <c r="AP1868" s="2">
        <v>0.87803748887720601</v>
      </c>
      <c r="AQ1868" s="2">
        <v>0.82782761122106696</v>
      </c>
      <c r="AR1868" s="2">
        <v>0.81505829653593098</v>
      </c>
      <c r="AS1868" s="2">
        <v>0.89013238429254404</v>
      </c>
      <c r="AT1868" s="2">
        <v>1.2709250127698699</v>
      </c>
      <c r="AU1868" s="2">
        <v>1.09096148471188</v>
      </c>
      <c r="AV1868" s="2">
        <v>1.5011735828138</v>
      </c>
      <c r="AW1868" s="2">
        <v>1.3817739302924399</v>
      </c>
      <c r="AX1868" s="2">
        <v>1.28321276065205</v>
      </c>
      <c r="AY1868" s="2">
        <v>0.92934527393529698</v>
      </c>
      <c r="AZ1868" s="2">
        <v>1.08320934050009</v>
      </c>
      <c r="BA1868" s="2">
        <v>0.89027281957012905</v>
      </c>
      <c r="BB1868" s="2">
        <v>0.76729323819677098</v>
      </c>
      <c r="BC1868" s="2">
        <v>1.1537951510542599</v>
      </c>
      <c r="BD1868" s="2">
        <v>1.00491820954194</v>
      </c>
      <c r="BE1868" s="2">
        <v>0.95247661865265398</v>
      </c>
      <c r="BF1868" s="2">
        <v>1.13001463973887</v>
      </c>
      <c r="BG1868" s="2">
        <v>0.80962394369814805</v>
      </c>
      <c r="BH1868" s="2">
        <v>0.83458329559699895</v>
      </c>
      <c r="BI1868" s="2">
        <v>0.97007336235056096</v>
      </c>
      <c r="BJ1868" s="2">
        <v>0.93368947602943697</v>
      </c>
      <c r="BK1868" s="2">
        <v>0.92942754183321996</v>
      </c>
      <c r="BL1868" s="2">
        <v>1.04728040414125</v>
      </c>
      <c r="BM1868" s="2">
        <v>1.08839067382023</v>
      </c>
      <c r="BN1868" s="2">
        <v>1.5649110164884199</v>
      </c>
      <c r="BO1868" s="2">
        <v>1.5789705566288099</v>
      </c>
      <c r="BP1868" s="2">
        <v>1.01919837825529</v>
      </c>
      <c r="BQ1868" s="2">
        <v>0.95741409646156905</v>
      </c>
      <c r="BR1868" s="2">
        <v>1.0299723872419699</v>
      </c>
      <c r="BS1868" s="2">
        <v>0.89113118850248996</v>
      </c>
      <c r="BT1868" s="2">
        <v>0.92511059566174303</v>
      </c>
      <c r="BU1868" s="2">
        <v>0.905875599717755</v>
      </c>
      <c r="BV1868" s="2">
        <v>7.8657600823415104</v>
      </c>
      <c r="BW1868" s="2">
        <v>1.0187767888833199</v>
      </c>
      <c r="BX1868" s="2">
        <v>0.865727240625211</v>
      </c>
      <c r="BY1868" s="2">
        <v>1.002051233</v>
      </c>
      <c r="BZ1868" s="2">
        <v>0.95302081277723405</v>
      </c>
      <c r="CA1868" s="2">
        <v>1.32526752657061</v>
      </c>
      <c r="CB1868" s="2">
        <v>1.0282776465721899</v>
      </c>
      <c r="CC1868" s="2">
        <v>1.36985494659317</v>
      </c>
      <c r="CD1868" s="2">
        <v>0.71692393772903396</v>
      </c>
    </row>
    <row r="1869" spans="1:82" x14ac:dyDescent="0.3">
      <c r="A1869" s="2" t="s">
        <v>17985</v>
      </c>
      <c r="B1869" s="2" t="s">
        <v>10110</v>
      </c>
      <c r="C1869" s="2">
        <v>0.92450203937803499</v>
      </c>
      <c r="D1869" s="2">
        <v>0.71204996954488298</v>
      </c>
      <c r="E1869" s="2">
        <v>0.93995144800391195</v>
      </c>
      <c r="F1869" s="2">
        <v>0.85126362410499001</v>
      </c>
      <c r="G1869" s="2">
        <v>1.0324993796788799</v>
      </c>
      <c r="H1869" s="2">
        <v>1.14661513667457</v>
      </c>
      <c r="I1869" s="2">
        <v>0.99523614257377102</v>
      </c>
      <c r="J1869" s="2">
        <v>0.95131967925243999</v>
      </c>
      <c r="K1869" s="2">
        <v>0.89066799561718701</v>
      </c>
      <c r="L1869" s="2">
        <v>0.96995175849958404</v>
      </c>
      <c r="M1869" s="2">
        <v>1.02765150527349</v>
      </c>
      <c r="N1869" s="2">
        <v>0.96168597207637097</v>
      </c>
      <c r="O1869" s="2">
        <v>0.94436254961951205</v>
      </c>
      <c r="P1869" s="2">
        <v>0.77300737539952702</v>
      </c>
      <c r="Q1869" s="2">
        <v>0.962045185469667</v>
      </c>
      <c r="R1869" s="2">
        <v>0.687204294200215</v>
      </c>
      <c r="S1869" s="2">
        <v>0.91432593932100203</v>
      </c>
      <c r="T1869" s="2">
        <v>0.97489005252834204</v>
      </c>
      <c r="U1869" s="2">
        <v>0.94973645565777798</v>
      </c>
      <c r="V1869" s="2">
        <v>0.92870799564614304</v>
      </c>
      <c r="W1869" s="2">
        <v>0.86732799135577499</v>
      </c>
      <c r="X1869" s="2">
        <v>0.825010415759725</v>
      </c>
      <c r="Y1869" s="2">
        <v>1.0562386999282201</v>
      </c>
      <c r="Z1869" s="2">
        <v>0.96450428157930101</v>
      </c>
      <c r="AA1869" s="2">
        <v>1.0515175060512101</v>
      </c>
      <c r="AB1869" s="2">
        <v>1.05657372721635</v>
      </c>
      <c r="AC1869" s="2">
        <v>0.94113058442172703</v>
      </c>
      <c r="AD1869" s="2">
        <v>0.86257772986121495</v>
      </c>
      <c r="AE1869" s="2">
        <v>0.99536262768195205</v>
      </c>
      <c r="AF1869" s="2">
        <v>0.78915792382715499</v>
      </c>
      <c r="AG1869" s="2">
        <v>0.73453734366363599</v>
      </c>
      <c r="AH1869" s="2">
        <v>0.73304531306387999</v>
      </c>
      <c r="AI1869" s="2">
        <v>0.96412239568395797</v>
      </c>
      <c r="AJ1869" s="2">
        <v>1.0127590998752301</v>
      </c>
      <c r="AK1869" s="2">
        <v>1.0310541083150699</v>
      </c>
      <c r="AL1869" s="2">
        <v>0.91373468319635798</v>
      </c>
      <c r="AM1869" s="2">
        <v>0.83398992907153302</v>
      </c>
      <c r="AN1869" s="2">
        <v>0.78304946324984304</v>
      </c>
      <c r="AO1869" s="2">
        <v>0.65262846553558496</v>
      </c>
      <c r="AP1869" s="2">
        <v>0.74125558629235599</v>
      </c>
      <c r="AQ1869" s="2">
        <v>0.72453216770819096</v>
      </c>
      <c r="AR1869" s="2">
        <v>0.83603605468709496</v>
      </c>
      <c r="AS1869" s="2">
        <v>0.96889794128854501</v>
      </c>
      <c r="AT1869" s="2">
        <v>0.726301237160902</v>
      </c>
      <c r="AU1869" s="2">
        <v>0.90612062365305501</v>
      </c>
      <c r="AV1869" s="2">
        <v>0.89623900665684297</v>
      </c>
      <c r="AW1869" s="2">
        <v>0.833478389186878</v>
      </c>
      <c r="AX1869" s="2">
        <v>0.776329061639632</v>
      </c>
      <c r="AY1869" s="2">
        <v>0.78591154281293496</v>
      </c>
      <c r="AZ1869" s="2">
        <v>0.75239968491224396</v>
      </c>
      <c r="BA1869" s="2">
        <v>0.88921925144973502</v>
      </c>
      <c r="BB1869" s="2">
        <v>0.62201580270181001</v>
      </c>
      <c r="BC1869" s="2">
        <v>0.59576722141779204</v>
      </c>
      <c r="BD1869" s="2">
        <v>0.73058223913043396</v>
      </c>
      <c r="BE1869" s="2">
        <v>0.75937350075989796</v>
      </c>
      <c r="BF1869" s="2">
        <v>0.60663029002914504</v>
      </c>
      <c r="BG1869" s="2">
        <v>1.0649402260652101</v>
      </c>
      <c r="BH1869" s="2">
        <v>0.95241921181632305</v>
      </c>
      <c r="BI1869" s="2">
        <v>0.79770660558093198</v>
      </c>
      <c r="BJ1869" s="2">
        <v>0.75179391165563703</v>
      </c>
      <c r="BK1869" s="2">
        <v>0.76767950686771402</v>
      </c>
      <c r="BL1869" s="2">
        <v>0.70154949667553601</v>
      </c>
      <c r="BM1869" s="2">
        <v>0.67403370814006103</v>
      </c>
      <c r="BN1869" s="2">
        <v>0.80642599087389499</v>
      </c>
      <c r="BO1869" s="2">
        <v>0.90740357835033603</v>
      </c>
      <c r="BP1869" s="2">
        <v>0.91312144243925797</v>
      </c>
      <c r="BQ1869" s="2">
        <v>0.90476666754619595</v>
      </c>
      <c r="BR1869" s="2">
        <v>0.83745537459049602</v>
      </c>
      <c r="BS1869" s="2">
        <v>0.82706073514206202</v>
      </c>
      <c r="BT1869" s="2">
        <v>0.54546765308638301</v>
      </c>
      <c r="BU1869" s="2">
        <v>0.61751097609558503</v>
      </c>
      <c r="BV1869" s="2">
        <v>0.49004791164760397</v>
      </c>
      <c r="BW1869" s="2">
        <v>0.98463729817991297</v>
      </c>
      <c r="BX1869" s="2">
        <v>0.93535021378484995</v>
      </c>
      <c r="BY1869" s="2">
        <v>0.77555913600000004</v>
      </c>
      <c r="BZ1869" s="2">
        <v>0.73319083908555804</v>
      </c>
      <c r="CA1869" s="2">
        <v>0.547327370981463</v>
      </c>
      <c r="CB1869" s="2">
        <v>0.725705191366115</v>
      </c>
      <c r="CC1869" s="2">
        <v>0.76295990370768996</v>
      </c>
      <c r="CD1869" s="2">
        <v>0.98346791612762496</v>
      </c>
    </row>
    <row r="1870" spans="1:82" x14ac:dyDescent="0.3">
      <c r="A1870" s="2" t="s">
        <v>17983</v>
      </c>
      <c r="B1870" s="2" t="s">
        <v>9830</v>
      </c>
      <c r="C1870" s="2">
        <v>0.93354238441593695</v>
      </c>
      <c r="D1870" s="2">
        <v>1.1942836000205299</v>
      </c>
      <c r="E1870" s="2">
        <v>0.87805017675458097</v>
      </c>
      <c r="F1870" s="2">
        <v>1.6478505088406401</v>
      </c>
      <c r="G1870" s="2">
        <v>1.0046695151834</v>
      </c>
      <c r="H1870" s="2">
        <v>0.75641456119261996</v>
      </c>
      <c r="I1870" s="2">
        <v>1.1826302882468001</v>
      </c>
      <c r="J1870" s="2">
        <v>1.2610536274705999</v>
      </c>
      <c r="K1870" s="2">
        <v>1.3770057385452901</v>
      </c>
      <c r="L1870" s="2">
        <v>1.59977994535845</v>
      </c>
      <c r="M1870" s="2">
        <v>0.96372245198600903</v>
      </c>
      <c r="N1870" s="2">
        <v>1.3422974557057501</v>
      </c>
      <c r="O1870" s="2">
        <v>1.15663013571386</v>
      </c>
      <c r="P1870" s="2">
        <v>1.4948653501417399</v>
      </c>
      <c r="Q1870" s="2">
        <v>0.98292075857125005</v>
      </c>
      <c r="R1870" s="2">
        <v>1.13881520479278</v>
      </c>
      <c r="S1870" s="2">
        <v>0.78713299104663903</v>
      </c>
      <c r="T1870" s="2">
        <v>1.50916422408343</v>
      </c>
      <c r="U1870" s="2">
        <v>0.69237298139812997</v>
      </c>
      <c r="V1870" s="2">
        <v>1.6451596405240001</v>
      </c>
      <c r="W1870" s="2">
        <v>1.6971306925024601</v>
      </c>
      <c r="X1870" s="2">
        <v>0.73066259185513605</v>
      </c>
      <c r="Y1870" s="2">
        <v>0.65178738660309898</v>
      </c>
      <c r="Z1870" s="2">
        <v>1.4967695112261099</v>
      </c>
      <c r="AA1870" s="2">
        <v>1.2512885188379499</v>
      </c>
      <c r="AB1870" s="2">
        <v>0.952955191699979</v>
      </c>
      <c r="AC1870" s="2">
        <v>0.99956971839063502</v>
      </c>
      <c r="AD1870" s="2">
        <v>1.31007734423161</v>
      </c>
      <c r="AE1870" s="2">
        <v>1.3240356345223401</v>
      </c>
      <c r="AF1870" s="2">
        <v>1.0204623674884501</v>
      </c>
      <c r="AG1870" s="2">
        <v>0.78328144815259104</v>
      </c>
      <c r="AH1870" s="2">
        <v>1.6650252732044</v>
      </c>
      <c r="AI1870" s="2">
        <v>0.98584673826648195</v>
      </c>
      <c r="AJ1870" s="2">
        <v>1.3686015100003499</v>
      </c>
      <c r="AK1870" s="2">
        <v>1.1277066882478399</v>
      </c>
      <c r="AL1870" s="2">
        <v>1.27529594350771</v>
      </c>
      <c r="AM1870" s="2">
        <v>1.5282527903251899</v>
      </c>
      <c r="AN1870" s="2">
        <v>1.48248114019802</v>
      </c>
      <c r="AO1870" s="2">
        <v>2.4449228210845999</v>
      </c>
      <c r="AP1870" s="2">
        <v>1.3572156499936201</v>
      </c>
      <c r="AQ1870" s="2">
        <v>1.2060211610968301</v>
      </c>
      <c r="AR1870" s="2">
        <v>1.23001730275126</v>
      </c>
      <c r="AS1870" s="2">
        <v>1.47504786588374</v>
      </c>
      <c r="AT1870" s="2">
        <v>1.4003880469719601</v>
      </c>
      <c r="AU1870" s="2">
        <v>1.31281944368811</v>
      </c>
      <c r="AV1870" s="2">
        <v>1.2452111430005099</v>
      </c>
      <c r="AW1870" s="2">
        <v>1.18932125815769</v>
      </c>
      <c r="AX1870" s="2">
        <v>1.40335214539523</v>
      </c>
      <c r="AY1870" s="2">
        <v>1.08868765257722</v>
      </c>
      <c r="AZ1870" s="2">
        <v>1.0989225437961301</v>
      </c>
      <c r="BA1870" s="2">
        <v>0.93931088005052099</v>
      </c>
      <c r="BB1870" s="2">
        <v>1.18801129901612</v>
      </c>
      <c r="BC1870" s="2">
        <v>1.3625812093198699</v>
      </c>
      <c r="BD1870" s="2">
        <v>1.2335068279507699</v>
      </c>
      <c r="BE1870" s="2">
        <v>1.5749038240586199</v>
      </c>
      <c r="BF1870" s="2">
        <v>1.79165101749137</v>
      </c>
      <c r="BG1870" s="2">
        <v>0.53190957081871104</v>
      </c>
      <c r="BH1870" s="2">
        <v>1.11733065395449</v>
      </c>
      <c r="BI1870" s="2">
        <v>1.34760498993974</v>
      </c>
      <c r="BJ1870" s="2">
        <v>1.25653860170243</v>
      </c>
      <c r="BK1870" s="2">
        <v>1.09599276339444</v>
      </c>
      <c r="BL1870" s="2">
        <v>0.99109192234642096</v>
      </c>
      <c r="BM1870" s="2">
        <v>1.63889925078858</v>
      </c>
      <c r="BN1870" s="2">
        <v>0.78826018882830495</v>
      </c>
      <c r="BO1870" s="2">
        <v>1.1216230737164801</v>
      </c>
      <c r="BP1870" s="2">
        <v>1.5692907679521499</v>
      </c>
      <c r="BQ1870" s="2">
        <v>0.78984170077278404</v>
      </c>
      <c r="BR1870" s="2">
        <v>1.79252733756515</v>
      </c>
      <c r="BS1870" s="2">
        <v>1.2725787383256399</v>
      </c>
      <c r="BT1870" s="2">
        <v>1.45369437625755</v>
      </c>
      <c r="BU1870" s="2">
        <v>1.2296769967293</v>
      </c>
      <c r="BV1870" s="2">
        <v>0.494767528675782</v>
      </c>
      <c r="BW1870" s="2">
        <v>1.19123328249366</v>
      </c>
      <c r="BX1870" s="2">
        <v>1.3148459824907499</v>
      </c>
      <c r="BY1870" s="2">
        <v>2.497970553</v>
      </c>
      <c r="BZ1870" s="2">
        <v>1.7876870291751601</v>
      </c>
      <c r="CA1870" s="2">
        <v>1.3113500033052501</v>
      </c>
      <c r="CB1870" s="2">
        <v>1.2441529693154201</v>
      </c>
      <c r="CC1870" s="2">
        <v>1.70929323442805</v>
      </c>
      <c r="CD1870" s="2">
        <v>0.86433583123629398</v>
      </c>
    </row>
    <row r="1871" spans="1:82" x14ac:dyDescent="0.3">
      <c r="A1871" s="2" t="s">
        <v>17982</v>
      </c>
      <c r="B1871" s="2" t="s">
        <v>5394</v>
      </c>
      <c r="C1871" s="2">
        <v>1.2974903334385099</v>
      </c>
      <c r="D1871" s="2">
        <v>1.10693681838824</v>
      </c>
      <c r="E1871" s="2">
        <v>1.0792620498701599</v>
      </c>
      <c r="F1871" s="2">
        <v>0.92080472960336301</v>
      </c>
      <c r="G1871" s="2">
        <v>1.01587560309257</v>
      </c>
      <c r="H1871" s="2">
        <v>1.1844869822063799</v>
      </c>
      <c r="I1871" s="2">
        <v>0.90637111711298601</v>
      </c>
      <c r="J1871" s="2">
        <v>1.1766325486849101</v>
      </c>
      <c r="K1871" s="2">
        <v>0.88327730623664102</v>
      </c>
      <c r="L1871" s="2">
        <v>0.85467628815052699</v>
      </c>
      <c r="M1871" s="2">
        <v>0.98212324467279899</v>
      </c>
      <c r="N1871" s="2">
        <v>0.88772736153230203</v>
      </c>
      <c r="O1871" s="2">
        <v>0.84758001376039505</v>
      </c>
      <c r="P1871" s="2">
        <v>1.0517730198880799</v>
      </c>
      <c r="Q1871" s="2">
        <v>1.0894563759281699</v>
      </c>
      <c r="R1871" s="2">
        <v>1.0239849158260499</v>
      </c>
      <c r="S1871" s="2">
        <v>1.06895158543111</v>
      </c>
      <c r="T1871" s="2">
        <v>0.96332803430147995</v>
      </c>
      <c r="U1871" s="2">
        <v>1.2069283690338499</v>
      </c>
      <c r="V1871" s="2">
        <v>0.89442874109932102</v>
      </c>
      <c r="W1871" s="2">
        <v>0.80676176577320802</v>
      </c>
      <c r="X1871" s="2">
        <v>1.01257390413718</v>
      </c>
      <c r="Y1871" s="2">
        <v>1.0666403466657299</v>
      </c>
      <c r="Z1871" s="2">
        <v>0.85292009621902498</v>
      </c>
      <c r="AA1871" s="2">
        <v>0.93100960103942798</v>
      </c>
      <c r="AB1871" s="2">
        <v>0.92959988215652001</v>
      </c>
      <c r="AC1871" s="2">
        <v>1.0347360528396501</v>
      </c>
      <c r="AD1871" s="2">
        <v>0.91603272245842104</v>
      </c>
      <c r="AE1871" s="2">
        <v>0.74866628604339902</v>
      </c>
      <c r="AF1871" s="2">
        <v>1.0493937979230401</v>
      </c>
      <c r="AG1871" s="2">
        <v>1.12874205452697</v>
      </c>
      <c r="AH1871" s="2">
        <v>0.85104636439132797</v>
      </c>
      <c r="AI1871" s="2">
        <v>0.89465905636236598</v>
      </c>
      <c r="AJ1871" s="2">
        <v>1.0358423328347599</v>
      </c>
      <c r="AK1871" s="2">
        <v>0.943209793665577</v>
      </c>
      <c r="AL1871" s="2">
        <v>1.2628186337077101</v>
      </c>
      <c r="AM1871" s="2">
        <v>1.0041146094785101</v>
      </c>
      <c r="AN1871" s="2">
        <v>0.97527123648920699</v>
      </c>
      <c r="AO1871" s="2">
        <v>0.63214941139990999</v>
      </c>
      <c r="AP1871" s="2">
        <v>1.1211798727073501</v>
      </c>
      <c r="AQ1871" s="2">
        <v>1.3046179993440901</v>
      </c>
      <c r="AR1871" s="2">
        <v>1.1225490713349799</v>
      </c>
      <c r="AS1871" s="2">
        <v>0.75691248924768395</v>
      </c>
      <c r="AT1871" s="2">
        <v>0.68037656008430503</v>
      </c>
      <c r="AU1871" s="2">
        <v>0.83805968982210199</v>
      </c>
      <c r="AV1871" s="2">
        <v>0.82116617383282497</v>
      </c>
      <c r="AW1871" s="2">
        <v>0.836282159125736</v>
      </c>
      <c r="AX1871" s="2">
        <v>0.66714752214064799</v>
      </c>
      <c r="AY1871" s="2">
        <v>1.0900269343764499</v>
      </c>
      <c r="AZ1871" s="2">
        <v>0.84582541774384901</v>
      </c>
      <c r="BA1871" s="2">
        <v>1.3057163328404</v>
      </c>
      <c r="BB1871" s="2">
        <v>0.80670462067163495</v>
      </c>
      <c r="BC1871" s="2">
        <v>1.0111511309050101</v>
      </c>
      <c r="BD1871" s="2">
        <v>0.93705111925884399</v>
      </c>
      <c r="BE1871" s="2">
        <v>0.86053095390002399</v>
      </c>
      <c r="BF1871" s="2">
        <v>0.78326287913300496</v>
      </c>
      <c r="BG1871" s="2">
        <v>1.09467180432874</v>
      </c>
      <c r="BH1871" s="2">
        <v>1.01151984044876</v>
      </c>
      <c r="BI1871" s="2">
        <v>0.75276806210561897</v>
      </c>
      <c r="BJ1871" s="2">
        <v>0.804433537900477</v>
      </c>
      <c r="BK1871" s="2">
        <v>0.93241176826680905</v>
      </c>
      <c r="BL1871" s="2">
        <v>1.0275418124693001</v>
      </c>
      <c r="BM1871" s="2">
        <v>0.833777549466304</v>
      </c>
      <c r="BN1871" s="2">
        <v>1.0658982167203599</v>
      </c>
      <c r="BO1871" s="2">
        <v>0.79417658241809397</v>
      </c>
      <c r="BP1871" s="2">
        <v>0.89465997690935695</v>
      </c>
      <c r="BQ1871" s="2">
        <v>1.17490194910485</v>
      </c>
      <c r="BR1871" s="2">
        <v>0.82722891404070298</v>
      </c>
      <c r="BS1871" s="2">
        <v>0.97584279982123101</v>
      </c>
      <c r="BT1871" s="2">
        <v>0.82096456768956505</v>
      </c>
      <c r="BU1871" s="2">
        <v>1.06599796377072</v>
      </c>
      <c r="BV1871" s="2">
        <v>0.84772111448485998</v>
      </c>
      <c r="BW1871" s="2">
        <v>0.89846038061229205</v>
      </c>
      <c r="BX1871" s="2">
        <v>1.0331071120375399</v>
      </c>
      <c r="BY1871" s="2">
        <v>0.60799925799999999</v>
      </c>
      <c r="BZ1871" s="2">
        <v>0.68318003659915905</v>
      </c>
      <c r="CA1871" s="2">
        <v>0.87816020807389295</v>
      </c>
      <c r="CB1871" s="2">
        <v>0.87091737215142495</v>
      </c>
      <c r="CC1871" s="2">
        <v>0.67279299513764301</v>
      </c>
      <c r="CD1871" s="2">
        <v>1.24696815763719</v>
      </c>
    </row>
    <row r="1872" spans="1:82" x14ac:dyDescent="0.3">
      <c r="A1872" s="2" t="s">
        <v>17981</v>
      </c>
      <c r="B1872" s="2" t="s">
        <v>5359</v>
      </c>
      <c r="C1872" s="2">
        <v>0.99049569084468603</v>
      </c>
      <c r="D1872" s="2">
        <v>0.96632672037135303</v>
      </c>
      <c r="E1872" s="2">
        <v>1.10405485949821</v>
      </c>
      <c r="F1872" s="2">
        <v>0.85318973954436494</v>
      </c>
      <c r="G1872" s="2">
        <v>0.96982840485715405</v>
      </c>
      <c r="H1872" s="2">
        <v>1.26972460453344</v>
      </c>
      <c r="I1872" s="2">
        <v>0.92508872680448195</v>
      </c>
      <c r="J1872" s="2">
        <v>0.91185740106348101</v>
      </c>
      <c r="K1872" s="2">
        <v>0.97025724196030605</v>
      </c>
      <c r="L1872" s="2">
        <v>0.86481116161761795</v>
      </c>
      <c r="M1872" s="2">
        <v>0.887626152007844</v>
      </c>
      <c r="N1872" s="2">
        <v>0.90218100171430304</v>
      </c>
      <c r="O1872" s="2">
        <v>1.0560836208016999</v>
      </c>
      <c r="P1872" s="2">
        <v>0.87620835554388798</v>
      </c>
      <c r="Q1872" s="2">
        <v>0.80722159602207599</v>
      </c>
      <c r="R1872" s="2">
        <v>0.96403163302556705</v>
      </c>
      <c r="S1872" s="2">
        <v>1.00293772375853</v>
      </c>
      <c r="T1872" s="2">
        <v>0.96009430246646699</v>
      </c>
      <c r="U1872" s="2">
        <v>1.0748650907103801</v>
      </c>
      <c r="V1872" s="2">
        <v>0.91983640208148099</v>
      </c>
      <c r="W1872" s="2">
        <v>0.92704868568074295</v>
      </c>
      <c r="X1872" s="2">
        <v>1.0162688822938499</v>
      </c>
      <c r="Y1872" s="2">
        <v>1.0886623005545999</v>
      </c>
      <c r="Z1872" s="2">
        <v>0.87518791349143599</v>
      </c>
      <c r="AA1872" s="2">
        <v>0.92885070868078601</v>
      </c>
      <c r="AB1872" s="2">
        <v>0.98269896802106205</v>
      </c>
      <c r="AC1872" s="2">
        <v>1.0666501812504301</v>
      </c>
      <c r="AD1872" s="2">
        <v>1.0718483509841501</v>
      </c>
      <c r="AE1872" s="2">
        <v>0.80143883373288105</v>
      </c>
      <c r="AF1872" s="2">
        <v>0.97447168259793404</v>
      </c>
      <c r="AG1872" s="2">
        <v>1.06106355842119</v>
      </c>
      <c r="AH1872" s="2">
        <v>0.85862542413410403</v>
      </c>
      <c r="AI1872" s="2">
        <v>0.94772540274602302</v>
      </c>
      <c r="AJ1872" s="2">
        <v>1.16141103012332</v>
      </c>
      <c r="AK1872" s="2">
        <v>0.88118039161915296</v>
      </c>
      <c r="AL1872" s="2">
        <v>0.97719849478991905</v>
      </c>
      <c r="AM1872" s="2">
        <v>0.95676263060149103</v>
      </c>
      <c r="AN1872" s="2">
        <v>0.92908396226349699</v>
      </c>
      <c r="AO1872" s="2">
        <v>0.68415392302395395</v>
      </c>
      <c r="AP1872" s="2">
        <v>0.99589075115347603</v>
      </c>
      <c r="AQ1872" s="2">
        <v>1.2633413327998799</v>
      </c>
      <c r="AR1872" s="2">
        <v>0.910331627647469</v>
      </c>
      <c r="AS1872" s="2">
        <v>0.70674528254354096</v>
      </c>
      <c r="AT1872" s="2">
        <v>0.85029230234193498</v>
      </c>
      <c r="AU1872" s="2">
        <v>0.88860417258899405</v>
      </c>
      <c r="AV1872" s="2">
        <v>0.83012449044876802</v>
      </c>
      <c r="AW1872" s="2">
        <v>0.85278522821427705</v>
      </c>
      <c r="AX1872" s="2">
        <v>0.83315227521825197</v>
      </c>
      <c r="AY1872" s="2">
        <v>0.98203391305940402</v>
      </c>
      <c r="AZ1872" s="2">
        <v>0.86207591853236099</v>
      </c>
      <c r="BA1872" s="2">
        <v>0.97927364003102801</v>
      </c>
      <c r="BB1872" s="2">
        <v>0.74677009812998296</v>
      </c>
      <c r="BC1872" s="2">
        <v>0.99180337658155704</v>
      </c>
      <c r="BD1872" s="2">
        <v>0.83880677437602502</v>
      </c>
      <c r="BE1872" s="2">
        <v>0.79746844977262898</v>
      </c>
      <c r="BF1872" s="2">
        <v>0.83804107506173198</v>
      </c>
      <c r="BG1872" s="2">
        <v>1.0292215050996301</v>
      </c>
      <c r="BH1872" s="2">
        <v>0.95959552292690697</v>
      </c>
      <c r="BI1872" s="2">
        <v>0.91083430992242298</v>
      </c>
      <c r="BJ1872" s="2">
        <v>0.80947313751549799</v>
      </c>
      <c r="BK1872" s="2">
        <v>0.90849300970889302</v>
      </c>
      <c r="BL1872" s="2">
        <v>1.0519282563111101</v>
      </c>
      <c r="BM1872" s="2">
        <v>0.904179870659094</v>
      </c>
      <c r="BN1872" s="2">
        <v>0.95221364458522195</v>
      </c>
      <c r="BO1872" s="2">
        <v>0.87043940293911004</v>
      </c>
      <c r="BP1872" s="2">
        <v>0.78406476586159202</v>
      </c>
      <c r="BQ1872" s="2">
        <v>0.98407833994201699</v>
      </c>
      <c r="BR1872" s="2">
        <v>0.83464888642494195</v>
      </c>
      <c r="BS1872" s="2">
        <v>0.88348844868371801</v>
      </c>
      <c r="BT1872" s="2">
        <v>0.85742480242761898</v>
      </c>
      <c r="BU1872" s="2">
        <v>0.88918380714518297</v>
      </c>
      <c r="BV1872" s="2">
        <v>0.704100032567891</v>
      </c>
      <c r="BW1872" s="2">
        <v>0.87055520310196499</v>
      </c>
      <c r="BX1872" s="2">
        <v>0.83413213499695604</v>
      </c>
      <c r="BY1872" s="2">
        <v>0.60825233199999995</v>
      </c>
      <c r="BZ1872" s="2">
        <v>0.66263120441415502</v>
      </c>
      <c r="CA1872" s="2">
        <v>1.0459568812323501</v>
      </c>
      <c r="CB1872" s="2">
        <v>0.98463695892856495</v>
      </c>
      <c r="CC1872" s="2">
        <v>0.85677400951417304</v>
      </c>
      <c r="CD1872" s="2">
        <v>0.93074901345123195</v>
      </c>
    </row>
    <row r="1873" spans="1:82" x14ac:dyDescent="0.3">
      <c r="A1873" s="2" t="s">
        <v>17979</v>
      </c>
      <c r="B1873" s="2" t="s">
        <v>11961</v>
      </c>
      <c r="C1873" s="2">
        <v>1.3135633911972999</v>
      </c>
      <c r="D1873" s="2">
        <v>0.76253726090416196</v>
      </c>
      <c r="E1873" s="2">
        <v>1.0175574874672799</v>
      </c>
      <c r="F1873" s="2">
        <v>0.81646889538137102</v>
      </c>
      <c r="G1873" s="2">
        <v>1.27711567667561</v>
      </c>
      <c r="H1873" s="2">
        <v>1.4214407191645</v>
      </c>
      <c r="I1873" s="2">
        <v>1.2399001467091499</v>
      </c>
      <c r="J1873" s="2">
        <v>1.24690927838086</v>
      </c>
      <c r="K1873" s="2">
        <v>1.02111651605832</v>
      </c>
      <c r="L1873" s="2">
        <v>0.96531190280569201</v>
      </c>
      <c r="M1873" s="2">
        <v>0.98197968528449397</v>
      </c>
      <c r="N1873" s="2">
        <v>1.05439351913952</v>
      </c>
      <c r="O1873" s="2">
        <v>0.92868373410648397</v>
      </c>
      <c r="P1873" s="2">
        <v>0.59474680102069</v>
      </c>
      <c r="Q1873" s="2">
        <v>0.68870486891484495</v>
      </c>
      <c r="R1873" s="2">
        <v>0.92504991745045895</v>
      </c>
      <c r="S1873" s="2">
        <v>0.81896011699411297</v>
      </c>
      <c r="T1873" s="2">
        <v>1.4169962276413499</v>
      </c>
      <c r="U1873" s="2">
        <v>1.0377915085409799</v>
      </c>
      <c r="V1873" s="2">
        <v>0.84542842901131698</v>
      </c>
      <c r="W1873" s="2">
        <v>0.77335333709545595</v>
      </c>
      <c r="X1873" s="2">
        <v>1.07077632348033</v>
      </c>
      <c r="Y1873" s="2">
        <v>1.14409535234096</v>
      </c>
      <c r="Z1873" s="2">
        <v>1.03908856766712</v>
      </c>
      <c r="AA1873" s="2">
        <v>0.96448338593789296</v>
      </c>
      <c r="AB1873" s="2">
        <v>0.95918452022390199</v>
      </c>
      <c r="AC1873" s="2">
        <v>1.5034017170326299</v>
      </c>
      <c r="AD1873" s="2">
        <v>1.0479893360785399</v>
      </c>
      <c r="AE1873" s="2">
        <v>1.2712668136240299</v>
      </c>
      <c r="AF1873" s="2">
        <v>1.1821545695539799</v>
      </c>
      <c r="AG1873" s="2">
        <v>1.04011400204746</v>
      </c>
      <c r="AH1873" s="2">
        <v>0.93651937971550803</v>
      </c>
      <c r="AI1873" s="2">
        <v>1.01120610412056</v>
      </c>
      <c r="AJ1873" s="2">
        <v>0.81070987226691904</v>
      </c>
      <c r="AK1873" s="2">
        <v>1.164014865055</v>
      </c>
      <c r="AL1873" s="2">
        <v>1.1222588219318801</v>
      </c>
      <c r="AM1873" s="2">
        <v>1.0981157036910201</v>
      </c>
      <c r="AN1873" s="2">
        <v>1.1076516025940899</v>
      </c>
      <c r="AO1873" s="2">
        <v>0.86437775116941196</v>
      </c>
      <c r="AP1873" s="2">
        <v>0.95223876840017896</v>
      </c>
      <c r="AQ1873" s="2">
        <v>1.0498077187997099</v>
      </c>
      <c r="AR1873" s="2">
        <v>1.0203857769936899</v>
      </c>
      <c r="AS1873" s="2">
        <v>0.70908242630892304</v>
      </c>
      <c r="AT1873" s="2">
        <v>0.87111013088744005</v>
      </c>
      <c r="AU1873" s="2">
        <v>0.75977824665624905</v>
      </c>
      <c r="AV1873" s="2">
        <v>0.88859601686846401</v>
      </c>
      <c r="AW1873" s="2">
        <v>0.92791019339391001</v>
      </c>
      <c r="AX1873" s="2">
        <v>0.79169825835340002</v>
      </c>
      <c r="AY1873" s="2">
        <v>0.81567585896290096</v>
      </c>
      <c r="AZ1873" s="2">
        <v>0.74584542489106798</v>
      </c>
      <c r="BA1873" s="2">
        <v>0.95560022968628999</v>
      </c>
      <c r="BB1873" s="2">
        <v>0.76030793234518002</v>
      </c>
      <c r="BC1873" s="2">
        <v>0.76191279310401705</v>
      </c>
      <c r="BD1873" s="2">
        <v>0.839746972125331</v>
      </c>
      <c r="BE1873" s="2">
        <v>0.83174058316459099</v>
      </c>
      <c r="BF1873" s="2">
        <v>0.95309049620399999</v>
      </c>
      <c r="BG1873" s="2">
        <v>1.27191164404972</v>
      </c>
      <c r="BH1873" s="2">
        <v>0.91027553535247696</v>
      </c>
      <c r="BI1873" s="2">
        <v>0.73809660662298704</v>
      </c>
      <c r="BJ1873" s="2">
        <v>0.85895091882552999</v>
      </c>
      <c r="BK1873" s="2">
        <v>1.0222580951431799</v>
      </c>
      <c r="BL1873" s="2">
        <v>1.1359249916916001</v>
      </c>
      <c r="BM1873" s="2">
        <v>0.91984909680663995</v>
      </c>
      <c r="BN1873" s="2">
        <v>1.1239197630723601</v>
      </c>
      <c r="BO1873" s="2">
        <v>0.94574244307998101</v>
      </c>
      <c r="BP1873" s="2">
        <v>0.82905196862105202</v>
      </c>
      <c r="BQ1873" s="2">
        <v>1.1533154524532001</v>
      </c>
      <c r="BR1873" s="2">
        <v>0.965543686105093</v>
      </c>
      <c r="BS1873" s="2">
        <v>1.0947870302727201</v>
      </c>
      <c r="BT1873" s="2">
        <v>0.69760839404429398</v>
      </c>
      <c r="BU1873" s="2">
        <v>0.83545188287397898</v>
      </c>
      <c r="BV1873" s="2">
        <v>0.75174565672222504</v>
      </c>
      <c r="BW1873" s="2">
        <v>1.18405878150396</v>
      </c>
      <c r="BX1873" s="2">
        <v>0.82940432215954396</v>
      </c>
      <c r="BY1873" s="2">
        <v>0.70041779400000004</v>
      </c>
      <c r="BZ1873" s="2">
        <v>0.86339746676287898</v>
      </c>
      <c r="CA1873" s="2">
        <v>0.91649201769432498</v>
      </c>
      <c r="CB1873" s="2">
        <v>1.1178628090967699</v>
      </c>
      <c r="CC1873" s="2">
        <v>0.81062907507542104</v>
      </c>
      <c r="CD1873" s="2">
        <v>1.02020706813325</v>
      </c>
    </row>
    <row r="1874" spans="1:82" x14ac:dyDescent="0.3">
      <c r="A1874" s="2" t="s">
        <v>17977</v>
      </c>
      <c r="B1874" s="2" t="s">
        <v>4567</v>
      </c>
      <c r="C1874" s="2">
        <v>1.5345252739700701</v>
      </c>
      <c r="D1874" s="2">
        <v>0.96372597920624103</v>
      </c>
      <c r="E1874" s="2">
        <v>1.24525253629108</v>
      </c>
      <c r="F1874" s="2">
        <v>0.90877513173319002</v>
      </c>
      <c r="G1874" s="2">
        <v>0.83981509934246301</v>
      </c>
      <c r="H1874" s="2">
        <v>1.16660572947004</v>
      </c>
      <c r="I1874" s="2">
        <v>0.79672594437606903</v>
      </c>
      <c r="J1874" s="2">
        <v>1.1925278984114001</v>
      </c>
      <c r="K1874" s="2">
        <v>1.0888111200266699</v>
      </c>
      <c r="L1874" s="2">
        <v>0.81814432464473696</v>
      </c>
      <c r="M1874" s="2">
        <v>0.75596654912141903</v>
      </c>
      <c r="N1874" s="2">
        <v>0.79862356648141897</v>
      </c>
      <c r="O1874" s="2">
        <v>0.93068178906735</v>
      </c>
      <c r="P1874" s="2">
        <v>0.90246208117674198</v>
      </c>
      <c r="Q1874" s="2">
        <v>0.912492068673039</v>
      </c>
      <c r="R1874" s="2">
        <v>1.0034143166009799</v>
      </c>
      <c r="S1874" s="2">
        <v>0.93786624218246595</v>
      </c>
      <c r="T1874" s="2">
        <v>1.1166354574060999</v>
      </c>
      <c r="U1874" s="2">
        <v>1.04633722353989</v>
      </c>
      <c r="V1874" s="2">
        <v>0.93820234922094303</v>
      </c>
      <c r="W1874" s="2">
        <v>0.81920407850579302</v>
      </c>
      <c r="X1874" s="2">
        <v>0.89918859460248501</v>
      </c>
      <c r="Y1874" s="2">
        <v>1.0158017476060199</v>
      </c>
      <c r="Z1874" s="2">
        <v>0.97288817327104304</v>
      </c>
      <c r="AA1874" s="2">
        <v>0.97276904301123701</v>
      </c>
      <c r="AB1874" s="2">
        <v>1.00812862530688</v>
      </c>
      <c r="AC1874" s="2">
        <v>1.0306928421105499</v>
      </c>
      <c r="AD1874" s="2">
        <v>1.38168742066925</v>
      </c>
      <c r="AE1874" s="2">
        <v>0.81687615457128004</v>
      </c>
      <c r="AF1874" s="2">
        <v>0.99533134604339801</v>
      </c>
      <c r="AG1874" s="2">
        <v>1.2111225639315299</v>
      </c>
      <c r="AH1874" s="2">
        <v>0.93422068829861904</v>
      </c>
      <c r="AI1874" s="2">
        <v>0.97544952606164803</v>
      </c>
      <c r="AJ1874" s="2">
        <v>1.1792902666901099</v>
      </c>
      <c r="AK1874" s="2">
        <v>0.91649778681203098</v>
      </c>
      <c r="AL1874" s="2">
        <v>1.2235393330058599</v>
      </c>
      <c r="AM1874" s="2">
        <v>1.0454312505397101</v>
      </c>
      <c r="AN1874" s="2">
        <v>0.95618031623156596</v>
      </c>
      <c r="AO1874" s="2">
        <v>0.60185111577846795</v>
      </c>
      <c r="AP1874" s="2">
        <v>0.95606794668355299</v>
      </c>
      <c r="AQ1874" s="2">
        <v>1.1478609859581601</v>
      </c>
      <c r="AR1874" s="2">
        <v>0.86439541029731803</v>
      </c>
      <c r="AS1874" s="2">
        <v>0.84379353923604405</v>
      </c>
      <c r="AT1874" s="2">
        <v>0.95594887001058804</v>
      </c>
      <c r="AU1874" s="2">
        <v>0.72533644218818305</v>
      </c>
      <c r="AV1874" s="2">
        <v>0.88027071293749004</v>
      </c>
      <c r="AW1874" s="2">
        <v>0.84888349537377805</v>
      </c>
      <c r="AX1874" s="2">
        <v>0.88441517019733196</v>
      </c>
      <c r="AY1874" s="2">
        <v>0.91093106814922598</v>
      </c>
      <c r="AZ1874" s="2">
        <v>0.79724953366054496</v>
      </c>
      <c r="BA1874" s="2">
        <v>1.0401939320432001</v>
      </c>
      <c r="BB1874" s="2">
        <v>0.80546191779056098</v>
      </c>
      <c r="BC1874" s="2">
        <v>1.0257429102353599</v>
      </c>
      <c r="BD1874" s="2">
        <v>0.85202936011212504</v>
      </c>
      <c r="BE1874" s="2">
        <v>0.74970989113250996</v>
      </c>
      <c r="BF1874" s="2">
        <v>0.84551259226244202</v>
      </c>
      <c r="BG1874" s="2">
        <v>1.04136834573035</v>
      </c>
      <c r="BH1874" s="2">
        <v>1.0529898695516999</v>
      </c>
      <c r="BI1874" s="2">
        <v>0.85721576459953996</v>
      </c>
      <c r="BJ1874" s="2">
        <v>0.87404615041025602</v>
      </c>
      <c r="BK1874" s="2">
        <v>0.96615993435691905</v>
      </c>
      <c r="BL1874" s="2">
        <v>1.1519596151243301</v>
      </c>
      <c r="BM1874" s="2">
        <v>0.90674353210349801</v>
      </c>
      <c r="BN1874" s="2">
        <v>0.96961456143173697</v>
      </c>
      <c r="BO1874" s="2">
        <v>0.86173035142510701</v>
      </c>
      <c r="BP1874" s="2">
        <v>0.73528128487191902</v>
      </c>
      <c r="BQ1874" s="2">
        <v>1.03996276318209</v>
      </c>
      <c r="BR1874" s="2">
        <v>0.89115336902767295</v>
      </c>
      <c r="BS1874" s="2">
        <v>0.91719144140468201</v>
      </c>
      <c r="BT1874" s="2">
        <v>0.81060178104779601</v>
      </c>
      <c r="BU1874" s="2">
        <v>0.83918200794896802</v>
      </c>
      <c r="BV1874" s="2">
        <v>0.89539356359975597</v>
      </c>
      <c r="BW1874" s="2">
        <v>0.82239892852833696</v>
      </c>
      <c r="BX1874" s="2">
        <v>0.924233788470466</v>
      </c>
      <c r="BY1874" s="2">
        <v>0.60777136200000004</v>
      </c>
      <c r="BZ1874" s="2">
        <v>0.66434212145671601</v>
      </c>
      <c r="CA1874" s="2">
        <v>1.0326560997407299</v>
      </c>
      <c r="CB1874" s="2">
        <v>1.17729818992769</v>
      </c>
      <c r="CC1874" s="2">
        <v>0.86611630235890802</v>
      </c>
      <c r="CD1874" s="2">
        <v>1.1054623998534101</v>
      </c>
    </row>
    <row r="1875" spans="1:82" x14ac:dyDescent="0.3">
      <c r="A1875" s="2" t="s">
        <v>17975</v>
      </c>
      <c r="B1875" s="2" t="s">
        <v>12071</v>
      </c>
      <c r="C1875" s="2">
        <v>0.90220663931914302</v>
      </c>
      <c r="D1875" s="2">
        <v>1.0098936545255499</v>
      </c>
      <c r="E1875" s="2">
        <v>0.78318990193831906</v>
      </c>
      <c r="F1875" s="2">
        <v>0.91520131741424104</v>
      </c>
      <c r="G1875" s="2">
        <v>0.77891624728376996</v>
      </c>
      <c r="H1875" s="2">
        <v>0.82554087333914195</v>
      </c>
      <c r="I1875" s="2">
        <v>0.75009107526365704</v>
      </c>
      <c r="J1875" s="2">
        <v>0.93328811135878098</v>
      </c>
      <c r="K1875" s="2">
        <v>1.13512120694764</v>
      </c>
      <c r="L1875" s="2">
        <v>0.88648518515233399</v>
      </c>
      <c r="M1875" s="2">
        <v>0.87077529415865895</v>
      </c>
      <c r="N1875" s="2">
        <v>0.71638023361631498</v>
      </c>
      <c r="O1875" s="2">
        <v>0.48652618965440297</v>
      </c>
      <c r="P1875" s="2">
        <v>0.952724166684775</v>
      </c>
      <c r="Q1875" s="2">
        <v>0.92255169926571301</v>
      </c>
      <c r="R1875" s="2">
        <v>0.860226552227075</v>
      </c>
      <c r="S1875" s="2">
        <v>1.05195852208143</v>
      </c>
      <c r="T1875" s="2">
        <v>0.86461934462186196</v>
      </c>
      <c r="U1875" s="2">
        <v>1.01924043850423</v>
      </c>
      <c r="V1875" s="2">
        <v>0.84005900244441201</v>
      </c>
      <c r="W1875" s="2">
        <v>0.72444758231720796</v>
      </c>
      <c r="X1875" s="2">
        <v>0.92386962450491605</v>
      </c>
      <c r="Y1875" s="2">
        <v>0.91283888773280697</v>
      </c>
      <c r="Z1875" s="2">
        <v>1.0128751244240699</v>
      </c>
      <c r="AA1875" s="2">
        <v>0.98500197929086397</v>
      </c>
      <c r="AB1875" s="2">
        <v>0.90263205449213202</v>
      </c>
      <c r="AC1875" s="2">
        <v>0.84725727015898999</v>
      </c>
      <c r="AD1875" s="2">
        <v>0.83567108225256703</v>
      </c>
      <c r="AE1875" s="2">
        <v>0.74289235703433598</v>
      </c>
      <c r="AF1875" s="2">
        <v>0.96674629070371498</v>
      </c>
      <c r="AG1875" s="2">
        <v>0.91454343249871095</v>
      </c>
      <c r="AH1875" s="2">
        <v>0.87512592729566996</v>
      </c>
      <c r="AI1875" s="2">
        <v>0.86981256309875998</v>
      </c>
      <c r="AJ1875" s="2">
        <v>0.70159153714425004</v>
      </c>
      <c r="AK1875" s="2">
        <v>0.881323270049576</v>
      </c>
      <c r="AL1875" s="2">
        <v>0.94234442735124602</v>
      </c>
      <c r="AM1875" s="2">
        <v>1.0497144441481101</v>
      </c>
      <c r="AN1875" s="2">
        <v>0.95548019461457101</v>
      </c>
      <c r="AO1875" s="2">
        <v>0.854784858262291</v>
      </c>
      <c r="AP1875" s="2">
        <v>0.85457240058399697</v>
      </c>
      <c r="AQ1875" s="2">
        <v>0.84857391853499897</v>
      </c>
      <c r="AR1875" s="2">
        <v>0.82337932506465406</v>
      </c>
      <c r="AS1875" s="2">
        <v>0.77790285987636398</v>
      </c>
      <c r="AT1875" s="2">
        <v>0.58850414279575702</v>
      </c>
      <c r="AU1875" s="2">
        <v>1.0964148867095</v>
      </c>
      <c r="AV1875" s="2">
        <v>0.97704707006226299</v>
      </c>
      <c r="AW1875" s="2">
        <v>1.0177402300446099</v>
      </c>
      <c r="AX1875" s="2">
        <v>0.60190534758296099</v>
      </c>
      <c r="AY1875" s="2">
        <v>1.01524204833992</v>
      </c>
      <c r="AZ1875" s="2">
        <v>0.93936405776054799</v>
      </c>
      <c r="BA1875" s="2">
        <v>1.03258644073841</v>
      </c>
      <c r="BB1875" s="2">
        <v>0.77024291129491695</v>
      </c>
      <c r="BC1875" s="2">
        <v>0.61240840084636206</v>
      </c>
      <c r="BD1875" s="2">
        <v>0.99480561252213495</v>
      </c>
      <c r="BE1875" s="2">
        <v>1.1335665342288199</v>
      </c>
      <c r="BF1875" s="2">
        <v>0.95669399037230196</v>
      </c>
      <c r="BG1875" s="2">
        <v>1.13974462905824</v>
      </c>
      <c r="BH1875" s="2">
        <v>0.83590412939896197</v>
      </c>
      <c r="BI1875" s="2">
        <v>0.77871964467621801</v>
      </c>
      <c r="BJ1875" s="2">
        <v>0.74188497012911203</v>
      </c>
      <c r="BK1875" s="2">
        <v>0.93867921074538496</v>
      </c>
      <c r="BL1875" s="2">
        <v>0.928181183993667</v>
      </c>
      <c r="BM1875" s="2">
        <v>0.85036736650650102</v>
      </c>
      <c r="BN1875" s="2">
        <v>1.0610073416100101</v>
      </c>
      <c r="BO1875" s="2">
        <v>0.86906494439364101</v>
      </c>
      <c r="BP1875" s="2">
        <v>0.81557090982626201</v>
      </c>
      <c r="BQ1875" s="2">
        <v>1.16742125260292</v>
      </c>
      <c r="BR1875" s="2">
        <v>1.0176074188500299</v>
      </c>
      <c r="BS1875" s="2">
        <v>1.11913337726264</v>
      </c>
      <c r="BT1875" s="2">
        <v>0.71925742978374096</v>
      </c>
      <c r="BU1875" s="2">
        <v>0.938809076652663</v>
      </c>
      <c r="BV1875" s="2">
        <v>0.65626879705094798</v>
      </c>
      <c r="BW1875" s="2">
        <v>1.0038641514037501</v>
      </c>
      <c r="BX1875" s="2">
        <v>0.81485852279669402</v>
      </c>
      <c r="BY1875" s="2">
        <v>0.82920796900000004</v>
      </c>
      <c r="BZ1875" s="2">
        <v>0.65049523928751196</v>
      </c>
      <c r="CA1875" s="2">
        <v>0.84573577883335205</v>
      </c>
      <c r="CB1875" s="2">
        <v>1.16323185560064</v>
      </c>
      <c r="CC1875" s="2">
        <v>0.73439220978655095</v>
      </c>
      <c r="CD1875" s="2">
        <v>0.90723432700435702</v>
      </c>
    </row>
    <row r="1876" spans="1:82" x14ac:dyDescent="0.3">
      <c r="A1876" s="2" t="s">
        <v>17974</v>
      </c>
      <c r="B1876" s="2" t="s">
        <v>11822</v>
      </c>
      <c r="C1876" s="2">
        <v>0.95225523256673095</v>
      </c>
      <c r="D1876" s="2">
        <v>1.0459023201121</v>
      </c>
      <c r="E1876" s="2">
        <v>1.1389647622483201</v>
      </c>
      <c r="F1876" s="2">
        <v>0.84798654850105004</v>
      </c>
      <c r="G1876" s="2">
        <v>1.12261925902691</v>
      </c>
      <c r="H1876" s="2">
        <v>1.26989536362934</v>
      </c>
      <c r="I1876" s="2">
        <v>1.0015061563130101</v>
      </c>
      <c r="J1876" s="2">
        <v>0.91711465534098302</v>
      </c>
      <c r="K1876" s="2">
        <v>1.03348283043539</v>
      </c>
      <c r="L1876" s="2">
        <v>0.78568134646463095</v>
      </c>
      <c r="M1876" s="2">
        <v>0.90886197048676398</v>
      </c>
      <c r="N1876" s="2">
        <v>0.89208442035058</v>
      </c>
      <c r="O1876" s="2">
        <v>1.0321548527694999</v>
      </c>
      <c r="P1876" s="2">
        <v>0.90353679302015499</v>
      </c>
      <c r="Q1876" s="2">
        <v>0.90827307800079804</v>
      </c>
      <c r="R1876" s="2">
        <v>0.99637436819645497</v>
      </c>
      <c r="S1876" s="2">
        <v>1.15392756715976</v>
      </c>
      <c r="T1876" s="2">
        <v>0.94061078527105102</v>
      </c>
      <c r="U1876" s="2">
        <v>1.1267813328480401</v>
      </c>
      <c r="V1876" s="2">
        <v>0.94201827220138301</v>
      </c>
      <c r="W1876" s="2">
        <v>0.88814972487943</v>
      </c>
      <c r="X1876" s="2">
        <v>1.0727597627468299</v>
      </c>
      <c r="Y1876" s="2">
        <v>1.09432053523346</v>
      </c>
      <c r="Z1876" s="2">
        <v>1.1337399401672901</v>
      </c>
      <c r="AA1876" s="2">
        <v>1.19772293703745</v>
      </c>
      <c r="AB1876" s="2">
        <v>0.98160411005953896</v>
      </c>
      <c r="AC1876" s="2">
        <v>1.0784168402382901</v>
      </c>
      <c r="AD1876" s="2">
        <v>0.98245814947601595</v>
      </c>
      <c r="AE1876" s="2">
        <v>0.79847498165439301</v>
      </c>
      <c r="AF1876" s="2">
        <v>0.99962129170178204</v>
      </c>
      <c r="AG1876" s="2">
        <v>1.18517609123644</v>
      </c>
      <c r="AH1876" s="2">
        <v>0.76926290591629998</v>
      </c>
      <c r="AI1876" s="2">
        <v>1.1135322187691199</v>
      </c>
      <c r="AJ1876" s="2">
        <v>1.0650027221857099</v>
      </c>
      <c r="AK1876" s="2">
        <v>0.88504914878070695</v>
      </c>
      <c r="AL1876" s="2">
        <v>0.86716904243303095</v>
      </c>
      <c r="AM1876" s="2">
        <v>0.92634777437249904</v>
      </c>
      <c r="AN1876" s="2">
        <v>0.85987906096633204</v>
      </c>
      <c r="AO1876" s="2">
        <v>0.646748480336646</v>
      </c>
      <c r="AP1876" s="2">
        <v>0.982545703925084</v>
      </c>
      <c r="AQ1876" s="2">
        <v>1.1562601468209399</v>
      </c>
      <c r="AR1876" s="2">
        <v>0.91151266478655801</v>
      </c>
      <c r="AS1876" s="2">
        <v>0.67113258904552997</v>
      </c>
      <c r="AT1876" s="2">
        <v>0.77387287334668597</v>
      </c>
      <c r="AU1876" s="2">
        <v>0.95359324855223504</v>
      </c>
      <c r="AV1876" s="2">
        <v>0.79367921255533003</v>
      </c>
      <c r="AW1876" s="2">
        <v>0.94229807429330303</v>
      </c>
      <c r="AX1876" s="2">
        <v>1.1212681280977199</v>
      </c>
      <c r="AY1876" s="2">
        <v>1.04649864361628</v>
      </c>
      <c r="AZ1876" s="2">
        <v>0.87511028071025598</v>
      </c>
      <c r="BA1876" s="2">
        <v>0.92129905770656895</v>
      </c>
      <c r="BB1876" s="2">
        <v>0.73238978249962206</v>
      </c>
      <c r="BC1876" s="2">
        <v>0.99454323943553402</v>
      </c>
      <c r="BD1876" s="2">
        <v>0.91935472048476097</v>
      </c>
      <c r="BE1876" s="2">
        <v>0.84690156344550305</v>
      </c>
      <c r="BF1876" s="2">
        <v>0.81180898201917095</v>
      </c>
      <c r="BG1876" s="2">
        <v>1.12621544318615</v>
      </c>
      <c r="BH1876" s="2">
        <v>0.93227110276523895</v>
      </c>
      <c r="BI1876" s="2">
        <v>0.85103648095795204</v>
      </c>
      <c r="BJ1876" s="2">
        <v>0.78292250706180799</v>
      </c>
      <c r="BK1876" s="2">
        <v>0.94310495006127604</v>
      </c>
      <c r="BL1876" s="2">
        <v>1.0787283085469299</v>
      </c>
      <c r="BM1876" s="2">
        <v>0.85100259969413405</v>
      </c>
      <c r="BN1876" s="2">
        <v>1.0536916025327601</v>
      </c>
      <c r="BO1876" s="2">
        <v>0.79639285006140903</v>
      </c>
      <c r="BP1876" s="2">
        <v>0.73300604551338899</v>
      </c>
      <c r="BQ1876" s="2">
        <v>1.07477575672254</v>
      </c>
      <c r="BR1876" s="2">
        <v>0.82697401366353396</v>
      </c>
      <c r="BS1876" s="2">
        <v>0.93272006640940797</v>
      </c>
      <c r="BT1876" s="2">
        <v>0.77038242456447203</v>
      </c>
      <c r="BU1876" s="2">
        <v>0.84884658070796704</v>
      </c>
      <c r="BV1876" s="2">
        <v>0.65710181966137604</v>
      </c>
      <c r="BW1876" s="2">
        <v>0.97094257200859102</v>
      </c>
      <c r="BX1876" s="2">
        <v>0.76550713360261402</v>
      </c>
      <c r="BY1876" s="2">
        <v>0.56815288200000003</v>
      </c>
      <c r="BZ1876" s="2">
        <v>0.57335254675235103</v>
      </c>
      <c r="CA1876" s="2">
        <v>0.990430133587061</v>
      </c>
      <c r="CB1876" s="2">
        <v>1.0343388312789801</v>
      </c>
      <c r="CC1876" s="2">
        <v>0.84881552835299501</v>
      </c>
      <c r="CD1876" s="2">
        <v>0.97641874109771998</v>
      </c>
    </row>
    <row r="1877" spans="1:82" x14ac:dyDescent="0.3">
      <c r="A1877" s="2" t="s">
        <v>17969</v>
      </c>
      <c r="B1877" s="2" t="s">
        <v>1349</v>
      </c>
      <c r="C1877" s="2">
        <v>1.6503424759388901</v>
      </c>
      <c r="D1877" s="2">
        <v>1.1073694697165499</v>
      </c>
      <c r="E1877" s="2">
        <v>0.77686921330956304</v>
      </c>
      <c r="F1877" s="2">
        <v>1.26811989526265</v>
      </c>
      <c r="G1877" s="2">
        <v>1.54253608424363</v>
      </c>
      <c r="H1877" s="2">
        <v>0.98020769442557798</v>
      </c>
      <c r="I1877" s="2">
        <v>2.52904690043247</v>
      </c>
      <c r="J1877" s="2">
        <v>1.7844770249200099</v>
      </c>
      <c r="K1877" s="2">
        <v>0.85681505271367597</v>
      </c>
      <c r="L1877" s="2">
        <v>1.2068768893250299</v>
      </c>
      <c r="M1877" s="2">
        <v>1.68644072505975</v>
      </c>
      <c r="N1877" s="2">
        <v>2.9131833612552498</v>
      </c>
      <c r="O1877" s="2">
        <v>4.9853030161438596</v>
      </c>
      <c r="P1877" s="2">
        <v>1.15183725707131</v>
      </c>
      <c r="Q1877" s="2">
        <v>1.18935259978476</v>
      </c>
      <c r="R1877" s="2">
        <v>1.1064631860616601</v>
      </c>
      <c r="S1877" s="2">
        <v>0.77695071910734403</v>
      </c>
      <c r="T1877" s="2">
        <v>2.67189478209677</v>
      </c>
      <c r="U1877" s="2">
        <v>0.82664446251060697</v>
      </c>
      <c r="V1877" s="2">
        <v>2.4061524042665798</v>
      </c>
      <c r="W1877" s="2">
        <v>2.8606691391657</v>
      </c>
      <c r="X1877" s="2">
        <v>1.5294274091011599</v>
      </c>
      <c r="Y1877" s="2">
        <v>1.1201554129450599</v>
      </c>
      <c r="Z1877" s="2">
        <v>1.42423912469039</v>
      </c>
      <c r="AA1877" s="2">
        <v>1.1642750649270901</v>
      </c>
      <c r="AB1877" s="2">
        <v>1.55475868519405</v>
      </c>
      <c r="AC1877" s="2">
        <v>1.1816476931707001</v>
      </c>
      <c r="AD1877" s="2">
        <v>1.67789544297904</v>
      </c>
      <c r="AE1877" s="2">
        <v>2.6638792072739998</v>
      </c>
      <c r="AF1877" s="2">
        <v>0.69964118515476803</v>
      </c>
      <c r="AG1877" s="2">
        <v>0.61368901638545004</v>
      </c>
      <c r="AH1877" s="2">
        <v>1.3825508767658701</v>
      </c>
      <c r="AI1877" s="2">
        <v>2.3556436617914698</v>
      </c>
      <c r="AJ1877" s="2">
        <v>3.1663536968360102</v>
      </c>
      <c r="AK1877" s="2">
        <v>1.6151223174440501</v>
      </c>
      <c r="AL1877" s="2">
        <v>1.8049040094811799</v>
      </c>
      <c r="AM1877" s="2">
        <v>0.92193613459371304</v>
      </c>
      <c r="AN1877" s="2">
        <v>1.0218950833815299</v>
      </c>
      <c r="AO1877" s="2">
        <v>3.4959241988482801</v>
      </c>
      <c r="AP1877" s="2">
        <v>1.15700859263942</v>
      </c>
      <c r="AQ1877" s="2">
        <v>1.46824939169047</v>
      </c>
      <c r="AR1877" s="2">
        <v>1.7823239505153701</v>
      </c>
      <c r="AS1877" s="2">
        <v>4.6942898076211801</v>
      </c>
      <c r="AT1877" s="2">
        <v>2.3587401512864998</v>
      </c>
      <c r="AU1877" s="2">
        <v>1.0067692138495801</v>
      </c>
      <c r="AV1877" s="2">
        <v>3.9739955498655402</v>
      </c>
      <c r="AW1877" s="2">
        <v>2.0026458961279201</v>
      </c>
      <c r="AX1877" s="2">
        <v>4.6607462287808303</v>
      </c>
      <c r="AY1877" s="2">
        <v>0.60750435630160604</v>
      </c>
      <c r="AZ1877" s="2">
        <v>1.31286895317107</v>
      </c>
      <c r="BA1877" s="2">
        <v>1.2328385442283301</v>
      </c>
      <c r="BB1877" s="2">
        <v>1.30940189918701</v>
      </c>
      <c r="BC1877" s="2">
        <v>1.73816194599223</v>
      </c>
      <c r="BD1877" s="2">
        <v>1.56663576471975</v>
      </c>
      <c r="BE1877" s="2">
        <v>1.18676909426419</v>
      </c>
      <c r="BF1877" s="2">
        <v>1.93212262979067</v>
      </c>
      <c r="BG1877" s="2">
        <v>0.73839990393162003</v>
      </c>
      <c r="BH1877" s="2">
        <v>1.7059053503999</v>
      </c>
      <c r="BI1877" s="2">
        <v>2.1657093215688001</v>
      </c>
      <c r="BJ1877" s="2">
        <v>2.91850126041864</v>
      </c>
      <c r="BK1877" s="2">
        <v>0.86858149047325395</v>
      </c>
      <c r="BL1877" s="2">
        <v>2.45519786725897</v>
      </c>
      <c r="BM1877" s="2">
        <v>1.2107440792531701</v>
      </c>
      <c r="BN1877" s="2">
        <v>1.6601393054048601</v>
      </c>
      <c r="BO1877" s="2">
        <v>3.7369981783883799</v>
      </c>
      <c r="BP1877" s="2">
        <v>2.0860169246785301</v>
      </c>
      <c r="BQ1877" s="2">
        <v>1.17214770290366</v>
      </c>
      <c r="BR1877" s="2">
        <v>3.5962624507608001</v>
      </c>
      <c r="BS1877" s="2">
        <v>1.78275707197758</v>
      </c>
      <c r="BT1877" s="2">
        <v>1.5833083296735999</v>
      </c>
      <c r="BU1877" s="2">
        <v>1.04547423116566</v>
      </c>
      <c r="BV1877" s="2">
        <v>0.65595072775202801</v>
      </c>
      <c r="BW1877" s="2">
        <v>1.05636728149863</v>
      </c>
      <c r="BX1877" s="2">
        <v>1.96308043761662</v>
      </c>
      <c r="BY1877" s="2">
        <v>2.0231221050000001</v>
      </c>
      <c r="BZ1877" s="2">
        <v>4.9968004973147604</v>
      </c>
      <c r="CA1877" s="2">
        <v>0.73645474419436996</v>
      </c>
      <c r="CB1877" s="2">
        <v>0.95103474606800997</v>
      </c>
      <c r="CC1877" s="2">
        <v>6.6441867228616598</v>
      </c>
      <c r="CD1877" s="2">
        <v>1.7484290901327799</v>
      </c>
    </row>
    <row r="1878" spans="1:82" x14ac:dyDescent="0.3">
      <c r="A1878" s="2" t="s">
        <v>17966</v>
      </c>
      <c r="B1878" s="2" t="s">
        <v>1363</v>
      </c>
      <c r="C1878" s="2">
        <v>1.05004459350719</v>
      </c>
      <c r="D1878" s="2">
        <v>0.81002358938002905</v>
      </c>
      <c r="E1878" s="2">
        <v>0.850381828427345</v>
      </c>
      <c r="F1878" s="2">
        <v>1.4280494854397701</v>
      </c>
      <c r="G1878" s="2">
        <v>0.782507794196032</v>
      </c>
      <c r="H1878" s="2">
        <v>0.54003383910252301</v>
      </c>
      <c r="I1878" s="2">
        <v>0.74936013783009103</v>
      </c>
      <c r="J1878" s="2">
        <v>1.45292557679112</v>
      </c>
      <c r="K1878" s="2">
        <v>1.1019350672688799</v>
      </c>
      <c r="L1878" s="2">
        <v>1.5608067089150801</v>
      </c>
      <c r="M1878" s="2">
        <v>0.88450384371089597</v>
      </c>
      <c r="N1878" s="2">
        <v>1.05779565483583</v>
      </c>
      <c r="O1878" s="2">
        <v>0.38610244787266002</v>
      </c>
      <c r="P1878" s="2">
        <v>1.1426076273553101</v>
      </c>
      <c r="Q1878" s="2">
        <v>1.51922798883747</v>
      </c>
      <c r="R1878" s="2">
        <v>1.45181857725485</v>
      </c>
      <c r="S1878" s="2">
        <v>0.84577946961276396</v>
      </c>
      <c r="T1878" s="2">
        <v>1.43937101031157</v>
      </c>
      <c r="U1878" s="2">
        <v>0.70547742256894896</v>
      </c>
      <c r="V1878" s="2">
        <v>1.0099581234866</v>
      </c>
      <c r="W1878" s="2">
        <v>0.70469556414411705</v>
      </c>
      <c r="X1878" s="2">
        <v>0.74761828335795499</v>
      </c>
      <c r="Y1878" s="2">
        <v>0.63953272623187596</v>
      </c>
      <c r="Z1878" s="2">
        <v>1.04354844749817</v>
      </c>
      <c r="AA1878" s="2">
        <v>1.0015718474525199</v>
      </c>
      <c r="AB1878" s="2">
        <v>0.99726936182597203</v>
      </c>
      <c r="AC1878" s="2">
        <v>1.42886849582109</v>
      </c>
      <c r="AD1878" s="2">
        <v>1.2170745208384901</v>
      </c>
      <c r="AE1878" s="2">
        <v>1.0751171983586101</v>
      </c>
      <c r="AF1878" s="2">
        <v>0.70826092770294002</v>
      </c>
      <c r="AG1878" s="2">
        <v>0.68168325950928499</v>
      </c>
      <c r="AH1878" s="2">
        <v>1.2528815943451801</v>
      </c>
      <c r="AI1878" s="2">
        <v>1.33080280202412</v>
      </c>
      <c r="AJ1878" s="2">
        <v>0.58572202765166004</v>
      </c>
      <c r="AK1878" s="2">
        <v>0.91074378196684802</v>
      </c>
      <c r="AL1878" s="2">
        <v>1.35181345744981</v>
      </c>
      <c r="AM1878" s="2">
        <v>0.89769646151779403</v>
      </c>
      <c r="AN1878" s="2">
        <v>1.58197484149016</v>
      </c>
      <c r="AO1878" s="2">
        <v>1.2696367505950099</v>
      </c>
      <c r="AP1878" s="2">
        <v>1.0900511720713399</v>
      </c>
      <c r="AQ1878" s="2">
        <v>0.65178358796204905</v>
      </c>
      <c r="AR1878" s="2">
        <v>0.95663408967619501</v>
      </c>
      <c r="AS1878" s="2">
        <v>1.5152891059250899</v>
      </c>
      <c r="AT1878" s="2">
        <v>0.91835427987212503</v>
      </c>
      <c r="AU1878" s="2">
        <v>1.58518586419983</v>
      </c>
      <c r="AV1878" s="2">
        <v>2.1421034501912701</v>
      </c>
      <c r="AW1878" s="2">
        <v>1.5862560297866399</v>
      </c>
      <c r="AX1878" s="2">
        <v>0.67270847909297304</v>
      </c>
      <c r="AY1878" s="2">
        <v>0.84721113952132898</v>
      </c>
      <c r="AZ1878" s="2">
        <v>1.3793795955904999</v>
      </c>
      <c r="BA1878" s="2">
        <v>1.1586168752682999</v>
      </c>
      <c r="BB1878" s="2">
        <v>1.67079881754742</v>
      </c>
      <c r="BC1878" s="2">
        <v>0.49472615179467799</v>
      </c>
      <c r="BD1878" s="2">
        <v>1.04587724337091</v>
      </c>
      <c r="BE1878" s="2">
        <v>1.0586532628151599</v>
      </c>
      <c r="BF1878" s="2">
        <v>1.3582964117223899</v>
      </c>
      <c r="BG1878" s="2">
        <v>0.69647696483825206</v>
      </c>
      <c r="BH1878" s="2">
        <v>1.26318450210285</v>
      </c>
      <c r="BI1878" s="2">
        <v>0.747516547851372</v>
      </c>
      <c r="BJ1878" s="2">
        <v>1.1186435056274</v>
      </c>
      <c r="BK1878" s="2">
        <v>0.91102270529406904</v>
      </c>
      <c r="BL1878" s="2">
        <v>0.72327942868115502</v>
      </c>
      <c r="BM1878" s="2">
        <v>0.98551442001594702</v>
      </c>
      <c r="BN1878" s="2">
        <v>1.0528150333823501</v>
      </c>
      <c r="BO1878" s="2">
        <v>0.86798752578987903</v>
      </c>
      <c r="BP1878" s="2">
        <v>2.5628867441579</v>
      </c>
      <c r="BQ1878" s="2">
        <v>0.74476577203855898</v>
      </c>
      <c r="BR1878" s="2">
        <v>1.26752449051206</v>
      </c>
      <c r="BS1878" s="2">
        <v>0.87945303184826196</v>
      </c>
      <c r="BT1878" s="2">
        <v>0.76632571789970805</v>
      </c>
      <c r="BU1878" s="2">
        <v>1.0273960081443301</v>
      </c>
      <c r="BV1878" s="2">
        <v>1.0805108244919699</v>
      </c>
      <c r="BW1878" s="2">
        <v>1.1559187380606999</v>
      </c>
      <c r="BX1878" s="2">
        <v>0.90843906914151795</v>
      </c>
      <c r="BY1878" s="2">
        <v>1.6966802009999999</v>
      </c>
      <c r="BZ1878" s="2">
        <v>1.6393380924546399</v>
      </c>
      <c r="CA1878" s="2">
        <v>1.1893789802232999</v>
      </c>
      <c r="CB1878" s="2">
        <v>0.55510980522337305</v>
      </c>
      <c r="CC1878" s="2">
        <v>1.0406911729563599</v>
      </c>
      <c r="CD1878" s="2">
        <v>0.739057053431454</v>
      </c>
    </row>
    <row r="1879" spans="1:82" x14ac:dyDescent="0.3">
      <c r="A1879" s="2" t="s">
        <v>17965</v>
      </c>
      <c r="B1879" s="2" t="s">
        <v>9336</v>
      </c>
      <c r="C1879" s="2">
        <v>1.20529783758312</v>
      </c>
      <c r="D1879" s="2">
        <v>1.00973606019066</v>
      </c>
      <c r="E1879" s="2">
        <v>1.81256552850046</v>
      </c>
      <c r="F1879" s="2">
        <v>0.78308148733427896</v>
      </c>
      <c r="G1879" s="2">
        <v>1.03208440000701</v>
      </c>
      <c r="H1879" s="2">
        <v>1.35642926093883</v>
      </c>
      <c r="I1879" s="2">
        <v>0.64911672273699605</v>
      </c>
      <c r="J1879" s="2">
        <v>1.0773396322894799</v>
      </c>
      <c r="K1879" s="2">
        <v>1.08531271618388</v>
      </c>
      <c r="L1879" s="2">
        <v>0.76201247386894</v>
      </c>
      <c r="M1879" s="2">
        <v>0.56933794978644803</v>
      </c>
      <c r="N1879" s="2">
        <v>0.93651458247818098</v>
      </c>
      <c r="O1879" s="2">
        <v>0.58064910116468305</v>
      </c>
      <c r="P1879" s="2">
        <v>0.53854095903904897</v>
      </c>
      <c r="Q1879" s="2">
        <v>0.60902046353140904</v>
      </c>
      <c r="R1879" s="2">
        <v>1.15293643496056</v>
      </c>
      <c r="S1879" s="2">
        <v>0.94649738938672301</v>
      </c>
      <c r="T1879" s="2">
        <v>0.92483774214394898</v>
      </c>
      <c r="U1879" s="2">
        <v>0.74448689082638897</v>
      </c>
      <c r="V1879" s="2">
        <v>0.56474327692895498</v>
      </c>
      <c r="W1879" s="2">
        <v>0.434339157090469</v>
      </c>
      <c r="X1879" s="2">
        <v>0.79207442110600701</v>
      </c>
      <c r="Y1879" s="2">
        <v>0.78847509933061799</v>
      </c>
      <c r="Z1879" s="2">
        <v>0.67185434909447905</v>
      </c>
      <c r="AA1879" s="2">
        <v>0.49197119057627597</v>
      </c>
      <c r="AB1879" s="2">
        <v>0.72283692017152401</v>
      </c>
      <c r="AC1879" s="2">
        <v>1.0290246889971599</v>
      </c>
      <c r="AD1879" s="2">
        <v>1.2202744973049799</v>
      </c>
      <c r="AE1879" s="2">
        <v>0.23468771983039999</v>
      </c>
      <c r="AF1879" s="2">
        <v>0.97171177600071301</v>
      </c>
      <c r="AG1879" s="2">
        <v>1.60895754028865</v>
      </c>
      <c r="AH1879" s="2">
        <v>0.74463481440050105</v>
      </c>
      <c r="AI1879" s="2">
        <v>1.1659525983358701</v>
      </c>
      <c r="AJ1879" s="2">
        <v>1.4889308055664301</v>
      </c>
      <c r="AK1879" s="2">
        <v>0.45786876144662503</v>
      </c>
      <c r="AL1879" s="2">
        <v>1.2937843646635301</v>
      </c>
      <c r="AM1879" s="2">
        <v>1.2840864669849199</v>
      </c>
      <c r="AN1879" s="2">
        <v>0.93985731003585704</v>
      </c>
      <c r="AO1879" s="2">
        <v>0.26292913898030801</v>
      </c>
      <c r="AP1879" s="2">
        <v>1.1695447999209301</v>
      </c>
      <c r="AQ1879" s="2">
        <v>1.3490483124591801</v>
      </c>
      <c r="AR1879" s="2">
        <v>0.59758107616607004</v>
      </c>
      <c r="AS1879" s="2">
        <v>0.27623931430530002</v>
      </c>
      <c r="AT1879" s="2">
        <v>0.38288388208588497</v>
      </c>
      <c r="AU1879" s="2">
        <v>0.413281402760445</v>
      </c>
      <c r="AV1879" s="2">
        <v>0.67851046185014796</v>
      </c>
      <c r="AW1879" s="2">
        <v>0.95696765715923204</v>
      </c>
      <c r="AX1879" s="2">
        <v>0.46122243567347299</v>
      </c>
      <c r="AY1879" s="2">
        <v>0.87611096892255103</v>
      </c>
      <c r="AZ1879" s="2">
        <v>0.69089926417456504</v>
      </c>
      <c r="BA1879" s="2">
        <v>1.0571189523947599</v>
      </c>
      <c r="BB1879" s="2">
        <v>0.62085500609381905</v>
      </c>
      <c r="BC1879" s="2">
        <v>0.90348385302626699</v>
      </c>
      <c r="BD1879" s="2">
        <v>0.86230451792396101</v>
      </c>
      <c r="BE1879" s="2">
        <v>0.39573108729783502</v>
      </c>
      <c r="BF1879" s="2">
        <v>0.96978214945193797</v>
      </c>
      <c r="BG1879" s="2">
        <v>0.63240646569910097</v>
      </c>
      <c r="BH1879" s="2">
        <v>1.2142976128340299</v>
      </c>
      <c r="BI1879" s="2">
        <v>0.40293974278631101</v>
      </c>
      <c r="BJ1879" s="2">
        <v>0.63191183548412699</v>
      </c>
      <c r="BK1879" s="2">
        <v>0.68360299353316301</v>
      </c>
      <c r="BL1879" s="2">
        <v>1.1867034576065301</v>
      </c>
      <c r="BM1879" s="2">
        <v>0.84268382236694195</v>
      </c>
      <c r="BN1879" s="2">
        <v>0.99028304675166501</v>
      </c>
      <c r="BO1879" s="2">
        <v>0.65785151495414396</v>
      </c>
      <c r="BP1879" s="2">
        <v>0.66572038512134701</v>
      </c>
      <c r="BQ1879" s="2">
        <v>0.96490760728062797</v>
      </c>
      <c r="BR1879" s="2">
        <v>0.65855113098942297</v>
      </c>
      <c r="BS1879" s="2">
        <v>0.43600628221908799</v>
      </c>
      <c r="BT1879" s="2">
        <v>0.77305337520287898</v>
      </c>
      <c r="BU1879" s="2">
        <v>0.84696628943572405</v>
      </c>
      <c r="BV1879" s="2">
        <v>0.87129062477528296</v>
      </c>
      <c r="BW1879" s="2">
        <v>0.60396355795210099</v>
      </c>
      <c r="BX1879" s="2">
        <v>0.75411269796032798</v>
      </c>
      <c r="BY1879" s="2">
        <v>0.18764309500000001</v>
      </c>
      <c r="BZ1879" s="2">
        <v>0.22745014527701299</v>
      </c>
      <c r="CA1879" s="2">
        <v>1.6855502046649899</v>
      </c>
      <c r="CB1879" s="2">
        <v>1.3230929738628801</v>
      </c>
      <c r="CC1879" s="2">
        <v>0.51915539895808904</v>
      </c>
      <c r="CD1879" s="2">
        <v>1.25348055096384</v>
      </c>
    </row>
    <row r="1880" spans="1:82" x14ac:dyDescent="0.3">
      <c r="A1880" s="2" t="s">
        <v>17964</v>
      </c>
      <c r="B1880" s="2" t="s">
        <v>13232</v>
      </c>
      <c r="C1880" s="2">
        <v>1.1551619438076699</v>
      </c>
      <c r="D1880" s="2">
        <v>1.03304564532375</v>
      </c>
      <c r="E1880" s="2">
        <v>1.2677742741143101</v>
      </c>
      <c r="F1880" s="2">
        <v>0.88726891184190804</v>
      </c>
      <c r="G1880" s="2">
        <v>1.15647692165467</v>
      </c>
      <c r="H1880" s="2">
        <v>1.28861036031264</v>
      </c>
      <c r="I1880" s="2">
        <v>1.01998971122509</v>
      </c>
      <c r="J1880" s="2">
        <v>1.10390349244501</v>
      </c>
      <c r="K1880" s="2">
        <v>1.0481566507616</v>
      </c>
      <c r="L1880" s="2">
        <v>0.90868534696143999</v>
      </c>
      <c r="M1880" s="2">
        <v>0.90123022974299505</v>
      </c>
      <c r="N1880" s="2">
        <v>0.910968117991235</v>
      </c>
      <c r="O1880" s="2">
        <v>0.94946886696609401</v>
      </c>
      <c r="P1880" s="2">
        <v>0.87056366159675702</v>
      </c>
      <c r="Q1880" s="2">
        <v>1.0070375571608601</v>
      </c>
      <c r="R1880" s="2">
        <v>1.1256492447955599</v>
      </c>
      <c r="S1880" s="2">
        <v>1.0680340624896201</v>
      </c>
      <c r="T1880" s="2">
        <v>0.93104184491567299</v>
      </c>
      <c r="U1880" s="2">
        <v>0.99298118423561699</v>
      </c>
      <c r="V1880" s="2">
        <v>0.92176329012482106</v>
      </c>
      <c r="W1880" s="2">
        <v>0.87974931827270897</v>
      </c>
      <c r="X1880" s="2">
        <v>1.0207265047854399</v>
      </c>
      <c r="Y1880" s="2">
        <v>1.03908215911494</v>
      </c>
      <c r="Z1880" s="2">
        <v>0.98682064733918295</v>
      </c>
      <c r="AA1880" s="2">
        <v>0.85677025411878804</v>
      </c>
      <c r="AB1880" s="2">
        <v>0.94776270593059697</v>
      </c>
      <c r="AC1880" s="2">
        <v>1.0303808130290999</v>
      </c>
      <c r="AD1880" s="2">
        <v>0.91180512769918098</v>
      </c>
      <c r="AE1880" s="2">
        <v>0.74731386074583706</v>
      </c>
      <c r="AF1880" s="2">
        <v>0.93813761486782499</v>
      </c>
      <c r="AG1880" s="2">
        <v>1.23081419397661</v>
      </c>
      <c r="AH1880" s="2">
        <v>0.95922572364456804</v>
      </c>
      <c r="AI1880" s="2">
        <v>0.93604743584262096</v>
      </c>
      <c r="AJ1880" s="2">
        <v>1.19820592807902</v>
      </c>
      <c r="AK1880" s="2">
        <v>0.91724550349047895</v>
      </c>
      <c r="AL1880" s="2">
        <v>1.1241891226131799</v>
      </c>
      <c r="AM1880" s="2">
        <v>0.93365169334286002</v>
      </c>
      <c r="AN1880" s="2">
        <v>0.91905839343089102</v>
      </c>
      <c r="AO1880" s="2">
        <v>0.63586279629547704</v>
      </c>
      <c r="AP1880" s="2">
        <v>0.94071746121717503</v>
      </c>
      <c r="AQ1880" s="2">
        <v>1.0967686648556301</v>
      </c>
      <c r="AR1880" s="2">
        <v>0.83045160918780603</v>
      </c>
      <c r="AS1880" s="2">
        <v>0.72437600956320702</v>
      </c>
      <c r="AT1880" s="2">
        <v>0.70189276865901495</v>
      </c>
      <c r="AU1880" s="2">
        <v>0.921919303800951</v>
      </c>
      <c r="AV1880" s="2">
        <v>0.80437315906038098</v>
      </c>
      <c r="AW1880" s="2">
        <v>0.86766512697847897</v>
      </c>
      <c r="AX1880" s="2">
        <v>0.78406636429087895</v>
      </c>
      <c r="AY1880" s="2">
        <v>0.96555313526751796</v>
      </c>
      <c r="AZ1880" s="2">
        <v>0.92118060206695895</v>
      </c>
      <c r="BA1880" s="2">
        <v>0.90214738908912495</v>
      </c>
      <c r="BB1880" s="2">
        <v>0.67506452836943198</v>
      </c>
      <c r="BC1880" s="2">
        <v>0.96487906829689796</v>
      </c>
      <c r="BD1880" s="2">
        <v>0.81287399206442401</v>
      </c>
      <c r="BE1880" s="2">
        <v>0.77528780312968304</v>
      </c>
      <c r="BF1880" s="2">
        <v>0.79024985550496396</v>
      </c>
      <c r="BG1880" s="2">
        <v>1.05731045095334</v>
      </c>
      <c r="BH1880" s="2">
        <v>1.06080407800951</v>
      </c>
      <c r="BI1880" s="2">
        <v>0.73929801624721603</v>
      </c>
      <c r="BJ1880" s="2">
        <v>0.769657207748494</v>
      </c>
      <c r="BK1880" s="2">
        <v>0.944214969560353</v>
      </c>
      <c r="BL1880" s="2">
        <v>1.1562328753126201</v>
      </c>
      <c r="BM1880" s="2">
        <v>0.85266862787915898</v>
      </c>
      <c r="BN1880" s="2">
        <v>0.99051692156168103</v>
      </c>
      <c r="BO1880" s="2">
        <v>0.857582115670528</v>
      </c>
      <c r="BP1880" s="2">
        <v>0.896135972976706</v>
      </c>
      <c r="BQ1880" s="2">
        <v>0.91001337411953698</v>
      </c>
      <c r="BR1880" s="2">
        <v>0.80404628591618998</v>
      </c>
      <c r="BS1880" s="2">
        <v>0.81990001775574195</v>
      </c>
      <c r="BT1880" s="2">
        <v>0.67559534417830402</v>
      </c>
      <c r="BU1880" s="2">
        <v>0.75568817966519097</v>
      </c>
      <c r="BV1880" s="2">
        <v>0.72430884381586402</v>
      </c>
      <c r="BW1880" s="2">
        <v>0.85367111103986804</v>
      </c>
      <c r="BX1880" s="2">
        <v>0.96853023396239601</v>
      </c>
      <c r="BY1880" s="2">
        <v>0.63304367500000003</v>
      </c>
      <c r="BZ1880" s="2">
        <v>0.78456201962153005</v>
      </c>
      <c r="CA1880" s="2">
        <v>1.1001551474704301</v>
      </c>
      <c r="CB1880" s="2">
        <v>1.1169006150288401</v>
      </c>
      <c r="CC1880" s="2">
        <v>0.73993153717180804</v>
      </c>
      <c r="CD1880" s="2">
        <v>1.06192039776861</v>
      </c>
    </row>
    <row r="1881" spans="1:82" x14ac:dyDescent="0.3">
      <c r="A1881" s="2" t="s">
        <v>17962</v>
      </c>
      <c r="B1881" s="2" t="s">
        <v>10973</v>
      </c>
      <c r="C1881" s="2">
        <v>1.01005355035488</v>
      </c>
      <c r="D1881" s="2">
        <v>0.779619603259879</v>
      </c>
      <c r="E1881" s="2">
        <v>1.15364944238927</v>
      </c>
      <c r="F1881" s="2">
        <v>0.92917004422813299</v>
      </c>
      <c r="G1881" s="2">
        <v>1.00816577628838</v>
      </c>
      <c r="H1881" s="2">
        <v>1.3737011044299401</v>
      </c>
      <c r="I1881" s="2">
        <v>0.93710712484181102</v>
      </c>
      <c r="J1881" s="2">
        <v>0.95816514500552996</v>
      </c>
      <c r="K1881" s="2">
        <v>0.98137168615292003</v>
      </c>
      <c r="L1881" s="2">
        <v>0.903940268344257</v>
      </c>
      <c r="M1881" s="2">
        <v>0.96363845461432796</v>
      </c>
      <c r="N1881" s="2">
        <v>0.82881966662499296</v>
      </c>
      <c r="O1881" s="2">
        <v>0.98769830085116395</v>
      </c>
      <c r="P1881" s="2">
        <v>0.95330851088940005</v>
      </c>
      <c r="Q1881" s="2">
        <v>0.97093180394501599</v>
      </c>
      <c r="R1881" s="2">
        <v>1.3010756782411601</v>
      </c>
      <c r="S1881" s="2">
        <v>0.96364499658915104</v>
      </c>
      <c r="T1881" s="2">
        <v>0.97779359064328397</v>
      </c>
      <c r="U1881" s="2">
        <v>1.0691411066674601</v>
      </c>
      <c r="V1881" s="2">
        <v>0.750894525155961</v>
      </c>
      <c r="W1881" s="2">
        <v>0.81904383484212795</v>
      </c>
      <c r="X1881" s="2">
        <v>0.99349912676882801</v>
      </c>
      <c r="Y1881" s="2">
        <v>1.06380174285575</v>
      </c>
      <c r="Z1881" s="2">
        <v>0.98946178578914001</v>
      </c>
      <c r="AA1881" s="2">
        <v>1.01543042232817</v>
      </c>
      <c r="AB1881" s="2">
        <v>0.97208414975137603</v>
      </c>
      <c r="AC1881" s="2">
        <v>1.1351725613446799</v>
      </c>
      <c r="AD1881" s="2">
        <v>1.0494469545271801</v>
      </c>
      <c r="AE1881" s="2">
        <v>0.921796233699963</v>
      </c>
      <c r="AF1881" s="2">
        <v>1.1191287068553899</v>
      </c>
      <c r="AG1881" s="2">
        <v>0.91127849047110598</v>
      </c>
      <c r="AH1881" s="2">
        <v>0.89178514907198403</v>
      </c>
      <c r="AI1881" s="2">
        <v>1.09339973827832</v>
      </c>
      <c r="AJ1881" s="2">
        <v>1.2664824325455699</v>
      </c>
      <c r="AK1881" s="2">
        <v>1.08032785314035</v>
      </c>
      <c r="AL1881" s="2">
        <v>1.0008618734998</v>
      </c>
      <c r="AM1881" s="2">
        <v>1.08189392231881</v>
      </c>
      <c r="AN1881" s="2">
        <v>1.0931799282536101</v>
      </c>
      <c r="AO1881" s="2">
        <v>0.80456227516867995</v>
      </c>
      <c r="AP1881" s="2">
        <v>1.0754798544802699</v>
      </c>
      <c r="AQ1881" s="2">
        <v>1.1318989262961701</v>
      </c>
      <c r="AR1881" s="2">
        <v>1.0479575831843</v>
      </c>
      <c r="AS1881" s="2">
        <v>0.83826686994384603</v>
      </c>
      <c r="AT1881" s="2">
        <v>0.84512124170835801</v>
      </c>
      <c r="AU1881" s="2">
        <v>0.92027808591057103</v>
      </c>
      <c r="AV1881" s="2">
        <v>0.93367454681208994</v>
      </c>
      <c r="AW1881" s="2">
        <v>0.97626805063108402</v>
      </c>
      <c r="AX1881" s="2">
        <v>0.87940161236243897</v>
      </c>
      <c r="AY1881" s="2">
        <v>0.92549537293622097</v>
      </c>
      <c r="AZ1881" s="2">
        <v>0.963368390097597</v>
      </c>
      <c r="BA1881" s="2">
        <v>1.0867785201158799</v>
      </c>
      <c r="BB1881" s="2">
        <v>0.85201329879045096</v>
      </c>
      <c r="BC1881" s="2">
        <v>0.92556042010141104</v>
      </c>
      <c r="BD1881" s="2">
        <v>1.1930867383008701</v>
      </c>
      <c r="BE1881" s="2">
        <v>0.96413209402727695</v>
      </c>
      <c r="BF1881" s="2">
        <v>0.91314307498174396</v>
      </c>
      <c r="BG1881" s="2">
        <v>1.12222734207496</v>
      </c>
      <c r="BH1881" s="2">
        <v>1.03701973478123</v>
      </c>
      <c r="BI1881" s="2">
        <v>0.90550727762143401</v>
      </c>
      <c r="BJ1881" s="2">
        <v>0.84794345164486196</v>
      </c>
      <c r="BK1881" s="2">
        <v>1.06485688744436</v>
      </c>
      <c r="BL1881" s="2">
        <v>0.97712891179366501</v>
      </c>
      <c r="BM1881" s="2">
        <v>0.90717341043733302</v>
      </c>
      <c r="BN1881" s="2">
        <v>1.13566674050004</v>
      </c>
      <c r="BO1881" s="2">
        <v>0.96821154853795899</v>
      </c>
      <c r="BP1881" s="2">
        <v>0.80322660439378402</v>
      </c>
      <c r="BQ1881" s="2">
        <v>1.08448803166622</v>
      </c>
      <c r="BR1881" s="2">
        <v>0.89494967596014097</v>
      </c>
      <c r="BS1881" s="2">
        <v>1.0648095172760299</v>
      </c>
      <c r="BT1881" s="2">
        <v>0.86076385385218601</v>
      </c>
      <c r="BU1881" s="2">
        <v>0.98769169031360005</v>
      </c>
      <c r="BV1881" s="2">
        <v>0.81874419548113597</v>
      </c>
      <c r="BW1881" s="2">
        <v>0.97064043374957598</v>
      </c>
      <c r="BX1881" s="2">
        <v>0.88892557269800299</v>
      </c>
      <c r="BY1881" s="2">
        <v>0.73026186999999998</v>
      </c>
      <c r="BZ1881" s="2">
        <v>0.62838958295249703</v>
      </c>
      <c r="CA1881" s="2">
        <v>0.788124945576961</v>
      </c>
      <c r="CB1881" s="2">
        <v>1.09938066853451</v>
      </c>
      <c r="CC1881" s="2">
        <v>0.819561554609336</v>
      </c>
      <c r="CD1881" s="2">
        <v>0.98819935325721198</v>
      </c>
    </row>
    <row r="1882" spans="1:82" x14ac:dyDescent="0.3">
      <c r="A1882" s="2" t="s">
        <v>17961</v>
      </c>
      <c r="B1882" s="2" t="s">
        <v>4245</v>
      </c>
      <c r="C1882" s="2">
        <v>0.52800583012247504</v>
      </c>
      <c r="D1882" s="2">
        <v>0.638416297752328</v>
      </c>
      <c r="E1882" s="2">
        <v>0.994021107416448</v>
      </c>
      <c r="F1882" s="2">
        <v>0.69843754002182501</v>
      </c>
      <c r="G1882" s="2">
        <v>1.1842175368655601</v>
      </c>
      <c r="H1882" s="2">
        <v>1.6098029802612801</v>
      </c>
      <c r="I1882" s="2">
        <v>0.98709955942080796</v>
      </c>
      <c r="J1882" s="2">
        <v>0.46921369342580399</v>
      </c>
      <c r="K1882" s="2">
        <v>0.78583195412326201</v>
      </c>
      <c r="L1882" s="2">
        <v>0.66022821376440599</v>
      </c>
      <c r="M1882" s="2">
        <v>1.1565138993255</v>
      </c>
      <c r="N1882" s="2">
        <v>1.0309554105028</v>
      </c>
      <c r="O1882" s="2">
        <v>1.03464117069002</v>
      </c>
      <c r="P1882" s="2">
        <v>0.90092061337706897</v>
      </c>
      <c r="Q1882" s="2">
        <v>0.78026406962832895</v>
      </c>
      <c r="R1882" s="2">
        <v>0.54748006719866804</v>
      </c>
      <c r="S1882" s="2">
        <v>0.66964184316092101</v>
      </c>
      <c r="T1882" s="2">
        <v>0.93657078438269903</v>
      </c>
      <c r="U1882" s="2">
        <v>1.4654834336784901</v>
      </c>
      <c r="V1882" s="2">
        <v>0.72510735688402705</v>
      </c>
      <c r="W1882" s="2">
        <v>1.0259970538732901</v>
      </c>
      <c r="X1882" s="2">
        <v>0.98096238954834902</v>
      </c>
      <c r="Y1882" s="2">
        <v>1.1894791270896501</v>
      </c>
      <c r="Z1882" s="2">
        <v>0.65709769552929898</v>
      </c>
      <c r="AA1882" s="2">
        <v>0.65312924454263699</v>
      </c>
      <c r="AB1882" s="2">
        <v>0.99116951969903</v>
      </c>
      <c r="AC1882" s="2">
        <v>1.1223539022031701</v>
      </c>
      <c r="AD1882" s="2">
        <v>0.80925195606427103</v>
      </c>
      <c r="AE1882" s="2">
        <v>0.71392092499426596</v>
      </c>
      <c r="AF1882" s="2">
        <v>0.71059025262318498</v>
      </c>
      <c r="AG1882" s="2">
        <v>0.78850902138835599</v>
      </c>
      <c r="AH1882" s="2">
        <v>0.67289010502665503</v>
      </c>
      <c r="AI1882" s="2">
        <v>0.75347335268011695</v>
      </c>
      <c r="AJ1882" s="2">
        <v>0.86718718193257205</v>
      </c>
      <c r="AK1882" s="2">
        <v>0.74851675940422502</v>
      </c>
      <c r="AL1882" s="2">
        <v>0.51956565231847995</v>
      </c>
      <c r="AM1882" s="2">
        <v>0.65160579965314702</v>
      </c>
      <c r="AN1882" s="2">
        <v>0.82016816690279604</v>
      </c>
      <c r="AO1882" s="2">
        <v>0.35106504648620801</v>
      </c>
      <c r="AP1882" s="2">
        <v>0.84932213936622403</v>
      </c>
      <c r="AQ1882" s="2">
        <v>1.12527696739612</v>
      </c>
      <c r="AR1882" s="2">
        <v>0.71184501475028805</v>
      </c>
      <c r="AS1882" s="2">
        <v>0.79138799510126301</v>
      </c>
      <c r="AT1882" s="2">
        <v>0.44342902648690202</v>
      </c>
      <c r="AU1882" s="2">
        <v>0.66722693808065903</v>
      </c>
      <c r="AV1882" s="2">
        <v>0.72814827954122197</v>
      </c>
      <c r="AW1882" s="2">
        <v>0.640821025147846</v>
      </c>
      <c r="AX1882" s="2">
        <v>0.482445202245875</v>
      </c>
      <c r="AY1882" s="2">
        <v>0.76164043376885804</v>
      </c>
      <c r="AZ1882" s="2">
        <v>0.52538346570925598</v>
      </c>
      <c r="BA1882" s="2">
        <v>0.92803368380288398</v>
      </c>
      <c r="BB1882" s="2">
        <v>0.52130846160170696</v>
      </c>
      <c r="BC1882" s="2">
        <v>0.82001777978238</v>
      </c>
      <c r="BD1882" s="2">
        <v>0.51199956993975704</v>
      </c>
      <c r="BE1882" s="2">
        <v>0.59818021988110304</v>
      </c>
      <c r="BF1882" s="2">
        <v>0.39663559131998</v>
      </c>
      <c r="BG1882" s="2">
        <v>1.6723857388686301</v>
      </c>
      <c r="BH1882" s="2">
        <v>1.43691472108796</v>
      </c>
      <c r="BI1882" s="2">
        <v>0.84970436717856201</v>
      </c>
      <c r="BJ1882" s="2">
        <v>0.57470187318295596</v>
      </c>
      <c r="BK1882" s="2">
        <v>0.89068788184019398</v>
      </c>
      <c r="BL1882" s="2">
        <v>0.694005226257987</v>
      </c>
      <c r="BM1882" s="2">
        <v>0.57974905864481197</v>
      </c>
      <c r="BN1882" s="2">
        <v>1.05438606730402</v>
      </c>
      <c r="BO1882" s="2">
        <v>0.72217959582472002</v>
      </c>
      <c r="BP1882" s="2">
        <v>0.76944565489890404</v>
      </c>
      <c r="BQ1882" s="2">
        <v>1.35481814187894</v>
      </c>
      <c r="BR1882" s="2">
        <v>0.47869357679680802</v>
      </c>
      <c r="BS1882" s="2">
        <v>0.59741347236266495</v>
      </c>
      <c r="BT1882" s="2">
        <v>0.59524515444895298</v>
      </c>
      <c r="BU1882" s="2">
        <v>0.77025452541139505</v>
      </c>
      <c r="BV1882" s="2">
        <v>0.64520208245815602</v>
      </c>
      <c r="BW1882" s="2">
        <v>0.69643079894711801</v>
      </c>
      <c r="BX1882" s="2">
        <v>0.98257273427570702</v>
      </c>
      <c r="BY1882" s="2">
        <v>0.32277872699999999</v>
      </c>
      <c r="BZ1882" s="2">
        <v>0.287221144724434</v>
      </c>
      <c r="CA1882" s="2">
        <v>0.54149084552943905</v>
      </c>
      <c r="CB1882" s="2">
        <v>0.64694474058312501</v>
      </c>
      <c r="CC1882" s="2">
        <v>0.70493875918930804</v>
      </c>
      <c r="CD1882" s="2">
        <v>1.07061076678887</v>
      </c>
    </row>
    <row r="1883" spans="1:82" x14ac:dyDescent="0.3">
      <c r="A1883" s="2" t="s">
        <v>17960</v>
      </c>
      <c r="B1883" s="2" t="s">
        <v>2901</v>
      </c>
      <c r="C1883" s="2">
        <v>0.99873585389294395</v>
      </c>
      <c r="D1883" s="2">
        <v>1.0314765795469401</v>
      </c>
      <c r="E1883" s="2">
        <v>0.96505778660200203</v>
      </c>
      <c r="F1883" s="2">
        <v>0.94466311671971104</v>
      </c>
      <c r="G1883" s="2">
        <v>1.1020709336502099</v>
      </c>
      <c r="H1883" s="2">
        <v>1.05772237722078</v>
      </c>
      <c r="I1883" s="2">
        <v>1.0431143663645099</v>
      </c>
      <c r="J1883" s="2">
        <v>0.95950771676170199</v>
      </c>
      <c r="K1883" s="2">
        <v>1.25709554840825</v>
      </c>
      <c r="L1883" s="2">
        <v>1.0061711402198199</v>
      </c>
      <c r="M1883" s="2">
        <v>1.04309053628503</v>
      </c>
      <c r="N1883" s="2">
        <v>0.92801229049606004</v>
      </c>
      <c r="O1883" s="2">
        <v>1.0849446903245801</v>
      </c>
      <c r="P1883" s="2">
        <v>0.92798485386440999</v>
      </c>
      <c r="Q1883" s="2">
        <v>1.0464050658702</v>
      </c>
      <c r="R1883" s="2">
        <v>1.0002460409749001</v>
      </c>
      <c r="S1883" s="2">
        <v>0.98302444136241396</v>
      </c>
      <c r="T1883" s="2">
        <v>0.93002597640566897</v>
      </c>
      <c r="U1883" s="2">
        <v>0.91587070173466101</v>
      </c>
      <c r="V1883" s="2">
        <v>1.07349039603268</v>
      </c>
      <c r="W1883" s="2">
        <v>1.02806759749771</v>
      </c>
      <c r="X1883" s="2">
        <v>1.0615189407179799</v>
      </c>
      <c r="Y1883" s="2">
        <v>0.99160476740405801</v>
      </c>
      <c r="Z1883" s="2">
        <v>1.15244968372137</v>
      </c>
      <c r="AA1883" s="2">
        <v>0.99816400675248595</v>
      </c>
      <c r="AB1883" s="2">
        <v>0.98975171738217405</v>
      </c>
      <c r="AC1883" s="2">
        <v>1.11356668810856</v>
      </c>
      <c r="AD1883" s="2">
        <v>0.948114694884159</v>
      </c>
      <c r="AE1883" s="2">
        <v>1.03154510343811</v>
      </c>
      <c r="AF1883" s="2">
        <v>0.96059953332521197</v>
      </c>
      <c r="AG1883" s="2">
        <v>1.1468237259519001</v>
      </c>
      <c r="AH1883" s="2">
        <v>0.86033198366943098</v>
      </c>
      <c r="AI1883" s="2">
        <v>1.0117911891503</v>
      </c>
      <c r="AJ1883" s="2">
        <v>1.1221445552707301</v>
      </c>
      <c r="AK1883" s="2">
        <v>0.967321945424229</v>
      </c>
      <c r="AL1883" s="2">
        <v>0.93111552781528695</v>
      </c>
      <c r="AM1883" s="2">
        <v>0.96576097745661205</v>
      </c>
      <c r="AN1883" s="2">
        <v>0.80542330458348899</v>
      </c>
      <c r="AO1883" s="2">
        <v>1.1555718928732499</v>
      </c>
      <c r="AP1883" s="2">
        <v>1.0484775082650599</v>
      </c>
      <c r="AQ1883" s="2">
        <v>1.10948601376578</v>
      </c>
      <c r="AR1883" s="2">
        <v>0.92672703645528998</v>
      </c>
      <c r="AS1883" s="2">
        <v>1.0985644447695599</v>
      </c>
      <c r="AT1883" s="2">
        <v>0.93282985307583899</v>
      </c>
      <c r="AU1883" s="2">
        <v>1.2103647771949599</v>
      </c>
      <c r="AV1883" s="2">
        <v>0.99961436435342199</v>
      </c>
      <c r="AW1883" s="2">
        <v>0.92179696129617705</v>
      </c>
      <c r="AX1883" s="2">
        <v>0.94368985738091504</v>
      </c>
      <c r="AY1883" s="2">
        <v>0.91047684771238901</v>
      </c>
      <c r="AZ1883" s="2">
        <v>0.90629057116048595</v>
      </c>
      <c r="BA1883" s="2">
        <v>0.86811711659578195</v>
      </c>
      <c r="BB1883" s="2">
        <v>0.66320692064504405</v>
      </c>
      <c r="BC1883" s="2">
        <v>0.969321215902747</v>
      </c>
      <c r="BD1883" s="2">
        <v>0.89089928554804199</v>
      </c>
      <c r="BE1883" s="2">
        <v>1.0115907354162601</v>
      </c>
      <c r="BF1883" s="2">
        <v>1.0572907455716001</v>
      </c>
      <c r="BG1883" s="2">
        <v>0.919473964701919</v>
      </c>
      <c r="BH1883" s="2">
        <v>1.07492052360437</v>
      </c>
      <c r="BI1883" s="2">
        <v>1.0454852443012099</v>
      </c>
      <c r="BJ1883" s="2">
        <v>1.0719053303795301</v>
      </c>
      <c r="BK1883" s="2">
        <v>0.89267792199127405</v>
      </c>
      <c r="BL1883" s="2">
        <v>1.06821320413543</v>
      </c>
      <c r="BM1883" s="2">
        <v>0.93897996546293705</v>
      </c>
      <c r="BN1883" s="2">
        <v>1.0109342677709501</v>
      </c>
      <c r="BO1883" s="2">
        <v>1.02123196253747</v>
      </c>
      <c r="BP1883" s="2">
        <v>1.0667278925091599</v>
      </c>
      <c r="BQ1883" s="2">
        <v>0.80402417459041697</v>
      </c>
      <c r="BR1883" s="2">
        <v>1.0949284916109301</v>
      </c>
      <c r="BS1883" s="2">
        <v>0.89957913760631003</v>
      </c>
      <c r="BT1883" s="2">
        <v>0.89044477860002103</v>
      </c>
      <c r="BU1883" s="2">
        <v>0.92928777567896004</v>
      </c>
      <c r="BV1883" s="2">
        <v>0.69172493165933102</v>
      </c>
      <c r="BW1883" s="2">
        <v>1.21359084632165</v>
      </c>
      <c r="BX1883" s="2">
        <v>1.0395361793041999</v>
      </c>
      <c r="BY1883" s="2">
        <v>1.1292402960000001</v>
      </c>
      <c r="BZ1883" s="2">
        <v>0.83572975767577495</v>
      </c>
      <c r="CA1883" s="2">
        <v>1.18238548823861</v>
      </c>
      <c r="CB1883" s="2">
        <v>1.28174631787578</v>
      </c>
      <c r="CC1883" s="2">
        <v>0.94586965326375605</v>
      </c>
      <c r="CD1883" s="2">
        <v>1.0052140308587501</v>
      </c>
    </row>
    <row r="1884" spans="1:82" x14ac:dyDescent="0.3">
      <c r="A1884" s="2" t="s">
        <v>17957</v>
      </c>
      <c r="B1884" s="2" t="s">
        <v>2605</v>
      </c>
      <c r="C1884" s="2">
        <v>1.1849194309931299</v>
      </c>
      <c r="D1884" s="2">
        <v>0.65751623084759303</v>
      </c>
      <c r="E1884" s="2">
        <v>0.78155190199329805</v>
      </c>
      <c r="F1884" s="2">
        <v>0.97524960040041497</v>
      </c>
      <c r="G1884" s="2">
        <v>0.80815147417494804</v>
      </c>
      <c r="H1884" s="2">
        <v>0.79375229627812405</v>
      </c>
      <c r="I1884" s="2">
        <v>1.0545478486401301</v>
      </c>
      <c r="J1884" s="2">
        <v>1.05287703116107</v>
      </c>
      <c r="K1884" s="2">
        <v>1.0633008305362199</v>
      </c>
      <c r="L1884" s="2">
        <v>0.99260773415589798</v>
      </c>
      <c r="M1884" s="2">
        <v>1.2279709195480599</v>
      </c>
      <c r="N1884" s="2">
        <v>0.98145124315023402</v>
      </c>
      <c r="O1884" s="2">
        <v>0.577630658500636</v>
      </c>
      <c r="P1884" s="2">
        <v>0.88179786269846006</v>
      </c>
      <c r="Q1884" s="2">
        <v>1.0110100509787401</v>
      </c>
      <c r="R1884" s="2">
        <v>0.97425439734947095</v>
      </c>
      <c r="S1884" s="2">
        <v>1.10972045110588</v>
      </c>
      <c r="T1884" s="2">
        <v>0.88987894251881905</v>
      </c>
      <c r="U1884" s="2">
        <v>1.2428176435701199</v>
      </c>
      <c r="V1884" s="2">
        <v>0.79460617515008503</v>
      </c>
      <c r="W1884" s="2">
        <v>0.60452426407669702</v>
      </c>
      <c r="X1884" s="2">
        <v>1.1618553428131899</v>
      </c>
      <c r="Y1884" s="2">
        <v>1.1725558467220401</v>
      </c>
      <c r="Z1884" s="2">
        <v>0.98269223553063501</v>
      </c>
      <c r="AA1884" s="2">
        <v>0.68577518433412499</v>
      </c>
      <c r="AB1884" s="2">
        <v>0.84441850094716397</v>
      </c>
      <c r="AC1884" s="2">
        <v>1.0966371830739201</v>
      </c>
      <c r="AD1884" s="2">
        <v>0.96325108236475998</v>
      </c>
      <c r="AE1884" s="2">
        <v>0.54170324733754105</v>
      </c>
      <c r="AF1884" s="2">
        <v>1.25976908848989</v>
      </c>
      <c r="AG1884" s="2">
        <v>0.96731381053862797</v>
      </c>
      <c r="AH1884" s="2">
        <v>0.89765627109090496</v>
      </c>
      <c r="AI1884" s="2">
        <v>1.2020180176236901</v>
      </c>
      <c r="AJ1884" s="2">
        <v>1.00144897860805</v>
      </c>
      <c r="AK1884" s="2">
        <v>0.83093078080695104</v>
      </c>
      <c r="AL1884" s="2">
        <v>1.1376394995077499</v>
      </c>
      <c r="AM1884" s="2">
        <v>1.25027921818835</v>
      </c>
      <c r="AN1884" s="2">
        <v>1.0967252860368599</v>
      </c>
      <c r="AO1884" s="2">
        <v>0.59886037310829598</v>
      </c>
      <c r="AP1884" s="2">
        <v>1.48399598461525</v>
      </c>
      <c r="AQ1884" s="2">
        <v>1.0702435456406301</v>
      </c>
      <c r="AR1884" s="2">
        <v>0.94709466794519004</v>
      </c>
      <c r="AS1884" s="2">
        <v>0.628945306685182</v>
      </c>
      <c r="AT1884" s="2">
        <v>0.65202425227258398</v>
      </c>
      <c r="AU1884" s="2">
        <v>0.77088839460050895</v>
      </c>
      <c r="AV1884" s="2">
        <v>1.0463998302734601</v>
      </c>
      <c r="AW1884" s="2">
        <v>1.2561569339258101</v>
      </c>
      <c r="AX1884" s="2">
        <v>0.60531507037786103</v>
      </c>
      <c r="AY1884" s="2">
        <v>0.98895185389715001</v>
      </c>
      <c r="AZ1884" s="2">
        <v>0.960195400850822</v>
      </c>
      <c r="BA1884" s="2">
        <v>1.6486776441867801</v>
      </c>
      <c r="BB1884" s="2">
        <v>0.76222823235376103</v>
      </c>
      <c r="BC1884" s="2">
        <v>0.70331264346475597</v>
      </c>
      <c r="BD1884" s="2">
        <v>1.02046062903748</v>
      </c>
      <c r="BE1884" s="2">
        <v>0.71598007346659298</v>
      </c>
      <c r="BF1884" s="2">
        <v>1.1041561400556299</v>
      </c>
      <c r="BG1884" s="2">
        <v>1.08296702774013</v>
      </c>
      <c r="BH1884" s="2">
        <v>1.01497667957684</v>
      </c>
      <c r="BI1884" s="2">
        <v>0.49266895940942301</v>
      </c>
      <c r="BJ1884" s="2">
        <v>0.76235473749041005</v>
      </c>
      <c r="BK1884" s="2">
        <v>1.06903375839387</v>
      </c>
      <c r="BL1884" s="2">
        <v>0.883787753260451</v>
      </c>
      <c r="BM1884" s="2">
        <v>0.80182720830050203</v>
      </c>
      <c r="BN1884" s="2">
        <v>1.21530347655045</v>
      </c>
      <c r="BO1884" s="2">
        <v>0.70532159470846301</v>
      </c>
      <c r="BP1884" s="2">
        <v>0.83956393494259496</v>
      </c>
      <c r="BQ1884" s="2">
        <v>1.25919185960812</v>
      </c>
      <c r="BR1884" s="2">
        <v>0.97003898203314498</v>
      </c>
      <c r="BS1884" s="2">
        <v>0.78026486257230099</v>
      </c>
      <c r="BT1884" s="2">
        <v>0.78052078738189801</v>
      </c>
      <c r="BU1884" s="2">
        <v>1.0934324223020999</v>
      </c>
      <c r="BV1884" s="2">
        <v>0.97287544468755405</v>
      </c>
      <c r="BW1884" s="2">
        <v>1.1793151592019899</v>
      </c>
      <c r="BX1884" s="2">
        <v>0.904108876725354</v>
      </c>
      <c r="BY1884" s="2">
        <v>0.43428362500000001</v>
      </c>
      <c r="BZ1884" s="2">
        <v>0.54779551637884705</v>
      </c>
      <c r="CA1884" s="2">
        <v>0.80366171798681796</v>
      </c>
      <c r="CB1884" s="2">
        <v>0.89842064275504796</v>
      </c>
      <c r="CC1884" s="2">
        <v>0.62087040763047996</v>
      </c>
      <c r="CD1884" s="2">
        <v>1.0743137606668001</v>
      </c>
    </row>
    <row r="1885" spans="1:82" x14ac:dyDescent="0.3">
      <c r="A1885" s="2" t="s">
        <v>17956</v>
      </c>
      <c r="B1885" s="2" t="s">
        <v>12220</v>
      </c>
      <c r="C1885" s="2">
        <v>1.24629750641994</v>
      </c>
      <c r="D1885" s="2">
        <v>1.0080869399705801</v>
      </c>
      <c r="E1885" s="2">
        <v>1.0153672488719701</v>
      </c>
      <c r="F1885" s="2">
        <v>0.834572171177554</v>
      </c>
      <c r="G1885" s="2">
        <v>0.99393825096191502</v>
      </c>
      <c r="H1885" s="2">
        <v>1.10837450812779</v>
      </c>
      <c r="I1885" s="2">
        <v>0.89328377256217095</v>
      </c>
      <c r="J1885" s="2">
        <v>1.0307517114147999</v>
      </c>
      <c r="K1885" s="2">
        <v>0.95884729700907601</v>
      </c>
      <c r="L1885" s="2">
        <v>0.99884777486452703</v>
      </c>
      <c r="M1885" s="2">
        <v>1.0852463548665201</v>
      </c>
      <c r="N1885" s="2">
        <v>0.98084179672178196</v>
      </c>
      <c r="O1885" s="2">
        <v>0.80986886660919799</v>
      </c>
      <c r="P1885" s="2">
        <v>0.771893543343527</v>
      </c>
      <c r="Q1885" s="2">
        <v>0.92276272995201503</v>
      </c>
      <c r="R1885" s="2">
        <v>0.92771971054092395</v>
      </c>
      <c r="S1885" s="2">
        <v>1.1448560711623399</v>
      </c>
      <c r="T1885" s="2">
        <v>0.91749693529390897</v>
      </c>
      <c r="U1885" s="2">
        <v>1.0985694271327899</v>
      </c>
      <c r="V1885" s="2">
        <v>0.67088504285983097</v>
      </c>
      <c r="W1885" s="2">
        <v>0.56007667308030396</v>
      </c>
      <c r="X1885" s="2">
        <v>1.14566457062601</v>
      </c>
      <c r="Y1885" s="2">
        <v>1.0782667898814899</v>
      </c>
      <c r="Z1885" s="2">
        <v>0.92694485701000595</v>
      </c>
      <c r="AA1885" s="2">
        <v>0.81803302988965398</v>
      </c>
      <c r="AB1885" s="2">
        <v>0.82791713886987095</v>
      </c>
      <c r="AC1885" s="2">
        <v>0.85014733010086996</v>
      </c>
      <c r="AD1885" s="2">
        <v>0.78322750451281098</v>
      </c>
      <c r="AE1885" s="2">
        <v>0.50309709356957399</v>
      </c>
      <c r="AF1885" s="2">
        <v>1.0358142502610099</v>
      </c>
      <c r="AG1885" s="2">
        <v>1.07004187499343</v>
      </c>
      <c r="AH1885" s="2">
        <v>0.74259043492399601</v>
      </c>
      <c r="AI1885" s="2">
        <v>0.95720268525423302</v>
      </c>
      <c r="AJ1885" s="2">
        <v>1.0007867824955401</v>
      </c>
      <c r="AK1885" s="2">
        <v>0.70939515095274597</v>
      </c>
      <c r="AL1885" s="2">
        <v>0.89765766279808201</v>
      </c>
      <c r="AM1885" s="2">
        <v>1.1343748592838401</v>
      </c>
      <c r="AN1885" s="2">
        <v>1.1106058500104901</v>
      </c>
      <c r="AO1885" s="2">
        <v>0.50967747983082101</v>
      </c>
      <c r="AP1885" s="2">
        <v>0.99662221802537199</v>
      </c>
      <c r="AQ1885" s="2">
        <v>1.04977337262006</v>
      </c>
      <c r="AR1885" s="2">
        <v>0.75130558591600005</v>
      </c>
      <c r="AS1885" s="2">
        <v>0.60247491031049705</v>
      </c>
      <c r="AT1885" s="2">
        <v>0.53951797911494603</v>
      </c>
      <c r="AU1885" s="2">
        <v>0.70753436673158498</v>
      </c>
      <c r="AV1885" s="2">
        <v>0.91696793984727698</v>
      </c>
      <c r="AW1885" s="2">
        <v>1.05560048362881</v>
      </c>
      <c r="AX1885" s="2">
        <v>0.65579902740407003</v>
      </c>
      <c r="AY1885" s="2">
        <v>0.84368941738694003</v>
      </c>
      <c r="AZ1885" s="2">
        <v>0.762263268396975</v>
      </c>
      <c r="BA1885" s="2">
        <v>1.0688111590845</v>
      </c>
      <c r="BB1885" s="2">
        <v>0.65062491012798895</v>
      </c>
      <c r="BC1885" s="2">
        <v>0.99783073365213704</v>
      </c>
      <c r="BD1885" s="2">
        <v>0.864053337358069</v>
      </c>
      <c r="BE1885" s="2">
        <v>0.60360885120684904</v>
      </c>
      <c r="BF1885" s="2">
        <v>0.90026038896460203</v>
      </c>
      <c r="BG1885" s="2">
        <v>1.1545530046643599</v>
      </c>
      <c r="BH1885" s="2">
        <v>0.96079250290927898</v>
      </c>
      <c r="BI1885" s="2">
        <v>0.53416540364094001</v>
      </c>
      <c r="BJ1885" s="2">
        <v>0.83747378715890097</v>
      </c>
      <c r="BK1885" s="2">
        <v>0.85131334489086297</v>
      </c>
      <c r="BL1885" s="2">
        <v>0.93313939745738295</v>
      </c>
      <c r="BM1885" s="2">
        <v>0.77131178440076698</v>
      </c>
      <c r="BN1885" s="2">
        <v>1.17488404700823</v>
      </c>
      <c r="BO1885" s="2">
        <v>0.81796252364928002</v>
      </c>
      <c r="BP1885" s="2">
        <v>0.73620295616912301</v>
      </c>
      <c r="BQ1885" s="2">
        <v>1.2275151854864299</v>
      </c>
      <c r="BR1885" s="2">
        <v>0.78715086266440404</v>
      </c>
      <c r="BS1885" s="2">
        <v>0.75909322995804296</v>
      </c>
      <c r="BT1885" s="2">
        <v>0.69899895411554902</v>
      </c>
      <c r="BU1885" s="2">
        <v>0.91558972516703196</v>
      </c>
      <c r="BV1885" s="2">
        <v>0.80151036294084199</v>
      </c>
      <c r="BW1885" s="2">
        <v>1.0237470999762801</v>
      </c>
      <c r="BX1885" s="2">
        <v>0.84596555256508799</v>
      </c>
      <c r="BY1885" s="2">
        <v>0.37033199900000002</v>
      </c>
      <c r="BZ1885" s="2">
        <v>0.351818961998768</v>
      </c>
      <c r="CA1885" s="2">
        <v>0.93273495414807694</v>
      </c>
      <c r="CB1885" s="2">
        <v>0.97114936592226297</v>
      </c>
      <c r="CC1885" s="2">
        <v>0.60894380381641</v>
      </c>
      <c r="CD1885" s="2">
        <v>1.13313433933194</v>
      </c>
    </row>
    <row r="1886" spans="1:82" x14ac:dyDescent="0.3">
      <c r="A1886" s="2" t="s">
        <v>17955</v>
      </c>
      <c r="B1886" s="2" t="s">
        <v>745</v>
      </c>
      <c r="C1886" s="2">
        <v>0.97093878365253095</v>
      </c>
      <c r="D1886" s="2">
        <v>1.1367403460543699</v>
      </c>
      <c r="E1886" s="2">
        <v>1.16503410812883</v>
      </c>
      <c r="F1886" s="2">
        <v>1.1407453974714199</v>
      </c>
      <c r="G1886" s="2">
        <v>1.0420626556193799</v>
      </c>
      <c r="H1886" s="2">
        <v>1.14582714777461</v>
      </c>
      <c r="I1886" s="2">
        <v>1.1078362897857099</v>
      </c>
      <c r="J1886" s="2">
        <v>0.95462611394936603</v>
      </c>
      <c r="K1886" s="2">
        <v>0.92081146630536503</v>
      </c>
      <c r="L1886" s="2">
        <v>1.15593341368347</v>
      </c>
      <c r="M1886" s="2">
        <v>0.98413856661500998</v>
      </c>
      <c r="N1886" s="2">
        <v>1.0176322689916399</v>
      </c>
      <c r="O1886" s="2">
        <v>0.99508184006307299</v>
      </c>
      <c r="P1886" s="2">
        <v>1.20871201315077</v>
      </c>
      <c r="Q1886" s="2">
        <v>1.06452391921861</v>
      </c>
      <c r="R1886" s="2">
        <v>1.12580714608674</v>
      </c>
      <c r="S1886" s="2">
        <v>1.2983569294166699</v>
      </c>
      <c r="T1886" s="2">
        <v>0.715705090282306</v>
      </c>
      <c r="U1886" s="2">
        <v>1.3252149872207799</v>
      </c>
      <c r="V1886" s="2">
        <v>1.1042548379496</v>
      </c>
      <c r="W1886" s="2">
        <v>1.05117602133206</v>
      </c>
      <c r="X1886" s="2">
        <v>1.07327523196924</v>
      </c>
      <c r="Y1886" s="2">
        <v>1.05724049095244</v>
      </c>
      <c r="Z1886" s="2">
        <v>0.96728010004118503</v>
      </c>
      <c r="AA1886" s="2">
        <v>1.2284187543284399</v>
      </c>
      <c r="AB1886" s="2">
        <v>0.75641533648030701</v>
      </c>
      <c r="AC1886" s="2">
        <v>0.74110153446455596</v>
      </c>
      <c r="AD1886" s="2">
        <v>0.67252984669115201</v>
      </c>
      <c r="AE1886" s="2">
        <v>0.68078933314967405</v>
      </c>
      <c r="AF1886" s="2">
        <v>1.1317422989106001</v>
      </c>
      <c r="AG1886" s="2">
        <v>0.84529227251900996</v>
      </c>
      <c r="AH1886" s="2">
        <v>0.98992301992479903</v>
      </c>
      <c r="AI1886" s="2">
        <v>1.03352554161361</v>
      </c>
      <c r="AJ1886" s="2">
        <v>0.88692291693593095</v>
      </c>
      <c r="AK1886" s="2">
        <v>1.09020083269351</v>
      </c>
      <c r="AL1886" s="2">
        <v>0.90822437179882298</v>
      </c>
      <c r="AM1886" s="2">
        <v>1.1825161402550901</v>
      </c>
      <c r="AN1886" s="2">
        <v>1.3558530466482599</v>
      </c>
      <c r="AO1886" s="2">
        <v>1.4119788896759</v>
      </c>
      <c r="AP1886" s="2">
        <v>2.05579593361891</v>
      </c>
      <c r="AQ1886" s="2">
        <v>1.8288044732888</v>
      </c>
      <c r="AR1886" s="2">
        <v>2.0548861051282201</v>
      </c>
      <c r="AS1886" s="2">
        <v>0.660708344495885</v>
      </c>
      <c r="AT1886" s="2">
        <v>0.67110591973784794</v>
      </c>
      <c r="AU1886" s="2">
        <v>1.3064331269778899</v>
      </c>
      <c r="AV1886" s="2">
        <v>1.1222480253826499</v>
      </c>
      <c r="AW1886" s="2">
        <v>1.03414090167838</v>
      </c>
      <c r="AX1886" s="2">
        <v>0.98359429583319402</v>
      </c>
      <c r="AY1886" s="2">
        <v>1.1079733301216901</v>
      </c>
      <c r="AZ1886" s="2">
        <v>1.1173249895950901</v>
      </c>
      <c r="BA1886" s="2">
        <v>1.9267965771962201</v>
      </c>
      <c r="BB1886" s="2">
        <v>1.48517304123656</v>
      </c>
      <c r="BC1886" s="2">
        <v>1.8381321702954601</v>
      </c>
      <c r="BD1886" s="2">
        <v>1.2793220150181399</v>
      </c>
      <c r="BE1886" s="2">
        <v>1.4149920661134701</v>
      </c>
      <c r="BF1886" s="2">
        <v>1.1787874680169601</v>
      </c>
      <c r="BG1886" s="2">
        <v>1.3470421047222301</v>
      </c>
      <c r="BH1886" s="2">
        <v>0.906366375001183</v>
      </c>
      <c r="BI1886" s="2">
        <v>0.72793689541302598</v>
      </c>
      <c r="BJ1886" s="2">
        <v>0.67175448290861695</v>
      </c>
      <c r="BK1886" s="2">
        <v>1.0736956306822101</v>
      </c>
      <c r="BL1886" s="2">
        <v>0.94637192866640696</v>
      </c>
      <c r="BM1886" s="2">
        <v>1.0193927243527701</v>
      </c>
      <c r="BN1886" s="2">
        <v>1.15040384958362</v>
      </c>
      <c r="BO1886" s="2">
        <v>1.1139851888191099</v>
      </c>
      <c r="BP1886" s="2">
        <v>0.90649549515022698</v>
      </c>
      <c r="BQ1886" s="2">
        <v>1.3582207088003899</v>
      </c>
      <c r="BR1886" s="2">
        <v>1.2601629067009901</v>
      </c>
      <c r="BS1886" s="2">
        <v>1.18922469292067</v>
      </c>
      <c r="BT1886" s="2">
        <v>2.01922553482571</v>
      </c>
      <c r="BU1886" s="2">
        <v>1.8490950100038499</v>
      </c>
      <c r="BV1886" s="2">
        <v>1.65682404623568</v>
      </c>
      <c r="BW1886" s="2">
        <v>1.2605781784188901</v>
      </c>
      <c r="BX1886" s="2">
        <v>0.94830325736626297</v>
      </c>
      <c r="BY1886" s="2">
        <v>0.97162251499999996</v>
      </c>
      <c r="BZ1886" s="2">
        <v>0.81646894583931395</v>
      </c>
      <c r="CA1886" s="2">
        <v>0.87074724407081106</v>
      </c>
      <c r="CB1886" s="2">
        <v>0.837799114665846</v>
      </c>
      <c r="CC1886" s="2">
        <v>1.1363370010429901</v>
      </c>
      <c r="CD1886" s="2">
        <v>0.97199703767352497</v>
      </c>
    </row>
    <row r="1887" spans="1:82" x14ac:dyDescent="0.3">
      <c r="A1887" s="2" t="s">
        <v>17951</v>
      </c>
      <c r="B1887" s="2" t="s">
        <v>4220</v>
      </c>
      <c r="C1887" s="2">
        <v>1.1178843470034701</v>
      </c>
      <c r="D1887" s="2">
        <v>0.92061659226880999</v>
      </c>
      <c r="E1887" s="2">
        <v>0.89502437173656801</v>
      </c>
      <c r="F1887" s="2">
        <v>0.94958449203749096</v>
      </c>
      <c r="G1887" s="2">
        <v>1.24400123389079</v>
      </c>
      <c r="H1887" s="2">
        <v>1.4381773845069701</v>
      </c>
      <c r="I1887" s="2">
        <v>1.2531960255590799</v>
      </c>
      <c r="J1887" s="2">
        <v>1.0671524055956301</v>
      </c>
      <c r="K1887" s="2">
        <v>0.87042107739416097</v>
      </c>
      <c r="L1887" s="2">
        <v>0.80867835374324804</v>
      </c>
      <c r="M1887" s="2">
        <v>1.3058053971466399</v>
      </c>
      <c r="N1887" s="2">
        <v>1.0619459417314601</v>
      </c>
      <c r="O1887" s="2">
        <v>1.1746926040891801</v>
      </c>
      <c r="P1887" s="2">
        <v>0.97112434686673699</v>
      </c>
      <c r="Q1887" s="2">
        <v>0.99647249614139399</v>
      </c>
      <c r="R1887" s="2">
        <v>0.97108746553249403</v>
      </c>
      <c r="S1887" s="2">
        <v>0.79298406908921903</v>
      </c>
      <c r="T1887" s="2">
        <v>0.71351630153413104</v>
      </c>
      <c r="U1887" s="2">
        <v>0.98319203469171201</v>
      </c>
      <c r="V1887" s="2">
        <v>0.851788321924694</v>
      </c>
      <c r="W1887" s="2">
        <v>1.12925570969556</v>
      </c>
      <c r="X1887" s="2">
        <v>1.3294665665804699</v>
      </c>
      <c r="Y1887" s="2">
        <v>1.4161875180168899</v>
      </c>
      <c r="Z1887" s="2">
        <v>0.79840521310986201</v>
      </c>
      <c r="AA1887" s="2">
        <v>0.64959446281636102</v>
      </c>
      <c r="AB1887" s="2">
        <v>0.91643541287076902</v>
      </c>
      <c r="AC1887" s="2">
        <v>0.85688265116794105</v>
      </c>
      <c r="AD1887" s="2">
        <v>0.79022111368116699</v>
      </c>
      <c r="AE1887" s="2">
        <v>0.81871232512038605</v>
      </c>
      <c r="AF1887" s="2">
        <v>0.92293779035208101</v>
      </c>
      <c r="AG1887" s="2">
        <v>0.91724733548523796</v>
      </c>
      <c r="AH1887" s="2">
        <v>0.855216557927448</v>
      </c>
      <c r="AI1887" s="2">
        <v>0.89429814625205595</v>
      </c>
      <c r="AJ1887" s="2">
        <v>0.951700284025641</v>
      </c>
      <c r="AK1887" s="2">
        <v>1.0496472143937099</v>
      </c>
      <c r="AL1887" s="2">
        <v>1.0286129554629999</v>
      </c>
      <c r="AM1887" s="2">
        <v>0.85832255364352095</v>
      </c>
      <c r="AN1887" s="2">
        <v>0.95778404498307401</v>
      </c>
      <c r="AO1887" s="2">
        <v>0.770406498743197</v>
      </c>
      <c r="AP1887" s="2">
        <v>0.82693743794860497</v>
      </c>
      <c r="AQ1887" s="2">
        <v>0.89425900279275705</v>
      </c>
      <c r="AR1887" s="2">
        <v>0.86804243952862303</v>
      </c>
      <c r="AS1887" s="2">
        <v>0.76622113968775496</v>
      </c>
      <c r="AT1887" s="2">
        <v>0.63349364199046099</v>
      </c>
      <c r="AU1887" s="2">
        <v>0.81552053878255104</v>
      </c>
      <c r="AV1887" s="2">
        <v>0.94795029331732905</v>
      </c>
      <c r="AW1887" s="2">
        <v>0.80308088042200598</v>
      </c>
      <c r="AX1887" s="2">
        <v>0.79189919350985805</v>
      </c>
      <c r="AY1887" s="2">
        <v>0.92917651603598295</v>
      </c>
      <c r="AZ1887" s="2">
        <v>0.79107814453201797</v>
      </c>
      <c r="BA1887" s="2">
        <v>0.90203999759234699</v>
      </c>
      <c r="BB1887" s="2">
        <v>0.63157172909840398</v>
      </c>
      <c r="BC1887" s="2">
        <v>0.81297023609138497</v>
      </c>
      <c r="BD1887" s="2">
        <v>0.86829976756228799</v>
      </c>
      <c r="BE1887" s="2">
        <v>0.91358358557066299</v>
      </c>
      <c r="BF1887" s="2">
        <v>0.84852879288183503</v>
      </c>
      <c r="BG1887" s="2">
        <v>0.98484013696784001</v>
      </c>
      <c r="BH1887" s="2">
        <v>1.12677681128197</v>
      </c>
      <c r="BI1887" s="2">
        <v>0.69890478261945699</v>
      </c>
      <c r="BJ1887" s="2">
        <v>0.744271095444204</v>
      </c>
      <c r="BK1887" s="2">
        <v>0.832696500491374</v>
      </c>
      <c r="BL1887" s="2">
        <v>0.88408471286113499</v>
      </c>
      <c r="BM1887" s="2">
        <v>0.7269622237076</v>
      </c>
      <c r="BN1887" s="2">
        <v>1.09755477544873</v>
      </c>
      <c r="BO1887" s="2">
        <v>0.98408782281740903</v>
      </c>
      <c r="BP1887" s="2">
        <v>1.0575498049065799</v>
      </c>
      <c r="BQ1887" s="2">
        <v>1.06331913172215</v>
      </c>
      <c r="BR1887" s="2">
        <v>0.82679075404685498</v>
      </c>
      <c r="BS1887" s="2">
        <v>0.85959477839496401</v>
      </c>
      <c r="BT1887" s="2">
        <v>0.72819848904745998</v>
      </c>
      <c r="BU1887" s="2">
        <v>0.82544517316607802</v>
      </c>
      <c r="BV1887" s="2">
        <v>0.75459698093241201</v>
      </c>
      <c r="BW1887" s="2">
        <v>0.82542711434665905</v>
      </c>
      <c r="BX1887" s="2">
        <v>1.04412011281961</v>
      </c>
      <c r="BY1887" s="2">
        <v>0.76797174400000001</v>
      </c>
      <c r="BZ1887" s="2">
        <v>0.82150556780960404</v>
      </c>
      <c r="CA1887" s="2">
        <v>0.88017699939026595</v>
      </c>
      <c r="CB1887" s="2">
        <v>0.87957023330901396</v>
      </c>
      <c r="CC1887" s="2">
        <v>0.82626441508387505</v>
      </c>
      <c r="CD1887" s="2">
        <v>1.24440295940207</v>
      </c>
    </row>
    <row r="1888" spans="1:82" x14ac:dyDescent="0.3">
      <c r="A1888" s="2" t="s">
        <v>17949</v>
      </c>
      <c r="B1888" s="2" t="s">
        <v>22140</v>
      </c>
      <c r="C1888" s="2">
        <v>0.672175695065649</v>
      </c>
      <c r="D1888" s="2">
        <v>0.69992068851778599</v>
      </c>
      <c r="E1888" s="2">
        <v>0.86560647738152596</v>
      </c>
      <c r="F1888" s="2">
        <v>0.68232982591473701</v>
      </c>
      <c r="G1888" s="2">
        <v>1.13770201140557</v>
      </c>
      <c r="H1888" s="2">
        <v>0.83035895782864499</v>
      </c>
      <c r="I1888" s="2">
        <v>0.76348348285397505</v>
      </c>
      <c r="J1888" s="2">
        <v>0.71489688462941203</v>
      </c>
      <c r="K1888" s="2">
        <v>0.91369288685613204</v>
      </c>
      <c r="L1888" s="2">
        <v>0.56768347053883395</v>
      </c>
      <c r="M1888" s="2">
        <v>0.784756987619318</v>
      </c>
      <c r="N1888" s="2">
        <v>1.3226874634082999</v>
      </c>
      <c r="O1888" s="2">
        <v>0.77912220342809801</v>
      </c>
      <c r="P1888" s="2">
        <v>1.01198029534933</v>
      </c>
      <c r="Q1888" s="2">
        <v>1.1713032360162501</v>
      </c>
      <c r="R1888" s="2">
        <v>0.95741238227676595</v>
      </c>
      <c r="S1888" s="2">
        <v>0.76259261208184204</v>
      </c>
      <c r="T1888" s="2">
        <v>1.27808954469812</v>
      </c>
      <c r="U1888" s="2">
        <v>1.09260956168414</v>
      </c>
      <c r="V1888" s="2">
        <v>1.21066805441323</v>
      </c>
      <c r="W1888" s="2">
        <v>0.79016696763753602</v>
      </c>
      <c r="X1888" s="2">
        <v>0.81742515655478798</v>
      </c>
      <c r="Y1888" s="2">
        <v>0.71363310353936804</v>
      </c>
      <c r="Z1888" s="2">
        <v>1.1298007521078299</v>
      </c>
      <c r="AA1888" s="2">
        <v>1.8423426748081599</v>
      </c>
      <c r="AB1888" s="2">
        <v>0.74833627880668097</v>
      </c>
      <c r="AC1888" s="2">
        <v>1.22117135886301</v>
      </c>
      <c r="AD1888" s="2">
        <v>0.75762085644434696</v>
      </c>
      <c r="AE1888" s="2">
        <v>0.55637845115245499</v>
      </c>
      <c r="AF1888" s="2">
        <v>0.440109747007638</v>
      </c>
      <c r="AG1888" s="2">
        <v>0.78361355026830104</v>
      </c>
      <c r="AH1888" s="2">
        <v>0.63937685561233104</v>
      </c>
      <c r="AI1888" s="2">
        <v>1.0948660475668801</v>
      </c>
      <c r="AJ1888" s="2">
        <v>0.66683445122609697</v>
      </c>
      <c r="AK1888" s="2">
        <v>0.85838574864956196</v>
      </c>
      <c r="AL1888" s="2">
        <v>0.76816277130268595</v>
      </c>
      <c r="AM1888" s="2">
        <v>0.924688423619068</v>
      </c>
      <c r="AN1888" s="2">
        <v>0.575548192868649</v>
      </c>
      <c r="AO1888" s="2">
        <v>0.77386502167993099</v>
      </c>
      <c r="AP1888" s="2">
        <v>1.24440173593795</v>
      </c>
      <c r="AQ1888" s="2">
        <v>0.77452751800863495</v>
      </c>
      <c r="AR1888" s="2">
        <v>0.61600742517526796</v>
      </c>
      <c r="AS1888" s="2">
        <v>0.70192206818675795</v>
      </c>
      <c r="AT1888" s="2">
        <v>0.58953866694631496</v>
      </c>
      <c r="AU1888" s="2">
        <v>1.0529880680131201</v>
      </c>
      <c r="AV1888" s="2">
        <v>0.61468002739289296</v>
      </c>
      <c r="AW1888" s="2">
        <v>1.4613695085768399</v>
      </c>
      <c r="AX1888" s="2">
        <v>0.62332866142695098</v>
      </c>
      <c r="AY1888" s="2">
        <v>0.70459881228486299</v>
      </c>
      <c r="AZ1888" s="2">
        <v>0.78428819661015203</v>
      </c>
      <c r="BA1888" s="2">
        <v>0.69234478160993695</v>
      </c>
      <c r="BB1888" s="2">
        <v>2.25422151983574</v>
      </c>
      <c r="BC1888" s="2">
        <v>0.59751552109875306</v>
      </c>
      <c r="BD1888" s="2">
        <v>1.1016477106235101</v>
      </c>
      <c r="BE1888" s="2">
        <v>1.19464778516934</v>
      </c>
      <c r="BF1888" s="2">
        <v>1.39288307780589</v>
      </c>
      <c r="BG1888" s="2">
        <v>1.43773471778773</v>
      </c>
      <c r="BH1888" s="2">
        <v>0.73310583740874202</v>
      </c>
      <c r="BI1888" s="2">
        <v>0.81013306130862295</v>
      </c>
      <c r="BJ1888" s="2">
        <v>0.73802470762419103</v>
      </c>
      <c r="BK1888" s="2">
        <v>1.1762774850222999</v>
      </c>
      <c r="BL1888" s="2">
        <v>0.99676711747964197</v>
      </c>
      <c r="BM1888" s="2">
        <v>1.5809475902627099</v>
      </c>
      <c r="BN1888" s="2">
        <v>0.643411947280911</v>
      </c>
      <c r="BO1888" s="2">
        <v>0.61735221150717701</v>
      </c>
      <c r="BP1888" s="2">
        <v>0.56951984677273604</v>
      </c>
      <c r="BQ1888" s="2">
        <v>0.99350783361263395</v>
      </c>
      <c r="BR1888" s="2">
        <v>1.15934351036063</v>
      </c>
      <c r="BS1888" s="2">
        <v>3.2513891632135801</v>
      </c>
      <c r="BT1888" s="2">
        <v>0.60940937078656998</v>
      </c>
      <c r="BU1888" s="2">
        <v>0.832239299276474</v>
      </c>
      <c r="BV1888" s="2">
        <v>0.501379632636346</v>
      </c>
      <c r="BW1888" s="2">
        <v>0.56020078430698705</v>
      </c>
      <c r="BX1888" s="2">
        <v>0.63353247413094804</v>
      </c>
      <c r="BY1888" s="2">
        <v>2.4339563719999999</v>
      </c>
      <c r="BZ1888" s="2">
        <v>1.0907725103102099</v>
      </c>
      <c r="CA1888" s="2">
        <v>1.4095814195134699</v>
      </c>
      <c r="CB1888" s="2">
        <v>1.3334274548079501</v>
      </c>
      <c r="CC1888" s="2">
        <v>0.77182671778793299</v>
      </c>
      <c r="CD1888" s="2">
        <v>0.58166153884309002</v>
      </c>
    </row>
    <row r="1889" spans="1:82" x14ac:dyDescent="0.3">
      <c r="A1889" s="2" t="s">
        <v>17948</v>
      </c>
      <c r="B1889" s="2" t="s">
        <v>11277</v>
      </c>
      <c r="C1889" s="2">
        <v>0.69380721911655596</v>
      </c>
      <c r="D1889" s="2">
        <v>1.29838428707474</v>
      </c>
      <c r="E1889" s="2">
        <v>1.9702765039185099</v>
      </c>
      <c r="F1889" s="2">
        <v>0.91753495295723597</v>
      </c>
      <c r="G1889" s="2">
        <v>1.0761486264915501</v>
      </c>
      <c r="H1889" s="2">
        <v>1.0696387662564</v>
      </c>
      <c r="I1889" s="2">
        <v>0.74637713712914899</v>
      </c>
      <c r="J1889" s="2">
        <v>0.62585079543135202</v>
      </c>
      <c r="K1889" s="2">
        <v>2.1340162528709499</v>
      </c>
      <c r="L1889" s="2">
        <v>1.2474726417031201</v>
      </c>
      <c r="M1889" s="2">
        <v>0.68260306343433697</v>
      </c>
      <c r="N1889" s="2">
        <v>0.80380282904838696</v>
      </c>
      <c r="O1889" s="2">
        <v>0.80505241345267298</v>
      </c>
      <c r="P1889" s="2">
        <v>0.85413060062999802</v>
      </c>
      <c r="Q1889" s="2">
        <v>0.79206084468900495</v>
      </c>
      <c r="R1889" s="2">
        <v>1.7280902921835299</v>
      </c>
      <c r="S1889" s="2">
        <v>0.883084101381304</v>
      </c>
      <c r="T1889" s="2">
        <v>0.78633594927807604</v>
      </c>
      <c r="U1889" s="2">
        <v>0.56432556742054996</v>
      </c>
      <c r="V1889" s="2">
        <v>0.63445079363146295</v>
      </c>
      <c r="W1889" s="2">
        <v>0.691183978237496</v>
      </c>
      <c r="X1889" s="2">
        <v>0.72063942459256503</v>
      </c>
      <c r="Y1889" s="2">
        <v>1.1654481396948599</v>
      </c>
      <c r="Z1889" s="2">
        <v>0.547811759901776</v>
      </c>
      <c r="AA1889" s="2">
        <v>0.75731740396295799</v>
      </c>
      <c r="AB1889" s="2">
        <v>1.0677006662930599</v>
      </c>
      <c r="AC1889" s="2">
        <v>1.0140532714397701</v>
      </c>
      <c r="AD1889" s="2">
        <v>0.87045457914510704</v>
      </c>
      <c r="AE1889" s="2">
        <v>0.64904935765767202</v>
      </c>
      <c r="AF1889" s="2">
        <v>1.08617445870497</v>
      </c>
      <c r="AG1889" s="2">
        <v>1.35028869873253</v>
      </c>
      <c r="AH1889" s="2">
        <v>0.95188303605314795</v>
      </c>
      <c r="AI1889" s="2">
        <v>0.89218959418723398</v>
      </c>
      <c r="AJ1889" s="2">
        <v>0.95356490239760205</v>
      </c>
      <c r="AK1889" s="2">
        <v>0.70557675012654197</v>
      </c>
      <c r="AL1889" s="2">
        <v>0.61026980878077597</v>
      </c>
      <c r="AM1889" s="2">
        <v>1.3121497619217699</v>
      </c>
      <c r="AN1889" s="2">
        <v>0.98689245571602702</v>
      </c>
      <c r="AO1889" s="2">
        <v>0.62618881051326702</v>
      </c>
      <c r="AP1889" s="2">
        <v>0.86169034092916996</v>
      </c>
      <c r="AQ1889" s="2">
        <v>0.95987872695172205</v>
      </c>
      <c r="AR1889" s="2">
        <v>0.70463264085641097</v>
      </c>
      <c r="AS1889" s="2">
        <v>0.52020528547516098</v>
      </c>
      <c r="AT1889" s="2">
        <v>0.58448329118619302</v>
      </c>
      <c r="AU1889" s="2">
        <v>0.58809073832092396</v>
      </c>
      <c r="AV1889" s="2">
        <v>0.59908931040782898</v>
      </c>
      <c r="AW1889" s="2">
        <v>0.85487981599116702</v>
      </c>
      <c r="AX1889" s="2">
        <v>0.66959846989513305</v>
      </c>
      <c r="AY1889" s="2">
        <v>1.1707990566536599</v>
      </c>
      <c r="AZ1889" s="2">
        <v>0.85224581065864202</v>
      </c>
      <c r="BA1889" s="2">
        <v>0.76080456106035599</v>
      </c>
      <c r="BB1889" s="2">
        <v>0.87149121367390503</v>
      </c>
      <c r="BC1889" s="2">
        <v>0.82978798884930804</v>
      </c>
      <c r="BD1889" s="2">
        <v>1.1812053746286799</v>
      </c>
      <c r="BE1889" s="2">
        <v>0.748861841360424</v>
      </c>
      <c r="BF1889" s="2">
        <v>0.85483554955249696</v>
      </c>
      <c r="BG1889" s="2">
        <v>0.61746671496419303</v>
      </c>
      <c r="BH1889" s="2">
        <v>0.74542213184110395</v>
      </c>
      <c r="BI1889" s="2">
        <v>0.70289137695856296</v>
      </c>
      <c r="BJ1889" s="2">
        <v>0.57627887668734301</v>
      </c>
      <c r="BK1889" s="2">
        <v>0.75059064119543595</v>
      </c>
      <c r="BL1889" s="2">
        <v>0.96373903598452504</v>
      </c>
      <c r="BM1889" s="2">
        <v>1.02850540956717</v>
      </c>
      <c r="BN1889" s="2">
        <v>0.70375706435005103</v>
      </c>
      <c r="BO1889" s="2">
        <v>0.88868419802172205</v>
      </c>
      <c r="BP1889" s="2">
        <v>0.58495925575242003</v>
      </c>
      <c r="BQ1889" s="2">
        <v>0.84290541590220802</v>
      </c>
      <c r="BR1889" s="2">
        <v>0.84854541544925199</v>
      </c>
      <c r="BS1889" s="2">
        <v>1.0496238509120099</v>
      </c>
      <c r="BT1889" s="2">
        <v>0.68295819981045303</v>
      </c>
      <c r="BU1889" s="2">
        <v>0.66563022573659303</v>
      </c>
      <c r="BV1889" s="2">
        <v>0.68444150112799096</v>
      </c>
      <c r="BW1889" s="2">
        <v>0.70210770759722496</v>
      </c>
      <c r="BX1889" s="2">
        <v>0.57933855274748502</v>
      </c>
      <c r="BY1889" s="2">
        <v>0.68794930499999996</v>
      </c>
      <c r="BZ1889" s="2">
        <v>0.424250704849158</v>
      </c>
      <c r="CA1889" s="2">
        <v>1.06724044469965</v>
      </c>
      <c r="CB1889" s="2">
        <v>2.0290596438481798</v>
      </c>
      <c r="CC1889" s="2">
        <v>0.66282708217687503</v>
      </c>
      <c r="CD1889" s="2">
        <v>0.67784554761061599</v>
      </c>
    </row>
    <row r="1890" spans="1:82" x14ac:dyDescent="0.3">
      <c r="A1890" s="2" t="s">
        <v>17946</v>
      </c>
      <c r="B1890" s="2" t="s">
        <v>13597</v>
      </c>
      <c r="C1890" s="2">
        <v>0.97049570511321104</v>
      </c>
      <c r="D1890" s="2">
        <v>1.02173740557235</v>
      </c>
      <c r="E1890" s="2">
        <v>1.3346197111832601</v>
      </c>
      <c r="F1890" s="2">
        <v>0.72540289957413095</v>
      </c>
      <c r="G1890" s="2">
        <v>0.97147697002183298</v>
      </c>
      <c r="H1890" s="2">
        <v>1.10912437438123</v>
      </c>
      <c r="I1890" s="2">
        <v>0.86130710010702205</v>
      </c>
      <c r="J1890" s="2">
        <v>0.87582110077649999</v>
      </c>
      <c r="K1890" s="2">
        <v>1.0569478174567299</v>
      </c>
      <c r="L1890" s="2">
        <v>0.77524155064595601</v>
      </c>
      <c r="M1890" s="2">
        <v>0.83849286021728098</v>
      </c>
      <c r="N1890" s="2">
        <v>0.77205086993366201</v>
      </c>
      <c r="O1890" s="2">
        <v>0.94443803767841095</v>
      </c>
      <c r="P1890" s="2">
        <v>0.71948294188671702</v>
      </c>
      <c r="Q1890" s="2">
        <v>0.79832365183984</v>
      </c>
      <c r="R1890" s="2">
        <v>1.02092107041064</v>
      </c>
      <c r="S1890" s="2">
        <v>0.99733755331398899</v>
      </c>
      <c r="T1890" s="2">
        <v>0.80476209698189005</v>
      </c>
      <c r="U1890" s="2">
        <v>0.98190223719145298</v>
      </c>
      <c r="V1890" s="2">
        <v>0.77733656906886295</v>
      </c>
      <c r="W1890" s="2">
        <v>0.719869511057599</v>
      </c>
      <c r="X1890" s="2">
        <v>0.94915935907603699</v>
      </c>
      <c r="Y1890" s="2">
        <v>0.88506285104751403</v>
      </c>
      <c r="Z1890" s="2">
        <v>0.86399384619583497</v>
      </c>
      <c r="AA1890" s="2">
        <v>0.81492294318097103</v>
      </c>
      <c r="AB1890" s="2">
        <v>0.82451515991974</v>
      </c>
      <c r="AC1890" s="2">
        <v>0.958654399835139</v>
      </c>
      <c r="AD1890" s="2">
        <v>0.89381298992787706</v>
      </c>
      <c r="AE1890" s="2">
        <v>0.63335946638214002</v>
      </c>
      <c r="AF1890" s="2">
        <v>0.96091098127544805</v>
      </c>
      <c r="AG1890" s="2">
        <v>1.29378742926469</v>
      </c>
      <c r="AH1890" s="2">
        <v>0.67451306566143499</v>
      </c>
      <c r="AI1890" s="2">
        <v>0.89203819118042804</v>
      </c>
      <c r="AJ1890" s="2">
        <v>1.1129614376321</v>
      </c>
      <c r="AK1890" s="2">
        <v>0.73305148784140195</v>
      </c>
      <c r="AL1890" s="2">
        <v>0.87190491450881602</v>
      </c>
      <c r="AM1890" s="2">
        <v>0.95756245772155801</v>
      </c>
      <c r="AN1890" s="2">
        <v>0.77070695988177496</v>
      </c>
      <c r="AO1890" s="2">
        <v>0.49338365896626002</v>
      </c>
      <c r="AP1890" s="2">
        <v>0.92625354869099197</v>
      </c>
      <c r="AQ1890" s="2">
        <v>1.1384243931464899</v>
      </c>
      <c r="AR1890" s="2">
        <v>0.80954078975980703</v>
      </c>
      <c r="AS1890" s="2">
        <v>0.60443599105693202</v>
      </c>
      <c r="AT1890" s="2">
        <v>0.67943743245780097</v>
      </c>
      <c r="AU1890" s="2">
        <v>0.774772786392811</v>
      </c>
      <c r="AV1890" s="2">
        <v>0.73129957243434496</v>
      </c>
      <c r="AW1890" s="2">
        <v>0.73234875630942398</v>
      </c>
      <c r="AX1890" s="2">
        <v>0.72390594024739596</v>
      </c>
      <c r="AY1890" s="2">
        <v>0.93354829616203205</v>
      </c>
      <c r="AZ1890" s="2">
        <v>0.78758994739699095</v>
      </c>
      <c r="BA1890" s="2">
        <v>0.86629408385238205</v>
      </c>
      <c r="BB1890" s="2">
        <v>0.62031991532687003</v>
      </c>
      <c r="BC1890" s="2">
        <v>0.99728179819556795</v>
      </c>
      <c r="BD1890" s="2">
        <v>0.81054719553369503</v>
      </c>
      <c r="BE1890" s="2">
        <v>0.65639359498257799</v>
      </c>
      <c r="BF1890" s="2">
        <v>0.77534732309050403</v>
      </c>
      <c r="BG1890" s="2">
        <v>0.96616963375507103</v>
      </c>
      <c r="BH1890" s="2">
        <v>0.88763067244947103</v>
      </c>
      <c r="BI1890" s="2">
        <v>0.65352447735580099</v>
      </c>
      <c r="BJ1890" s="2">
        <v>0.71966504358712502</v>
      </c>
      <c r="BK1890" s="2">
        <v>0.82218879549842805</v>
      </c>
      <c r="BL1890" s="2">
        <v>1.03191577978951</v>
      </c>
      <c r="BM1890" s="2">
        <v>0.802654182687358</v>
      </c>
      <c r="BN1890" s="2">
        <v>0.94604011313097303</v>
      </c>
      <c r="BO1890" s="2">
        <v>0.735562359965094</v>
      </c>
      <c r="BP1890" s="2">
        <v>0.72117078965010195</v>
      </c>
      <c r="BQ1890" s="2">
        <v>1.0324612439346601</v>
      </c>
      <c r="BR1890" s="2">
        <v>0.72375818146494697</v>
      </c>
      <c r="BS1890" s="2">
        <v>0.78707960798870202</v>
      </c>
      <c r="BT1890" s="2">
        <v>0.68623540620509804</v>
      </c>
      <c r="BU1890" s="2">
        <v>0.80476543148149804</v>
      </c>
      <c r="BV1890" s="2">
        <v>0.61183472188085797</v>
      </c>
      <c r="BW1890" s="2">
        <v>0.85523907433843804</v>
      </c>
      <c r="BX1890" s="2">
        <v>0.79108109061955501</v>
      </c>
      <c r="BY1890" s="2">
        <v>0.39990700699999998</v>
      </c>
      <c r="BZ1890" s="2">
        <v>0.50432670265593604</v>
      </c>
      <c r="CA1890" s="2">
        <v>1.07908959227437</v>
      </c>
      <c r="CB1890" s="2">
        <v>1.2279946604182601</v>
      </c>
      <c r="CC1890" s="2">
        <v>0.68132725198333</v>
      </c>
      <c r="CD1890" s="2">
        <v>0.97158237728430197</v>
      </c>
    </row>
    <row r="1891" spans="1:82" x14ac:dyDescent="0.3">
      <c r="A1891" s="2" t="s">
        <v>17945</v>
      </c>
      <c r="B1891" s="2" t="s">
        <v>11971</v>
      </c>
      <c r="C1891" s="2">
        <v>0.97824330438132201</v>
      </c>
      <c r="D1891" s="2">
        <v>1.13601141697719</v>
      </c>
      <c r="E1891" s="2">
        <v>1.10020433930841</v>
      </c>
      <c r="F1891" s="2">
        <v>0.80621815513835204</v>
      </c>
      <c r="G1891" s="2">
        <v>0.82023138039408805</v>
      </c>
      <c r="H1891" s="2">
        <v>1.1823661017832101</v>
      </c>
      <c r="I1891" s="2">
        <v>0.917369260505283</v>
      </c>
      <c r="J1891" s="2">
        <v>0.76919759715240199</v>
      </c>
      <c r="K1891" s="2">
        <v>0.70359652777751402</v>
      </c>
      <c r="L1891" s="2">
        <v>0.59595779005349403</v>
      </c>
      <c r="M1891" s="2">
        <v>0.83254934502148803</v>
      </c>
      <c r="N1891" s="2">
        <v>0.58734938529206004</v>
      </c>
      <c r="O1891" s="2">
        <v>1.04326629033645</v>
      </c>
      <c r="P1891" s="2">
        <v>0.85862152744376297</v>
      </c>
      <c r="Q1891" s="2">
        <v>0.9458369695137</v>
      </c>
      <c r="R1891" s="2">
        <v>0.82981871428149301</v>
      </c>
      <c r="S1891" s="2">
        <v>0.74917581555067503</v>
      </c>
      <c r="T1891" s="2">
        <v>0.53392206188448599</v>
      </c>
      <c r="U1891" s="2">
        <v>1.09303724983141</v>
      </c>
      <c r="V1891" s="2">
        <v>0.932603856775158</v>
      </c>
      <c r="W1891" s="2">
        <v>0.59547336028098896</v>
      </c>
      <c r="X1891" s="2">
        <v>1.08794748278744</v>
      </c>
      <c r="Y1891" s="2">
        <v>1.1409869215563899</v>
      </c>
      <c r="Z1891" s="2">
        <v>1.02859035503797</v>
      </c>
      <c r="AA1891" s="2">
        <v>0.59997331772941498</v>
      </c>
      <c r="AB1891" s="2">
        <v>0.88003093779661601</v>
      </c>
      <c r="AC1891" s="2">
        <v>0.83231560911278502</v>
      </c>
      <c r="AD1891" s="2">
        <v>0.774765142447843</v>
      </c>
      <c r="AE1891" s="2">
        <v>0.57726711113975804</v>
      </c>
      <c r="AF1891" s="2">
        <v>1.3067533994970399</v>
      </c>
      <c r="AG1891" s="2">
        <v>1.2301917687327999</v>
      </c>
      <c r="AH1891" s="2">
        <v>0.59842277367641505</v>
      </c>
      <c r="AI1891" s="2">
        <v>0.80726625322076095</v>
      </c>
      <c r="AJ1891" s="2">
        <v>1.0225164058260101</v>
      </c>
      <c r="AK1891" s="2">
        <v>0.76802093357433399</v>
      </c>
      <c r="AL1891" s="2">
        <v>0.648541626998691</v>
      </c>
      <c r="AM1891" s="2">
        <v>0.81665277479153997</v>
      </c>
      <c r="AN1891" s="2">
        <v>0.73298534593071996</v>
      </c>
      <c r="AO1891" s="2">
        <v>0.42928703889036801</v>
      </c>
      <c r="AP1891" s="2">
        <v>0.78981776688361305</v>
      </c>
      <c r="AQ1891" s="2">
        <v>1.0945696480954199</v>
      </c>
      <c r="AR1891" s="2">
        <v>0.94514935757207197</v>
      </c>
      <c r="AS1891" s="2">
        <v>0.46427047615999101</v>
      </c>
      <c r="AT1891" s="2">
        <v>0.70078167529503599</v>
      </c>
      <c r="AU1891" s="2">
        <v>0.71982988127255798</v>
      </c>
      <c r="AV1891" s="2">
        <v>0.67688562831500398</v>
      </c>
      <c r="AW1891" s="2">
        <v>0.53944080278867501</v>
      </c>
      <c r="AX1891" s="2">
        <v>0.68342152167439796</v>
      </c>
      <c r="AY1891" s="2">
        <v>0.95672236592779203</v>
      </c>
      <c r="AZ1891" s="2">
        <v>0.91801961212368599</v>
      </c>
      <c r="BA1891" s="2">
        <v>0.92261931757414195</v>
      </c>
      <c r="BB1891" s="2">
        <v>0.42782481054302701</v>
      </c>
      <c r="BC1891" s="2">
        <v>1.0545553784166199</v>
      </c>
      <c r="BD1891" s="2">
        <v>0.88683619301696703</v>
      </c>
      <c r="BE1891" s="2">
        <v>0.646520452240815</v>
      </c>
      <c r="BF1891" s="2">
        <v>0.79084876148827399</v>
      </c>
      <c r="BG1891" s="2">
        <v>1.2000741583166501</v>
      </c>
      <c r="BH1891" s="2">
        <v>1.10355940567022</v>
      </c>
      <c r="BI1891" s="2">
        <v>0.62352056961203295</v>
      </c>
      <c r="BJ1891" s="2">
        <v>0.891460647514279</v>
      </c>
      <c r="BK1891" s="2">
        <v>0.96208607464504903</v>
      </c>
      <c r="BL1891" s="2">
        <v>1.43333534368781</v>
      </c>
      <c r="BM1891" s="2">
        <v>0.757853567110365</v>
      </c>
      <c r="BN1891" s="2">
        <v>1.27358265629093</v>
      </c>
      <c r="BO1891" s="2">
        <v>0.67849969851871395</v>
      </c>
      <c r="BP1891" s="2">
        <v>0.75834012979646104</v>
      </c>
      <c r="BQ1891" s="2">
        <v>1.30033832359041</v>
      </c>
      <c r="BR1891" s="2">
        <v>0.92376808487615603</v>
      </c>
      <c r="BS1891" s="2">
        <v>0.90067237733037497</v>
      </c>
      <c r="BT1891" s="2">
        <v>0.59818756616530799</v>
      </c>
      <c r="BU1891" s="2">
        <v>0.83615156235997001</v>
      </c>
      <c r="BV1891" s="2">
        <v>0.74653796378322801</v>
      </c>
      <c r="BW1891" s="2">
        <v>1.0624027640879501</v>
      </c>
      <c r="BX1891" s="2">
        <v>0.961076701117898</v>
      </c>
      <c r="BY1891" s="2">
        <v>0.29481726699999999</v>
      </c>
      <c r="BZ1891" s="2">
        <v>0.396681452869937</v>
      </c>
      <c r="CA1891" s="2">
        <v>0.91116403027350201</v>
      </c>
      <c r="CB1891" s="2">
        <v>0.80701614886470996</v>
      </c>
      <c r="CC1891" s="2">
        <v>0.68413324810283505</v>
      </c>
      <c r="CD1891" s="2">
        <v>1.2680279646347701</v>
      </c>
    </row>
    <row r="1892" spans="1:82" x14ac:dyDescent="0.3">
      <c r="A1892" s="2" t="s">
        <v>17944</v>
      </c>
      <c r="B1892" s="2" t="s">
        <v>826</v>
      </c>
      <c r="C1892" s="2">
        <v>1.0498513202028199</v>
      </c>
      <c r="D1892" s="2">
        <v>0.82390360003247898</v>
      </c>
      <c r="E1892" s="2">
        <v>0.98984970469106304</v>
      </c>
      <c r="F1892" s="2">
        <v>0.86790480371630996</v>
      </c>
      <c r="G1892" s="2">
        <v>1.0039974489563399</v>
      </c>
      <c r="H1892" s="2">
        <v>1.12520391705018</v>
      </c>
      <c r="I1892" s="2">
        <v>0.915572812542507</v>
      </c>
      <c r="J1892" s="2">
        <v>0.98267648921486905</v>
      </c>
      <c r="K1892" s="2">
        <v>0.97579461081955599</v>
      </c>
      <c r="L1892" s="2">
        <v>0.87739256381180997</v>
      </c>
      <c r="M1892" s="2">
        <v>0.93009678605469204</v>
      </c>
      <c r="N1892" s="2">
        <v>0.95095139566522402</v>
      </c>
      <c r="O1892" s="2">
        <v>1.0323029970820501</v>
      </c>
      <c r="P1892" s="2">
        <v>0.85396320047790397</v>
      </c>
      <c r="Q1892" s="2">
        <v>0.79419255000855904</v>
      </c>
      <c r="R1892" s="2">
        <v>0.94933612905789</v>
      </c>
      <c r="S1892" s="2">
        <v>0.97254376177461799</v>
      </c>
      <c r="T1892" s="2">
        <v>0.98939740910431495</v>
      </c>
      <c r="U1892" s="2">
        <v>0.97024009109045795</v>
      </c>
      <c r="V1892" s="2">
        <v>0.90844668383971405</v>
      </c>
      <c r="W1892" s="2">
        <v>1.0254442276966</v>
      </c>
      <c r="X1892" s="2">
        <v>0.948290600812564</v>
      </c>
      <c r="Y1892" s="2">
        <v>0.97679535442271903</v>
      </c>
      <c r="Z1892" s="2">
        <v>0.90576024765048602</v>
      </c>
      <c r="AA1892" s="2">
        <v>0.946136769956895</v>
      </c>
      <c r="AB1892" s="2">
        <v>0.95209958449382404</v>
      </c>
      <c r="AC1892" s="2">
        <v>0.98814568721726503</v>
      </c>
      <c r="AD1892" s="2">
        <v>1.0331905912399999</v>
      </c>
      <c r="AE1892" s="2">
        <v>0.93180550350731295</v>
      </c>
      <c r="AF1892" s="2">
        <v>0.94488907760650498</v>
      </c>
      <c r="AG1892" s="2">
        <v>1.04980037361592</v>
      </c>
      <c r="AH1892" s="2">
        <v>0.85129788810518803</v>
      </c>
      <c r="AI1892" s="2">
        <v>0.992596915178523</v>
      </c>
      <c r="AJ1892" s="2">
        <v>1.1696551856475501</v>
      </c>
      <c r="AK1892" s="2">
        <v>0.90392470372419298</v>
      </c>
      <c r="AL1892" s="2">
        <v>1.0342000544038199</v>
      </c>
      <c r="AM1892" s="2">
        <v>0.96281850955736903</v>
      </c>
      <c r="AN1892" s="2">
        <v>0.98061180267597303</v>
      </c>
      <c r="AO1892" s="2">
        <v>0.96917033447957102</v>
      </c>
      <c r="AP1892" s="2">
        <v>0.99049121562492304</v>
      </c>
      <c r="AQ1892" s="2">
        <v>1.26875936473435</v>
      </c>
      <c r="AR1892" s="2">
        <v>0.94881472119450705</v>
      </c>
      <c r="AS1892" s="2">
        <v>0.85053628653546398</v>
      </c>
      <c r="AT1892" s="2">
        <v>0.94219724819205497</v>
      </c>
      <c r="AU1892" s="2">
        <v>0.94635805216733804</v>
      </c>
      <c r="AV1892" s="2">
        <v>0.97483123130177296</v>
      </c>
      <c r="AW1892" s="2">
        <v>0.96237524332100899</v>
      </c>
      <c r="AX1892" s="2">
        <v>0.91068832757689799</v>
      </c>
      <c r="AY1892" s="2">
        <v>0.92075039049878504</v>
      </c>
      <c r="AZ1892" s="2">
        <v>0.90267654514212103</v>
      </c>
      <c r="BA1892" s="2">
        <v>1.0264532318070201</v>
      </c>
      <c r="BB1892" s="2">
        <v>0.92499187843814901</v>
      </c>
      <c r="BC1892" s="2">
        <v>1.0598163267013501</v>
      </c>
      <c r="BD1892" s="2">
        <v>1.0110523023351401</v>
      </c>
      <c r="BE1892" s="2">
        <v>1.02071075487587</v>
      </c>
      <c r="BF1892" s="2">
        <v>0.98506106069851596</v>
      </c>
      <c r="BG1892" s="2">
        <v>1.00479446612211</v>
      </c>
      <c r="BH1892" s="2">
        <v>0.99427543099292204</v>
      </c>
      <c r="BI1892" s="2">
        <v>1.0297613302673401</v>
      </c>
      <c r="BJ1892" s="2">
        <v>0.89021843846993098</v>
      </c>
      <c r="BK1892" s="2">
        <v>0.92271240775644403</v>
      </c>
      <c r="BL1892" s="2">
        <v>1.01546689422003</v>
      </c>
      <c r="BM1892" s="2">
        <v>0.96431676622228601</v>
      </c>
      <c r="BN1892" s="2">
        <v>0.99044970700650103</v>
      </c>
      <c r="BO1892" s="2">
        <v>1.04977419527689</v>
      </c>
      <c r="BP1892" s="2">
        <v>0.95616073388484302</v>
      </c>
      <c r="BQ1892" s="2">
        <v>1.0608631417101699</v>
      </c>
      <c r="BR1892" s="2">
        <v>0.97522700508877302</v>
      </c>
      <c r="BS1892" s="2">
        <v>0.96121633133057705</v>
      </c>
      <c r="BT1892" s="2">
        <v>0.99858752941033002</v>
      </c>
      <c r="BU1892" s="2">
        <v>0.93804917715569802</v>
      </c>
      <c r="BV1892" s="2">
        <v>0.71764388293914605</v>
      </c>
      <c r="BW1892" s="2">
        <v>0.90948856296097402</v>
      </c>
      <c r="BX1892" s="2">
        <v>0.94805454397419797</v>
      </c>
      <c r="BY1892" s="2">
        <v>0.71772983899999998</v>
      </c>
      <c r="BZ1892" s="2">
        <v>0.857945677135042</v>
      </c>
      <c r="CA1892" s="2">
        <v>1.1369205997143901</v>
      </c>
      <c r="CB1892" s="2">
        <v>1.0471536652145801</v>
      </c>
      <c r="CC1892" s="2">
        <v>0.99373470432290001</v>
      </c>
      <c r="CD1892" s="2">
        <v>1.0110737371288001</v>
      </c>
    </row>
    <row r="1893" spans="1:82" x14ac:dyDescent="0.3">
      <c r="A1893" s="2" t="s">
        <v>17943</v>
      </c>
      <c r="B1893" s="2" t="s">
        <v>3065</v>
      </c>
      <c r="C1893" s="2">
        <v>0.92617261482023405</v>
      </c>
      <c r="D1893" s="2">
        <v>1.0730794868173399</v>
      </c>
      <c r="E1893" s="2">
        <v>1.233908276273</v>
      </c>
      <c r="F1893" s="2">
        <v>0.85418509275251397</v>
      </c>
      <c r="G1893" s="2">
        <v>1.04565088887831</v>
      </c>
      <c r="H1893" s="2">
        <v>1.2633420922298799</v>
      </c>
      <c r="I1893" s="2">
        <v>0.97358656493520002</v>
      </c>
      <c r="J1893" s="2">
        <v>0.83013725101890801</v>
      </c>
      <c r="K1893" s="2">
        <v>1.05509037803564</v>
      </c>
      <c r="L1893" s="2">
        <v>0.85421554626131802</v>
      </c>
      <c r="M1893" s="2">
        <v>1.0231357655278901</v>
      </c>
      <c r="N1893" s="2">
        <v>0.87481714285129297</v>
      </c>
      <c r="O1893" s="2">
        <v>0.98638645626018795</v>
      </c>
      <c r="P1893" s="2">
        <v>0.90841659584052403</v>
      </c>
      <c r="Q1893" s="2">
        <v>0.94956610381107298</v>
      </c>
      <c r="R1893" s="2">
        <v>0.96008602354287098</v>
      </c>
      <c r="S1893" s="2">
        <v>1.0617122453697601</v>
      </c>
      <c r="T1893" s="2">
        <v>0.96949381639996401</v>
      </c>
      <c r="U1893" s="2">
        <v>1.1124916070217199</v>
      </c>
      <c r="V1893" s="2">
        <v>0.92217447741122605</v>
      </c>
      <c r="W1893" s="2">
        <v>0.85793196645035696</v>
      </c>
      <c r="X1893" s="2">
        <v>1.0662797491262701</v>
      </c>
      <c r="Y1893" s="2">
        <v>1.1224056698422</v>
      </c>
      <c r="Z1893" s="2">
        <v>0.90954511279665395</v>
      </c>
      <c r="AA1893" s="2">
        <v>0.95464599287729901</v>
      </c>
      <c r="AB1893" s="2">
        <v>0.93423897471279804</v>
      </c>
      <c r="AC1893" s="2">
        <v>1.0798410128298399</v>
      </c>
      <c r="AD1893" s="2">
        <v>0.98368689861423297</v>
      </c>
      <c r="AE1893" s="2">
        <v>0.79310266105744298</v>
      </c>
      <c r="AF1893" s="2">
        <v>1.04314121748982</v>
      </c>
      <c r="AG1893" s="2">
        <v>1.21356551560589</v>
      </c>
      <c r="AH1893" s="2">
        <v>0.904020798896776</v>
      </c>
      <c r="AI1893" s="2">
        <v>0.912038257886437</v>
      </c>
      <c r="AJ1893" s="2">
        <v>1.06433245658318</v>
      </c>
      <c r="AK1893" s="2">
        <v>0.92867573400831205</v>
      </c>
      <c r="AL1893" s="2">
        <v>0.88713272098388496</v>
      </c>
      <c r="AM1893" s="2">
        <v>0.99925541217714597</v>
      </c>
      <c r="AN1893" s="2">
        <v>0.91615857044053295</v>
      </c>
      <c r="AO1893" s="2">
        <v>0.61912307957039203</v>
      </c>
      <c r="AP1893" s="2">
        <v>0.89780968971547603</v>
      </c>
      <c r="AQ1893" s="2">
        <v>1.1864598162590601</v>
      </c>
      <c r="AR1893" s="2">
        <v>0.85362852300046299</v>
      </c>
      <c r="AS1893" s="2">
        <v>0.72883691030364195</v>
      </c>
      <c r="AT1893" s="2">
        <v>0.72239236616899005</v>
      </c>
      <c r="AU1893" s="2">
        <v>0.85605661494360197</v>
      </c>
      <c r="AV1893" s="2">
        <v>0.81355530189619796</v>
      </c>
      <c r="AW1893" s="2">
        <v>0.81629072922225299</v>
      </c>
      <c r="AX1893" s="2">
        <v>0.70212337986849105</v>
      </c>
      <c r="AY1893" s="2">
        <v>1.1387136601432</v>
      </c>
      <c r="AZ1893" s="2">
        <v>0.84484876071487502</v>
      </c>
      <c r="BA1893" s="2">
        <v>0.92817935756001202</v>
      </c>
      <c r="BB1893" s="2">
        <v>0.62305136573698106</v>
      </c>
      <c r="BC1893" s="2">
        <v>0.91700151065536795</v>
      </c>
      <c r="BD1893" s="2">
        <v>0.86850211731367899</v>
      </c>
      <c r="BE1893" s="2">
        <v>0.77600447322527599</v>
      </c>
      <c r="BF1893" s="2">
        <v>0.75344278882287896</v>
      </c>
      <c r="BG1893" s="2">
        <v>1.16789000660353</v>
      </c>
      <c r="BH1893" s="2">
        <v>0.94217869120416298</v>
      </c>
      <c r="BI1893" s="2">
        <v>0.82026705035840497</v>
      </c>
      <c r="BJ1893" s="2">
        <v>0.76810937705513305</v>
      </c>
      <c r="BK1893" s="2">
        <v>0.95775948818338696</v>
      </c>
      <c r="BL1893" s="2">
        <v>1.1538337279056901</v>
      </c>
      <c r="BM1893" s="2">
        <v>0.88283906984410099</v>
      </c>
      <c r="BN1893" s="2">
        <v>1.0314083036872801</v>
      </c>
      <c r="BO1893" s="2">
        <v>0.781554960687178</v>
      </c>
      <c r="BP1893" s="2">
        <v>0.717767124119157</v>
      </c>
      <c r="BQ1893" s="2">
        <v>1.06602562779945</v>
      </c>
      <c r="BR1893" s="2">
        <v>0.78517059813367596</v>
      </c>
      <c r="BS1893" s="2">
        <v>0.93343475676546594</v>
      </c>
      <c r="BT1893" s="2">
        <v>0.65817698485252796</v>
      </c>
      <c r="BU1893" s="2">
        <v>0.79448480691002699</v>
      </c>
      <c r="BV1893" s="2">
        <v>0.61950497940382698</v>
      </c>
      <c r="BW1893" s="2">
        <v>0.91965832307401496</v>
      </c>
      <c r="BX1893" s="2">
        <v>0.78543099706078701</v>
      </c>
      <c r="BY1893" s="2">
        <v>0.54761587</v>
      </c>
      <c r="BZ1893" s="2">
        <v>0.52758223646737801</v>
      </c>
      <c r="CA1893" s="2">
        <v>0.93372115409193801</v>
      </c>
      <c r="CB1893" s="2">
        <v>1.0600803021618601</v>
      </c>
      <c r="CC1893" s="2">
        <v>0.73399145905931296</v>
      </c>
      <c r="CD1893" s="2">
        <v>0.93281787833392404</v>
      </c>
    </row>
    <row r="1894" spans="1:82" x14ac:dyDescent="0.3">
      <c r="A1894" s="2" t="s">
        <v>17942</v>
      </c>
      <c r="B1894" s="2" t="s">
        <v>11789</v>
      </c>
      <c r="C1894" s="2">
        <v>0.91696723532689906</v>
      </c>
      <c r="D1894" s="2">
        <v>0.897828941285572</v>
      </c>
      <c r="E1894" s="2">
        <v>1.0499948465151001</v>
      </c>
      <c r="F1894" s="2">
        <v>0.75803856548436399</v>
      </c>
      <c r="G1894" s="2">
        <v>1.15985102140992</v>
      </c>
      <c r="H1894" s="2">
        <v>1.1914111085369301</v>
      </c>
      <c r="I1894" s="2">
        <v>0.98101491095021198</v>
      </c>
      <c r="J1894" s="2">
        <v>0.85259370685055702</v>
      </c>
      <c r="K1894" s="2">
        <v>0.8700730067836</v>
      </c>
      <c r="L1894" s="2">
        <v>0.73102892531950703</v>
      </c>
      <c r="M1894" s="2">
        <v>0.82525732361686599</v>
      </c>
      <c r="N1894" s="2">
        <v>0.74066483763273105</v>
      </c>
      <c r="O1894" s="2">
        <v>1.07096796162347</v>
      </c>
      <c r="P1894" s="2">
        <v>0.83002372967303994</v>
      </c>
      <c r="Q1894" s="2">
        <v>0.85857368119965505</v>
      </c>
      <c r="R1894" s="2">
        <v>0.94646028295384999</v>
      </c>
      <c r="S1894" s="2">
        <v>0.96700173313496296</v>
      </c>
      <c r="T1894" s="2">
        <v>0.83037276150169703</v>
      </c>
      <c r="U1894" s="2">
        <v>0.99329450051444201</v>
      </c>
      <c r="V1894" s="2">
        <v>0.92682362107943295</v>
      </c>
      <c r="W1894" s="2">
        <v>0.76728441164110595</v>
      </c>
      <c r="X1894" s="2">
        <v>1.0752493079066201</v>
      </c>
      <c r="Y1894" s="2">
        <v>1.07447054652965</v>
      </c>
      <c r="Z1894" s="2">
        <v>0.94798476662757603</v>
      </c>
      <c r="AA1894" s="2">
        <v>0.89075657536531005</v>
      </c>
      <c r="AB1894" s="2">
        <v>0.96967469202948697</v>
      </c>
      <c r="AC1894" s="2">
        <v>1.1212610742839599</v>
      </c>
      <c r="AD1894" s="2">
        <v>1.00394245849009</v>
      </c>
      <c r="AE1894" s="2">
        <v>0.725302608443533</v>
      </c>
      <c r="AF1894" s="2">
        <v>1.0159691256836101</v>
      </c>
      <c r="AG1894" s="2">
        <v>1.0961182879381299</v>
      </c>
      <c r="AH1894" s="2">
        <v>0.75541840937786497</v>
      </c>
      <c r="AI1894" s="2">
        <v>1.0123477616340899</v>
      </c>
      <c r="AJ1894" s="2">
        <v>1.11892868497217</v>
      </c>
      <c r="AK1894" s="2">
        <v>0.80991594200959005</v>
      </c>
      <c r="AL1894" s="2">
        <v>0.93350282061468304</v>
      </c>
      <c r="AM1894" s="2">
        <v>1.0122177350688499</v>
      </c>
      <c r="AN1894" s="2">
        <v>0.862885225162216</v>
      </c>
      <c r="AO1894" s="2">
        <v>0.76288274946003898</v>
      </c>
      <c r="AP1894" s="2">
        <v>1.2032994099822401</v>
      </c>
      <c r="AQ1894" s="2">
        <v>1.2246701385571801</v>
      </c>
      <c r="AR1894" s="2">
        <v>1.06519720671722</v>
      </c>
      <c r="AS1894" s="2">
        <v>0.67631030549028404</v>
      </c>
      <c r="AT1894" s="2">
        <v>0.76635424057793</v>
      </c>
      <c r="AU1894" s="2">
        <v>0.925596656652665</v>
      </c>
      <c r="AV1894" s="2">
        <v>0.79882084460356395</v>
      </c>
      <c r="AW1894" s="2">
        <v>0.81817950857625399</v>
      </c>
      <c r="AX1894" s="2">
        <v>0.88261203542168998</v>
      </c>
      <c r="AY1894" s="2">
        <v>0.89739700280075396</v>
      </c>
      <c r="AZ1894" s="2">
        <v>0.94057461081421401</v>
      </c>
      <c r="BA1894" s="2">
        <v>1.03655343572911</v>
      </c>
      <c r="BB1894" s="2">
        <v>0.83912770769316802</v>
      </c>
      <c r="BC1894" s="2">
        <v>1.11433298338381</v>
      </c>
      <c r="BD1894" s="2">
        <v>0.96809999153414805</v>
      </c>
      <c r="BE1894" s="2">
        <v>0.90356910031254101</v>
      </c>
      <c r="BF1894" s="2">
        <v>0.97238373667094202</v>
      </c>
      <c r="BG1894" s="2">
        <v>1.0314275439295999</v>
      </c>
      <c r="BH1894" s="2">
        <v>0.95174561326478901</v>
      </c>
      <c r="BI1894" s="2">
        <v>0.79310012760737303</v>
      </c>
      <c r="BJ1894" s="2">
        <v>0.84008044050966202</v>
      </c>
      <c r="BK1894" s="2">
        <v>0.83413584683137199</v>
      </c>
      <c r="BL1894" s="2">
        <v>1.110627487845</v>
      </c>
      <c r="BM1894" s="2">
        <v>0.88412804507971798</v>
      </c>
      <c r="BN1894" s="2">
        <v>1.08718716613454</v>
      </c>
      <c r="BO1894" s="2">
        <v>0.847814488852078</v>
      </c>
      <c r="BP1894" s="2">
        <v>0.85861695708179897</v>
      </c>
      <c r="BQ1894" s="2">
        <v>1.06662187862633</v>
      </c>
      <c r="BR1894" s="2">
        <v>1.01349382282795</v>
      </c>
      <c r="BS1894" s="2">
        <v>1.0446142156449501</v>
      </c>
      <c r="BT1894" s="2">
        <v>0.85593505851924401</v>
      </c>
      <c r="BU1894" s="2">
        <v>0.98827131905266596</v>
      </c>
      <c r="BV1894" s="2">
        <v>0.79773394963962796</v>
      </c>
      <c r="BW1894" s="2">
        <v>0.93547683184383601</v>
      </c>
      <c r="BX1894" s="2">
        <v>0.88116538876571504</v>
      </c>
      <c r="BY1894" s="2">
        <v>0.61477308100000005</v>
      </c>
      <c r="BZ1894" s="2">
        <v>0.57999222073145096</v>
      </c>
      <c r="CA1894" s="2">
        <v>0.95548148507313102</v>
      </c>
      <c r="CB1894" s="2">
        <v>0.93100005904526495</v>
      </c>
      <c r="CC1894" s="2">
        <v>0.77037621316904104</v>
      </c>
      <c r="CD1894" s="2">
        <v>1.10401459397989</v>
      </c>
    </row>
    <row r="1895" spans="1:82" x14ac:dyDescent="0.3">
      <c r="A1895" s="2" t="s">
        <v>17941</v>
      </c>
      <c r="B1895" s="2" t="s">
        <v>22139</v>
      </c>
      <c r="C1895" s="2">
        <v>1.18540399134652</v>
      </c>
      <c r="D1895" s="2">
        <v>0.96301702616875995</v>
      </c>
      <c r="E1895" s="2">
        <v>1.3725287673022</v>
      </c>
      <c r="F1895" s="2">
        <v>0.83050318291728698</v>
      </c>
      <c r="G1895" s="2">
        <v>0.90053892926226697</v>
      </c>
      <c r="H1895" s="2">
        <v>0.95101448774425901</v>
      </c>
      <c r="I1895" s="2">
        <v>0.78403192886568496</v>
      </c>
      <c r="J1895" s="2">
        <v>1.13480746818332</v>
      </c>
      <c r="K1895" s="2">
        <v>1.1561727460276101</v>
      </c>
      <c r="L1895" s="2">
        <v>0.76569440947277301</v>
      </c>
      <c r="M1895" s="2">
        <v>0.80045721857841501</v>
      </c>
      <c r="N1895" s="2">
        <v>0.77329680825375902</v>
      </c>
      <c r="O1895" s="2">
        <v>1.0459453526337099</v>
      </c>
      <c r="P1895" s="2">
        <v>0.81776899016077498</v>
      </c>
      <c r="Q1895" s="2">
        <v>0.73435172923014802</v>
      </c>
      <c r="R1895" s="2">
        <v>0.90900157474555598</v>
      </c>
      <c r="S1895" s="2">
        <v>0.92695912384717905</v>
      </c>
      <c r="T1895" s="2">
        <v>0.88350516091568099</v>
      </c>
      <c r="U1895" s="2">
        <v>0.89288732470793297</v>
      </c>
      <c r="V1895" s="2">
        <v>0.85639558331958199</v>
      </c>
      <c r="W1895" s="2">
        <v>0.80727918985767599</v>
      </c>
      <c r="X1895" s="2">
        <v>0.78854660236788199</v>
      </c>
      <c r="Y1895" s="2">
        <v>0.76217322125420695</v>
      </c>
      <c r="Z1895" s="2">
        <v>0.83492092879519897</v>
      </c>
      <c r="AA1895" s="2">
        <v>0.75133974888397803</v>
      </c>
      <c r="AB1895" s="2">
        <v>0.80733720967482703</v>
      </c>
      <c r="AC1895" s="2">
        <v>0.85401459879555497</v>
      </c>
      <c r="AD1895" s="2">
        <v>0.92523104574384096</v>
      </c>
      <c r="AE1895" s="2">
        <v>0.73096303962972298</v>
      </c>
      <c r="AF1895" s="2">
        <v>0.92335916377617899</v>
      </c>
      <c r="AG1895" s="2">
        <v>1.1926216140483401</v>
      </c>
      <c r="AH1895" s="2">
        <v>0.81584946733193098</v>
      </c>
      <c r="AI1895" s="2">
        <v>0.91259587749675597</v>
      </c>
      <c r="AJ1895" s="2">
        <v>1.0840312312462299</v>
      </c>
      <c r="AK1895" s="2">
        <v>0.730441020387534</v>
      </c>
      <c r="AL1895" s="2">
        <v>1.1938850716164899</v>
      </c>
      <c r="AM1895" s="2">
        <v>1.33466526467988</v>
      </c>
      <c r="AN1895" s="2">
        <v>0.86952535960214505</v>
      </c>
      <c r="AO1895" s="2">
        <v>0.75004958134590505</v>
      </c>
      <c r="AP1895" s="2">
        <v>1.1728749380080801</v>
      </c>
      <c r="AQ1895" s="2">
        <v>1.0770020715239901</v>
      </c>
      <c r="AR1895" s="2">
        <v>0.90530151985102802</v>
      </c>
      <c r="AS1895" s="2">
        <v>0.77151380201638298</v>
      </c>
      <c r="AT1895" s="2">
        <v>1.0228154130159399</v>
      </c>
      <c r="AU1895" s="2">
        <v>0.80699660405768303</v>
      </c>
      <c r="AV1895" s="2">
        <v>0.90052834720045105</v>
      </c>
      <c r="AW1895" s="2">
        <v>0.89483688005421003</v>
      </c>
      <c r="AX1895" s="2">
        <v>0.98549986000674705</v>
      </c>
      <c r="AY1895" s="2">
        <v>0.97014371666644506</v>
      </c>
      <c r="AZ1895" s="2">
        <v>0.89718459432582498</v>
      </c>
      <c r="BA1895" s="2">
        <v>1.00628365201446</v>
      </c>
      <c r="BB1895" s="2">
        <v>1.02996999624166</v>
      </c>
      <c r="BC1895" s="2">
        <v>1.5429719427789701</v>
      </c>
      <c r="BD1895" s="2">
        <v>0.99369246441931303</v>
      </c>
      <c r="BE1895" s="2">
        <v>0.90485357885439099</v>
      </c>
      <c r="BF1895" s="2">
        <v>0.91125515314495997</v>
      </c>
      <c r="BG1895" s="2">
        <v>0.95192867742093501</v>
      </c>
      <c r="BH1895" s="2">
        <v>1.1701576719787701</v>
      </c>
      <c r="BI1895" s="2">
        <v>0.84261903715114195</v>
      </c>
      <c r="BJ1895" s="2">
        <v>0.82688316703639098</v>
      </c>
      <c r="BK1895" s="2">
        <v>0.90556252339614896</v>
      </c>
      <c r="BL1895" s="2">
        <v>0.88629516190014401</v>
      </c>
      <c r="BM1895" s="2">
        <v>0.90579080638269205</v>
      </c>
      <c r="BN1895" s="2">
        <v>0.87493472420969798</v>
      </c>
      <c r="BO1895" s="2">
        <v>0.78470407610801896</v>
      </c>
      <c r="BP1895" s="2">
        <v>1.30488171677582</v>
      </c>
      <c r="BQ1895" s="2">
        <v>1.00672210509462</v>
      </c>
      <c r="BR1895" s="2">
        <v>0.96228818567728402</v>
      </c>
      <c r="BS1895" s="2">
        <v>0.74698485352729105</v>
      </c>
      <c r="BT1895" s="2">
        <v>1.07499786550205</v>
      </c>
      <c r="BU1895" s="2">
        <v>1.0787459055483299</v>
      </c>
      <c r="BV1895" s="2">
        <v>0.75526853543406303</v>
      </c>
      <c r="BW1895" s="2">
        <v>0.79055153866537498</v>
      </c>
      <c r="BX1895" s="2">
        <v>1.19269995062302</v>
      </c>
      <c r="BY1895" s="2">
        <v>0.63023444100000003</v>
      </c>
      <c r="BZ1895" s="2">
        <v>0.99188401364499401</v>
      </c>
      <c r="CA1895" s="2">
        <v>0.99832095348763406</v>
      </c>
      <c r="CB1895" s="2">
        <v>0.93648379132142701</v>
      </c>
      <c r="CC1895" s="2">
        <v>0.86395593234533496</v>
      </c>
      <c r="CD1895" s="2">
        <v>1.2133424027106201</v>
      </c>
    </row>
    <row r="1896" spans="1:82" x14ac:dyDescent="0.3">
      <c r="A1896" s="2" t="s">
        <v>17939</v>
      </c>
      <c r="B1896" s="2" t="s">
        <v>4997</v>
      </c>
      <c r="C1896" s="2">
        <v>0.97586240668392299</v>
      </c>
      <c r="D1896" s="2">
        <v>0.82401899958378499</v>
      </c>
      <c r="E1896" s="2">
        <v>1.19439039938473</v>
      </c>
      <c r="F1896" s="2">
        <v>0.96802176254734795</v>
      </c>
      <c r="G1896" s="2">
        <v>0.99610808746994195</v>
      </c>
      <c r="H1896" s="2">
        <v>1.0858181915469101</v>
      </c>
      <c r="I1896" s="2">
        <v>0.87146866450195803</v>
      </c>
      <c r="J1896" s="2">
        <v>0.97106482646409098</v>
      </c>
      <c r="K1896" s="2">
        <v>1.09283729374995</v>
      </c>
      <c r="L1896" s="2">
        <v>0.89174842788688802</v>
      </c>
      <c r="M1896" s="2">
        <v>1.0076649141402301</v>
      </c>
      <c r="N1896" s="2">
        <v>0.90924315210698103</v>
      </c>
      <c r="O1896" s="2">
        <v>0.98765209639151896</v>
      </c>
      <c r="P1896" s="2">
        <v>0.894911925367464</v>
      </c>
      <c r="Q1896" s="2">
        <v>0.87894702249208301</v>
      </c>
      <c r="R1896" s="2">
        <v>1.0097656375463</v>
      </c>
      <c r="S1896" s="2">
        <v>0.90708774148176996</v>
      </c>
      <c r="T1896" s="2">
        <v>1.0170816508742599</v>
      </c>
      <c r="U1896" s="2">
        <v>0.91230215009562099</v>
      </c>
      <c r="V1896" s="2">
        <v>0.88524702209292205</v>
      </c>
      <c r="W1896" s="2">
        <v>0.95101552742261097</v>
      </c>
      <c r="X1896" s="2">
        <v>1.06228299168565</v>
      </c>
      <c r="Y1896" s="2">
        <v>0.87789206299199496</v>
      </c>
      <c r="Z1896" s="2">
        <v>0.93128676819249701</v>
      </c>
      <c r="AA1896" s="2">
        <v>0.920780401525365</v>
      </c>
      <c r="AB1896" s="2">
        <v>0.93629721591667603</v>
      </c>
      <c r="AC1896" s="2">
        <v>1.06661122188014</v>
      </c>
      <c r="AD1896" s="2">
        <v>1.0348026754976301</v>
      </c>
      <c r="AE1896" s="2">
        <v>0.87549274039644398</v>
      </c>
      <c r="AF1896" s="2">
        <v>0.90839611130540299</v>
      </c>
      <c r="AG1896" s="2">
        <v>1.2031772521531101</v>
      </c>
      <c r="AH1896" s="2">
        <v>0.91490415430536098</v>
      </c>
      <c r="AI1896" s="2">
        <v>1.0011176956716501</v>
      </c>
      <c r="AJ1896" s="2">
        <v>1.14191452672631</v>
      </c>
      <c r="AK1896" s="2">
        <v>0.89956269320864801</v>
      </c>
      <c r="AL1896" s="2">
        <v>0.99919896118959695</v>
      </c>
      <c r="AM1896" s="2">
        <v>1.4268001860742401</v>
      </c>
      <c r="AN1896" s="2">
        <v>1.17740507569733</v>
      </c>
      <c r="AO1896" s="2">
        <v>0.97592715552439202</v>
      </c>
      <c r="AP1896" s="2">
        <v>1.0469068667494501</v>
      </c>
      <c r="AQ1896" s="2">
        <v>1.24021655564391</v>
      </c>
      <c r="AR1896" s="2">
        <v>0.931296538997333</v>
      </c>
      <c r="AS1896" s="2">
        <v>0.89040410326498898</v>
      </c>
      <c r="AT1896" s="2">
        <v>0.94819605902915804</v>
      </c>
      <c r="AU1896" s="2">
        <v>0.75853500268906604</v>
      </c>
      <c r="AV1896" s="2">
        <v>0.94760823924892101</v>
      </c>
      <c r="AW1896" s="2">
        <v>0.97453989807268804</v>
      </c>
      <c r="AX1896" s="2">
        <v>0.90610606234342095</v>
      </c>
      <c r="AY1896" s="2">
        <v>0.97309522560313599</v>
      </c>
      <c r="AZ1896" s="2">
        <v>0.82881872262872602</v>
      </c>
      <c r="BA1896" s="2">
        <v>1.0996826707240399</v>
      </c>
      <c r="BB1896" s="2">
        <v>0.93483372603189396</v>
      </c>
      <c r="BC1896" s="2">
        <v>1.1509782963875801</v>
      </c>
      <c r="BD1896" s="2">
        <v>1.13631970276121</v>
      </c>
      <c r="BE1896" s="2">
        <v>0.92943403627859</v>
      </c>
      <c r="BF1896" s="2">
        <v>1.17830195168858</v>
      </c>
      <c r="BG1896" s="2">
        <v>0.92176712356989898</v>
      </c>
      <c r="BH1896" s="2">
        <v>0.98986563241857795</v>
      </c>
      <c r="BI1896" s="2">
        <v>0.95572454594752099</v>
      </c>
      <c r="BJ1896" s="2">
        <v>0.93805556537164203</v>
      </c>
      <c r="BK1896" s="2">
        <v>0.97582675884578396</v>
      </c>
      <c r="BL1896" s="2">
        <v>1.0404865174428199</v>
      </c>
      <c r="BM1896" s="2">
        <v>1.0301045144718199</v>
      </c>
      <c r="BN1896" s="2">
        <v>0.94814113863565896</v>
      </c>
      <c r="BO1896" s="2">
        <v>0.88876754470592101</v>
      </c>
      <c r="BP1896" s="2">
        <v>1.0435730964593299</v>
      </c>
      <c r="BQ1896" s="2">
        <v>1.1893973032210601</v>
      </c>
      <c r="BR1896" s="2">
        <v>1.13113535596489</v>
      </c>
      <c r="BS1896" s="2">
        <v>1.1901046807226301</v>
      </c>
      <c r="BT1896" s="2">
        <v>0.97822544740381101</v>
      </c>
      <c r="BU1896" s="2">
        <v>0.99745497420440798</v>
      </c>
      <c r="BV1896" s="2">
        <v>0.75281464809337595</v>
      </c>
      <c r="BW1896" s="2">
        <v>0.821294051151501</v>
      </c>
      <c r="BX1896" s="2">
        <v>0.91057008632441505</v>
      </c>
      <c r="BY1896" s="2">
        <v>0.96036608099999998</v>
      </c>
      <c r="BZ1896" s="2">
        <v>0.80801684055831902</v>
      </c>
      <c r="CA1896" s="2">
        <v>1.1286564074460399</v>
      </c>
      <c r="CB1896" s="2">
        <v>1.0801375132677999</v>
      </c>
      <c r="CC1896" s="2">
        <v>0.83664113433961795</v>
      </c>
      <c r="CD1896" s="2">
        <v>0.93399050485541701</v>
      </c>
    </row>
    <row r="1897" spans="1:82" x14ac:dyDescent="0.3">
      <c r="A1897" s="2" t="s">
        <v>17938</v>
      </c>
      <c r="B1897" s="2" t="s">
        <v>9884</v>
      </c>
      <c r="C1897" s="2">
        <v>1.1011685819861701</v>
      </c>
      <c r="D1897" s="2">
        <v>1.00116728583397</v>
      </c>
      <c r="E1897" s="2">
        <v>1.0017477327904101</v>
      </c>
      <c r="F1897" s="2">
        <v>0.79096473611029405</v>
      </c>
      <c r="G1897" s="2">
        <v>1.1251199865519499</v>
      </c>
      <c r="H1897" s="2">
        <v>1.0457569630602299</v>
      </c>
      <c r="I1897" s="2">
        <v>0.95753092240491</v>
      </c>
      <c r="J1897" s="2">
        <v>0.97521260582736802</v>
      </c>
      <c r="K1897" s="2">
        <v>0.84290257738396601</v>
      </c>
      <c r="L1897" s="2">
        <v>0.80882860836483095</v>
      </c>
      <c r="M1897" s="2">
        <v>1.16956188344796</v>
      </c>
      <c r="N1897" s="2">
        <v>0.85818008342258401</v>
      </c>
      <c r="O1897" s="2">
        <v>0.88579510497993197</v>
      </c>
      <c r="P1897" s="2">
        <v>0.86506192165090301</v>
      </c>
      <c r="Q1897" s="2">
        <v>1.00984839024299</v>
      </c>
      <c r="R1897" s="2">
        <v>0.92298617117345605</v>
      </c>
      <c r="S1897" s="2">
        <v>1.0808029916572801</v>
      </c>
      <c r="T1897" s="2">
        <v>0.80450239724713901</v>
      </c>
      <c r="U1897" s="2">
        <v>1.06067321704379</v>
      </c>
      <c r="V1897" s="2">
        <v>0.83645346106179497</v>
      </c>
      <c r="W1897" s="2">
        <v>0.74522416184080398</v>
      </c>
      <c r="X1897" s="2">
        <v>1.12896647247153</v>
      </c>
      <c r="Y1897" s="2">
        <v>1.1947786307253401</v>
      </c>
      <c r="Z1897" s="2">
        <v>0.88983856005461404</v>
      </c>
      <c r="AA1897" s="2">
        <v>0.78897911907819396</v>
      </c>
      <c r="AB1897" s="2">
        <v>0.90753519648826297</v>
      </c>
      <c r="AC1897" s="2">
        <v>1.02564785667477</v>
      </c>
      <c r="AD1897" s="2">
        <v>0.87704247513061095</v>
      </c>
      <c r="AE1897" s="2">
        <v>0.71197121064606494</v>
      </c>
      <c r="AF1897" s="2">
        <v>1.01749584730503</v>
      </c>
      <c r="AG1897" s="2">
        <v>1.0258366969335699</v>
      </c>
      <c r="AH1897" s="2">
        <v>0.71868894832608199</v>
      </c>
      <c r="AI1897" s="2">
        <v>0.96409236559989797</v>
      </c>
      <c r="AJ1897" s="2">
        <v>0.79623380075417605</v>
      </c>
      <c r="AK1897" s="2">
        <v>0.87806774837837498</v>
      </c>
      <c r="AL1897" s="2">
        <v>0.92466262670186605</v>
      </c>
      <c r="AM1897" s="2">
        <v>0.92315056770410697</v>
      </c>
      <c r="AN1897" s="2">
        <v>0.81458239707114499</v>
      </c>
      <c r="AO1897" s="2">
        <v>0.54953316695632803</v>
      </c>
      <c r="AP1897" s="2">
        <v>1.02922984839996</v>
      </c>
      <c r="AQ1897" s="2">
        <v>1.00955116177796</v>
      </c>
      <c r="AR1897" s="2">
        <v>0.95340325525676395</v>
      </c>
      <c r="AS1897" s="2">
        <v>0.74644833270795197</v>
      </c>
      <c r="AT1897" s="2">
        <v>0.68071881676020196</v>
      </c>
      <c r="AU1897" s="2">
        <v>0.86000158015731598</v>
      </c>
      <c r="AV1897" s="2">
        <v>0.84179407118358396</v>
      </c>
      <c r="AW1897" s="2">
        <v>0.80632169161175204</v>
      </c>
      <c r="AX1897" s="2">
        <v>0.64108924132311695</v>
      </c>
      <c r="AY1897" s="2">
        <v>1.05368450741401</v>
      </c>
      <c r="AZ1897" s="2">
        <v>0.920050535564503</v>
      </c>
      <c r="BA1897" s="2">
        <v>1.0530761606399099</v>
      </c>
      <c r="BB1897" s="2">
        <v>0.69265464680591704</v>
      </c>
      <c r="BC1897" s="2">
        <v>0.85758994253139398</v>
      </c>
      <c r="BD1897" s="2">
        <v>0.94105039941048296</v>
      </c>
      <c r="BE1897" s="2">
        <v>0.756168794078661</v>
      </c>
      <c r="BF1897" s="2">
        <v>0.83932771480734503</v>
      </c>
      <c r="BG1897" s="2">
        <v>1.1425564188372399</v>
      </c>
      <c r="BH1897" s="2">
        <v>0.91946158215525198</v>
      </c>
      <c r="BI1897" s="2">
        <v>0.708448442951218</v>
      </c>
      <c r="BJ1897" s="2">
        <v>0.82061712402497</v>
      </c>
      <c r="BK1897" s="2">
        <v>0.90122036013975504</v>
      </c>
      <c r="BL1897" s="2">
        <v>1.0524537229425699</v>
      </c>
      <c r="BM1897" s="2">
        <v>0.80727559831623896</v>
      </c>
      <c r="BN1897" s="2">
        <v>1.1427415046895999</v>
      </c>
      <c r="BO1897" s="2">
        <v>0.76852565491354397</v>
      </c>
      <c r="BP1897" s="2">
        <v>0.78367536587915698</v>
      </c>
      <c r="BQ1897" s="2">
        <v>1.0959571353383</v>
      </c>
      <c r="BR1897" s="2">
        <v>0.83566450771443601</v>
      </c>
      <c r="BS1897" s="2">
        <v>0.87026015225079301</v>
      </c>
      <c r="BT1897" s="2">
        <v>0.71777637317695397</v>
      </c>
      <c r="BU1897" s="2">
        <v>0.89564017573968902</v>
      </c>
      <c r="BV1897" s="2">
        <v>0.76807028819920997</v>
      </c>
      <c r="BW1897" s="2">
        <v>0.94061218569813798</v>
      </c>
      <c r="BX1897" s="2">
        <v>0.91859801846353095</v>
      </c>
      <c r="BY1897" s="2">
        <v>0.46021042600000001</v>
      </c>
      <c r="BZ1897" s="2">
        <v>0.53391506929840404</v>
      </c>
      <c r="CA1897" s="2">
        <v>0.77286423788568703</v>
      </c>
      <c r="CB1897" s="2">
        <v>0.660904781110351</v>
      </c>
      <c r="CC1897" s="2">
        <v>0.62055338972069296</v>
      </c>
      <c r="CD1897" s="2">
        <v>1.1898969973846401</v>
      </c>
    </row>
    <row r="1898" spans="1:82" x14ac:dyDescent="0.3">
      <c r="A1898" s="2" t="s">
        <v>17937</v>
      </c>
      <c r="B1898" s="2" t="s">
        <v>6219</v>
      </c>
      <c r="C1898" s="2">
        <v>0.91950897967895995</v>
      </c>
      <c r="D1898" s="2">
        <v>0.73013037137048897</v>
      </c>
      <c r="E1898" s="2">
        <v>0.92602405979434699</v>
      </c>
      <c r="F1898" s="2">
        <v>1.0570761704012199</v>
      </c>
      <c r="G1898" s="2">
        <v>1.0909214016376301</v>
      </c>
      <c r="H1898" s="2">
        <v>1.1723104589366999</v>
      </c>
      <c r="I1898" s="2">
        <v>0.94912559217213399</v>
      </c>
      <c r="J1898" s="2">
        <v>0.98986759318348505</v>
      </c>
      <c r="K1898" s="2">
        <v>0.66969413867795802</v>
      </c>
      <c r="L1898" s="2">
        <v>0.94233271479162295</v>
      </c>
      <c r="M1898" s="2">
        <v>1.0351634545445101</v>
      </c>
      <c r="N1898" s="2">
        <v>0.83323329532503498</v>
      </c>
      <c r="O1898" s="2">
        <v>1.00629481148984</v>
      </c>
      <c r="P1898" s="2">
        <v>0.97061383916372301</v>
      </c>
      <c r="Q1898" s="2">
        <v>1.00786504945847</v>
      </c>
      <c r="R1898" s="2">
        <v>1.0856326577217099</v>
      </c>
      <c r="S1898" s="2">
        <v>0.98078530646343498</v>
      </c>
      <c r="T1898" s="2">
        <v>0.87041132359342899</v>
      </c>
      <c r="U1898" s="2">
        <v>1.2342204318299499</v>
      </c>
      <c r="V1898" s="2">
        <v>1.03002908156163</v>
      </c>
      <c r="W1898" s="2">
        <v>0.83913540387071806</v>
      </c>
      <c r="X1898" s="2">
        <v>0.89297020908327696</v>
      </c>
      <c r="Y1898" s="2">
        <v>1.0563584558772099</v>
      </c>
      <c r="Z1898" s="2">
        <v>1.16039670402032</v>
      </c>
      <c r="AA1898" s="2">
        <v>1.1429064563653399</v>
      </c>
      <c r="AB1898" s="2">
        <v>1.02681474878762</v>
      </c>
      <c r="AC1898" s="2">
        <v>1.3048701033874699</v>
      </c>
      <c r="AD1898" s="2">
        <v>1.0641282547548701</v>
      </c>
      <c r="AE1898" s="2">
        <v>0.86633532760755305</v>
      </c>
      <c r="AF1898" s="2">
        <v>1.27528311124889</v>
      </c>
      <c r="AG1898" s="2">
        <v>0.71684661058459898</v>
      </c>
      <c r="AH1898" s="2">
        <v>0.99381756316623404</v>
      </c>
      <c r="AI1898" s="2">
        <v>1.0776267533514901</v>
      </c>
      <c r="AJ1898" s="2">
        <v>0.87763817736937599</v>
      </c>
      <c r="AK1898" s="2">
        <v>0.97602025751025701</v>
      </c>
      <c r="AL1898" s="2">
        <v>0.93296246808751904</v>
      </c>
      <c r="AM1898" s="2">
        <v>0.71164840627855397</v>
      </c>
      <c r="AN1898" s="2">
        <v>1.03176088085565</v>
      </c>
      <c r="AO1898" s="2">
        <v>1.1512091569786</v>
      </c>
      <c r="AP1898" s="2">
        <v>1.1697230773660099</v>
      </c>
      <c r="AQ1898" s="2">
        <v>1.38439393430803</v>
      </c>
      <c r="AR1898" s="2">
        <v>1.0060051044557601</v>
      </c>
      <c r="AS1898" s="2">
        <v>0.80602082717506496</v>
      </c>
      <c r="AT1898" s="2">
        <v>0.89292056148788701</v>
      </c>
      <c r="AU1898" s="2">
        <v>0.92725020297814997</v>
      </c>
      <c r="AV1898" s="2">
        <v>1.0391642231823</v>
      </c>
      <c r="AW1898" s="2">
        <v>1.0055885441513399</v>
      </c>
      <c r="AX1898" s="2">
        <v>0.86006418915244698</v>
      </c>
      <c r="AY1898" s="2">
        <v>1.03352189657328</v>
      </c>
      <c r="AZ1898" s="2">
        <v>0.85874982955846302</v>
      </c>
      <c r="BA1898" s="2">
        <v>1.1333173057342201</v>
      </c>
      <c r="BB1898" s="2">
        <v>0.62194319310628698</v>
      </c>
      <c r="BC1898" s="2">
        <v>1.1905518151768899</v>
      </c>
      <c r="BD1898" s="2">
        <v>0.97066355136193905</v>
      </c>
      <c r="BE1898" s="2">
        <v>0.79849246130496299</v>
      </c>
      <c r="BF1898" s="2">
        <v>0.88534411669532398</v>
      </c>
      <c r="BG1898" s="2">
        <v>1.49717664525128</v>
      </c>
      <c r="BH1898" s="2">
        <v>1.3766655622400501</v>
      </c>
      <c r="BI1898" s="2">
        <v>0.92404793007782304</v>
      </c>
      <c r="BJ1898" s="2">
        <v>0.86729679276326399</v>
      </c>
      <c r="BK1898" s="2">
        <v>1.17972221526944</v>
      </c>
      <c r="BL1898" s="2">
        <v>1.6527844883187901</v>
      </c>
      <c r="BM1898" s="2">
        <v>1.26836475448151</v>
      </c>
      <c r="BN1898" s="2">
        <v>1.1105626537282201</v>
      </c>
      <c r="BO1898" s="2">
        <v>0.98303790193496599</v>
      </c>
      <c r="BP1898" s="2">
        <v>1.3874686980911</v>
      </c>
      <c r="BQ1898" s="2">
        <v>1.2474125650733501</v>
      </c>
      <c r="BR1898" s="2">
        <v>1.0650116507776699</v>
      </c>
      <c r="BS1898" s="2">
        <v>0.97311113163825502</v>
      </c>
      <c r="BT1898" s="2">
        <v>0.74860503672248502</v>
      </c>
      <c r="BU1898" s="2">
        <v>0.99903504624746797</v>
      </c>
      <c r="BV1898" s="2">
        <v>0.91205690122084504</v>
      </c>
      <c r="BW1898" s="2">
        <v>1.2152103924143201</v>
      </c>
      <c r="BX1898" s="2">
        <v>1.4938592680705201</v>
      </c>
      <c r="BY1898" s="2">
        <v>0.78007416799999996</v>
      </c>
      <c r="BZ1898" s="2">
        <v>2.5530796757057601</v>
      </c>
      <c r="CA1898" s="2">
        <v>1.01982893710918</v>
      </c>
      <c r="CB1898" s="2">
        <v>1.1354608780138999</v>
      </c>
      <c r="CC1898" s="2">
        <v>0.87010164804644397</v>
      </c>
      <c r="CD1898" s="2">
        <v>1.62338772566163</v>
      </c>
    </row>
    <row r="1899" spans="1:82" x14ac:dyDescent="0.3">
      <c r="A1899" s="2" t="s">
        <v>17936</v>
      </c>
      <c r="B1899" s="2" t="s">
        <v>8561</v>
      </c>
      <c r="C1899" s="2">
        <v>1.1150840871718199</v>
      </c>
      <c r="D1899" s="2">
        <v>1.0540676099311601</v>
      </c>
      <c r="E1899" s="2">
        <v>1.6825512016122</v>
      </c>
      <c r="F1899" s="2">
        <v>0.60387009967848804</v>
      </c>
      <c r="G1899" s="2">
        <v>0.78205687966495097</v>
      </c>
      <c r="H1899" s="2">
        <v>1.0848107589509</v>
      </c>
      <c r="I1899" s="2">
        <v>0.56782566118334699</v>
      </c>
      <c r="J1899" s="2">
        <v>0.96933133283482098</v>
      </c>
      <c r="K1899" s="2">
        <v>1.2447970760015299</v>
      </c>
      <c r="L1899" s="2">
        <v>0.68905785667317998</v>
      </c>
      <c r="M1899" s="2">
        <v>0.93312529295883595</v>
      </c>
      <c r="N1899" s="2">
        <v>0.84496620987218696</v>
      </c>
      <c r="O1899" s="2">
        <v>0.95292764007021602</v>
      </c>
      <c r="P1899" s="2">
        <v>0.517845282461461</v>
      </c>
      <c r="Q1899" s="2">
        <v>0.823782469586815</v>
      </c>
      <c r="R1899" s="2">
        <v>1.05171048368967</v>
      </c>
      <c r="S1899" s="2">
        <v>0.71167097396858603</v>
      </c>
      <c r="T1899" s="2">
        <v>0.73461399951000095</v>
      </c>
      <c r="U1899" s="2">
        <v>0.86043734770847302</v>
      </c>
      <c r="V1899" s="2">
        <v>0.487908744255101</v>
      </c>
      <c r="W1899" s="2">
        <v>0.56468085089690501</v>
      </c>
      <c r="X1899" s="2">
        <v>1.0041538656939299</v>
      </c>
      <c r="Y1899" s="2">
        <v>1.06443018813144</v>
      </c>
      <c r="Z1899" s="2">
        <v>0.55903790488336602</v>
      </c>
      <c r="AA1899" s="2">
        <v>0.70117149629656195</v>
      </c>
      <c r="AB1899" s="2">
        <v>0.84903853575602894</v>
      </c>
      <c r="AC1899" s="2">
        <v>0.60890243938542699</v>
      </c>
      <c r="AD1899" s="2">
        <v>0.86856968880964702</v>
      </c>
      <c r="AE1899" s="2">
        <v>0.35617013171780298</v>
      </c>
      <c r="AF1899" s="2">
        <v>0.83284320276829504</v>
      </c>
      <c r="AG1899" s="2">
        <v>1.3322676527091999</v>
      </c>
      <c r="AH1899" s="2">
        <v>0.51170702793664602</v>
      </c>
      <c r="AI1899" s="2">
        <v>0.65637119651805098</v>
      </c>
      <c r="AJ1899" s="2">
        <v>1.15761200214222</v>
      </c>
      <c r="AK1899" s="2">
        <v>0.45349137731213202</v>
      </c>
      <c r="AL1899" s="2">
        <v>0.92613561332974403</v>
      </c>
      <c r="AM1899" s="2">
        <v>1.5947153269529299</v>
      </c>
      <c r="AN1899" s="2">
        <v>0.58256637672678702</v>
      </c>
      <c r="AO1899" s="2">
        <v>0.421495386495438</v>
      </c>
      <c r="AP1899" s="2">
        <v>0.69711959147018299</v>
      </c>
      <c r="AQ1899" s="2">
        <v>1.0561274472065101</v>
      </c>
      <c r="AR1899" s="2">
        <v>0.52545220646928803</v>
      </c>
      <c r="AS1899" s="2">
        <v>0.57856226995832205</v>
      </c>
      <c r="AT1899" s="2">
        <v>0.64519611985688496</v>
      </c>
      <c r="AU1899" s="2">
        <v>0.63195716376461697</v>
      </c>
      <c r="AV1899" s="2">
        <v>0.865198886194812</v>
      </c>
      <c r="AW1899" s="2">
        <v>0.87266275137596205</v>
      </c>
      <c r="AX1899" s="2">
        <v>0.71595228699038505</v>
      </c>
      <c r="AY1899" s="2">
        <v>0.49821615585522999</v>
      </c>
      <c r="AZ1899" s="2">
        <v>0.80754784529944701</v>
      </c>
      <c r="BA1899" s="2">
        <v>1.27411326575513</v>
      </c>
      <c r="BB1899" s="2">
        <v>0.77644649804195698</v>
      </c>
      <c r="BC1899" s="2">
        <v>1.2930191649174101</v>
      </c>
      <c r="BD1899" s="2">
        <v>0.653226817396515</v>
      </c>
      <c r="BE1899" s="2">
        <v>0.66537407474068799</v>
      </c>
      <c r="BF1899" s="2">
        <v>1.010488891599</v>
      </c>
      <c r="BG1899" s="2">
        <v>0.89740253173721796</v>
      </c>
      <c r="BH1899" s="2">
        <v>0.87959547774365598</v>
      </c>
      <c r="BI1899" s="2">
        <v>0.55043607206243805</v>
      </c>
      <c r="BJ1899" s="2">
        <v>0.80546627264952397</v>
      </c>
      <c r="BK1899" s="2">
        <v>0.74040053310677201</v>
      </c>
      <c r="BL1899" s="2">
        <v>0.66879410406807904</v>
      </c>
      <c r="BM1899" s="2">
        <v>0.87708117699883303</v>
      </c>
      <c r="BN1899" s="2">
        <v>1.0729283299829599</v>
      </c>
      <c r="BO1899" s="2">
        <v>0.73214546290456906</v>
      </c>
      <c r="BP1899" s="2">
        <v>0.65453126438126197</v>
      </c>
      <c r="BQ1899" s="2">
        <v>1.24385769082044</v>
      </c>
      <c r="BR1899" s="2">
        <v>0.71804447408898198</v>
      </c>
      <c r="BS1899" s="2">
        <v>0.86631866274075398</v>
      </c>
      <c r="BT1899" s="2">
        <v>0.81946721327351502</v>
      </c>
      <c r="BU1899" s="2">
        <v>0.92455780246343799</v>
      </c>
      <c r="BV1899" s="2">
        <v>1.1143521418211899</v>
      </c>
      <c r="BW1899" s="2">
        <v>0.76782816279765598</v>
      </c>
      <c r="BX1899" s="2">
        <v>0.68777042535359401</v>
      </c>
      <c r="BY1899" s="2">
        <v>0.36441422600000001</v>
      </c>
      <c r="BZ1899" s="2">
        <v>0.50906824338137502</v>
      </c>
      <c r="CA1899" s="2">
        <v>1.1176448290105601</v>
      </c>
      <c r="CB1899" s="2">
        <v>1.0702715463255701</v>
      </c>
      <c r="CC1899" s="2">
        <v>0.59351021997981501</v>
      </c>
      <c r="CD1899" s="2">
        <v>0.89822065338529</v>
      </c>
    </row>
    <row r="1900" spans="1:82" x14ac:dyDescent="0.3">
      <c r="A1900" s="2" t="s">
        <v>17934</v>
      </c>
      <c r="B1900" s="2" t="s">
        <v>12064</v>
      </c>
      <c r="C1900" s="2">
        <v>1.2799742856771199</v>
      </c>
      <c r="D1900" s="2">
        <v>0.87582984877987502</v>
      </c>
      <c r="E1900" s="2">
        <v>0.63722269670295395</v>
      </c>
      <c r="F1900" s="2">
        <v>0.79282702809706096</v>
      </c>
      <c r="G1900" s="2">
        <v>0.76280188324412401</v>
      </c>
      <c r="H1900" s="2">
        <v>1.26344579325446</v>
      </c>
      <c r="I1900" s="2">
        <v>1.0090354709707801</v>
      </c>
      <c r="J1900" s="2">
        <v>1.3131059365792499</v>
      </c>
      <c r="K1900" s="2">
        <v>0.74227975038250404</v>
      </c>
      <c r="L1900" s="2">
        <v>1.0971744726124699</v>
      </c>
      <c r="M1900" s="2">
        <v>1.19211692120108</v>
      </c>
      <c r="N1900" s="2">
        <v>1.03104713678305</v>
      </c>
      <c r="O1900" s="2">
        <v>0.76029147477577896</v>
      </c>
      <c r="P1900" s="2">
        <v>1.3236564926171299</v>
      </c>
      <c r="Q1900" s="2">
        <v>1.13993211513854</v>
      </c>
      <c r="R1900" s="2">
        <v>1.0933978110613101</v>
      </c>
      <c r="S1900" s="2">
        <v>1.5783801440187299</v>
      </c>
      <c r="T1900" s="2">
        <v>0.83287958280301899</v>
      </c>
      <c r="U1900" s="2">
        <v>1.26084712123645</v>
      </c>
      <c r="V1900" s="2">
        <v>0.89418097819130105</v>
      </c>
      <c r="W1900" s="2">
        <v>0.89558805223442906</v>
      </c>
      <c r="X1900" s="2">
        <v>1.2523524905602501</v>
      </c>
      <c r="Y1900" s="2">
        <v>1.550111099977</v>
      </c>
      <c r="Z1900" s="2">
        <v>0.80784140111020597</v>
      </c>
      <c r="AA1900" s="2">
        <v>1.3093600025112899</v>
      </c>
      <c r="AB1900" s="2">
        <v>1.1124349775723901</v>
      </c>
      <c r="AC1900" s="2">
        <v>1.28433420194215</v>
      </c>
      <c r="AD1900" s="2">
        <v>0.90272015560187002</v>
      </c>
      <c r="AE1900" s="2">
        <v>0.80786601158662896</v>
      </c>
      <c r="AF1900" s="2">
        <v>1.0074057625094299</v>
      </c>
      <c r="AG1900" s="2">
        <v>0.83321779250425398</v>
      </c>
      <c r="AH1900" s="2">
        <v>1.07979692491317</v>
      </c>
      <c r="AI1900" s="2">
        <v>1.1835178780476201</v>
      </c>
      <c r="AJ1900" s="2">
        <v>0.75962187763454803</v>
      </c>
      <c r="AK1900" s="2">
        <v>1.3091908758737401</v>
      </c>
      <c r="AL1900" s="2">
        <v>1.1936341605873499</v>
      </c>
      <c r="AM1900" s="2">
        <v>1.1637209184639199</v>
      </c>
      <c r="AN1900" s="2">
        <v>1.7248566595945101</v>
      </c>
      <c r="AO1900" s="2">
        <v>0.75174337025317495</v>
      </c>
      <c r="AP1900" s="2">
        <v>1.3694039912312701</v>
      </c>
      <c r="AQ1900" s="2">
        <v>0.91519139484094203</v>
      </c>
      <c r="AR1900" s="2">
        <v>1.2112022567510601</v>
      </c>
      <c r="AS1900" s="2">
        <v>0.84714166910158994</v>
      </c>
      <c r="AT1900" s="2">
        <v>0.65585589742495998</v>
      </c>
      <c r="AU1900" s="2">
        <v>1.1246069597258701</v>
      </c>
      <c r="AV1900" s="2">
        <v>0.937484979012426</v>
      </c>
      <c r="AW1900" s="2">
        <v>1.2315026327338501</v>
      </c>
      <c r="AX1900" s="2">
        <v>0.64048237917339401</v>
      </c>
      <c r="AY1900" s="2">
        <v>1.38152663104095</v>
      </c>
      <c r="AZ1900" s="2">
        <v>1.0510698511976</v>
      </c>
      <c r="BA1900" s="2">
        <v>1.36009151136621</v>
      </c>
      <c r="BB1900" s="2">
        <v>0.62096706960358306</v>
      </c>
      <c r="BC1900" s="2">
        <v>0.65082029854297596</v>
      </c>
      <c r="BD1900" s="2">
        <v>1.4260590813974101</v>
      </c>
      <c r="BE1900" s="2">
        <v>1.09297140414002</v>
      </c>
      <c r="BF1900" s="2">
        <v>0.88965442770424596</v>
      </c>
      <c r="BG1900" s="2">
        <v>1.4515451949971201</v>
      </c>
      <c r="BH1900" s="2">
        <v>0.99717509964037698</v>
      </c>
      <c r="BI1900" s="2">
        <v>0.73820921758438596</v>
      </c>
      <c r="BJ1900" s="2">
        <v>1.0208043675702301</v>
      </c>
      <c r="BK1900" s="2">
        <v>1.23823033699757</v>
      </c>
      <c r="BL1900" s="2">
        <v>0.78238472308273099</v>
      </c>
      <c r="BM1900" s="2">
        <v>1.05204430185127</v>
      </c>
      <c r="BN1900" s="2">
        <v>1.44533408896329</v>
      </c>
      <c r="BO1900" s="2">
        <v>0.95732074675614898</v>
      </c>
      <c r="BP1900" s="2">
        <v>0.717100614661624</v>
      </c>
      <c r="BQ1900" s="2">
        <v>1.43419301420687</v>
      </c>
      <c r="BR1900" s="2">
        <v>0.88016631149356195</v>
      </c>
      <c r="BS1900" s="2">
        <v>1.2309499273265301</v>
      </c>
      <c r="BT1900" s="2">
        <v>0.91271881740889504</v>
      </c>
      <c r="BU1900" s="2">
        <v>1.23501278075494</v>
      </c>
      <c r="BV1900" s="2">
        <v>0.82221236117985397</v>
      </c>
      <c r="BW1900" s="2">
        <v>1.26749187596804</v>
      </c>
      <c r="BX1900" s="2">
        <v>0.85561069492394903</v>
      </c>
      <c r="BY1900" s="2">
        <v>0.63870687100000001</v>
      </c>
      <c r="BZ1900" s="2">
        <v>0.49678227638871297</v>
      </c>
      <c r="CA1900" s="2">
        <v>0.61872940161862999</v>
      </c>
      <c r="CB1900" s="2">
        <v>0.59029242474212995</v>
      </c>
      <c r="CC1900" s="2">
        <v>0.87325884699383605</v>
      </c>
      <c r="CD1900" s="2">
        <v>0.93231795696924102</v>
      </c>
    </row>
    <row r="1901" spans="1:82" x14ac:dyDescent="0.3">
      <c r="A1901" s="2" t="s">
        <v>17932</v>
      </c>
      <c r="B1901" s="2" t="s">
        <v>10060</v>
      </c>
      <c r="C1901" s="2">
        <v>0.82231778866536298</v>
      </c>
      <c r="D1901" s="2">
        <v>0.978354366388692</v>
      </c>
      <c r="E1901" s="2">
        <v>1.1283840315974401</v>
      </c>
      <c r="F1901" s="2">
        <v>0.62500829735196906</v>
      </c>
      <c r="G1901" s="2">
        <v>0.87858134302113</v>
      </c>
      <c r="H1901" s="2">
        <v>1.1210931714814001</v>
      </c>
      <c r="I1901" s="2">
        <v>0.79746224225265205</v>
      </c>
      <c r="J1901" s="2">
        <v>0.84491615510225604</v>
      </c>
      <c r="K1901" s="2">
        <v>1.1741446628112799</v>
      </c>
      <c r="L1901" s="2">
        <v>0.67667190754094797</v>
      </c>
      <c r="M1901" s="2">
        <v>0.74623945911630896</v>
      </c>
      <c r="N1901" s="2">
        <v>0.93754523977293802</v>
      </c>
      <c r="O1901" s="2">
        <v>0.76731764670082603</v>
      </c>
      <c r="P1901" s="2">
        <v>0.79574828570071099</v>
      </c>
      <c r="Q1901" s="2">
        <v>0.813783279116022</v>
      </c>
      <c r="R1901" s="2">
        <v>0.76531101283092595</v>
      </c>
      <c r="S1901" s="2">
        <v>0.85193552206460399</v>
      </c>
      <c r="T1901" s="2">
        <v>1.2061322360968301</v>
      </c>
      <c r="U1901" s="2">
        <v>0.99955343072098002</v>
      </c>
      <c r="V1901" s="2">
        <v>0.74409520515540095</v>
      </c>
      <c r="W1901" s="2">
        <v>0.72488910065672696</v>
      </c>
      <c r="X1901" s="2">
        <v>0.79269586108214796</v>
      </c>
      <c r="Y1901" s="2">
        <v>0.82167896749754998</v>
      </c>
      <c r="Z1901" s="2">
        <v>0.78028228220616502</v>
      </c>
      <c r="AA1901" s="2">
        <v>0.918943304214493</v>
      </c>
      <c r="AB1901" s="2">
        <v>0.90214167363644304</v>
      </c>
      <c r="AC1901" s="2">
        <v>1.0815014011288</v>
      </c>
      <c r="AD1901" s="2">
        <v>1.10444148891222</v>
      </c>
      <c r="AE1901" s="2">
        <v>0.84963857853599101</v>
      </c>
      <c r="AF1901" s="2">
        <v>1.20696100681624</v>
      </c>
      <c r="AG1901" s="2">
        <v>1.2202398124935001</v>
      </c>
      <c r="AH1901" s="2">
        <v>0.91587539871590895</v>
      </c>
      <c r="AI1901" s="2">
        <v>1.0023328012314701</v>
      </c>
      <c r="AJ1901" s="2">
        <v>1.27563064658565</v>
      </c>
      <c r="AK1901" s="2">
        <v>0.96496867967872302</v>
      </c>
      <c r="AL1901" s="2">
        <v>0.92314940051299299</v>
      </c>
      <c r="AM1901" s="2">
        <v>0.94927037283292803</v>
      </c>
      <c r="AN1901" s="2">
        <v>0.86220716892498495</v>
      </c>
      <c r="AO1901" s="2">
        <v>0.80237375900490304</v>
      </c>
      <c r="AP1901" s="2">
        <v>0.97457004689709603</v>
      </c>
      <c r="AQ1901" s="2">
        <v>1.1743878269372101</v>
      </c>
      <c r="AR1901" s="2">
        <v>0.81702277586901795</v>
      </c>
      <c r="AS1901" s="2">
        <v>0.84432737020455395</v>
      </c>
      <c r="AT1901" s="2">
        <v>0.68897491314064996</v>
      </c>
      <c r="AU1901" s="2">
        <v>0.89484266684789704</v>
      </c>
      <c r="AV1901" s="2">
        <v>0.78936618745058995</v>
      </c>
      <c r="AW1901" s="2">
        <v>0.84357109721776502</v>
      </c>
      <c r="AX1901" s="2">
        <v>0.80691700366764296</v>
      </c>
      <c r="AY1901" s="2">
        <v>1.0143613534011899</v>
      </c>
      <c r="AZ1901" s="2">
        <v>0.84309407449745399</v>
      </c>
      <c r="BA1901" s="2">
        <v>0.72311126968950701</v>
      </c>
      <c r="BB1901" s="2">
        <v>0.66233272951461397</v>
      </c>
      <c r="BC1901" s="2">
        <v>0.74154624864584995</v>
      </c>
      <c r="BD1901" s="2">
        <v>0.79722510640401101</v>
      </c>
      <c r="BE1901" s="2">
        <v>0.852582589868081</v>
      </c>
      <c r="BF1901" s="2">
        <v>0.70264992826083705</v>
      </c>
      <c r="BG1901" s="2">
        <v>1.05387581108325</v>
      </c>
      <c r="BH1901" s="2">
        <v>0.93457826444818004</v>
      </c>
      <c r="BI1901" s="2">
        <v>0.77756603582995498</v>
      </c>
      <c r="BJ1901" s="2">
        <v>0.87030934786495096</v>
      </c>
      <c r="BK1901" s="2">
        <v>1.0594645161104299</v>
      </c>
      <c r="BL1901" s="2">
        <v>0.88210551990656405</v>
      </c>
      <c r="BM1901" s="2">
        <v>1.0196943057511301</v>
      </c>
      <c r="BN1901" s="2">
        <v>0.84194116591536405</v>
      </c>
      <c r="BO1901" s="2">
        <v>0.805048742861592</v>
      </c>
      <c r="BP1901" s="2">
        <v>0.67476235041950094</v>
      </c>
      <c r="BQ1901" s="2">
        <v>0.86544940177405405</v>
      </c>
      <c r="BR1901" s="2">
        <v>0.82014991451478303</v>
      </c>
      <c r="BS1901" s="2">
        <v>0.87915304938064398</v>
      </c>
      <c r="BT1901" s="2">
        <v>0.56878696162037201</v>
      </c>
      <c r="BU1901" s="2">
        <v>0.70035195558193797</v>
      </c>
      <c r="BV1901" s="2">
        <v>0.66410938997984503</v>
      </c>
      <c r="BW1901" s="2">
        <v>1.0122260702992001</v>
      </c>
      <c r="BX1901" s="2">
        <v>0.76493749488027696</v>
      </c>
      <c r="BY1901" s="2">
        <v>0.80681530300000004</v>
      </c>
      <c r="BZ1901" s="2">
        <v>0.66829951945543797</v>
      </c>
      <c r="CA1901" s="2">
        <v>0.88054930164145995</v>
      </c>
      <c r="CB1901" s="2">
        <v>0.936417306104669</v>
      </c>
      <c r="CC1901" s="2">
        <v>0.76960682071949704</v>
      </c>
      <c r="CD1901" s="2">
        <v>0.79010232711431305</v>
      </c>
    </row>
    <row r="1902" spans="1:82" x14ac:dyDescent="0.3">
      <c r="A1902" s="2" t="s">
        <v>17931</v>
      </c>
      <c r="B1902" s="2" t="s">
        <v>8910</v>
      </c>
      <c r="C1902" s="2">
        <v>1.08591662968169</v>
      </c>
      <c r="D1902" s="2">
        <v>1.0271060472092399</v>
      </c>
      <c r="E1902" s="2">
        <v>1.0326680334473799</v>
      </c>
      <c r="F1902" s="2">
        <v>1.0376630437302901</v>
      </c>
      <c r="G1902" s="2">
        <v>1.0533735528154899</v>
      </c>
      <c r="H1902" s="2">
        <v>1.00874463419217</v>
      </c>
      <c r="I1902" s="2">
        <v>0.99556678904422402</v>
      </c>
      <c r="J1902" s="2">
        <v>0.95943766132455599</v>
      </c>
      <c r="K1902" s="2">
        <v>0.999896557613147</v>
      </c>
      <c r="L1902" s="2">
        <v>0.85953873205278797</v>
      </c>
      <c r="M1902" s="2">
        <v>1.0350826546793099</v>
      </c>
      <c r="N1902" s="2">
        <v>0.95751795393948103</v>
      </c>
      <c r="O1902" s="2">
        <v>0.89748782019906703</v>
      </c>
      <c r="P1902" s="2">
        <v>1.1821994601016299</v>
      </c>
      <c r="Q1902" s="2">
        <v>1.2323900790768201</v>
      </c>
      <c r="R1902" s="2">
        <v>0.96537147924771904</v>
      </c>
      <c r="S1902" s="2">
        <v>1.12551712906067</v>
      </c>
      <c r="T1902" s="2">
        <v>0.969062820426705</v>
      </c>
      <c r="U1902" s="2">
        <v>1.37412910477546</v>
      </c>
      <c r="V1902" s="2">
        <v>0.92575981777729499</v>
      </c>
      <c r="W1902" s="2">
        <v>0.75248518000998899</v>
      </c>
      <c r="X1902" s="2">
        <v>1.0901534335990399</v>
      </c>
      <c r="Y1902" s="2">
        <v>1.15311946233172</v>
      </c>
      <c r="Z1902" s="2">
        <v>0.96597348521261295</v>
      </c>
      <c r="AA1902" s="2">
        <v>0.972744142826661</v>
      </c>
      <c r="AB1902" s="2">
        <v>1.03500467488123</v>
      </c>
      <c r="AC1902" s="2">
        <v>1.08390191211473</v>
      </c>
      <c r="AD1902" s="2">
        <v>0.92372327327693005</v>
      </c>
      <c r="AE1902" s="2">
        <v>0.82552322763656605</v>
      </c>
      <c r="AF1902" s="2">
        <v>1.2070089165237601</v>
      </c>
      <c r="AG1902" s="2">
        <v>0.97277229783702401</v>
      </c>
      <c r="AH1902" s="2">
        <v>1.0176508119659</v>
      </c>
      <c r="AI1902" s="2">
        <v>0.89577811456795897</v>
      </c>
      <c r="AJ1902" s="2">
        <v>0.84730860859399404</v>
      </c>
      <c r="AK1902" s="2">
        <v>0.96320788636298205</v>
      </c>
      <c r="AL1902" s="2">
        <v>0.96038339768969905</v>
      </c>
      <c r="AM1902" s="2">
        <v>0.913316769814837</v>
      </c>
      <c r="AN1902" s="2">
        <v>1.02685175898264</v>
      </c>
      <c r="AO1902" s="2">
        <v>0.76723463447728502</v>
      </c>
      <c r="AP1902" s="2">
        <v>0.94516151691543704</v>
      </c>
      <c r="AQ1902" s="2">
        <v>0.92095528804968896</v>
      </c>
      <c r="AR1902" s="2">
        <v>0.89335643541373999</v>
      </c>
      <c r="AS1902" s="2">
        <v>0.84112680069484702</v>
      </c>
      <c r="AT1902" s="2">
        <v>0.70020329152131899</v>
      </c>
      <c r="AU1902" s="2">
        <v>0.97693553211717699</v>
      </c>
      <c r="AV1902" s="2">
        <v>0.92987927281305005</v>
      </c>
      <c r="AW1902" s="2">
        <v>0.92343160818180703</v>
      </c>
      <c r="AX1902" s="2">
        <v>0.72400503484333401</v>
      </c>
      <c r="AY1902" s="2">
        <v>1.3631327425255</v>
      </c>
      <c r="AZ1902" s="2">
        <v>1.0572535684206199</v>
      </c>
      <c r="BA1902" s="2">
        <v>0.98522758049796</v>
      </c>
      <c r="BB1902" s="2">
        <v>0.67687697184040996</v>
      </c>
      <c r="BC1902" s="2">
        <v>0.83930472114896004</v>
      </c>
      <c r="BD1902" s="2">
        <v>1.0878286046821699</v>
      </c>
      <c r="BE1902" s="2">
        <v>1.01806219796078</v>
      </c>
      <c r="BF1902" s="2">
        <v>0.80433830466969103</v>
      </c>
      <c r="BG1902" s="2">
        <v>1.20761615948346</v>
      </c>
      <c r="BH1902" s="2">
        <v>1.0178055698538599</v>
      </c>
      <c r="BI1902" s="2">
        <v>0.74444577578152704</v>
      </c>
      <c r="BJ1902" s="2">
        <v>0.86959177116863096</v>
      </c>
      <c r="BK1902" s="2">
        <v>1.15301172623468</v>
      </c>
      <c r="BL1902" s="2">
        <v>1.01875615845728</v>
      </c>
      <c r="BM1902" s="2">
        <v>0.94565711360976001</v>
      </c>
      <c r="BN1902" s="2">
        <v>1.1321551021331899</v>
      </c>
      <c r="BO1902" s="2">
        <v>0.96330558944552402</v>
      </c>
      <c r="BP1902" s="2">
        <v>0.88911989322731699</v>
      </c>
      <c r="BQ1902" s="2">
        <v>1.17627848090938</v>
      </c>
      <c r="BR1902" s="2">
        <v>0.88833811576691701</v>
      </c>
      <c r="BS1902" s="2">
        <v>1.0796320165633599</v>
      </c>
      <c r="BT1902" s="2">
        <v>0.64321276549304396</v>
      </c>
      <c r="BU1902" s="2">
        <v>0.83056269254547299</v>
      </c>
      <c r="BV1902" s="2">
        <v>0.83971642595034002</v>
      </c>
      <c r="BW1902" s="2">
        <v>0.99551364558501498</v>
      </c>
      <c r="BX1902" s="2">
        <v>0.98700173891420095</v>
      </c>
      <c r="BY1902" s="2">
        <v>0.83396141700000004</v>
      </c>
      <c r="BZ1902" s="2">
        <v>0.61320971504013599</v>
      </c>
      <c r="CA1902" s="2">
        <v>0.75177302938965396</v>
      </c>
      <c r="CB1902" s="2">
        <v>0.81347268114563398</v>
      </c>
      <c r="CC1902" s="2">
        <v>0.74127158284600303</v>
      </c>
      <c r="CD1902" s="2">
        <v>1.19322485248219</v>
      </c>
    </row>
    <row r="1903" spans="1:82" x14ac:dyDescent="0.3">
      <c r="A1903" s="2" t="s">
        <v>17930</v>
      </c>
      <c r="B1903" s="2" t="s">
        <v>807</v>
      </c>
      <c r="C1903" s="2">
        <v>1.2239243783592499</v>
      </c>
      <c r="D1903" s="2">
        <v>0.97600255033007399</v>
      </c>
      <c r="E1903" s="2">
        <v>1.1704815546009</v>
      </c>
      <c r="F1903" s="2">
        <v>1.2355954035251</v>
      </c>
      <c r="G1903" s="2">
        <v>0.92863743238976704</v>
      </c>
      <c r="H1903" s="2">
        <v>0.89422888368896203</v>
      </c>
      <c r="I1903" s="2">
        <v>1.0516824328782099</v>
      </c>
      <c r="J1903" s="2">
        <v>1.4347301832413399</v>
      </c>
      <c r="K1903" s="2">
        <v>1.57248480900261</v>
      </c>
      <c r="L1903" s="2">
        <v>1.1135183151724599</v>
      </c>
      <c r="M1903" s="2">
        <v>1.1201999405316201</v>
      </c>
      <c r="N1903" s="2">
        <v>1.22927396255634</v>
      </c>
      <c r="O1903" s="2">
        <v>1.0693132914258101</v>
      </c>
      <c r="P1903" s="2">
        <v>1.0810697479684199</v>
      </c>
      <c r="Q1903" s="2">
        <v>1.0139324861586201</v>
      </c>
      <c r="R1903" s="2">
        <v>1.17625203810879</v>
      </c>
      <c r="S1903" s="2">
        <v>0.77978388426644696</v>
      </c>
      <c r="T1903" s="2">
        <v>1.6516554665054399</v>
      </c>
      <c r="U1903" s="2">
        <v>0.55963133421143096</v>
      </c>
      <c r="V1903" s="2">
        <v>1.28008805565314</v>
      </c>
      <c r="W1903" s="2">
        <v>1.09884427438196</v>
      </c>
      <c r="X1903" s="2">
        <v>0.84074129783797402</v>
      </c>
      <c r="Y1903" s="2">
        <v>0.68546677316031301</v>
      </c>
      <c r="Z1903" s="2">
        <v>1.2236094244362701</v>
      </c>
      <c r="AA1903" s="2">
        <v>0.90208455101315499</v>
      </c>
      <c r="AB1903" s="2">
        <v>1.0328830895529399</v>
      </c>
      <c r="AC1903" s="2">
        <v>1.1500143643109999</v>
      </c>
      <c r="AD1903" s="2">
        <v>1.5522354552622699</v>
      </c>
      <c r="AE1903" s="2">
        <v>1.4643735081715601</v>
      </c>
      <c r="AF1903" s="2">
        <v>0.93680767095419704</v>
      </c>
      <c r="AG1903" s="2">
        <v>1.2056953195065501</v>
      </c>
      <c r="AH1903" s="2">
        <v>1.08888980742552</v>
      </c>
      <c r="AI1903" s="2">
        <v>1.09323715821689</v>
      </c>
      <c r="AJ1903" s="2">
        <v>1.7374581732363601</v>
      </c>
      <c r="AK1903" s="2">
        <v>1.1588193520041099</v>
      </c>
      <c r="AL1903" s="2">
        <v>1.5348949470516899</v>
      </c>
      <c r="AM1903" s="2">
        <v>1.5421480393745799</v>
      </c>
      <c r="AN1903" s="2">
        <v>1.1245229290138199</v>
      </c>
      <c r="AO1903" s="2">
        <v>1.47966619929636</v>
      </c>
      <c r="AP1903" s="2">
        <v>1.1393718360053999</v>
      </c>
      <c r="AQ1903" s="2">
        <v>1.4689055692197299</v>
      </c>
      <c r="AR1903" s="2">
        <v>1.1142506877695899</v>
      </c>
      <c r="AS1903" s="2">
        <v>1.5733900501610101</v>
      </c>
      <c r="AT1903" s="2">
        <v>1.32834949500764</v>
      </c>
      <c r="AU1903" s="2">
        <v>1.1578324840168699</v>
      </c>
      <c r="AV1903" s="2">
        <v>1.0748822335952799</v>
      </c>
      <c r="AW1903" s="2">
        <v>1.1609082136561499</v>
      </c>
      <c r="AX1903" s="2">
        <v>1.2405106177849501</v>
      </c>
      <c r="AY1903" s="2">
        <v>0.87988086223721895</v>
      </c>
      <c r="AZ1903" s="2">
        <v>0.83457672276778205</v>
      </c>
      <c r="BA1903" s="2">
        <v>0.89373380347319997</v>
      </c>
      <c r="BB1903" s="2">
        <v>1.1251926472164</v>
      </c>
      <c r="BC1903" s="2">
        <v>1.01469776940454</v>
      </c>
      <c r="BD1903" s="2">
        <v>1.16605994194434</v>
      </c>
      <c r="BE1903" s="2">
        <v>1.33468924145609</v>
      </c>
      <c r="BF1903" s="2">
        <v>1.40553841015712</v>
      </c>
      <c r="BG1903" s="2">
        <v>0.66990476529888898</v>
      </c>
      <c r="BH1903" s="2">
        <v>1.4537503431757799</v>
      </c>
      <c r="BI1903" s="2">
        <v>0.97421414449841204</v>
      </c>
      <c r="BJ1903" s="2">
        <v>1.38265219801933</v>
      </c>
      <c r="BK1903" s="2">
        <v>0.66916591952081395</v>
      </c>
      <c r="BL1903" s="2">
        <v>0.95248354679481695</v>
      </c>
      <c r="BM1903" s="2">
        <v>0.91358547544690405</v>
      </c>
      <c r="BN1903" s="2">
        <v>0.88252094114686197</v>
      </c>
      <c r="BO1903" s="2">
        <v>0.99266634779877105</v>
      </c>
      <c r="BP1903" s="2">
        <v>1.5196936025899299</v>
      </c>
      <c r="BQ1903" s="2">
        <v>0.60882362281619795</v>
      </c>
      <c r="BR1903" s="2">
        <v>1.60871878884288</v>
      </c>
      <c r="BS1903" s="2">
        <v>1.1440037722895</v>
      </c>
      <c r="BT1903" s="2">
        <v>0.783620405726692</v>
      </c>
      <c r="BU1903" s="2">
        <v>0.99609044306011096</v>
      </c>
      <c r="BV1903" s="2">
        <v>0.33616539649046201</v>
      </c>
      <c r="BW1903" s="2">
        <v>1.25549704717669</v>
      </c>
      <c r="BX1903" s="2">
        <v>1.2698933097001699</v>
      </c>
      <c r="BY1903" s="2">
        <v>1.569824723</v>
      </c>
      <c r="BZ1903" s="2">
        <v>1.6694316949646999</v>
      </c>
      <c r="CA1903" s="2">
        <v>1.5078465194933099</v>
      </c>
      <c r="CB1903" s="2">
        <v>1.35567292577528</v>
      </c>
      <c r="CC1903" s="2">
        <v>1.0806613519611501</v>
      </c>
      <c r="CD1903" s="2">
        <v>1.2073259086009001</v>
      </c>
    </row>
    <row r="1904" spans="1:82" x14ac:dyDescent="0.3">
      <c r="A1904" s="2" t="s">
        <v>17926</v>
      </c>
      <c r="B1904" s="2" t="s">
        <v>9291</v>
      </c>
      <c r="C1904" s="2">
        <v>1.51985487758204</v>
      </c>
      <c r="D1904" s="2">
        <v>1.19317892245388</v>
      </c>
      <c r="E1904" s="2">
        <v>0.90065565432764305</v>
      </c>
      <c r="F1904" s="2">
        <v>1.2383247952759899</v>
      </c>
      <c r="G1904" s="2">
        <v>0.92881042183153095</v>
      </c>
      <c r="H1904" s="2">
        <v>0.91022582224889903</v>
      </c>
      <c r="I1904" s="2">
        <v>0.99709623789581203</v>
      </c>
      <c r="J1904" s="2">
        <v>1.35753722307117</v>
      </c>
      <c r="K1904" s="2">
        <v>0.80784260546424602</v>
      </c>
      <c r="L1904" s="2">
        <v>0.84593626302934499</v>
      </c>
      <c r="M1904" s="2">
        <v>1.28699660948678</v>
      </c>
      <c r="N1904" s="2">
        <v>1.12187528059903</v>
      </c>
      <c r="O1904" s="2">
        <v>0.69246747227344296</v>
      </c>
      <c r="P1904" s="2">
        <v>1.6634299591359101</v>
      </c>
      <c r="Q1904" s="2">
        <v>1.42674820746941</v>
      </c>
      <c r="R1904" s="2">
        <v>0.91715734526983606</v>
      </c>
      <c r="S1904" s="2">
        <v>1.2962058154299601</v>
      </c>
      <c r="T1904" s="2">
        <v>1.31890872229755</v>
      </c>
      <c r="U1904" s="2">
        <v>1.4128692599327499</v>
      </c>
      <c r="V1904" s="2">
        <v>0.773500160892444</v>
      </c>
      <c r="W1904" s="2">
        <v>0.77092910071434895</v>
      </c>
      <c r="X1904" s="2">
        <v>1.2292720715954999</v>
      </c>
      <c r="Y1904" s="2">
        <v>1.2077382731392601</v>
      </c>
      <c r="Z1904" s="2">
        <v>0.68056785078380999</v>
      </c>
      <c r="AA1904" s="2">
        <v>0.81577693008177699</v>
      </c>
      <c r="AB1904" s="2">
        <v>1.0500970742537199</v>
      </c>
      <c r="AC1904" s="2">
        <v>0.88397399500714502</v>
      </c>
      <c r="AD1904" s="2">
        <v>0.674102267736437</v>
      </c>
      <c r="AE1904" s="2">
        <v>0.75320363533402201</v>
      </c>
      <c r="AF1904" s="2">
        <v>1.0283144040942001</v>
      </c>
      <c r="AG1904" s="2">
        <v>0.91213841114175498</v>
      </c>
      <c r="AH1904" s="2">
        <v>0.88114325359662704</v>
      </c>
      <c r="AI1904" s="2">
        <v>0.65024539750304999</v>
      </c>
      <c r="AJ1904" s="2">
        <v>0.57888354222826</v>
      </c>
      <c r="AK1904" s="2">
        <v>0.73543783560699605</v>
      </c>
      <c r="AL1904" s="2">
        <v>1.2185983069847</v>
      </c>
      <c r="AM1904" s="2">
        <v>0.81475951427969695</v>
      </c>
      <c r="AN1904" s="2">
        <v>1.0839343961383501</v>
      </c>
      <c r="AO1904" s="2">
        <v>0.67412920671714605</v>
      </c>
      <c r="AP1904" s="2">
        <v>0.77952533091064402</v>
      </c>
      <c r="AQ1904" s="2">
        <v>0.79392177539220499</v>
      </c>
      <c r="AR1904" s="2">
        <v>0.74840014892321005</v>
      </c>
      <c r="AS1904" s="2">
        <v>0.94528732829296702</v>
      </c>
      <c r="AT1904" s="2">
        <v>0.53159089298900397</v>
      </c>
      <c r="AU1904" s="2">
        <v>0.88172742840686302</v>
      </c>
      <c r="AV1904" s="2">
        <v>1.12851043008079</v>
      </c>
      <c r="AW1904" s="2">
        <v>1.3111783514744499</v>
      </c>
      <c r="AX1904" s="2">
        <v>0.42762295025379499</v>
      </c>
      <c r="AY1904" s="2">
        <v>1.39675636522187</v>
      </c>
      <c r="AZ1904" s="2">
        <v>0.83302581436845402</v>
      </c>
      <c r="BA1904" s="2">
        <v>1.0608480143590899</v>
      </c>
      <c r="BB1904" s="2">
        <v>0.68845652361129095</v>
      </c>
      <c r="BC1904" s="2">
        <v>0.54045802627162398</v>
      </c>
      <c r="BD1904" s="2">
        <v>1.0425225942144301</v>
      </c>
      <c r="BE1904" s="2">
        <v>0.88275926842740704</v>
      </c>
      <c r="BF1904" s="2">
        <v>0.68493353707225402</v>
      </c>
      <c r="BG1904" s="2">
        <v>0.97532162706900805</v>
      </c>
      <c r="BH1904" s="2">
        <v>0.76095928454084205</v>
      </c>
      <c r="BI1904" s="2">
        <v>0.71948504426436499</v>
      </c>
      <c r="BJ1904" s="2">
        <v>0.906904233699104</v>
      </c>
      <c r="BK1904" s="2">
        <v>0.85298728986414896</v>
      </c>
      <c r="BL1904" s="2">
        <v>0.73060473235782197</v>
      </c>
      <c r="BM1904" s="2">
        <v>0.654700168103312</v>
      </c>
      <c r="BN1904" s="2">
        <v>1.03981972309488</v>
      </c>
      <c r="BO1904" s="2">
        <v>0.803403289187268</v>
      </c>
      <c r="BP1904" s="2">
        <v>0.71140798976865904</v>
      </c>
      <c r="BQ1904" s="2">
        <v>1.07277337603468</v>
      </c>
      <c r="BR1904" s="2">
        <v>0.66153432104671495</v>
      </c>
      <c r="BS1904" s="2">
        <v>0.83666635979924797</v>
      </c>
      <c r="BT1904" s="2">
        <v>0.54838338108330098</v>
      </c>
      <c r="BU1904" s="2">
        <v>0.84339575394274402</v>
      </c>
      <c r="BV1904" s="2">
        <v>0.72121220117238705</v>
      </c>
      <c r="BW1904" s="2">
        <v>0.94487035063606795</v>
      </c>
      <c r="BX1904" s="2">
        <v>1.04048192392226</v>
      </c>
      <c r="BY1904" s="2">
        <v>0.89796051499999996</v>
      </c>
      <c r="BZ1904" s="2">
        <v>0.73539965481786695</v>
      </c>
      <c r="CA1904" s="2">
        <v>0.61723523092120502</v>
      </c>
      <c r="CB1904" s="2">
        <v>0.70460953089084699</v>
      </c>
      <c r="CC1904" s="2">
        <v>0.53291179767885599</v>
      </c>
      <c r="CD1904" s="2">
        <v>1.0858621499966701</v>
      </c>
    </row>
    <row r="1905" spans="1:82" x14ac:dyDescent="0.3">
      <c r="A1905" s="2" t="s">
        <v>17925</v>
      </c>
      <c r="B1905" s="2" t="s">
        <v>13442</v>
      </c>
      <c r="C1905" s="2">
        <v>0.75726757445002202</v>
      </c>
      <c r="D1905" s="2">
        <v>0.68544170046302599</v>
      </c>
      <c r="E1905" s="2">
        <v>1.0339896723608599</v>
      </c>
      <c r="F1905" s="2">
        <v>0.84039707365491301</v>
      </c>
      <c r="G1905" s="2">
        <v>0.84739449099520203</v>
      </c>
      <c r="H1905" s="2">
        <v>1.2161200047013501</v>
      </c>
      <c r="I1905" s="2">
        <v>0.816268364521196</v>
      </c>
      <c r="J1905" s="2">
        <v>0.71790412784533897</v>
      </c>
      <c r="K1905" s="2">
        <v>1.0025268588268701</v>
      </c>
      <c r="L1905" s="2">
        <v>0.87774509384302402</v>
      </c>
      <c r="M1905" s="2">
        <v>0.90974115325544003</v>
      </c>
      <c r="N1905" s="2">
        <v>0.90703786270022402</v>
      </c>
      <c r="O1905" s="2">
        <v>0.87663239351706401</v>
      </c>
      <c r="P1905" s="2">
        <v>0.84171522325161596</v>
      </c>
      <c r="Q1905" s="2">
        <v>0.80757478287200002</v>
      </c>
      <c r="R1905" s="2">
        <v>0.82051828489666701</v>
      </c>
      <c r="S1905" s="2">
        <v>0.92677892150404795</v>
      </c>
      <c r="T1905" s="2">
        <v>1.04142819968315</v>
      </c>
      <c r="U1905" s="2">
        <v>1.0984790587508799</v>
      </c>
      <c r="V1905" s="2">
        <v>0.93598279787404803</v>
      </c>
      <c r="W1905" s="2">
        <v>1.0714696092610001</v>
      </c>
      <c r="X1905" s="2">
        <v>0.94741350599601504</v>
      </c>
      <c r="Y1905" s="2">
        <v>1.0699973224341699</v>
      </c>
      <c r="Z1905" s="2">
        <v>0.86031455936078605</v>
      </c>
      <c r="AA1905" s="2">
        <v>0.98030843132489798</v>
      </c>
      <c r="AB1905" s="2">
        <v>0.84006505308175705</v>
      </c>
      <c r="AC1905" s="2">
        <v>0.89562614572138599</v>
      </c>
      <c r="AD1905" s="2">
        <v>0.85712017776143001</v>
      </c>
      <c r="AE1905" s="2">
        <v>0.86512304432607401</v>
      </c>
      <c r="AF1905" s="2">
        <v>0.86207306784757798</v>
      </c>
      <c r="AG1905" s="2">
        <v>1.15175076022628</v>
      </c>
      <c r="AH1905" s="2">
        <v>0.88925756189612004</v>
      </c>
      <c r="AI1905" s="2">
        <v>0.95874441237947605</v>
      </c>
      <c r="AJ1905" s="2">
        <v>1.11148853373477</v>
      </c>
      <c r="AK1905" s="2">
        <v>0.91185210851367404</v>
      </c>
      <c r="AL1905" s="2">
        <v>0.82602799972057805</v>
      </c>
      <c r="AM1905" s="2">
        <v>1.16646703594997</v>
      </c>
      <c r="AN1905" s="2">
        <v>1.0479950445036601</v>
      </c>
      <c r="AO1905" s="2">
        <v>0.71868199504816599</v>
      </c>
      <c r="AP1905" s="2">
        <v>0.93766461209472596</v>
      </c>
      <c r="AQ1905" s="2">
        <v>1.42264798217385</v>
      </c>
      <c r="AR1905" s="2">
        <v>0.88718689912037596</v>
      </c>
      <c r="AS1905" s="2">
        <v>0.77114091805372897</v>
      </c>
      <c r="AT1905" s="2">
        <v>0.78875747940791996</v>
      </c>
      <c r="AU1905" s="2">
        <v>0.87787633659234299</v>
      </c>
      <c r="AV1905" s="2">
        <v>0.83844169767468402</v>
      </c>
      <c r="AW1905" s="2">
        <v>0.901603209694811</v>
      </c>
      <c r="AX1905" s="2">
        <v>0.98589937716870801</v>
      </c>
      <c r="AY1905" s="2">
        <v>0.93352522669330396</v>
      </c>
      <c r="AZ1905" s="2">
        <v>0.84261754808248301</v>
      </c>
      <c r="BA1905" s="2">
        <v>0.90693630273108605</v>
      </c>
      <c r="BB1905" s="2">
        <v>0.72464932226163903</v>
      </c>
      <c r="BC1905" s="2">
        <v>1.0568987726668699</v>
      </c>
      <c r="BD1905" s="2">
        <v>0.80669814592350197</v>
      </c>
      <c r="BE1905" s="2">
        <v>1.04721167119819</v>
      </c>
      <c r="BF1905" s="2">
        <v>0.78351295653582498</v>
      </c>
      <c r="BG1905" s="2">
        <v>1.0486455941313499</v>
      </c>
      <c r="BH1905" s="2">
        <v>1.00073916033163</v>
      </c>
      <c r="BI1905" s="2">
        <v>0.98579797453137297</v>
      </c>
      <c r="BJ1905" s="2">
        <v>0.74362387747964398</v>
      </c>
      <c r="BK1905" s="2">
        <v>1.05671612149842</v>
      </c>
      <c r="BL1905" s="2">
        <v>0.92135183550107702</v>
      </c>
      <c r="BM1905" s="2">
        <v>0.90477729138830598</v>
      </c>
      <c r="BN1905" s="2">
        <v>0.95283746624917898</v>
      </c>
      <c r="BO1905" s="2">
        <v>0.88201039262139103</v>
      </c>
      <c r="BP1905" s="2">
        <v>0.92074160420374596</v>
      </c>
      <c r="BQ1905" s="2">
        <v>1.0857146838110801</v>
      </c>
      <c r="BR1905" s="2">
        <v>0.905191640643082</v>
      </c>
      <c r="BS1905" s="2">
        <v>1.12512953860661</v>
      </c>
      <c r="BT1905" s="2">
        <v>0.86388791349012295</v>
      </c>
      <c r="BU1905" s="2">
        <v>0.86596120524370401</v>
      </c>
      <c r="BV1905" s="2">
        <v>0.95868228948810497</v>
      </c>
      <c r="BW1905" s="2">
        <v>0.796759853770177</v>
      </c>
      <c r="BX1905" s="2">
        <v>0.81086831265048998</v>
      </c>
      <c r="BY1905" s="2">
        <v>0.692759876</v>
      </c>
      <c r="BZ1905" s="2">
        <v>0.56154529088553495</v>
      </c>
      <c r="CA1905" s="2">
        <v>0.944001524107146</v>
      </c>
      <c r="CB1905" s="2">
        <v>1.01954500909857</v>
      </c>
      <c r="CC1905" s="2">
        <v>0.978531477326958</v>
      </c>
      <c r="CD1905" s="2">
        <v>0.80971857765435895</v>
      </c>
    </row>
    <row r="1906" spans="1:82" x14ac:dyDescent="0.3">
      <c r="A1906" s="2" t="s">
        <v>17920</v>
      </c>
      <c r="B1906" s="2" t="s">
        <v>5978</v>
      </c>
      <c r="C1906" s="2">
        <v>0.96752507330073501</v>
      </c>
      <c r="D1906" s="2">
        <v>1.1355019111345299</v>
      </c>
      <c r="E1906" s="2">
        <v>1.2617952408544999</v>
      </c>
      <c r="F1906" s="2">
        <v>1.0355297166168</v>
      </c>
      <c r="G1906" s="2">
        <v>0.85939845429095496</v>
      </c>
      <c r="H1906" s="2">
        <v>1.0178300900491899</v>
      </c>
      <c r="I1906" s="2">
        <v>0.70283731771047397</v>
      </c>
      <c r="J1906" s="2">
        <v>0.93684453393929201</v>
      </c>
      <c r="K1906" s="2">
        <v>1.11023104867578</v>
      </c>
      <c r="L1906" s="2">
        <v>0.85552366172421801</v>
      </c>
      <c r="M1906" s="2">
        <v>0.60715079569252495</v>
      </c>
      <c r="N1906" s="2">
        <v>0.66521453826295196</v>
      </c>
      <c r="O1906" s="2">
        <v>0.78970101755327604</v>
      </c>
      <c r="P1906" s="2">
        <v>1.08154179542993</v>
      </c>
      <c r="Q1906" s="2">
        <v>1.0672517280302201</v>
      </c>
      <c r="R1906" s="2">
        <v>1.1443719177118901</v>
      </c>
      <c r="S1906" s="2">
        <v>0.93997463021483396</v>
      </c>
      <c r="T1906" s="2">
        <v>0.92160367782052799</v>
      </c>
      <c r="U1906" s="2">
        <v>1.05069836538459</v>
      </c>
      <c r="V1906" s="2">
        <v>1.0334936938432799</v>
      </c>
      <c r="W1906" s="2">
        <v>0.66540614736374304</v>
      </c>
      <c r="X1906" s="2">
        <v>0.78098850773365702</v>
      </c>
      <c r="Y1906" s="2">
        <v>0.70775897730978699</v>
      </c>
      <c r="Z1906" s="2">
        <v>0.95265784901669803</v>
      </c>
      <c r="AA1906" s="2">
        <v>0.88540855013900199</v>
      </c>
      <c r="AB1906" s="2">
        <v>0.82897633100744195</v>
      </c>
      <c r="AC1906" s="2">
        <v>1.05634588936777</v>
      </c>
      <c r="AD1906" s="2">
        <v>1.0984981809807</v>
      </c>
      <c r="AE1906" s="2">
        <v>0.70013766870541505</v>
      </c>
      <c r="AF1906" s="2">
        <v>1.04843057451586</v>
      </c>
      <c r="AG1906" s="2">
        <v>1.1616146175439599</v>
      </c>
      <c r="AH1906" s="2">
        <v>0.91244638665498701</v>
      </c>
      <c r="AI1906" s="2">
        <v>1.2868490515495601</v>
      </c>
      <c r="AJ1906" s="2">
        <v>1.38387921247458</v>
      </c>
      <c r="AK1906" s="2">
        <v>1.04209542797653</v>
      </c>
      <c r="AL1906" s="2">
        <v>0.902241609651939</v>
      </c>
      <c r="AM1906" s="2">
        <v>1.0938401776718101</v>
      </c>
      <c r="AN1906" s="2">
        <v>0.84909755489777605</v>
      </c>
      <c r="AO1906" s="2">
        <v>0.76388734797841795</v>
      </c>
      <c r="AP1906" s="2">
        <v>0.95553967046219801</v>
      </c>
      <c r="AQ1906" s="2">
        <v>1.1088951533774201</v>
      </c>
      <c r="AR1906" s="2">
        <v>0.791499160733806</v>
      </c>
      <c r="AS1906" s="2">
        <v>0.84672762328568996</v>
      </c>
      <c r="AT1906" s="2">
        <v>0.80265047488041696</v>
      </c>
      <c r="AU1906" s="2">
        <v>0.77537047143679805</v>
      </c>
      <c r="AV1906" s="2">
        <v>1.0078164747187299</v>
      </c>
      <c r="AW1906" s="2">
        <v>1.1873650953064001</v>
      </c>
      <c r="AX1906" s="2">
        <v>1.04972071963368</v>
      </c>
      <c r="AY1906" s="2">
        <v>0.92177272929212195</v>
      </c>
      <c r="AZ1906" s="2">
        <v>0.85220798423753497</v>
      </c>
      <c r="BA1906" s="2">
        <v>0.87603702198914102</v>
      </c>
      <c r="BB1906" s="2">
        <v>0.68388377086050001</v>
      </c>
      <c r="BC1906" s="2">
        <v>1.0209555811851001</v>
      </c>
      <c r="BD1906" s="2">
        <v>0.90707411810846506</v>
      </c>
      <c r="BE1906" s="2">
        <v>0.855867948478928</v>
      </c>
      <c r="BF1906" s="2">
        <v>0.98952822672796503</v>
      </c>
      <c r="BG1906" s="2">
        <v>0.91930302822367205</v>
      </c>
      <c r="BH1906" s="2">
        <v>0.976522903855635</v>
      </c>
      <c r="BI1906" s="2">
        <v>0.71584253036173195</v>
      </c>
      <c r="BJ1906" s="2">
        <v>0.77836861012927505</v>
      </c>
      <c r="BK1906" s="2">
        <v>0.87657334785596697</v>
      </c>
      <c r="BL1906" s="2">
        <v>1.0795045980309399</v>
      </c>
      <c r="BM1906" s="2">
        <v>1.0934000526571199</v>
      </c>
      <c r="BN1906" s="2">
        <v>1.1388056567660001</v>
      </c>
      <c r="BO1906" s="2">
        <v>1.0336218655493701</v>
      </c>
      <c r="BP1906" s="2">
        <v>0.80627033185376795</v>
      </c>
      <c r="BQ1906" s="2">
        <v>1.07804189624391</v>
      </c>
      <c r="BR1906" s="2">
        <v>0.94384755517647501</v>
      </c>
      <c r="BS1906" s="2">
        <v>1.03532269364801</v>
      </c>
      <c r="BT1906" s="2">
        <v>0.76795189380636597</v>
      </c>
      <c r="BU1906" s="2">
        <v>0.80418198262996798</v>
      </c>
      <c r="BV1906" s="2">
        <v>0.79809195985547798</v>
      </c>
      <c r="BW1906" s="2">
        <v>0.83737382740884403</v>
      </c>
      <c r="BX1906" s="2">
        <v>0.79927270415929896</v>
      </c>
      <c r="BY1906" s="2">
        <v>0.94143487999999997</v>
      </c>
      <c r="BZ1906" s="2">
        <v>0.64879888079403902</v>
      </c>
      <c r="CA1906" s="2">
        <v>1.1527798106003</v>
      </c>
      <c r="CB1906" s="2">
        <v>1.0763402150121</v>
      </c>
      <c r="CC1906" s="2">
        <v>1.0425642442063601</v>
      </c>
      <c r="CD1906" s="2">
        <v>0.94332306367357699</v>
      </c>
    </row>
    <row r="1907" spans="1:82" x14ac:dyDescent="0.3">
      <c r="A1907" s="2" t="s">
        <v>17917</v>
      </c>
      <c r="B1907" s="2" t="s">
        <v>5454</v>
      </c>
      <c r="C1907" s="2">
        <v>0.95118444591694795</v>
      </c>
      <c r="D1907" s="2">
        <v>0.99324904075928599</v>
      </c>
      <c r="E1907" s="2">
        <v>1.21170540317258</v>
      </c>
      <c r="F1907" s="2">
        <v>0.72838623105897504</v>
      </c>
      <c r="G1907" s="2">
        <v>1.0480922833643</v>
      </c>
      <c r="H1907" s="2">
        <v>1.06545713217902</v>
      </c>
      <c r="I1907" s="2">
        <v>0.84065271749317605</v>
      </c>
      <c r="J1907" s="2">
        <v>0.83096445720352596</v>
      </c>
      <c r="K1907" s="2">
        <v>0.93918491430310702</v>
      </c>
      <c r="L1907" s="2">
        <v>0.70354141945021997</v>
      </c>
      <c r="M1907" s="2">
        <v>0.85661302832646402</v>
      </c>
      <c r="N1907" s="2">
        <v>0.78415120459646404</v>
      </c>
      <c r="O1907" s="2">
        <v>0.93082285747268001</v>
      </c>
      <c r="P1907" s="2">
        <v>0.71424678712960299</v>
      </c>
      <c r="Q1907" s="2">
        <v>0.94057727129757596</v>
      </c>
      <c r="R1907" s="2">
        <v>1.08875004442922</v>
      </c>
      <c r="S1907" s="2">
        <v>0.88364790395561599</v>
      </c>
      <c r="T1907" s="2">
        <v>0.77786026601402503</v>
      </c>
      <c r="U1907" s="2">
        <v>0.995323747442312</v>
      </c>
      <c r="V1907" s="2">
        <v>0.82285051043574198</v>
      </c>
      <c r="W1907" s="2">
        <v>0.72513646645138297</v>
      </c>
      <c r="X1907" s="2">
        <v>1.0351684739939599</v>
      </c>
      <c r="Y1907" s="2">
        <v>1.0237799621143799</v>
      </c>
      <c r="Z1907" s="2">
        <v>0.93470682218199097</v>
      </c>
      <c r="AA1907" s="2">
        <v>0.869958241318189</v>
      </c>
      <c r="AB1907" s="2">
        <v>0.94981447181975198</v>
      </c>
      <c r="AC1907" s="2">
        <v>1.0316411818439399</v>
      </c>
      <c r="AD1907" s="2">
        <v>0.78583365416945805</v>
      </c>
      <c r="AE1907" s="2">
        <v>0.68560095217722095</v>
      </c>
      <c r="AF1907" s="2">
        <v>1.07234849977463</v>
      </c>
      <c r="AG1907" s="2">
        <v>1.2195136095007899</v>
      </c>
      <c r="AH1907" s="2">
        <v>0.64130871986372295</v>
      </c>
      <c r="AI1907" s="2">
        <v>0.847632171352661</v>
      </c>
      <c r="AJ1907" s="2">
        <v>0.91804973727056305</v>
      </c>
      <c r="AK1907" s="2">
        <v>0.83488757094548505</v>
      </c>
      <c r="AL1907" s="2">
        <v>0.80924925840238604</v>
      </c>
      <c r="AM1907" s="2">
        <v>0.90718771763080197</v>
      </c>
      <c r="AN1907" s="2">
        <v>0.68668599661130703</v>
      </c>
      <c r="AO1907" s="2">
        <v>0.57395279626389994</v>
      </c>
      <c r="AP1907" s="2">
        <v>0.85667407812042595</v>
      </c>
      <c r="AQ1907" s="2">
        <v>0.883064456944753</v>
      </c>
      <c r="AR1907" s="2">
        <v>0.859200252925721</v>
      </c>
      <c r="AS1907" s="2">
        <v>0.65270351611703203</v>
      </c>
      <c r="AT1907" s="2">
        <v>0.60737370934022805</v>
      </c>
      <c r="AU1907" s="2">
        <v>0.72813231575339898</v>
      </c>
      <c r="AV1907" s="2">
        <v>0.70443200816104001</v>
      </c>
      <c r="AW1907" s="2">
        <v>0.87189535375828697</v>
      </c>
      <c r="AX1907" s="2">
        <v>0.63134662466184599</v>
      </c>
      <c r="AY1907" s="2">
        <v>0.90902716307543796</v>
      </c>
      <c r="AZ1907" s="2">
        <v>0.74816384808493697</v>
      </c>
      <c r="BA1907" s="2">
        <v>0.90551224918986095</v>
      </c>
      <c r="BB1907" s="2">
        <v>0.879176761100257</v>
      </c>
      <c r="BC1907" s="2">
        <v>0.79419555110767304</v>
      </c>
      <c r="BD1907" s="2">
        <v>0.87244620752226298</v>
      </c>
      <c r="BE1907" s="2">
        <v>0.686990491452105</v>
      </c>
      <c r="BF1907" s="2">
        <v>0.81617450034293004</v>
      </c>
      <c r="BG1907" s="2">
        <v>0.99502652902209698</v>
      </c>
      <c r="BH1907" s="2">
        <v>0.95083224802266497</v>
      </c>
      <c r="BI1907" s="2">
        <v>0.63602979881969801</v>
      </c>
      <c r="BJ1907" s="2">
        <v>0.80858571625800801</v>
      </c>
      <c r="BK1907" s="2">
        <v>0.77055600357356102</v>
      </c>
      <c r="BL1907" s="2">
        <v>1.07814587588001</v>
      </c>
      <c r="BM1907" s="2">
        <v>0.89259565690623299</v>
      </c>
      <c r="BN1907" s="2">
        <v>0.99417319622395794</v>
      </c>
      <c r="BO1907" s="2">
        <v>0.79752956203875802</v>
      </c>
      <c r="BP1907" s="2">
        <v>0.70970227394976204</v>
      </c>
      <c r="BQ1907" s="2">
        <v>1.0044625827690199</v>
      </c>
      <c r="BR1907" s="2">
        <v>0.75100701795096503</v>
      </c>
      <c r="BS1907" s="2">
        <v>0.96932692465909098</v>
      </c>
      <c r="BT1907" s="2">
        <v>0.59641547426359798</v>
      </c>
      <c r="BU1907" s="2">
        <v>0.74660449864716205</v>
      </c>
      <c r="BV1907" s="2">
        <v>0.71973986906943699</v>
      </c>
      <c r="BW1907" s="2">
        <v>0.91966410096989504</v>
      </c>
      <c r="BX1907" s="2">
        <v>0.87659075778095996</v>
      </c>
      <c r="BY1907" s="2">
        <v>0.81624503000000004</v>
      </c>
      <c r="BZ1907" s="2">
        <v>0.429269139146714</v>
      </c>
      <c r="CA1907" s="2">
        <v>0.98113982106896003</v>
      </c>
      <c r="CB1907" s="2">
        <v>1.1140432159278499</v>
      </c>
      <c r="CC1907" s="2">
        <v>0.66828706240326297</v>
      </c>
      <c r="CD1907" s="2">
        <v>1.07458788004848</v>
      </c>
    </row>
    <row r="1908" spans="1:82" x14ac:dyDescent="0.3">
      <c r="A1908" s="2" t="s">
        <v>17915</v>
      </c>
      <c r="B1908" s="2" t="s">
        <v>13045</v>
      </c>
      <c r="C1908" s="2">
        <v>0.77626738953723395</v>
      </c>
      <c r="D1908" s="2">
        <v>1.4268158631049599</v>
      </c>
      <c r="E1908" s="2">
        <v>0.86996086707352105</v>
      </c>
      <c r="F1908" s="2">
        <v>0.95887731604599802</v>
      </c>
      <c r="G1908" s="2">
        <v>0.64219815471837705</v>
      </c>
      <c r="H1908" s="2">
        <v>0.81511792567254704</v>
      </c>
      <c r="I1908" s="2">
        <v>0.88101832361212695</v>
      </c>
      <c r="J1908" s="2">
        <v>0.747970199217735</v>
      </c>
      <c r="K1908" s="2">
        <v>1.09568973086609</v>
      </c>
      <c r="L1908" s="2">
        <v>0.75740731489760904</v>
      </c>
      <c r="M1908" s="2">
        <v>0.65314051067217904</v>
      </c>
      <c r="N1908" s="2">
        <v>1.0238282455361201</v>
      </c>
      <c r="O1908" s="2">
        <v>1.00935906856972</v>
      </c>
      <c r="P1908" s="2">
        <v>0.92378986769444205</v>
      </c>
      <c r="Q1908" s="2">
        <v>0.91972521290462195</v>
      </c>
      <c r="R1908" s="2">
        <v>0.93639155805364505</v>
      </c>
      <c r="S1908" s="2">
        <v>0.99686600167231898</v>
      </c>
      <c r="T1908" s="2">
        <v>0.88111692440224099</v>
      </c>
      <c r="U1908" s="2">
        <v>0.74459266641375599</v>
      </c>
      <c r="V1908" s="2">
        <v>1.2700186815247201</v>
      </c>
      <c r="W1908" s="2">
        <v>0.90338714739591397</v>
      </c>
      <c r="X1908" s="2">
        <v>1.3761248080342201</v>
      </c>
      <c r="Y1908" s="2">
        <v>0.82916570054130601</v>
      </c>
      <c r="Z1908" s="2">
        <v>1.3009860316828901</v>
      </c>
      <c r="AA1908" s="2">
        <v>1.16340749655315</v>
      </c>
      <c r="AB1908" s="2">
        <v>1.15888272269423</v>
      </c>
      <c r="AC1908" s="2">
        <v>0.73947356964977795</v>
      </c>
      <c r="AD1908" s="2">
        <v>1.20640315370576</v>
      </c>
      <c r="AE1908" s="2">
        <v>1.04890121186179</v>
      </c>
      <c r="AF1908" s="2">
        <v>0.57815681427937105</v>
      </c>
      <c r="AG1908" s="2">
        <v>0.96002673594794996</v>
      </c>
      <c r="AH1908" s="2">
        <v>0.72142690843395896</v>
      </c>
      <c r="AI1908" s="2">
        <v>0.73547011371659898</v>
      </c>
      <c r="AJ1908" s="2">
        <v>0.89921174164563</v>
      </c>
      <c r="AK1908" s="2">
        <v>0.64094831208584402</v>
      </c>
      <c r="AL1908" s="2">
        <v>0.77887784353376599</v>
      </c>
      <c r="AM1908" s="2">
        <v>1.61442613505699</v>
      </c>
      <c r="AN1908" s="2">
        <v>0.84353755023976995</v>
      </c>
      <c r="AO1908" s="2">
        <v>1.56014580484009</v>
      </c>
      <c r="AP1908" s="2">
        <v>0.77155809257583197</v>
      </c>
      <c r="AQ1908" s="2">
        <v>0.93395455467186195</v>
      </c>
      <c r="AR1908" s="2">
        <v>0.79512552224973498</v>
      </c>
      <c r="AS1908" s="2">
        <v>0.83167732829236196</v>
      </c>
      <c r="AT1908" s="2">
        <v>0.89275322673079005</v>
      </c>
      <c r="AU1908" s="2">
        <v>1.28421329538559</v>
      </c>
      <c r="AV1908" s="2">
        <v>0.65023359414053405</v>
      </c>
      <c r="AW1908" s="2">
        <v>1.12936171816163</v>
      </c>
      <c r="AX1908" s="2">
        <v>1.1270943927708501</v>
      </c>
      <c r="AY1908" s="2">
        <v>0.73656258612210701</v>
      </c>
      <c r="AZ1908" s="2">
        <v>0.968391768556643</v>
      </c>
      <c r="BA1908" s="2">
        <v>1.0854035960103099</v>
      </c>
      <c r="BB1908" s="2">
        <v>2.8708475766635599</v>
      </c>
      <c r="BC1908" s="2">
        <v>1.27121554880428</v>
      </c>
      <c r="BD1908" s="2">
        <v>1.1581023708243301</v>
      </c>
      <c r="BE1908" s="2">
        <v>1.0561913874443201</v>
      </c>
      <c r="BF1908" s="2">
        <v>1.2556237896023199</v>
      </c>
      <c r="BG1908" s="2">
        <v>1.30849582621209</v>
      </c>
      <c r="BH1908" s="2">
        <v>0.77624866392355996</v>
      </c>
      <c r="BI1908" s="2">
        <v>0.80516136861723797</v>
      </c>
      <c r="BJ1908" s="2">
        <v>0.778590308962547</v>
      </c>
      <c r="BK1908" s="2">
        <v>0.85923310404469899</v>
      </c>
      <c r="BL1908" s="2">
        <v>1.45790794731144</v>
      </c>
      <c r="BM1908" s="2">
        <v>0.95338438415915205</v>
      </c>
      <c r="BN1908" s="2">
        <v>0.62459512586146504</v>
      </c>
      <c r="BO1908" s="2">
        <v>0.85334289324369805</v>
      </c>
      <c r="BP1908" s="2">
        <v>0.78121665871300305</v>
      </c>
      <c r="BQ1908" s="2">
        <v>0.73840203944148097</v>
      </c>
      <c r="BR1908" s="2">
        <v>1.7544743114063901</v>
      </c>
      <c r="BS1908" s="2">
        <v>0.98984045201626203</v>
      </c>
      <c r="BT1908" s="2">
        <v>0.98834369217136198</v>
      </c>
      <c r="BU1908" s="2">
        <v>1.07290189935569</v>
      </c>
      <c r="BV1908" s="2">
        <v>1.18917801239976</v>
      </c>
      <c r="BW1908" s="2">
        <v>1.0982515921625899</v>
      </c>
      <c r="BX1908" s="2">
        <v>1.03339514285048</v>
      </c>
      <c r="BY1908" s="2">
        <v>1.105537701</v>
      </c>
      <c r="BZ1908" s="2">
        <v>1.94759223308186</v>
      </c>
      <c r="CA1908" s="2">
        <v>1.08091456905107</v>
      </c>
      <c r="CB1908" s="2">
        <v>1.18158586907701</v>
      </c>
      <c r="CC1908" s="2">
        <v>0.97175011656333898</v>
      </c>
      <c r="CD1908" s="2">
        <v>0.87798455664719399</v>
      </c>
    </row>
    <row r="1909" spans="1:82" x14ac:dyDescent="0.3">
      <c r="A1909" s="2" t="s">
        <v>17914</v>
      </c>
      <c r="B1909" s="2" t="s">
        <v>13101</v>
      </c>
      <c r="C1909" s="2">
        <v>0.902368213437999</v>
      </c>
      <c r="D1909" s="2">
        <v>0.464416269736731</v>
      </c>
      <c r="E1909" s="2">
        <v>1.0369778465675801</v>
      </c>
      <c r="F1909" s="2">
        <v>0.81930994392436196</v>
      </c>
      <c r="G1909" s="2">
        <v>0.95768130642322702</v>
      </c>
      <c r="H1909" s="2">
        <v>1.04493863760392</v>
      </c>
      <c r="I1909" s="2">
        <v>0.89834398362567502</v>
      </c>
      <c r="J1909" s="2">
        <v>0.83180810260743498</v>
      </c>
      <c r="K1909" s="2">
        <v>0.93296849954017902</v>
      </c>
      <c r="L1909" s="2">
        <v>0.80452187492320304</v>
      </c>
      <c r="M1909" s="2">
        <v>0.99839977465046903</v>
      </c>
      <c r="N1909" s="2">
        <v>0.891701032674174</v>
      </c>
      <c r="O1909" s="2">
        <v>1.01194180999994</v>
      </c>
      <c r="P1909" s="2">
        <v>0.89077614434925501</v>
      </c>
      <c r="Q1909" s="2">
        <v>0.96988079203246702</v>
      </c>
      <c r="R1909" s="2">
        <v>0.94032512336261098</v>
      </c>
      <c r="S1909" s="2">
        <v>0.90356391366757605</v>
      </c>
      <c r="T1909" s="2">
        <v>0.93316880772421995</v>
      </c>
      <c r="U1909" s="2">
        <v>1.0057370931048999</v>
      </c>
      <c r="V1909" s="2">
        <v>0.92734691925409396</v>
      </c>
      <c r="W1909" s="2">
        <v>0.91953246350834295</v>
      </c>
      <c r="X1909" s="2">
        <v>0.97580058639280098</v>
      </c>
      <c r="Y1909" s="2">
        <v>1.09354280223532</v>
      </c>
      <c r="Z1909" s="2">
        <v>0.90852599204175299</v>
      </c>
      <c r="AA1909" s="2">
        <v>0.828116249225338</v>
      </c>
      <c r="AB1909" s="2">
        <v>1.02942618824807</v>
      </c>
      <c r="AC1909" s="2">
        <v>1.08107039893593</v>
      </c>
      <c r="AD1909" s="2">
        <v>1.03442406913024</v>
      </c>
      <c r="AE1909" s="2">
        <v>0.92875613744003305</v>
      </c>
      <c r="AF1909" s="2">
        <v>0.869765712028434</v>
      </c>
      <c r="AG1909" s="2">
        <v>0.91120233330685896</v>
      </c>
      <c r="AH1909" s="2">
        <v>0.73955421610356398</v>
      </c>
      <c r="AI1909" s="2">
        <v>0.93994156755554803</v>
      </c>
      <c r="AJ1909" s="2">
        <v>0.99989935605060198</v>
      </c>
      <c r="AK1909" s="2">
        <v>0.91027718233314903</v>
      </c>
      <c r="AL1909" s="2">
        <v>0.81837020554932505</v>
      </c>
      <c r="AM1909" s="2">
        <v>0.88857815926543604</v>
      </c>
      <c r="AN1909" s="2">
        <v>0.77265680824205996</v>
      </c>
      <c r="AO1909" s="2">
        <v>0.74017341965323202</v>
      </c>
      <c r="AP1909" s="2">
        <v>0.89575901690573401</v>
      </c>
      <c r="AQ1909" s="2">
        <v>0.96244007039753798</v>
      </c>
      <c r="AR1909" s="2">
        <v>0.85852030768035204</v>
      </c>
      <c r="AS1909" s="2">
        <v>0.89108074493489897</v>
      </c>
      <c r="AT1909" s="2">
        <v>0.96299169082931502</v>
      </c>
      <c r="AU1909" s="2">
        <v>0.865453084731858</v>
      </c>
      <c r="AV1909" s="2">
        <v>0.88937032434878305</v>
      </c>
      <c r="AW1909" s="2">
        <v>0.91464481322394797</v>
      </c>
      <c r="AX1909" s="2">
        <v>0.86745520836004597</v>
      </c>
      <c r="AY1909" s="2">
        <v>0.919679120787116</v>
      </c>
      <c r="AZ1909" s="2">
        <v>0.84063616040844802</v>
      </c>
      <c r="BA1909" s="2">
        <v>0.90439246030954901</v>
      </c>
      <c r="BB1909" s="2">
        <v>0.73151910594264602</v>
      </c>
      <c r="BC1909" s="2">
        <v>0.91720848577537495</v>
      </c>
      <c r="BD1909" s="2">
        <v>0.831392155181085</v>
      </c>
      <c r="BE1909" s="2">
        <v>0.77160039614155496</v>
      </c>
      <c r="BF1909" s="2">
        <v>0.87872298273619698</v>
      </c>
      <c r="BG1909" s="2">
        <v>1.0321410324095801</v>
      </c>
      <c r="BH1909" s="2">
        <v>1.0148018309934399</v>
      </c>
      <c r="BI1909" s="2">
        <v>0.97419525038703503</v>
      </c>
      <c r="BJ1909" s="2">
        <v>0.96293276754277501</v>
      </c>
      <c r="BK1909" s="2">
        <v>0.88208227799264805</v>
      </c>
      <c r="BL1909" s="2">
        <v>0.90181906480875296</v>
      </c>
      <c r="BM1909" s="2">
        <v>0.82834403901426401</v>
      </c>
      <c r="BN1909" s="2">
        <v>1.0278355402274899</v>
      </c>
      <c r="BO1909" s="2">
        <v>0.83870278562916101</v>
      </c>
      <c r="BP1909" s="2">
        <v>0.92821900846869299</v>
      </c>
      <c r="BQ1909" s="2">
        <v>0.98790705205939999</v>
      </c>
      <c r="BR1909" s="2">
        <v>0.85978535461823202</v>
      </c>
      <c r="BS1909" s="2">
        <v>0.86831286820737197</v>
      </c>
      <c r="BT1909" s="2">
        <v>0.83425007844077603</v>
      </c>
      <c r="BU1909" s="2">
        <v>0.85145689982543904</v>
      </c>
      <c r="BV1909" s="2">
        <v>0.62869562971530901</v>
      </c>
      <c r="BW1909" s="2">
        <v>0.85423539870865195</v>
      </c>
      <c r="BX1909" s="2">
        <v>0.90761551504766402</v>
      </c>
      <c r="BY1909" s="2">
        <v>0.80664830499999995</v>
      </c>
      <c r="BZ1909" s="2">
        <v>0.68797294998765601</v>
      </c>
      <c r="CA1909" s="2">
        <v>0.90550400936767805</v>
      </c>
      <c r="CB1909" s="2">
        <v>0.85793486044814804</v>
      </c>
      <c r="CC1909" s="2">
        <v>0.82986255822917998</v>
      </c>
      <c r="CD1909" s="2">
        <v>0.981394958673377</v>
      </c>
    </row>
    <row r="1910" spans="1:82" x14ac:dyDescent="0.3">
      <c r="A1910" s="2" t="s">
        <v>17913</v>
      </c>
      <c r="B1910" s="2" t="s">
        <v>2310</v>
      </c>
      <c r="C1910" s="2">
        <v>2.0890426727175502</v>
      </c>
      <c r="D1910" s="2">
        <v>1.08174993965377</v>
      </c>
      <c r="E1910" s="2">
        <v>0.63859121249387096</v>
      </c>
      <c r="F1910" s="2">
        <v>1.91582624818765</v>
      </c>
      <c r="G1910" s="2">
        <v>1.1096733727721799</v>
      </c>
      <c r="H1910" s="2">
        <v>0.99304046728576001</v>
      </c>
      <c r="I1910" s="2">
        <v>1.56445788519888</v>
      </c>
      <c r="J1910" s="2">
        <v>1.9792786996487299</v>
      </c>
      <c r="K1910" s="2">
        <v>0.73745014050607205</v>
      </c>
      <c r="L1910" s="2">
        <v>1.62793175014268</v>
      </c>
      <c r="M1910" s="2">
        <v>2.0739064385344301</v>
      </c>
      <c r="N1910" s="2">
        <v>1.46553011238447</v>
      </c>
      <c r="O1910" s="2">
        <v>1.06922235077148</v>
      </c>
      <c r="P1910" s="2">
        <v>2.4038544924748502</v>
      </c>
      <c r="Q1910" s="2">
        <v>2.95441752027843</v>
      </c>
      <c r="R1910" s="2">
        <v>1.2908891969515801</v>
      </c>
      <c r="S1910" s="2">
        <v>2.32945706940116</v>
      </c>
      <c r="T1910" s="2">
        <v>1.47599257826699</v>
      </c>
      <c r="U1910" s="2">
        <v>2.8329372824061601</v>
      </c>
      <c r="V1910" s="2">
        <v>1.6665394794692401</v>
      </c>
      <c r="W1910" s="2">
        <v>1.66822135656242</v>
      </c>
      <c r="X1910" s="2">
        <v>2.0465159231019001</v>
      </c>
      <c r="Y1910" s="2">
        <v>1.87581844176936</v>
      </c>
      <c r="Z1910" s="2">
        <v>1.44202566795486</v>
      </c>
      <c r="AA1910" s="2">
        <v>1.68325685954877</v>
      </c>
      <c r="AB1910" s="2">
        <v>1.60518228997037</v>
      </c>
      <c r="AC1910" s="2">
        <v>0.97220569530127698</v>
      </c>
      <c r="AD1910" s="2">
        <v>0.73039111686006097</v>
      </c>
      <c r="AE1910" s="2">
        <v>1.44947650283179</v>
      </c>
      <c r="AF1910" s="2">
        <v>2.2875369915713</v>
      </c>
      <c r="AG1910" s="2">
        <v>0.73979883917533196</v>
      </c>
      <c r="AH1910" s="2">
        <v>1.6711106746797599</v>
      </c>
      <c r="AI1910" s="2">
        <v>0.84308299347692195</v>
      </c>
      <c r="AJ1910" s="2">
        <v>0.59813891068351199</v>
      </c>
      <c r="AK1910" s="2">
        <v>1.1168690736139499</v>
      </c>
      <c r="AL1910" s="2">
        <v>1.62973088171305</v>
      </c>
      <c r="AM1910" s="2">
        <v>0.66018132678951003</v>
      </c>
      <c r="AN1910" s="2">
        <v>2.8060099760070698</v>
      </c>
      <c r="AO1910" s="2">
        <v>1.3988837096173901</v>
      </c>
      <c r="AP1910" s="2">
        <v>1.57103448730717</v>
      </c>
      <c r="AQ1910" s="2">
        <v>0.79340386037855104</v>
      </c>
      <c r="AR1910" s="2">
        <v>2.4480837319813</v>
      </c>
      <c r="AS1910" s="2">
        <v>1.4292881045438799</v>
      </c>
      <c r="AT1910" s="2">
        <v>0.639185224084029</v>
      </c>
      <c r="AU1910" s="2">
        <v>2.4116779303960101</v>
      </c>
      <c r="AV1910" s="2">
        <v>1.1118064492997399</v>
      </c>
      <c r="AW1910" s="2">
        <v>0.97865706620014004</v>
      </c>
      <c r="AX1910" s="2">
        <v>0.597043108126179</v>
      </c>
      <c r="AY1910" s="2">
        <v>2.53908625812746</v>
      </c>
      <c r="AZ1910" s="2">
        <v>2.2958408530759402</v>
      </c>
      <c r="BA1910" s="2">
        <v>2.6621441539047801</v>
      </c>
      <c r="BB1910" s="2">
        <v>1.3359251577187801</v>
      </c>
      <c r="BC1910" s="2">
        <v>0.78404445003558798</v>
      </c>
      <c r="BD1910" s="2">
        <v>2.6120980658581199</v>
      </c>
      <c r="BE1910" s="2">
        <v>2.83185749724966</v>
      </c>
      <c r="BF1910" s="2">
        <v>0.94866486763347202</v>
      </c>
      <c r="BG1910" s="2">
        <v>2.2698820766871299</v>
      </c>
      <c r="BH1910" s="2">
        <v>0.91687078350114404</v>
      </c>
      <c r="BI1910" s="2">
        <v>0.896683883754543</v>
      </c>
      <c r="BJ1910" s="2">
        <v>1.40211455998642</v>
      </c>
      <c r="BK1910" s="2">
        <v>1.82462665852607</v>
      </c>
      <c r="BL1910" s="2">
        <v>1.39342512034176</v>
      </c>
      <c r="BM1910" s="2">
        <v>1.2074704381452499</v>
      </c>
      <c r="BN1910" s="2">
        <v>1.2713123693960899</v>
      </c>
      <c r="BO1910" s="2">
        <v>0.98294622271020204</v>
      </c>
      <c r="BP1910" s="2">
        <v>1.9389658140730801</v>
      </c>
      <c r="BQ1910" s="2">
        <v>2.5538793344362101</v>
      </c>
      <c r="BR1910" s="2">
        <v>1.6703686404611899</v>
      </c>
      <c r="BS1910" s="2">
        <v>2.3783439188774902</v>
      </c>
      <c r="BT1910" s="2">
        <v>1.2623783060823699</v>
      </c>
      <c r="BU1910" s="2">
        <v>1.8976656652185599</v>
      </c>
      <c r="BV1910" s="2">
        <v>1.48345500279919</v>
      </c>
      <c r="BW1910" s="2">
        <v>2.0384681247213501</v>
      </c>
      <c r="BX1910" s="2">
        <v>2.30888447406952</v>
      </c>
      <c r="BY1910" s="2">
        <v>0.96820159900000002</v>
      </c>
      <c r="BZ1910" s="2">
        <v>1.3907220334313699</v>
      </c>
      <c r="CA1910" s="2">
        <v>0.46965017217760302</v>
      </c>
      <c r="CB1910" s="2">
        <v>0.42650360869197301</v>
      </c>
      <c r="CC1910" s="2">
        <v>0.82078230868847002</v>
      </c>
      <c r="CD1910" s="2">
        <v>2.4802823705378501</v>
      </c>
    </row>
    <row r="1911" spans="1:82" x14ac:dyDescent="0.3">
      <c r="A1911" s="2" t="s">
        <v>17912</v>
      </c>
      <c r="B1911" s="2" t="s">
        <v>8629</v>
      </c>
      <c r="C1911" s="2">
        <v>0.74740041363326104</v>
      </c>
      <c r="D1911" s="2">
        <v>0.91485867718599201</v>
      </c>
      <c r="E1911" s="2">
        <v>0.90464271780824801</v>
      </c>
      <c r="F1911" s="2">
        <v>0.97612426097058402</v>
      </c>
      <c r="G1911" s="2">
        <v>0.93083924337607105</v>
      </c>
      <c r="H1911" s="2">
        <v>1.08579458073424</v>
      </c>
      <c r="I1911" s="2">
        <v>0.85929206754651999</v>
      </c>
      <c r="J1911" s="2">
        <v>1.0839973023266301</v>
      </c>
      <c r="K1911" s="2">
        <v>1.21420885281762</v>
      </c>
      <c r="L1911" s="2">
        <v>0.93748963237651695</v>
      </c>
      <c r="M1911" s="2">
        <v>0.64671743633573098</v>
      </c>
      <c r="N1911" s="2">
        <v>0.98691434972033798</v>
      </c>
      <c r="O1911" s="2">
        <v>0.93028119033222301</v>
      </c>
      <c r="P1911" s="2">
        <v>0.79065825965481995</v>
      </c>
      <c r="Q1911" s="2">
        <v>0.85276687569919696</v>
      </c>
      <c r="R1911" s="2">
        <v>0.74555207481007302</v>
      </c>
      <c r="S1911" s="2">
        <v>0.65323798771788</v>
      </c>
      <c r="T1911" s="2">
        <v>1.27747292595352</v>
      </c>
      <c r="U1911" s="2">
        <v>0.57058103297108398</v>
      </c>
      <c r="V1911" s="2">
        <v>0.88670407148818498</v>
      </c>
      <c r="W1911" s="2">
        <v>0.78472712419642698</v>
      </c>
      <c r="X1911" s="2">
        <v>0.59763047190680396</v>
      </c>
      <c r="Y1911" s="2">
        <v>0.60146962559574602</v>
      </c>
      <c r="Z1911" s="2">
        <v>0.848578363421153</v>
      </c>
      <c r="AA1911" s="2">
        <v>0.77009257069646098</v>
      </c>
      <c r="AB1911" s="2">
        <v>0.64403473271946698</v>
      </c>
      <c r="AC1911" s="2">
        <v>0.95017296534680895</v>
      </c>
      <c r="AD1911" s="2">
        <v>1.2904693554234901</v>
      </c>
      <c r="AE1911" s="2">
        <v>0.92529796061022496</v>
      </c>
      <c r="AF1911" s="2">
        <v>0.93341645972609499</v>
      </c>
      <c r="AG1911" s="2">
        <v>0.96944115228774796</v>
      </c>
      <c r="AH1911" s="2">
        <v>0.91784765004603197</v>
      </c>
      <c r="AI1911" s="2">
        <v>0.91917092500197595</v>
      </c>
      <c r="AJ1911" s="2">
        <v>1.6969503371774</v>
      </c>
      <c r="AK1911" s="2">
        <v>1.0318115125665901</v>
      </c>
      <c r="AL1911" s="2">
        <v>1.3173605776302</v>
      </c>
      <c r="AM1911" s="2">
        <v>1.2910353174588001</v>
      </c>
      <c r="AN1911" s="2">
        <v>1.05707129276871</v>
      </c>
      <c r="AO1911" s="2">
        <v>1.1379129368241301</v>
      </c>
      <c r="AP1911" s="2">
        <v>0.92316423121020696</v>
      </c>
      <c r="AQ1911" s="2">
        <v>1.2374660220446301</v>
      </c>
      <c r="AR1911" s="2">
        <v>0.73132166501267004</v>
      </c>
      <c r="AS1911" s="2">
        <v>0.83488522728433001</v>
      </c>
      <c r="AT1911" s="2">
        <v>0.87029235566664698</v>
      </c>
      <c r="AU1911" s="2">
        <v>0.87162108016311801</v>
      </c>
      <c r="AV1911" s="2">
        <v>0.76728103529007696</v>
      </c>
      <c r="AW1911" s="2">
        <v>0.96054915516864103</v>
      </c>
      <c r="AX1911" s="2">
        <v>1.03654543088295</v>
      </c>
      <c r="AY1911" s="2">
        <v>0.76401590556812904</v>
      </c>
      <c r="AZ1911" s="2">
        <v>0.78618925945325002</v>
      </c>
      <c r="BA1911" s="2">
        <v>0.50857295832878102</v>
      </c>
      <c r="BB1911" s="2">
        <v>0.65147686761153301</v>
      </c>
      <c r="BC1911" s="2">
        <v>0.92103835708258397</v>
      </c>
      <c r="BD1911" s="2">
        <v>0.88207285132697999</v>
      </c>
      <c r="BE1911" s="2">
        <v>1.0147470845229301</v>
      </c>
      <c r="BF1911" s="2">
        <v>0.90202448243216204</v>
      </c>
      <c r="BG1911" s="2">
        <v>0.63377601219115898</v>
      </c>
      <c r="BH1911" s="2">
        <v>0.75817897029429404</v>
      </c>
      <c r="BI1911" s="2">
        <v>0.62397392632307203</v>
      </c>
      <c r="BJ1911" s="2">
        <v>0.77910258090087803</v>
      </c>
      <c r="BK1911" s="2">
        <v>0.68949737134758105</v>
      </c>
      <c r="BL1911" s="2">
        <v>0.83461777711504803</v>
      </c>
      <c r="BM1911" s="2">
        <v>0.81166066931811098</v>
      </c>
      <c r="BN1911" s="2">
        <v>0.66726104241176998</v>
      </c>
      <c r="BO1911" s="2">
        <v>0.67089662887922696</v>
      </c>
      <c r="BP1911" s="2">
        <v>0.925484263448483</v>
      </c>
      <c r="BQ1911" s="2">
        <v>0.69070078396329004</v>
      </c>
      <c r="BR1911" s="2">
        <v>1.1889776794506799</v>
      </c>
      <c r="BS1911" s="2">
        <v>0.89212516468625302</v>
      </c>
      <c r="BT1911" s="2">
        <v>0.53484728819870098</v>
      </c>
      <c r="BU1911" s="2">
        <v>0.61498313800719195</v>
      </c>
      <c r="BV1911" s="2">
        <v>0.390325625334353</v>
      </c>
      <c r="BW1911" s="2">
        <v>1.0609333311324001</v>
      </c>
      <c r="BX1911" s="2">
        <v>0.73788135142139799</v>
      </c>
      <c r="BY1911" s="2">
        <v>1.137123476</v>
      </c>
      <c r="BZ1911" s="2">
        <v>1.12092746943302</v>
      </c>
      <c r="CA1911" s="2">
        <v>1.04028665121493</v>
      </c>
      <c r="CB1911" s="2">
        <v>1.0738293099042699</v>
      </c>
      <c r="CC1911" s="2">
        <v>0.86215820743690297</v>
      </c>
      <c r="CD1911" s="2">
        <v>0.55644916074774198</v>
      </c>
    </row>
    <row r="1912" spans="1:82" x14ac:dyDescent="0.3">
      <c r="A1912" s="2" t="s">
        <v>17910</v>
      </c>
      <c r="B1912" s="2" t="s">
        <v>5867</v>
      </c>
      <c r="C1912" s="2">
        <v>1.0256755700306099</v>
      </c>
      <c r="D1912" s="2">
        <v>0.95001964069526201</v>
      </c>
      <c r="E1912" s="2">
        <v>0.95076979839031595</v>
      </c>
      <c r="F1912" s="2">
        <v>0.95290942797362499</v>
      </c>
      <c r="G1912" s="2">
        <v>1.03221203868359</v>
      </c>
      <c r="H1912" s="2">
        <v>0.99183332667865498</v>
      </c>
      <c r="I1912" s="2">
        <v>1.1467568800913399</v>
      </c>
      <c r="J1912" s="2">
        <v>0.97250194031303805</v>
      </c>
      <c r="K1912" s="2">
        <v>0.95812483007688398</v>
      </c>
      <c r="L1912" s="2">
        <v>1.02268131560208</v>
      </c>
      <c r="M1912" s="2">
        <v>1.08730272244455</v>
      </c>
      <c r="N1912" s="2">
        <v>1.0119271225819999</v>
      </c>
      <c r="O1912" s="2">
        <v>1.02517986987647</v>
      </c>
      <c r="P1912" s="2">
        <v>1.0748138446022599</v>
      </c>
      <c r="Q1912" s="2">
        <v>1.1358599645763501</v>
      </c>
      <c r="R1912" s="2">
        <v>0.93804146271375899</v>
      </c>
      <c r="S1912" s="2">
        <v>1.07306898499579</v>
      </c>
      <c r="T1912" s="2">
        <v>1.0651792218907501</v>
      </c>
      <c r="U1912" s="2">
        <v>1.0917246116457999</v>
      </c>
      <c r="V1912" s="2">
        <v>1.0020790123402501</v>
      </c>
      <c r="W1912" s="2">
        <v>0.98187797915233299</v>
      </c>
      <c r="X1912" s="2">
        <v>1.10433240268431</v>
      </c>
      <c r="Y1912" s="2">
        <v>1.27866793520185</v>
      </c>
      <c r="Z1912" s="2">
        <v>1.0132723186244601</v>
      </c>
      <c r="AA1912" s="2">
        <v>1.0729664040547</v>
      </c>
      <c r="AB1912" s="2">
        <v>1.1441910539382201</v>
      </c>
      <c r="AC1912" s="2">
        <v>1.2898950454322899</v>
      </c>
      <c r="AD1912" s="2">
        <v>1.0128201454224199</v>
      </c>
      <c r="AE1912" s="2">
        <v>1.1394135917180901</v>
      </c>
      <c r="AF1912" s="2">
        <v>1.4012937243893</v>
      </c>
      <c r="AG1912" s="2">
        <v>0.94435775127755694</v>
      </c>
      <c r="AH1912" s="2">
        <v>1.2567744287043201</v>
      </c>
      <c r="AI1912" s="2">
        <v>1.0171423848353101</v>
      </c>
      <c r="AJ1912" s="2">
        <v>0.83750826310135695</v>
      </c>
      <c r="AK1912" s="2">
        <v>1.09987777229388</v>
      </c>
      <c r="AL1912" s="2">
        <v>0.96040778248108505</v>
      </c>
      <c r="AM1912" s="2">
        <v>0.760920866380286</v>
      </c>
      <c r="AN1912" s="2">
        <v>1.02113765860702</v>
      </c>
      <c r="AO1912" s="2">
        <v>0.93348293052486697</v>
      </c>
      <c r="AP1912" s="2">
        <v>1.1267257818088701</v>
      </c>
      <c r="AQ1912" s="2">
        <v>0.96088346418815296</v>
      </c>
      <c r="AR1912" s="2">
        <v>1.1039681274875801</v>
      </c>
      <c r="AS1912" s="2">
        <v>0.94544647568599605</v>
      </c>
      <c r="AT1912" s="2">
        <v>1.00484474802137</v>
      </c>
      <c r="AU1912" s="2">
        <v>1.12788912396137</v>
      </c>
      <c r="AV1912" s="2">
        <v>1.02558419116238</v>
      </c>
      <c r="AW1912" s="2">
        <v>0.95107965836286001</v>
      </c>
      <c r="AX1912" s="2">
        <v>0.88607805742804402</v>
      </c>
      <c r="AY1912" s="2">
        <v>1.5256307099428501</v>
      </c>
      <c r="AZ1912" s="2">
        <v>1.23531910360527</v>
      </c>
      <c r="BA1912" s="2">
        <v>1.0467406725283199</v>
      </c>
      <c r="BB1912" s="2">
        <v>0.85844898700595695</v>
      </c>
      <c r="BC1912" s="2">
        <v>1.14201620722963</v>
      </c>
      <c r="BD1912" s="2">
        <v>1.0626586807824101</v>
      </c>
      <c r="BE1912" s="2">
        <v>1.0953440982129199</v>
      </c>
      <c r="BF1912" s="2">
        <v>0.82008864370734302</v>
      </c>
      <c r="BG1912" s="2">
        <v>1.0826942875760099</v>
      </c>
      <c r="BH1912" s="2">
        <v>0.99540230795815399</v>
      </c>
      <c r="BI1912" s="2">
        <v>0.98960978870044802</v>
      </c>
      <c r="BJ1912" s="2">
        <v>1.10411016895845</v>
      </c>
      <c r="BK1912" s="2">
        <v>1.17868876392484</v>
      </c>
      <c r="BL1912" s="2">
        <v>1.2297501446583201</v>
      </c>
      <c r="BM1912" s="2">
        <v>1.0669558824982901</v>
      </c>
      <c r="BN1912" s="2">
        <v>1.14441207046616</v>
      </c>
      <c r="BO1912" s="2">
        <v>1.00533511952105</v>
      </c>
      <c r="BP1912" s="2">
        <v>1.0051320459440301</v>
      </c>
      <c r="BQ1912" s="2">
        <v>1.0413940097959</v>
      </c>
      <c r="BR1912" s="2">
        <v>0.94164691451443705</v>
      </c>
      <c r="BS1912" s="2">
        <v>1.0770526794965301</v>
      </c>
      <c r="BT1912" s="2">
        <v>0.98932302856868004</v>
      </c>
      <c r="BU1912" s="2">
        <v>1.0312604973142401</v>
      </c>
      <c r="BV1912" s="2">
        <v>1.2517925113792401</v>
      </c>
      <c r="BW1912" s="2">
        <v>1.1910678882229599</v>
      </c>
      <c r="BX1912" s="2">
        <v>1.0197801463124201</v>
      </c>
      <c r="BY1912" s="2">
        <v>0.88304507499999996</v>
      </c>
      <c r="BZ1912" s="2">
        <v>0.82956522293766399</v>
      </c>
      <c r="CA1912" s="2">
        <v>0.69747398408279104</v>
      </c>
      <c r="CB1912" s="2">
        <v>0.73071685682921605</v>
      </c>
      <c r="CC1912" s="2">
        <v>0.89317179677331604</v>
      </c>
      <c r="CD1912" s="2">
        <v>1.08761839368605</v>
      </c>
    </row>
    <row r="1913" spans="1:82" x14ac:dyDescent="0.3">
      <c r="A1913" s="2" t="s">
        <v>17909</v>
      </c>
      <c r="B1913" s="2" t="s">
        <v>9547</v>
      </c>
      <c r="C1913" s="2">
        <v>0.89163760710321305</v>
      </c>
      <c r="D1913" s="2">
        <v>0.87107529846867804</v>
      </c>
      <c r="E1913" s="2">
        <v>1.0047525810114999</v>
      </c>
      <c r="F1913" s="2">
        <v>0.75323523547711801</v>
      </c>
      <c r="G1913" s="2">
        <v>0.91610163404860301</v>
      </c>
      <c r="H1913" s="2">
        <v>1.39839955747575</v>
      </c>
      <c r="I1913" s="2">
        <v>0.89938733517127201</v>
      </c>
      <c r="J1913" s="2">
        <v>0.90248863272527902</v>
      </c>
      <c r="K1913" s="2">
        <v>1.04124303622</v>
      </c>
      <c r="L1913" s="2">
        <v>0.78024641217435398</v>
      </c>
      <c r="M1913" s="2">
        <v>0.92823896022406505</v>
      </c>
      <c r="N1913" s="2">
        <v>0.91388825442427501</v>
      </c>
      <c r="O1913" s="2">
        <v>1.0139902873820701</v>
      </c>
      <c r="P1913" s="2">
        <v>0.87666162213259602</v>
      </c>
      <c r="Q1913" s="2">
        <v>0.80236591339074503</v>
      </c>
      <c r="R1913" s="2">
        <v>0.88897989567239899</v>
      </c>
      <c r="S1913" s="2">
        <v>1.00188670376214</v>
      </c>
      <c r="T1913" s="2">
        <v>0.95774525455403203</v>
      </c>
      <c r="U1913" s="2">
        <v>1.0131080382892601</v>
      </c>
      <c r="V1913" s="2">
        <v>0.84611814161201604</v>
      </c>
      <c r="W1913" s="2">
        <v>0.93028708398746696</v>
      </c>
      <c r="X1913" s="2">
        <v>1.01151449713705</v>
      </c>
      <c r="Y1913" s="2">
        <v>1.14582078682181</v>
      </c>
      <c r="Z1913" s="2">
        <v>0.84056540171858596</v>
      </c>
      <c r="AA1913" s="2">
        <v>0.85526244864436995</v>
      </c>
      <c r="AB1913" s="2">
        <v>0.92338632023675205</v>
      </c>
      <c r="AC1913" s="2">
        <v>1.0567398822352501</v>
      </c>
      <c r="AD1913" s="2">
        <v>1.0184417453674599</v>
      </c>
      <c r="AE1913" s="2">
        <v>0.81406649577465096</v>
      </c>
      <c r="AF1913" s="2">
        <v>0.92836682048803998</v>
      </c>
      <c r="AG1913" s="2">
        <v>1.16649375193448</v>
      </c>
      <c r="AH1913" s="2">
        <v>0.85447800616499503</v>
      </c>
      <c r="AI1913" s="2">
        <v>1.0581601737114501</v>
      </c>
      <c r="AJ1913" s="2">
        <v>1.2470919056763901</v>
      </c>
      <c r="AK1913" s="2">
        <v>0.93207096564092495</v>
      </c>
      <c r="AL1913" s="2">
        <v>0.942669993800346</v>
      </c>
      <c r="AM1913" s="2">
        <v>1.06467253276854</v>
      </c>
      <c r="AN1913" s="2">
        <v>0.95557898428724497</v>
      </c>
      <c r="AO1913" s="2">
        <v>0.72632693290738604</v>
      </c>
      <c r="AP1913" s="2">
        <v>0.99482080979489296</v>
      </c>
      <c r="AQ1913" s="2">
        <v>1.34114749887347</v>
      </c>
      <c r="AR1913" s="2">
        <v>0.88935792062533403</v>
      </c>
      <c r="AS1913" s="2">
        <v>0.76707929074690095</v>
      </c>
      <c r="AT1913" s="2">
        <v>0.76422999994311303</v>
      </c>
      <c r="AU1913" s="2">
        <v>0.808274342381337</v>
      </c>
      <c r="AV1913" s="2">
        <v>0.91369961858798998</v>
      </c>
      <c r="AW1913" s="2">
        <v>0.88064501394972405</v>
      </c>
      <c r="AX1913" s="2">
        <v>0.958632335023894</v>
      </c>
      <c r="AY1913" s="2">
        <v>1.0098137225058601</v>
      </c>
      <c r="AZ1913" s="2">
        <v>0.82095971950165203</v>
      </c>
      <c r="BA1913" s="2">
        <v>1.0101066667664</v>
      </c>
      <c r="BB1913" s="2">
        <v>0.82268698825737197</v>
      </c>
      <c r="BC1913" s="2">
        <v>1.05389062015219</v>
      </c>
      <c r="BD1913" s="2">
        <v>0.87507530348339002</v>
      </c>
      <c r="BE1913" s="2">
        <v>0.86172140473107195</v>
      </c>
      <c r="BF1913" s="2">
        <v>0.84488330359473796</v>
      </c>
      <c r="BG1913" s="2">
        <v>1.08210380645961</v>
      </c>
      <c r="BH1913" s="2">
        <v>0.96204636648408803</v>
      </c>
      <c r="BI1913" s="2">
        <v>0.86733074230486595</v>
      </c>
      <c r="BJ1913" s="2">
        <v>0.79972888800634401</v>
      </c>
      <c r="BK1913" s="2">
        <v>0.97464809521056195</v>
      </c>
      <c r="BL1913" s="2">
        <v>1.07767581788432</v>
      </c>
      <c r="BM1913" s="2">
        <v>0.90675513669223795</v>
      </c>
      <c r="BN1913" s="2">
        <v>0.99721483836400004</v>
      </c>
      <c r="BO1913" s="2">
        <v>0.93080432245481004</v>
      </c>
      <c r="BP1913" s="2">
        <v>0.76113794893056297</v>
      </c>
      <c r="BQ1913" s="2">
        <v>1.0788592139956601</v>
      </c>
      <c r="BR1913" s="2">
        <v>0.87547605734358103</v>
      </c>
      <c r="BS1913" s="2">
        <v>0.89720029478357799</v>
      </c>
      <c r="BT1913" s="2">
        <v>0.78326517980760402</v>
      </c>
      <c r="BU1913" s="2">
        <v>0.90919986974146505</v>
      </c>
      <c r="BV1913" s="2">
        <v>0.68368570295243303</v>
      </c>
      <c r="BW1913" s="2">
        <v>0.87755647388711</v>
      </c>
      <c r="BX1913" s="2">
        <v>0.81475389250525798</v>
      </c>
      <c r="BY1913" s="2">
        <v>0.57202032199999997</v>
      </c>
      <c r="BZ1913" s="2">
        <v>0.59213255125953002</v>
      </c>
      <c r="CA1913" s="2">
        <v>1.0861280586081301</v>
      </c>
      <c r="CB1913" s="2">
        <v>1.05215480320046</v>
      </c>
      <c r="CC1913" s="2">
        <v>0.96197034326446795</v>
      </c>
      <c r="CD1913" s="2">
        <v>0.90813184169366301</v>
      </c>
    </row>
    <row r="1914" spans="1:82" x14ac:dyDescent="0.3">
      <c r="A1914" s="2" t="s">
        <v>17908</v>
      </c>
      <c r="B1914" s="2" t="s">
        <v>10816</v>
      </c>
      <c r="C1914" s="2">
        <v>1.8775211634595099</v>
      </c>
      <c r="D1914" s="2">
        <v>1.2127115820354699</v>
      </c>
      <c r="E1914" s="2">
        <v>0.60542281408812304</v>
      </c>
      <c r="F1914" s="2">
        <v>1.5843476916446999</v>
      </c>
      <c r="G1914" s="2">
        <v>0.97766077327038103</v>
      </c>
      <c r="H1914" s="2">
        <v>0.86149468385587102</v>
      </c>
      <c r="I1914" s="2">
        <v>1.8004956460961701</v>
      </c>
      <c r="J1914" s="2">
        <v>2.47803182938592</v>
      </c>
      <c r="K1914" s="2">
        <v>0.50949033288476797</v>
      </c>
      <c r="L1914" s="2">
        <v>2.4411374729247601</v>
      </c>
      <c r="M1914" s="2">
        <v>1.67828112951632</v>
      </c>
      <c r="N1914" s="2">
        <v>2.34975448475699</v>
      </c>
      <c r="O1914" s="2">
        <v>0.92100471713319099</v>
      </c>
      <c r="P1914" s="2">
        <v>2.2564486895695901</v>
      </c>
      <c r="Q1914" s="2">
        <v>1.6169697084024699</v>
      </c>
      <c r="R1914" s="2">
        <v>1.0340958675627201</v>
      </c>
      <c r="S1914" s="2">
        <v>2.8930099005630101</v>
      </c>
      <c r="T1914" s="2">
        <v>1.7910995569828201</v>
      </c>
      <c r="U1914" s="2">
        <v>1.5135818348841701</v>
      </c>
      <c r="V1914" s="2">
        <v>1.5392305079545801</v>
      </c>
      <c r="W1914" s="2">
        <v>1.18753462188841</v>
      </c>
      <c r="X1914" s="2">
        <v>1.8647306230949301</v>
      </c>
      <c r="Y1914" s="2">
        <v>1.95744402127022</v>
      </c>
      <c r="Z1914" s="2">
        <v>0.98812686132725902</v>
      </c>
      <c r="AA1914" s="2">
        <v>2.1091225924483301</v>
      </c>
      <c r="AB1914" s="2">
        <v>2.2239654073124</v>
      </c>
      <c r="AC1914" s="2">
        <v>1.2987870772716399</v>
      </c>
      <c r="AD1914" s="2">
        <v>1.19492503799175</v>
      </c>
      <c r="AE1914" s="2">
        <v>2.0503685444803899</v>
      </c>
      <c r="AF1914" s="2">
        <v>1.82163613099</v>
      </c>
      <c r="AG1914" s="2">
        <v>0.52459620328553602</v>
      </c>
      <c r="AH1914" s="2">
        <v>2.30508349873495</v>
      </c>
      <c r="AI1914" s="2">
        <v>1.19104289944329</v>
      </c>
      <c r="AJ1914" s="2">
        <v>0.56723862595865704</v>
      </c>
      <c r="AK1914" s="2">
        <v>1.5329541833146101</v>
      </c>
      <c r="AL1914" s="2">
        <v>1.97110171810926</v>
      </c>
      <c r="AM1914" s="2">
        <v>0.38340119078672602</v>
      </c>
      <c r="AN1914" s="2">
        <v>2.8348847795756398</v>
      </c>
      <c r="AO1914" s="2">
        <v>2.3368109494808</v>
      </c>
      <c r="AP1914" s="2">
        <v>1.6890076971544099</v>
      </c>
      <c r="AQ1914" s="2">
        <v>0.43295153772665801</v>
      </c>
      <c r="AR1914" s="2">
        <v>2.3244528029362099</v>
      </c>
      <c r="AS1914" s="2">
        <v>2.7037559189920999</v>
      </c>
      <c r="AT1914" s="2">
        <v>0.90938386710336205</v>
      </c>
      <c r="AU1914" s="2">
        <v>2.0517675740442201</v>
      </c>
      <c r="AV1914" s="2">
        <v>2.2389505128002001</v>
      </c>
      <c r="AW1914" s="2">
        <v>2.5502430646579199</v>
      </c>
      <c r="AX1914" s="2">
        <v>0.93972734115261702</v>
      </c>
      <c r="AY1914" s="2">
        <v>2.8064447362748099</v>
      </c>
      <c r="AZ1914" s="2">
        <v>1.9393091073598201</v>
      </c>
      <c r="BA1914" s="2">
        <v>2.2323322412241602</v>
      </c>
      <c r="BB1914" s="2">
        <v>2.6501395185584098</v>
      </c>
      <c r="BC1914" s="2">
        <v>0.36544232261326998</v>
      </c>
      <c r="BD1914" s="2">
        <v>2.1800950122806602</v>
      </c>
      <c r="BE1914" s="2">
        <v>2.03728010380991</v>
      </c>
      <c r="BF1914" s="2">
        <v>0.70165430595076095</v>
      </c>
      <c r="BG1914" s="2">
        <v>1.96962855703504</v>
      </c>
      <c r="BH1914" s="2">
        <v>0.63926915654803196</v>
      </c>
      <c r="BI1914" s="2">
        <v>0.60469441718684203</v>
      </c>
      <c r="BJ1914" s="2">
        <v>2.5857922661761701</v>
      </c>
      <c r="BK1914" s="2">
        <v>1.5869487946810099</v>
      </c>
      <c r="BL1914" s="2">
        <v>0.89493472125295404</v>
      </c>
      <c r="BM1914" s="2">
        <v>0.99246417753607397</v>
      </c>
      <c r="BN1914" s="2">
        <v>1.40087418335285</v>
      </c>
      <c r="BO1914" s="2">
        <v>2.1840245792370401</v>
      </c>
      <c r="BP1914" s="2">
        <v>1.35486888733929</v>
      </c>
      <c r="BQ1914" s="2">
        <v>1.7108599239006801</v>
      </c>
      <c r="BR1914" s="2">
        <v>1.44753196114216</v>
      </c>
      <c r="BS1914" s="2">
        <v>1.42797912598565</v>
      </c>
      <c r="BT1914" s="2">
        <v>1.3847793867370899</v>
      </c>
      <c r="BU1914" s="2">
        <v>2.35326840227648</v>
      </c>
      <c r="BV1914" s="2">
        <v>1.1355118685957899</v>
      </c>
      <c r="BW1914" s="2">
        <v>2.1437461352234801</v>
      </c>
      <c r="BX1914" s="2">
        <v>1.4147153927259799</v>
      </c>
      <c r="BY1914" s="2">
        <v>1.665239022</v>
      </c>
      <c r="BZ1914" s="2">
        <v>2.5478824241987499</v>
      </c>
      <c r="CA1914" s="2">
        <v>0.450454422534874</v>
      </c>
      <c r="CB1914" s="2">
        <v>0.54120281113448998</v>
      </c>
      <c r="CC1914" s="2">
        <v>1.4563949835185499</v>
      </c>
      <c r="CD1914" s="2">
        <v>0.875269048101182</v>
      </c>
    </row>
    <row r="1915" spans="1:82" x14ac:dyDescent="0.3">
      <c r="A1915" s="2" t="s">
        <v>17907</v>
      </c>
      <c r="B1915" s="2" t="s">
        <v>10207</v>
      </c>
      <c r="C1915" s="2">
        <v>0.845578781158281</v>
      </c>
      <c r="D1915" s="2">
        <v>1.37805854221609</v>
      </c>
      <c r="E1915" s="2">
        <v>0.53580315714219595</v>
      </c>
      <c r="F1915" s="2">
        <v>1.64009331773566</v>
      </c>
      <c r="G1915" s="2">
        <v>0.98162202070937199</v>
      </c>
      <c r="H1915" s="2">
        <v>0.36897956917721197</v>
      </c>
      <c r="I1915" s="2">
        <v>1.3771253700380299</v>
      </c>
      <c r="J1915" s="2">
        <v>1.2532241895678999</v>
      </c>
      <c r="K1915" s="2">
        <v>1.0879776029668899</v>
      </c>
      <c r="L1915" s="2">
        <v>1.6830131995822399</v>
      </c>
      <c r="M1915" s="2">
        <v>1.0466266074952899</v>
      </c>
      <c r="N1915" s="2">
        <v>1.2726674975498899</v>
      </c>
      <c r="O1915" s="2">
        <v>1.2060908656017899</v>
      </c>
      <c r="P1915" s="2">
        <v>1.4204886826729699</v>
      </c>
      <c r="Q1915" s="2">
        <v>1.17756278254243</v>
      </c>
      <c r="R1915" s="2">
        <v>0.93378597326893598</v>
      </c>
      <c r="S1915" s="2">
        <v>0.68577433404693999</v>
      </c>
      <c r="T1915" s="2">
        <v>1.1743658797727701</v>
      </c>
      <c r="U1915" s="2">
        <v>0.57695720191769695</v>
      </c>
      <c r="V1915" s="2">
        <v>1.5850015413096199</v>
      </c>
      <c r="W1915" s="2">
        <v>1.99233884660141</v>
      </c>
      <c r="X1915" s="2">
        <v>0.70470612807307198</v>
      </c>
      <c r="Y1915" s="2">
        <v>0.57805536493105603</v>
      </c>
      <c r="Z1915" s="2">
        <v>1.5111279200827299</v>
      </c>
      <c r="AA1915" s="2">
        <v>1.4695177471327701</v>
      </c>
      <c r="AB1915" s="2">
        <v>0.91622755421934998</v>
      </c>
      <c r="AC1915" s="2">
        <v>0.817394603922728</v>
      </c>
      <c r="AD1915" s="2">
        <v>0.98918307242050096</v>
      </c>
      <c r="AE1915" s="2">
        <v>1.9497161318498999</v>
      </c>
      <c r="AF1915" s="2">
        <v>0.99239938624541402</v>
      </c>
      <c r="AG1915" s="2">
        <v>0.60712575806685798</v>
      </c>
      <c r="AH1915" s="2">
        <v>1.8541525842667701</v>
      </c>
      <c r="AI1915" s="2">
        <v>1.0829250857388399</v>
      </c>
      <c r="AJ1915" s="2">
        <v>0.90415392633063196</v>
      </c>
      <c r="AK1915" s="2">
        <v>1.45223323041476</v>
      </c>
      <c r="AL1915" s="2">
        <v>1.1457425352498101</v>
      </c>
      <c r="AM1915" s="2">
        <v>1.08347890632399</v>
      </c>
      <c r="AN1915" s="2">
        <v>1.3295974373960999</v>
      </c>
      <c r="AO1915" s="2">
        <v>3.25065387805228</v>
      </c>
      <c r="AP1915" s="2">
        <v>1.1818200986998</v>
      </c>
      <c r="AQ1915" s="2">
        <v>0.67431823487631604</v>
      </c>
      <c r="AR1915" s="2">
        <v>1.6089406896938501</v>
      </c>
      <c r="AS1915" s="2">
        <v>1.6971773016212199</v>
      </c>
      <c r="AT1915" s="2">
        <v>2.1949594939927901</v>
      </c>
      <c r="AU1915" s="2">
        <v>1.7799323212</v>
      </c>
      <c r="AV1915" s="2">
        <v>1.6533632491251999</v>
      </c>
      <c r="AW1915" s="2">
        <v>1.1185495233229701</v>
      </c>
      <c r="AX1915" s="2">
        <v>1.9101605801364501</v>
      </c>
      <c r="AY1915" s="2">
        <v>1.03529971989198</v>
      </c>
      <c r="AZ1915" s="2">
        <v>1.73447360339236</v>
      </c>
      <c r="BA1915" s="2">
        <v>0.99887121007831103</v>
      </c>
      <c r="BB1915" s="2">
        <v>1.42278163610592</v>
      </c>
      <c r="BC1915" s="2">
        <v>1.0671792099922</v>
      </c>
      <c r="BD1915" s="2">
        <v>1.28394695264278</v>
      </c>
      <c r="BE1915" s="2">
        <v>1.75606356004339</v>
      </c>
      <c r="BF1915" s="2">
        <v>1.5590107820446999</v>
      </c>
      <c r="BG1915" s="2">
        <v>0.412818098495492</v>
      </c>
      <c r="BH1915" s="2">
        <v>1.2375751888083799</v>
      </c>
      <c r="BI1915" s="2">
        <v>2.12791998955369</v>
      </c>
      <c r="BJ1915" s="2">
        <v>1.6753249551914999</v>
      </c>
      <c r="BK1915" s="2">
        <v>1.20862157811835</v>
      </c>
      <c r="BL1915" s="2">
        <v>0.95619376647794996</v>
      </c>
      <c r="BM1915" s="2">
        <v>1.73094327534396</v>
      </c>
      <c r="BN1915" s="2">
        <v>0.95431235495579403</v>
      </c>
      <c r="BO1915" s="2">
        <v>1.6906850308205801</v>
      </c>
      <c r="BP1915" s="2">
        <v>2.3143571198250599</v>
      </c>
      <c r="BQ1915" s="2">
        <v>0.602900084636108</v>
      </c>
      <c r="BR1915" s="2">
        <v>1.7551488992484201</v>
      </c>
      <c r="BS1915" s="2">
        <v>1.2956019824254399</v>
      </c>
      <c r="BT1915" s="2">
        <v>2.1969109495735402</v>
      </c>
      <c r="BU1915" s="2">
        <v>1.51346177963124</v>
      </c>
      <c r="BV1915" s="2">
        <v>0.39546172130350599</v>
      </c>
      <c r="BW1915" s="2">
        <v>1.3238526009449101</v>
      </c>
      <c r="BX1915" s="2">
        <v>1.6336786183965</v>
      </c>
      <c r="BY1915" s="2">
        <v>2.7337159610000001</v>
      </c>
      <c r="BZ1915" s="2">
        <v>2.6172492206992302</v>
      </c>
      <c r="CA1915" s="2">
        <v>1.0688946632869001</v>
      </c>
      <c r="CB1915" s="2">
        <v>0.90165313205740105</v>
      </c>
      <c r="CC1915" s="2">
        <v>2.0457112847919801</v>
      </c>
      <c r="CD1915" s="2">
        <v>0.87323464203284396</v>
      </c>
    </row>
    <row r="1916" spans="1:82" x14ac:dyDescent="0.3">
      <c r="A1916" s="2" t="s">
        <v>17905</v>
      </c>
      <c r="B1916" s="2" t="s">
        <v>9965</v>
      </c>
      <c r="C1916" s="2">
        <v>0.840859055542728</v>
      </c>
      <c r="D1916" s="2">
        <v>1.0649787164004401</v>
      </c>
      <c r="E1916" s="2">
        <v>0.88760175934169905</v>
      </c>
      <c r="F1916" s="2">
        <v>1.16225844347957</v>
      </c>
      <c r="G1916" s="2">
        <v>1.0135349565382601</v>
      </c>
      <c r="H1916" s="2">
        <v>0.83451651015797901</v>
      </c>
      <c r="I1916" s="2">
        <v>1.0227372785659301</v>
      </c>
      <c r="J1916" s="2">
        <v>1.03381686439434</v>
      </c>
      <c r="K1916" s="2">
        <v>1.22443723694727</v>
      </c>
      <c r="L1916" s="2">
        <v>1.1323018259664399</v>
      </c>
      <c r="M1916" s="2">
        <v>0.88256882686259797</v>
      </c>
      <c r="N1916" s="2">
        <v>1.04309347668275</v>
      </c>
      <c r="O1916" s="2">
        <v>1.15321455117225</v>
      </c>
      <c r="P1916" s="2">
        <v>1.0533152244706301</v>
      </c>
      <c r="Q1916" s="2">
        <v>1.00399871141692</v>
      </c>
      <c r="R1916" s="2">
        <v>0.98986686503594901</v>
      </c>
      <c r="S1916" s="2">
        <v>0.781471388375925</v>
      </c>
      <c r="T1916" s="2">
        <v>0.95789330762523905</v>
      </c>
      <c r="U1916" s="2">
        <v>0.719095607611554</v>
      </c>
      <c r="V1916" s="2">
        <v>1.20361262745867</v>
      </c>
      <c r="W1916" s="2">
        <v>1.32395318643119</v>
      </c>
      <c r="X1916" s="2">
        <v>0.77375141301843797</v>
      </c>
      <c r="Y1916" s="2">
        <v>0.77401680171267095</v>
      </c>
      <c r="Z1916" s="2">
        <v>1.2154735992891399</v>
      </c>
      <c r="AA1916" s="2">
        <v>1.2018065527519199</v>
      </c>
      <c r="AB1916" s="2">
        <v>0.76119985845938398</v>
      </c>
      <c r="AC1916" s="2">
        <v>0.83244110667489801</v>
      </c>
      <c r="AD1916" s="2">
        <v>0.97148545708537004</v>
      </c>
      <c r="AE1916" s="2">
        <v>0.95089912327947301</v>
      </c>
      <c r="AF1916" s="2">
        <v>0.76615790716638699</v>
      </c>
      <c r="AG1916" s="2">
        <v>0.91071264501698701</v>
      </c>
      <c r="AH1916" s="2">
        <v>1.0200923456947599</v>
      </c>
      <c r="AI1916" s="2">
        <v>1.0116304705261101</v>
      </c>
      <c r="AJ1916" s="2">
        <v>1.1892699734907</v>
      </c>
      <c r="AK1916" s="2">
        <v>0.98109124848360896</v>
      </c>
      <c r="AL1916" s="2">
        <v>1.0428938459029999</v>
      </c>
      <c r="AM1916" s="2">
        <v>1.0841745375998999</v>
      </c>
      <c r="AN1916" s="2">
        <v>0.96363352260341595</v>
      </c>
      <c r="AO1916" s="2">
        <v>1.59838891569574</v>
      </c>
      <c r="AP1916" s="2">
        <v>1.0622673847964399</v>
      </c>
      <c r="AQ1916" s="2">
        <v>1.0214349164235501</v>
      </c>
      <c r="AR1916" s="2">
        <v>0.99381211486632703</v>
      </c>
      <c r="AS1916" s="2">
        <v>1.07339942433586</v>
      </c>
      <c r="AT1916" s="2">
        <v>1.17315957958674</v>
      </c>
      <c r="AU1916" s="2">
        <v>1.1653385698369401</v>
      </c>
      <c r="AV1916" s="2">
        <v>1.0716768041940501</v>
      </c>
      <c r="AW1916" s="2">
        <v>0.97865003358496505</v>
      </c>
      <c r="AX1916" s="2">
        <v>1.2922936814508801</v>
      </c>
      <c r="AY1916" s="2">
        <v>0.82655348223022895</v>
      </c>
      <c r="AZ1916" s="2">
        <v>0.96513120086333903</v>
      </c>
      <c r="BA1916" s="2">
        <v>0.845964147855367</v>
      </c>
      <c r="BB1916" s="2">
        <v>1.0332490858018999</v>
      </c>
      <c r="BC1916" s="2">
        <v>1.07668957992313</v>
      </c>
      <c r="BD1916" s="2">
        <v>0.97200025085214503</v>
      </c>
      <c r="BE1916" s="2">
        <v>1.2214429447983</v>
      </c>
      <c r="BF1916" s="2">
        <v>1.19554213075583</v>
      </c>
      <c r="BG1916" s="2">
        <v>0.70756734404588595</v>
      </c>
      <c r="BH1916" s="2">
        <v>1.03923048397405</v>
      </c>
      <c r="BI1916" s="2">
        <v>1.1130411441822501</v>
      </c>
      <c r="BJ1916" s="2">
        <v>0.96853183867176595</v>
      </c>
      <c r="BK1916" s="2">
        <v>0.94722057372464497</v>
      </c>
      <c r="BL1916" s="2">
        <v>0.93059534535644495</v>
      </c>
      <c r="BM1916" s="2">
        <v>1.3330876724387</v>
      </c>
      <c r="BN1916" s="2">
        <v>0.80993651398396704</v>
      </c>
      <c r="BO1916" s="2">
        <v>1.0822255227903601</v>
      </c>
      <c r="BP1916" s="2">
        <v>1.3009299963455601</v>
      </c>
      <c r="BQ1916" s="2">
        <v>0.79907860101305495</v>
      </c>
      <c r="BR1916" s="2">
        <v>1.31127761231259</v>
      </c>
      <c r="BS1916" s="2">
        <v>1.11742686926026</v>
      </c>
      <c r="BT1916" s="2">
        <v>1.2217981757326299</v>
      </c>
      <c r="BU1916" s="2">
        <v>1.032899930458</v>
      </c>
      <c r="BV1916" s="2">
        <v>0.59429004543347097</v>
      </c>
      <c r="BW1916" s="2">
        <v>0.97736848941398402</v>
      </c>
      <c r="BX1916" s="2">
        <v>1.0339473711565299</v>
      </c>
      <c r="BY1916" s="2">
        <v>2.1220596289999998</v>
      </c>
      <c r="BZ1916" s="2">
        <v>1.4559129755044899</v>
      </c>
      <c r="CA1916" s="2">
        <v>1.24464007577108</v>
      </c>
      <c r="CB1916" s="2">
        <v>1.1493315061879099</v>
      </c>
      <c r="CC1916" s="2">
        <v>1.19636490747029</v>
      </c>
      <c r="CD1916" s="2">
        <v>0.77472098419753799</v>
      </c>
    </row>
    <row r="1917" spans="1:82" x14ac:dyDescent="0.3">
      <c r="A1917" s="2" t="s">
        <v>17901</v>
      </c>
      <c r="B1917" s="2" t="s">
        <v>10067</v>
      </c>
      <c r="C1917" s="2">
        <v>1.0679641334843999</v>
      </c>
      <c r="D1917" s="2">
        <v>0.94105585630885902</v>
      </c>
      <c r="E1917" s="2">
        <v>1.0489800890615999</v>
      </c>
      <c r="F1917" s="2">
        <v>0.99944013039181601</v>
      </c>
      <c r="G1917" s="2">
        <v>0.97480430339050805</v>
      </c>
      <c r="H1917" s="2">
        <v>1.0561353396793001</v>
      </c>
      <c r="I1917" s="2">
        <v>0.91203576154307697</v>
      </c>
      <c r="J1917" s="2">
        <v>0.84057044422023797</v>
      </c>
      <c r="K1917" s="2">
        <v>0.94008560295871002</v>
      </c>
      <c r="L1917" s="2">
        <v>0.86085582323860899</v>
      </c>
      <c r="M1917" s="2">
        <v>1.14508823497671</v>
      </c>
      <c r="N1917" s="2">
        <v>0.89104753337610698</v>
      </c>
      <c r="O1917" s="2">
        <v>1.0529370580205999</v>
      </c>
      <c r="P1917" s="2">
        <v>0.99897035489961605</v>
      </c>
      <c r="Q1917" s="2">
        <v>0.97885193760716804</v>
      </c>
      <c r="R1917" s="2">
        <v>1.0146076373881601</v>
      </c>
      <c r="S1917" s="2">
        <v>1.0731461052820599</v>
      </c>
      <c r="T1917" s="2">
        <v>0.96355019787597396</v>
      </c>
      <c r="U1917" s="2">
        <v>1.3364188233109799</v>
      </c>
      <c r="V1917" s="2">
        <v>0.99608627175214703</v>
      </c>
      <c r="W1917" s="2">
        <v>0.90332829197548903</v>
      </c>
      <c r="X1917" s="2">
        <v>1.22800424941182</v>
      </c>
      <c r="Y1917" s="2">
        <v>1.4130490718920501</v>
      </c>
      <c r="Z1917" s="2">
        <v>0.94147715569580503</v>
      </c>
      <c r="AA1917" s="2">
        <v>0.71368052447951702</v>
      </c>
      <c r="AB1917" s="2">
        <v>1.2555364525896</v>
      </c>
      <c r="AC1917" s="2">
        <v>1.0709552753795999</v>
      </c>
      <c r="AD1917" s="2">
        <v>0.94488585663181501</v>
      </c>
      <c r="AE1917" s="2">
        <v>0.85814345497547595</v>
      </c>
      <c r="AF1917" s="2">
        <v>0.84431048673289399</v>
      </c>
      <c r="AG1917" s="2">
        <v>1.11034081322741</v>
      </c>
      <c r="AH1917" s="2">
        <v>0.87313273668088098</v>
      </c>
      <c r="AI1917" s="2">
        <v>0.89697632866844701</v>
      </c>
      <c r="AJ1917" s="2">
        <v>0.87411157785476301</v>
      </c>
      <c r="AK1917" s="2">
        <v>0.87271929636523304</v>
      </c>
      <c r="AL1917" s="2">
        <v>0.81723671076007198</v>
      </c>
      <c r="AM1917" s="2">
        <v>0.82013649754201101</v>
      </c>
      <c r="AN1917" s="2">
        <v>0.84713922438465095</v>
      </c>
      <c r="AO1917" s="2">
        <v>0.51336101766834696</v>
      </c>
      <c r="AP1917" s="2">
        <v>0.85965674267695502</v>
      </c>
      <c r="AQ1917" s="2">
        <v>1.0363992759780301</v>
      </c>
      <c r="AR1917" s="2">
        <v>0.86678237201495101</v>
      </c>
      <c r="AS1917" s="2">
        <v>1.0718870536407401</v>
      </c>
      <c r="AT1917" s="2">
        <v>0.78202246251599905</v>
      </c>
      <c r="AU1917" s="2">
        <v>0.838896399925533</v>
      </c>
      <c r="AV1917" s="2">
        <v>0.90655524991094105</v>
      </c>
      <c r="AW1917" s="2">
        <v>1.02487091357807</v>
      </c>
      <c r="AX1917" s="2">
        <v>0.76602721237496996</v>
      </c>
      <c r="AY1917" s="2">
        <v>1.02082387569017</v>
      </c>
      <c r="AZ1917" s="2">
        <v>0.77748095807430195</v>
      </c>
      <c r="BA1917" s="2">
        <v>1.1264263425970999</v>
      </c>
      <c r="BB1917" s="2">
        <v>1.0971656215049701</v>
      </c>
      <c r="BC1917" s="2">
        <v>0.97275482337778796</v>
      </c>
      <c r="BD1917" s="2">
        <v>0.87732543722850997</v>
      </c>
      <c r="BE1917" s="2">
        <v>0.797626883847949</v>
      </c>
      <c r="BF1917" s="2">
        <v>0.77554415446448299</v>
      </c>
      <c r="BG1917" s="2">
        <v>1.17058300275098</v>
      </c>
      <c r="BH1917" s="2">
        <v>1.06945591651768</v>
      </c>
      <c r="BI1917" s="2">
        <v>1.00680775016103</v>
      </c>
      <c r="BJ1917" s="2">
        <v>0.89689810226929401</v>
      </c>
      <c r="BK1917" s="2">
        <v>1.03783720034844</v>
      </c>
      <c r="BL1917" s="2">
        <v>0.97948605575004399</v>
      </c>
      <c r="BM1917" s="2">
        <v>0.64088256689739298</v>
      </c>
      <c r="BN1917" s="2">
        <v>1.1251922083208299</v>
      </c>
      <c r="BO1917" s="2">
        <v>0.93397092318349095</v>
      </c>
      <c r="BP1917" s="2">
        <v>0.84758934123316698</v>
      </c>
      <c r="BQ1917" s="2">
        <v>1.00603178355409</v>
      </c>
      <c r="BR1917" s="2">
        <v>0.72269080204200598</v>
      </c>
      <c r="BS1917" s="2">
        <v>0.91439885491664596</v>
      </c>
      <c r="BT1917" s="2">
        <v>0.824811108807739</v>
      </c>
      <c r="BU1917" s="2">
        <v>0.91875591599112205</v>
      </c>
      <c r="BV1917" s="2">
        <v>0.73313086923623305</v>
      </c>
      <c r="BW1917" s="2">
        <v>0.81297597743585004</v>
      </c>
      <c r="BX1917" s="2">
        <v>1.0268088648543801</v>
      </c>
      <c r="BY1917" s="2">
        <v>0.46005269700000001</v>
      </c>
      <c r="BZ1917" s="2">
        <v>0.61874401759324205</v>
      </c>
      <c r="CA1917" s="2">
        <v>0.87710335763222202</v>
      </c>
      <c r="CB1917" s="2">
        <v>0.87154017748262103</v>
      </c>
      <c r="CC1917" s="2">
        <v>0.83577183328643501</v>
      </c>
      <c r="CD1917" s="2">
        <v>1.1658247865149201</v>
      </c>
    </row>
    <row r="1918" spans="1:82" x14ac:dyDescent="0.3">
      <c r="A1918" s="2" t="s">
        <v>17900</v>
      </c>
      <c r="B1918" s="2" t="s">
        <v>11229</v>
      </c>
      <c r="C1918" s="2">
        <v>1.11628782844415</v>
      </c>
      <c r="D1918" s="2">
        <v>1.0237228985759299</v>
      </c>
      <c r="E1918" s="2">
        <v>1.1390794220939899</v>
      </c>
      <c r="F1918" s="2">
        <v>0.81783919138758399</v>
      </c>
      <c r="G1918" s="2">
        <v>0.87955497360464696</v>
      </c>
      <c r="H1918" s="2">
        <v>1.51451376648291</v>
      </c>
      <c r="I1918" s="2">
        <v>1.07107435986403</v>
      </c>
      <c r="J1918" s="2">
        <v>1.0182076034318901</v>
      </c>
      <c r="K1918" s="2">
        <v>1.02000012538801</v>
      </c>
      <c r="L1918" s="2">
        <v>0.90817256875632202</v>
      </c>
      <c r="M1918" s="2">
        <v>1.1665393262420101</v>
      </c>
      <c r="N1918" s="2">
        <v>1.01173999295328</v>
      </c>
      <c r="O1918" s="2">
        <v>0.90478626096473702</v>
      </c>
      <c r="P1918" s="2">
        <v>1.02936307289088</v>
      </c>
      <c r="Q1918" s="2">
        <v>1.1026468423803399</v>
      </c>
      <c r="R1918" s="2">
        <v>0.98494029795458005</v>
      </c>
      <c r="S1918" s="2">
        <v>1.1711694209657</v>
      </c>
      <c r="T1918" s="2">
        <v>0.96485973623400101</v>
      </c>
      <c r="U1918" s="2">
        <v>1.14175558333266</v>
      </c>
      <c r="V1918" s="2">
        <v>0.90323941758541404</v>
      </c>
      <c r="W1918" s="2">
        <v>0.94678964562902601</v>
      </c>
      <c r="X1918" s="2">
        <v>1.2131900592332201</v>
      </c>
      <c r="Y1918" s="2">
        <v>1.2326416128320901</v>
      </c>
      <c r="Z1918" s="2">
        <v>0.94587632501670205</v>
      </c>
      <c r="AA1918" s="2">
        <v>1.1010522384644601</v>
      </c>
      <c r="AB1918" s="2">
        <v>1.070891577789</v>
      </c>
      <c r="AC1918" s="2">
        <v>1.08199233333653</v>
      </c>
      <c r="AD1918" s="2">
        <v>1.08439998736235</v>
      </c>
      <c r="AE1918" s="2">
        <v>0.79697520353124895</v>
      </c>
      <c r="AF1918" s="2">
        <v>0.97931571810071005</v>
      </c>
      <c r="AG1918" s="2">
        <v>1.22578710148023</v>
      </c>
      <c r="AH1918" s="2">
        <v>0.85788211352042398</v>
      </c>
      <c r="AI1918" s="2">
        <v>1.0219333277624201</v>
      </c>
      <c r="AJ1918" s="2">
        <v>1.35643871774347</v>
      </c>
      <c r="AK1918" s="2">
        <v>1.09811933942324</v>
      </c>
      <c r="AL1918" s="2">
        <v>1.20929184610267</v>
      </c>
      <c r="AM1918" s="2">
        <v>1.0406652688925599</v>
      </c>
      <c r="AN1918" s="2">
        <v>1.20827840751802</v>
      </c>
      <c r="AO1918" s="2">
        <v>0.52641800605816702</v>
      </c>
      <c r="AP1918" s="2">
        <v>0.936756449214033</v>
      </c>
      <c r="AQ1918" s="2">
        <v>1.29497446610835</v>
      </c>
      <c r="AR1918" s="2">
        <v>0.92667368194905797</v>
      </c>
      <c r="AS1918" s="2">
        <v>0.74468350104152503</v>
      </c>
      <c r="AT1918" s="2">
        <v>0.69405401847176695</v>
      </c>
      <c r="AU1918" s="2">
        <v>0.92809719786159905</v>
      </c>
      <c r="AV1918" s="2">
        <v>0.91043641623383598</v>
      </c>
      <c r="AW1918" s="2">
        <v>0.90566613310490696</v>
      </c>
      <c r="AX1918" s="2">
        <v>0.738093158849081</v>
      </c>
      <c r="AY1918" s="2">
        <v>0.97527190760794003</v>
      </c>
      <c r="AZ1918" s="2">
        <v>0.86582467391759199</v>
      </c>
      <c r="BA1918" s="2">
        <v>1.18189862252621</v>
      </c>
      <c r="BB1918" s="2">
        <v>0.76325260276964202</v>
      </c>
      <c r="BC1918" s="2">
        <v>0.97692412305012699</v>
      </c>
      <c r="BD1918" s="2">
        <v>0.91958739079410501</v>
      </c>
      <c r="BE1918" s="2">
        <v>0.94035461351109695</v>
      </c>
      <c r="BF1918" s="2">
        <v>0.84081566614997305</v>
      </c>
      <c r="BG1918" s="2">
        <v>1.2815260361729901</v>
      </c>
      <c r="BH1918" s="2">
        <v>1.1714376226048999</v>
      </c>
      <c r="BI1918" s="2">
        <v>0.860201591030195</v>
      </c>
      <c r="BJ1918" s="2">
        <v>0.81685298836043496</v>
      </c>
      <c r="BK1918" s="2">
        <v>1.06988520417023</v>
      </c>
      <c r="BL1918" s="2">
        <v>1.038072089875</v>
      </c>
      <c r="BM1918" s="2">
        <v>1.00548833806489</v>
      </c>
      <c r="BN1918" s="2">
        <v>1.17532189289749</v>
      </c>
      <c r="BO1918" s="2">
        <v>0.79379188819781998</v>
      </c>
      <c r="BP1918" s="2">
        <v>0.82134718088019198</v>
      </c>
      <c r="BQ1918" s="2">
        <v>1.3905475187443701</v>
      </c>
      <c r="BR1918" s="2">
        <v>0.88270537470001498</v>
      </c>
      <c r="BS1918" s="2">
        <v>1.0656247805389101</v>
      </c>
      <c r="BT1918" s="2">
        <v>0.71127634196959</v>
      </c>
      <c r="BU1918" s="2">
        <v>0.91906723534333801</v>
      </c>
      <c r="BV1918" s="2">
        <v>1.0597797152491599</v>
      </c>
      <c r="BW1918" s="2">
        <v>0.85807615924209402</v>
      </c>
      <c r="BX1918" s="2">
        <v>1.00838262983894</v>
      </c>
      <c r="BY1918" s="2">
        <v>0.54383853100000001</v>
      </c>
      <c r="BZ1918" s="2">
        <v>0.59192832079631297</v>
      </c>
      <c r="CA1918" s="2">
        <v>1.05331522449134</v>
      </c>
      <c r="CB1918" s="2">
        <v>1.0821468380355901</v>
      </c>
      <c r="CC1918" s="2">
        <v>0.77951664910368601</v>
      </c>
      <c r="CD1918" s="2">
        <v>1.25162449427378</v>
      </c>
    </row>
    <row r="1919" spans="1:82" x14ac:dyDescent="0.3">
      <c r="A1919" s="2" t="s">
        <v>17899</v>
      </c>
      <c r="B1919" s="2" t="s">
        <v>6139</v>
      </c>
      <c r="C1919" s="2">
        <v>1.1306466160069699</v>
      </c>
      <c r="D1919" s="2">
        <v>0.85984737154596602</v>
      </c>
      <c r="E1919" s="2">
        <v>1.1819773496621</v>
      </c>
      <c r="F1919" s="2">
        <v>0.85019792040025899</v>
      </c>
      <c r="G1919" s="2">
        <v>1.10596242427573</v>
      </c>
      <c r="H1919" s="2">
        <v>1.2311420953104999</v>
      </c>
      <c r="I1919" s="2">
        <v>0.93158891248183096</v>
      </c>
      <c r="J1919" s="2">
        <v>1.03654480140729</v>
      </c>
      <c r="K1919" s="2">
        <v>1.04786983041584</v>
      </c>
      <c r="L1919" s="2">
        <v>0.892518392339128</v>
      </c>
      <c r="M1919" s="2">
        <v>0.93478055506962299</v>
      </c>
      <c r="N1919" s="2">
        <v>0.98430527932271805</v>
      </c>
      <c r="O1919" s="2">
        <v>0.74975052978608403</v>
      </c>
      <c r="P1919" s="2">
        <v>0.79971677789707096</v>
      </c>
      <c r="Q1919" s="2">
        <v>0.85751992877331396</v>
      </c>
      <c r="R1919" s="2">
        <v>1.0531953970323999</v>
      </c>
      <c r="S1919" s="2">
        <v>1.11188049482592</v>
      </c>
      <c r="T1919" s="2">
        <v>0.97274241929833705</v>
      </c>
      <c r="U1919" s="2">
        <v>0.98562494160237801</v>
      </c>
      <c r="V1919" s="2">
        <v>0.77457135504015295</v>
      </c>
      <c r="W1919" s="2">
        <v>0.80295390502522102</v>
      </c>
      <c r="X1919" s="2">
        <v>1.0647151116933899</v>
      </c>
      <c r="Y1919" s="2">
        <v>0.99120463630840205</v>
      </c>
      <c r="Z1919" s="2">
        <v>0.72825053225389103</v>
      </c>
      <c r="AA1919" s="2">
        <v>0.88542659568147397</v>
      </c>
      <c r="AB1919" s="2">
        <v>0.98195519261951902</v>
      </c>
      <c r="AC1919" s="2">
        <v>1.10687000097572</v>
      </c>
      <c r="AD1919" s="2">
        <v>1.0212199128722099</v>
      </c>
      <c r="AE1919" s="2">
        <v>0.68848866432977096</v>
      </c>
      <c r="AF1919" s="2">
        <v>0.96397218887682201</v>
      </c>
      <c r="AG1919" s="2">
        <v>1.1349614875831699</v>
      </c>
      <c r="AH1919" s="2">
        <v>0.94670794561746596</v>
      </c>
      <c r="AI1919" s="2">
        <v>0.91085540611825699</v>
      </c>
      <c r="AJ1919" s="2">
        <v>0.85928284562528401</v>
      </c>
      <c r="AK1919" s="2">
        <v>0.74112310188806196</v>
      </c>
      <c r="AL1919" s="2">
        <v>1.0955648893659899</v>
      </c>
      <c r="AM1919" s="2">
        <v>0.91689873457788895</v>
      </c>
      <c r="AN1919" s="2">
        <v>1.00187675635186</v>
      </c>
      <c r="AO1919" s="2">
        <v>0.53838387490496098</v>
      </c>
      <c r="AP1919" s="2">
        <v>0.90193907110164795</v>
      </c>
      <c r="AQ1919" s="2">
        <v>0.929016312495898</v>
      </c>
      <c r="AR1919" s="2">
        <v>0.75093696409356903</v>
      </c>
      <c r="AS1919" s="2">
        <v>0.74258167375412898</v>
      </c>
      <c r="AT1919" s="2">
        <v>0.68920958744146898</v>
      </c>
      <c r="AU1919" s="2">
        <v>0.75650224517095299</v>
      </c>
      <c r="AV1919" s="2">
        <v>0.82276136974394498</v>
      </c>
      <c r="AW1919" s="2">
        <v>0.93337764906948695</v>
      </c>
      <c r="AX1919" s="2">
        <v>0.72838103819413802</v>
      </c>
      <c r="AY1919" s="2">
        <v>0.85155344809379396</v>
      </c>
      <c r="AZ1919" s="2">
        <v>0.76079343230038998</v>
      </c>
      <c r="BA1919" s="2">
        <v>1.05752468950516</v>
      </c>
      <c r="BB1919" s="2">
        <v>0.89511540318935401</v>
      </c>
      <c r="BC1919" s="2">
        <v>0.80938227796014806</v>
      </c>
      <c r="BD1919" s="2">
        <v>0.93646995381791598</v>
      </c>
      <c r="BE1919" s="2">
        <v>0.72064050238550503</v>
      </c>
      <c r="BF1919" s="2">
        <v>0.81914985484542402</v>
      </c>
      <c r="BG1919" s="2">
        <v>0.93274771405295598</v>
      </c>
      <c r="BH1919" s="2">
        <v>0.79370136080012899</v>
      </c>
      <c r="BI1919" s="2">
        <v>0.80624602818594204</v>
      </c>
      <c r="BJ1919" s="2">
        <v>0.76765764078530996</v>
      </c>
      <c r="BK1919" s="2">
        <v>0.86854470476262202</v>
      </c>
      <c r="BL1919" s="2">
        <v>0.88537030945353101</v>
      </c>
      <c r="BM1919" s="2">
        <v>0.94670451027759694</v>
      </c>
      <c r="BN1919" s="2">
        <v>0.99524032284217601</v>
      </c>
      <c r="BO1919" s="2">
        <v>0.82034319225573005</v>
      </c>
      <c r="BP1919" s="2">
        <v>0.72889084554709405</v>
      </c>
      <c r="BQ1919" s="2">
        <v>0.90352156492750901</v>
      </c>
      <c r="BR1919" s="2">
        <v>0.62782398363789305</v>
      </c>
      <c r="BS1919" s="2">
        <v>0.914822088701717</v>
      </c>
      <c r="BT1919" s="2">
        <v>0.66468880301112399</v>
      </c>
      <c r="BU1919" s="2">
        <v>0.78628384769081905</v>
      </c>
      <c r="BV1919" s="2">
        <v>0.67176681818699202</v>
      </c>
      <c r="BW1919" s="2">
        <v>0.75265193614513104</v>
      </c>
      <c r="BX1919" s="2">
        <v>0.773966301486821</v>
      </c>
      <c r="BY1919" s="2">
        <v>0.64344987799999998</v>
      </c>
      <c r="BZ1919" s="2">
        <v>0.51786571204512399</v>
      </c>
      <c r="CA1919" s="2">
        <v>0.88294963400075399</v>
      </c>
      <c r="CB1919" s="2">
        <v>0.96895684713705399</v>
      </c>
      <c r="CC1919" s="2">
        <v>0.85952371845803499</v>
      </c>
      <c r="CD1919" s="2">
        <v>0.94483678406942095</v>
      </c>
    </row>
    <row r="1920" spans="1:82" x14ac:dyDescent="0.3">
      <c r="A1920" s="2" t="s">
        <v>17897</v>
      </c>
      <c r="B1920" s="2" t="s">
        <v>802</v>
      </c>
      <c r="C1920" s="2">
        <v>0.99913654060134705</v>
      </c>
      <c r="D1920" s="2">
        <v>1.0880883003922499</v>
      </c>
      <c r="E1920" s="2">
        <v>0.92801751471637695</v>
      </c>
      <c r="F1920" s="2">
        <v>1.0751873220792101</v>
      </c>
      <c r="G1920" s="2">
        <v>0.97780769983027505</v>
      </c>
      <c r="H1920" s="2">
        <v>0.87403483907520696</v>
      </c>
      <c r="I1920" s="2">
        <v>1.1043172486996999</v>
      </c>
      <c r="J1920" s="2">
        <v>1.04129075984321</v>
      </c>
      <c r="K1920" s="2">
        <v>0.964958479655879</v>
      </c>
      <c r="L1920" s="2">
        <v>1.1016170642891101</v>
      </c>
      <c r="M1920" s="2">
        <v>1.0568772337408601</v>
      </c>
      <c r="N1920" s="2">
        <v>0.95789567989399604</v>
      </c>
      <c r="O1920" s="2">
        <v>0.67607566346380499</v>
      </c>
      <c r="P1920" s="2">
        <v>1.1045799311203699</v>
      </c>
      <c r="Q1920" s="2">
        <v>1.0753834843144601</v>
      </c>
      <c r="R1920" s="2">
        <v>0.88706829028190104</v>
      </c>
      <c r="S1920" s="2">
        <v>0.95258721511823996</v>
      </c>
      <c r="T1920" s="2">
        <v>1.0190788076172701</v>
      </c>
      <c r="U1920" s="2">
        <v>0.93743160160971595</v>
      </c>
      <c r="V1920" s="2">
        <v>1.09682388376851</v>
      </c>
      <c r="W1920" s="2">
        <v>1.0630213060776399</v>
      </c>
      <c r="X1920" s="2">
        <v>0.94266217290576504</v>
      </c>
      <c r="Y1920" s="2">
        <v>1.0223638417821199</v>
      </c>
      <c r="Z1920" s="2">
        <v>1.0652929592792</v>
      </c>
      <c r="AA1920" s="2">
        <v>1.01770460566234</v>
      </c>
      <c r="AB1920" s="2">
        <v>1.0173338240771601</v>
      </c>
      <c r="AC1920" s="2">
        <v>0.97256236600759405</v>
      </c>
      <c r="AD1920" s="2">
        <v>0.91909105344234199</v>
      </c>
      <c r="AE1920" s="2">
        <v>1.200058764477</v>
      </c>
      <c r="AF1920" s="2">
        <v>1.0327058701702001</v>
      </c>
      <c r="AG1920" s="2">
        <v>0.82139602705331904</v>
      </c>
      <c r="AH1920" s="2">
        <v>1.14134246083945</v>
      </c>
      <c r="AI1920" s="2">
        <v>1.06687076774088</v>
      </c>
      <c r="AJ1920" s="2">
        <v>1.0773641164605801</v>
      </c>
      <c r="AK1920" s="2">
        <v>1.2355225232421501</v>
      </c>
      <c r="AL1920" s="2">
        <v>1.06087937279732</v>
      </c>
      <c r="AM1920" s="2">
        <v>0.72131189542747698</v>
      </c>
      <c r="AN1920" s="2">
        <v>1.10194348871883</v>
      </c>
      <c r="AO1920" s="2">
        <v>1.3665615402686899</v>
      </c>
      <c r="AP1920" s="2">
        <v>0.90492480061172997</v>
      </c>
      <c r="AQ1920" s="2">
        <v>0.71610519624618596</v>
      </c>
      <c r="AR1920" s="2">
        <v>1.0170276186832099</v>
      </c>
      <c r="AS1920" s="2">
        <v>1.1192056931457399</v>
      </c>
      <c r="AT1920" s="2">
        <v>1.1006612751681999</v>
      </c>
      <c r="AU1920" s="2">
        <v>1.06350747670792</v>
      </c>
      <c r="AV1920" s="2">
        <v>1.1239465017906101</v>
      </c>
      <c r="AW1920" s="2">
        <v>0.99983352436019601</v>
      </c>
      <c r="AX1920" s="2">
        <v>1.1146405695192401</v>
      </c>
      <c r="AY1920" s="2">
        <v>1.08390915929341</v>
      </c>
      <c r="AZ1920" s="2">
        <v>1.0565015905269599</v>
      </c>
      <c r="BA1920" s="2">
        <v>0.93152613737023104</v>
      </c>
      <c r="BB1920" s="2">
        <v>0.78922338950736204</v>
      </c>
      <c r="BC1920" s="2">
        <v>0.65281229847704403</v>
      </c>
      <c r="BD1920" s="2">
        <v>0.96665893422798099</v>
      </c>
      <c r="BE1920" s="2">
        <v>0.99482969873752503</v>
      </c>
      <c r="BF1920" s="2">
        <v>0.91874231472624102</v>
      </c>
      <c r="BG1920" s="2">
        <v>0.957092898819625</v>
      </c>
      <c r="BH1920" s="2">
        <v>0.97197576807265296</v>
      </c>
      <c r="BI1920" s="2">
        <v>1.16114864919921</v>
      </c>
      <c r="BJ1920" s="2">
        <v>1.10843095343373</v>
      </c>
      <c r="BK1920" s="2">
        <v>0.99725688507284005</v>
      </c>
      <c r="BL1920" s="2">
        <v>0.99551220967420295</v>
      </c>
      <c r="BM1920" s="2">
        <v>1.0689712296857301</v>
      </c>
      <c r="BN1920" s="2">
        <v>1.14015673867106</v>
      </c>
      <c r="BO1920" s="2">
        <v>1.1365957435978</v>
      </c>
      <c r="BP1920" s="2">
        <v>1.1937077004088801</v>
      </c>
      <c r="BQ1920" s="2">
        <v>0.90633387550669398</v>
      </c>
      <c r="BR1920" s="2">
        <v>1.09686203331737</v>
      </c>
      <c r="BS1920" s="2">
        <v>1.01746303115541</v>
      </c>
      <c r="BT1920" s="2">
        <v>0.94136711836117404</v>
      </c>
      <c r="BU1920" s="2">
        <v>0.94741320951155905</v>
      </c>
      <c r="BV1920" s="2">
        <v>0.66909736922984098</v>
      </c>
      <c r="BW1920" s="2">
        <v>1.08155547171808</v>
      </c>
      <c r="BX1920" s="2">
        <v>1.1573118217621901</v>
      </c>
      <c r="BY1920" s="2">
        <v>1.1988587829999999</v>
      </c>
      <c r="BZ1920" s="2">
        <v>1.1084868277342299</v>
      </c>
      <c r="CA1920" s="2">
        <v>0.95557401032868605</v>
      </c>
      <c r="CB1920" s="2">
        <v>0.86049626068111895</v>
      </c>
      <c r="CC1920" s="2">
        <v>1.1319288450373099</v>
      </c>
      <c r="CD1920" s="2">
        <v>1.05182199397721</v>
      </c>
    </row>
    <row r="1921" spans="1:82" x14ac:dyDescent="0.3">
      <c r="A1921" s="2" t="s">
        <v>17896</v>
      </c>
      <c r="B1921" s="2" t="s">
        <v>11891</v>
      </c>
      <c r="C1921" s="2">
        <v>1.3099634554911299</v>
      </c>
      <c r="D1921" s="2">
        <v>0.81342624095693095</v>
      </c>
      <c r="E1921" s="2">
        <v>0.96978368373851798</v>
      </c>
      <c r="F1921" s="2">
        <v>1.30823594744361</v>
      </c>
      <c r="G1921" s="2">
        <v>1.6182502230420099</v>
      </c>
      <c r="H1921" s="2">
        <v>1.4978401184833401</v>
      </c>
      <c r="I1921" s="2">
        <v>1.5566993363258901</v>
      </c>
      <c r="J1921" s="2">
        <v>1.3601668108111</v>
      </c>
      <c r="K1921" s="2">
        <v>0.980770738232976</v>
      </c>
      <c r="L1921" s="2">
        <v>1.0687567100985</v>
      </c>
      <c r="M1921" s="2">
        <v>1.7297005030083801</v>
      </c>
      <c r="N1921" s="2">
        <v>1.9170709341980701</v>
      </c>
      <c r="O1921" s="2">
        <v>1.24304789899612</v>
      </c>
      <c r="P1921" s="2">
        <v>1.4097678678879499</v>
      </c>
      <c r="Q1921" s="2">
        <v>1.4501638696876999</v>
      </c>
      <c r="R1921" s="2">
        <v>1.0832878896631499</v>
      </c>
      <c r="S1921" s="2">
        <v>1.1916607103435499</v>
      </c>
      <c r="T1921" s="2">
        <v>1.37608165547598</v>
      </c>
      <c r="U1921" s="2">
        <v>1.5234198927337399</v>
      </c>
      <c r="V1921" s="2">
        <v>1.1297722951036899</v>
      </c>
      <c r="W1921" s="2">
        <v>1.62257434596077</v>
      </c>
      <c r="X1921" s="2">
        <v>1.7362212762042599</v>
      </c>
      <c r="Y1921" s="2">
        <v>1.7820087431020699</v>
      </c>
      <c r="Z1921" s="2">
        <v>0.85870143052492198</v>
      </c>
      <c r="AA1921" s="2">
        <v>0.82418849621230705</v>
      </c>
      <c r="AB1921" s="2">
        <v>1.1897998667905201</v>
      </c>
      <c r="AC1921" s="2">
        <v>1.1787562804256599</v>
      </c>
      <c r="AD1921" s="2">
        <v>0.96295925392709902</v>
      </c>
      <c r="AE1921" s="2">
        <v>1.05125842256571</v>
      </c>
      <c r="AF1921" s="2">
        <v>1.1930530105406201</v>
      </c>
      <c r="AG1921" s="2">
        <v>0.97921732408084605</v>
      </c>
      <c r="AH1921" s="2">
        <v>0.98384298950062599</v>
      </c>
      <c r="AI1921" s="2">
        <v>1.0966742883387699</v>
      </c>
      <c r="AJ1921" s="2">
        <v>0.95959378825872599</v>
      </c>
      <c r="AK1921" s="2">
        <v>1.3238632481547301</v>
      </c>
      <c r="AL1921" s="2">
        <v>1.42293130003267</v>
      </c>
      <c r="AM1921" s="2">
        <v>0.73083995140672897</v>
      </c>
      <c r="AN1921" s="2">
        <v>1.1560357068079501</v>
      </c>
      <c r="AO1921" s="2">
        <v>0.57443899209660298</v>
      </c>
      <c r="AP1921" s="2">
        <v>1.2615712604095499</v>
      </c>
      <c r="AQ1921" s="2">
        <v>1.0352444292171401</v>
      </c>
      <c r="AR1921" s="2">
        <v>1.3308561937233401</v>
      </c>
      <c r="AS1921" s="2">
        <v>0.98391380746161805</v>
      </c>
      <c r="AT1921" s="2">
        <v>0.69279570253131095</v>
      </c>
      <c r="AU1921" s="2">
        <v>1.0657409824356201</v>
      </c>
      <c r="AV1921" s="2">
        <v>1.29201721478494</v>
      </c>
      <c r="AW1921" s="2">
        <v>1.4403470871819199</v>
      </c>
      <c r="AX1921" s="2">
        <v>0.86828462946440599</v>
      </c>
      <c r="AY1921" s="2">
        <v>1.3521837010850599</v>
      </c>
      <c r="AZ1921" s="2">
        <v>1.1104878623943799</v>
      </c>
      <c r="BA1921" s="2">
        <v>1.5697095529648499</v>
      </c>
      <c r="BB1921" s="2">
        <v>1.2238404344075</v>
      </c>
      <c r="BC1921" s="2">
        <v>0.93628125714434096</v>
      </c>
      <c r="BD1921" s="2">
        <v>0.93350850743825697</v>
      </c>
      <c r="BE1921" s="2">
        <v>1.0711829051505399</v>
      </c>
      <c r="BF1921" s="2">
        <v>0.71434646460195905</v>
      </c>
      <c r="BG1921" s="2">
        <v>1.2057456960752599</v>
      </c>
      <c r="BH1921" s="2">
        <v>1.20076194763306</v>
      </c>
      <c r="BI1921" s="2">
        <v>0.907975761245988</v>
      </c>
      <c r="BJ1921" s="2">
        <v>0.91513517116500698</v>
      </c>
      <c r="BK1921" s="2">
        <v>1.364312654511</v>
      </c>
      <c r="BL1921" s="2">
        <v>0.87133237031163602</v>
      </c>
      <c r="BM1921" s="2">
        <v>0.66740872497699</v>
      </c>
      <c r="BN1921" s="2">
        <v>1.38071031008689</v>
      </c>
      <c r="BO1921" s="2">
        <v>1.0963578510401399</v>
      </c>
      <c r="BP1921" s="2">
        <v>1.1295245459182499</v>
      </c>
      <c r="BQ1921" s="2">
        <v>1.031431917475</v>
      </c>
      <c r="BR1921" s="2">
        <v>0.78056619843420805</v>
      </c>
      <c r="BS1921" s="2">
        <v>0.80224684837937899</v>
      </c>
      <c r="BT1921" s="2">
        <v>0.829388222363313</v>
      </c>
      <c r="BU1921" s="2">
        <v>1.31870988873353</v>
      </c>
      <c r="BV1921" s="2">
        <v>0.87108128016391895</v>
      </c>
      <c r="BW1921" s="2">
        <v>1.00772039207113</v>
      </c>
      <c r="BX1921" s="2">
        <v>1.2164650419675</v>
      </c>
      <c r="BY1921" s="2">
        <v>0.62207381299999998</v>
      </c>
      <c r="BZ1921" s="2">
        <v>0.84943675188958601</v>
      </c>
      <c r="CA1921" s="2">
        <v>0.71330909549386901</v>
      </c>
      <c r="CB1921" s="2">
        <v>0.78886728356464597</v>
      </c>
      <c r="CC1921" s="2">
        <v>1.06703826305097</v>
      </c>
      <c r="CD1921" s="2">
        <v>1.37322299323302</v>
      </c>
    </row>
    <row r="1922" spans="1:82" x14ac:dyDescent="0.3">
      <c r="A1922" s="2" t="s">
        <v>17894</v>
      </c>
      <c r="B1922" s="2" t="s">
        <v>8413</v>
      </c>
      <c r="C1922" s="2">
        <v>0.98729488237762497</v>
      </c>
      <c r="D1922" s="2">
        <v>0.34612631951974199</v>
      </c>
      <c r="E1922" s="2">
        <v>0.40018201709038098</v>
      </c>
      <c r="F1922" s="2">
        <v>0.27672715107675</v>
      </c>
      <c r="G1922" s="2">
        <v>1.00041525019008</v>
      </c>
      <c r="H1922" s="2">
        <v>1.12990033894105</v>
      </c>
      <c r="I1922" s="2">
        <v>0.60185136155365104</v>
      </c>
      <c r="J1922" s="2">
        <v>1.01067661236464</v>
      </c>
      <c r="K1922" s="2">
        <v>0.27863143270284602</v>
      </c>
      <c r="L1922" s="2">
        <v>0.35151687413795302</v>
      </c>
      <c r="M1922" s="2">
        <v>0.88663262842147395</v>
      </c>
      <c r="N1922" s="2">
        <v>1.0957399305700899</v>
      </c>
      <c r="O1922" s="2">
        <v>0.79007655684051403</v>
      </c>
      <c r="P1922" s="2">
        <v>0.35585864926113198</v>
      </c>
      <c r="Q1922" s="2">
        <v>0.32876327269593097</v>
      </c>
      <c r="R1922" s="2">
        <v>0.33596762942578601</v>
      </c>
      <c r="S1922" s="2">
        <v>0.76164544007414803</v>
      </c>
      <c r="T1922" s="2">
        <v>0.62359297798448599</v>
      </c>
      <c r="U1922" s="2">
        <v>0.42784005654095902</v>
      </c>
      <c r="V1922" s="2">
        <v>0.356042235893412</v>
      </c>
      <c r="W1922" s="2">
        <v>0.37274387367335599</v>
      </c>
      <c r="X1922" s="2">
        <v>0.67879614682626199</v>
      </c>
      <c r="Y1922" s="2">
        <v>1.08120200812227</v>
      </c>
      <c r="Z1922" s="2">
        <v>0.37034838784575502</v>
      </c>
      <c r="AA1922" s="2">
        <v>0.48587035917896298</v>
      </c>
      <c r="AB1922" s="2">
        <v>1.2553184689449399</v>
      </c>
      <c r="AC1922" s="2">
        <v>0.95078666431115699</v>
      </c>
      <c r="AD1922" s="2">
        <v>1.09646293972625</v>
      </c>
      <c r="AE1922" s="2">
        <v>0.87367213510791497</v>
      </c>
      <c r="AF1922" s="2">
        <v>0.47861813492358102</v>
      </c>
      <c r="AG1922" s="2">
        <v>0.41049902192565701</v>
      </c>
      <c r="AH1922" s="2">
        <v>0.33485757748426598</v>
      </c>
      <c r="AI1922" s="2">
        <v>1.09543171674511</v>
      </c>
      <c r="AJ1922" s="2">
        <v>0.74634823769837499</v>
      </c>
      <c r="AK1922" s="2">
        <v>1.2441465553258699</v>
      </c>
      <c r="AL1922" s="2">
        <v>0.60134832450654196</v>
      </c>
      <c r="AM1922" s="2">
        <v>0.85841614405827205</v>
      </c>
      <c r="AN1922" s="2">
        <v>1.3703982992244099</v>
      </c>
      <c r="AO1922" s="2">
        <v>1.0807113579108001</v>
      </c>
      <c r="AP1922" s="2">
        <v>0.60568518087540801</v>
      </c>
      <c r="AQ1922" s="2">
        <v>0.88008948528335795</v>
      </c>
      <c r="AR1922" s="2">
        <v>0.94263284097455502</v>
      </c>
      <c r="AS1922" s="2">
        <v>1.0447327751569899</v>
      </c>
      <c r="AT1922" s="2">
        <v>0.76949265045163495</v>
      </c>
      <c r="AU1922" s="2">
        <v>0.170449436830833</v>
      </c>
      <c r="AV1922" s="2">
        <v>0.75140118544388002</v>
      </c>
      <c r="AW1922" s="2">
        <v>1.2427563846315199</v>
      </c>
      <c r="AX1922" s="2">
        <v>1.0284697535235401</v>
      </c>
      <c r="AY1922" s="2">
        <v>1.0370661285131599</v>
      </c>
      <c r="AZ1922" s="2">
        <v>0.595749617481385</v>
      </c>
      <c r="BA1922" s="2">
        <v>0.63196181228596604</v>
      </c>
      <c r="BB1922" s="2">
        <v>1.1552165250147199</v>
      </c>
      <c r="BC1922" s="2">
        <v>0.82177454748646395</v>
      </c>
      <c r="BD1922" s="2">
        <v>1.7440051958456699</v>
      </c>
      <c r="BE1922" s="2">
        <v>1.51403159274046</v>
      </c>
      <c r="BF1922" s="2">
        <v>1.61713573935431</v>
      </c>
      <c r="BG1922" s="2">
        <v>0.48361290003752799</v>
      </c>
      <c r="BH1922" s="2">
        <v>1.2585989045355599</v>
      </c>
      <c r="BI1922" s="2">
        <v>1.2519856018442801</v>
      </c>
      <c r="BJ1922" s="2">
        <v>1.35547088621282</v>
      </c>
      <c r="BK1922" s="2">
        <v>1.1012424358005799</v>
      </c>
      <c r="BL1922" s="2">
        <v>0.35922448948916602</v>
      </c>
      <c r="BM1922" s="2">
        <v>0.43810699115528201</v>
      </c>
      <c r="BN1922" s="2">
        <v>0.605568697126315</v>
      </c>
      <c r="BO1922" s="2">
        <v>1.36562879904587</v>
      </c>
      <c r="BP1922" s="2">
        <v>0.75638125781471399</v>
      </c>
      <c r="BQ1922" s="2">
        <v>1.2694098570816701</v>
      </c>
      <c r="BR1922" s="2">
        <v>1.3715855335881899</v>
      </c>
      <c r="BS1922" s="2">
        <v>1.36671656432703</v>
      </c>
      <c r="BT1922" s="2">
        <v>0.67620926233565504</v>
      </c>
      <c r="BU1922" s="2">
        <v>0.96268661789803101</v>
      </c>
      <c r="BV1922" s="2">
        <v>0.76938163795623904</v>
      </c>
      <c r="BW1922" s="2">
        <v>0.25829761768468101</v>
      </c>
      <c r="BX1922" s="2">
        <v>0.92819638219677103</v>
      </c>
      <c r="BY1922" s="2">
        <v>0.325299964</v>
      </c>
      <c r="BZ1922" s="2">
        <v>0.93232926331474697</v>
      </c>
      <c r="CA1922" s="2">
        <v>0.45994212216381503</v>
      </c>
      <c r="CB1922" s="2">
        <v>0.57461147333381402</v>
      </c>
      <c r="CC1922" s="2">
        <v>1.0606161767587401</v>
      </c>
      <c r="CD1922" s="2">
        <v>0.69963982994466001</v>
      </c>
    </row>
    <row r="1923" spans="1:82" x14ac:dyDescent="0.3">
      <c r="A1923" s="2" t="s">
        <v>17891</v>
      </c>
      <c r="B1923" s="2" t="s">
        <v>4117</v>
      </c>
      <c r="C1923" s="2">
        <v>1.17654702055552</v>
      </c>
      <c r="D1923" s="2">
        <v>0.70966864777925998</v>
      </c>
      <c r="E1923" s="2">
        <v>1.1083631661119</v>
      </c>
      <c r="F1923" s="2">
        <v>0.88378204977880404</v>
      </c>
      <c r="G1923" s="2">
        <v>1.19470162822387</v>
      </c>
      <c r="H1923" s="2">
        <v>1.2463874176384699</v>
      </c>
      <c r="I1923" s="2">
        <v>0.96009663024708802</v>
      </c>
      <c r="J1923" s="2">
        <v>1.12412386326134</v>
      </c>
      <c r="K1923" s="2">
        <v>1.00535110132363</v>
      </c>
      <c r="L1923" s="2">
        <v>0.76969568169686797</v>
      </c>
      <c r="M1923" s="2">
        <v>1.10926095165613</v>
      </c>
      <c r="N1923" s="2">
        <v>1.1088925674996299</v>
      </c>
      <c r="O1923" s="2">
        <v>1.17286157255728</v>
      </c>
      <c r="P1923" s="2">
        <v>0.77585775940435397</v>
      </c>
      <c r="Q1923" s="2">
        <v>0.77126342681077498</v>
      </c>
      <c r="R1923" s="2">
        <v>0.74645273556685399</v>
      </c>
      <c r="S1923" s="2">
        <v>0.71036388172031495</v>
      </c>
      <c r="T1923" s="2">
        <v>1.29818390471763</v>
      </c>
      <c r="U1923" s="2">
        <v>0.95073592625842696</v>
      </c>
      <c r="V1923" s="2">
        <v>0.82315233803230903</v>
      </c>
      <c r="W1923" s="2">
        <v>1.1048005900731701</v>
      </c>
      <c r="X1923" s="2">
        <v>1.0164265046479899</v>
      </c>
      <c r="Y1923" s="2">
        <v>1.1231878051233</v>
      </c>
      <c r="Z1923" s="2">
        <v>0.79784042414363598</v>
      </c>
      <c r="AA1923" s="2">
        <v>0.58260735180093604</v>
      </c>
      <c r="AB1923" s="2">
        <v>1.1227313078599399</v>
      </c>
      <c r="AC1923" s="2">
        <v>1.3712779808630799</v>
      </c>
      <c r="AD1923" s="2">
        <v>1.3155426838028299</v>
      </c>
      <c r="AE1923" s="2">
        <v>0.97183434326604001</v>
      </c>
      <c r="AF1923" s="2">
        <v>0.77441723623830205</v>
      </c>
      <c r="AG1923" s="2">
        <v>1.1106564436642099</v>
      </c>
      <c r="AH1923" s="2">
        <v>0.88354454419682804</v>
      </c>
      <c r="AI1923" s="2">
        <v>1.27596909823445</v>
      </c>
      <c r="AJ1923" s="2">
        <v>1.31377233247985</v>
      </c>
      <c r="AK1923" s="2">
        <v>1.05693378341152</v>
      </c>
      <c r="AL1923" s="2">
        <v>1.1979101921933699</v>
      </c>
      <c r="AM1923" s="2">
        <v>1.1840644282491899</v>
      </c>
      <c r="AN1923" s="2">
        <v>0.95206899354846197</v>
      </c>
      <c r="AO1923" s="2">
        <v>0.71452124795064598</v>
      </c>
      <c r="AP1923" s="2">
        <v>1.3098520690682001</v>
      </c>
      <c r="AQ1923" s="2">
        <v>1.56338959005539</v>
      </c>
      <c r="AR1923" s="2">
        <v>1.0890127181140801</v>
      </c>
      <c r="AS1923" s="2">
        <v>1.02131363791762</v>
      </c>
      <c r="AT1923" s="2">
        <v>1.1535789798257601</v>
      </c>
      <c r="AU1923" s="2">
        <v>0.62199884864083899</v>
      </c>
      <c r="AV1923" s="2">
        <v>1.0754658014787899</v>
      </c>
      <c r="AW1923" s="2">
        <v>1.18356299916069</v>
      </c>
      <c r="AX1923" s="2">
        <v>1.21688219572172</v>
      </c>
      <c r="AY1923" s="2">
        <v>0.73964222290621995</v>
      </c>
      <c r="AZ1923" s="2">
        <v>0.70569907464836201</v>
      </c>
      <c r="BA1923" s="2">
        <v>1.2590898566520601</v>
      </c>
      <c r="BB1923" s="2">
        <v>1.02454469033108</v>
      </c>
      <c r="BC1923" s="2">
        <v>1.5051759146591801</v>
      </c>
      <c r="BD1923" s="2">
        <v>0.73634107948629202</v>
      </c>
      <c r="BE1923" s="2">
        <v>0.75878836925838999</v>
      </c>
      <c r="BF1923" s="2">
        <v>0.86151021117382998</v>
      </c>
      <c r="BG1923" s="2">
        <v>0.94289873841798999</v>
      </c>
      <c r="BH1923" s="2">
        <v>1.37614663792175</v>
      </c>
      <c r="BI1923" s="2">
        <v>1.15425364775284</v>
      </c>
      <c r="BJ1923" s="2">
        <v>1.00189887904626</v>
      </c>
      <c r="BK1923" s="2">
        <v>0.896672058423156</v>
      </c>
      <c r="BL1923" s="2">
        <v>0.795697615641759</v>
      </c>
      <c r="BM1923" s="2">
        <v>0.72003362713968599</v>
      </c>
      <c r="BN1923" s="2">
        <v>1.1829534627201901</v>
      </c>
      <c r="BO1923" s="2">
        <v>1.0160847553013601</v>
      </c>
      <c r="BP1923" s="2">
        <v>1.2396075703759699</v>
      </c>
      <c r="BQ1923" s="2">
        <v>1.06206197009109</v>
      </c>
      <c r="BR1923" s="2">
        <v>0.80986308228775505</v>
      </c>
      <c r="BS1923" s="2">
        <v>0.70828291441866598</v>
      </c>
      <c r="BT1923" s="2">
        <v>1.1063073084328701</v>
      </c>
      <c r="BU1923" s="2">
        <v>1.1880161293190299</v>
      </c>
      <c r="BV1923" s="2">
        <v>1.2392257454871001</v>
      </c>
      <c r="BW1923" s="2">
        <v>0.67148350823395697</v>
      </c>
      <c r="BX1923" s="2">
        <v>1.2024987046316999</v>
      </c>
      <c r="BY1923" s="2">
        <v>0.68548970099999995</v>
      </c>
      <c r="BZ1923" s="2">
        <v>0.92695525911683496</v>
      </c>
      <c r="CA1923" s="2">
        <v>0.91447965244680596</v>
      </c>
      <c r="CB1923" s="2">
        <v>0.755752334578632</v>
      </c>
      <c r="CC1923" s="2">
        <v>1.0318126541495001</v>
      </c>
      <c r="CD1923" s="2">
        <v>1.2800565928090499</v>
      </c>
    </row>
    <row r="1924" spans="1:82" x14ac:dyDescent="0.3">
      <c r="A1924" s="2" t="s">
        <v>17890</v>
      </c>
      <c r="B1924" s="2" t="s">
        <v>6260</v>
      </c>
      <c r="C1924" s="2">
        <v>0.925356533711575</v>
      </c>
      <c r="D1924" s="2">
        <v>1.14522379837865</v>
      </c>
      <c r="E1924" s="2">
        <v>0.98345621077874201</v>
      </c>
      <c r="F1924" s="2">
        <v>1.1571965081997</v>
      </c>
      <c r="G1924" s="2">
        <v>1.02154859733364</v>
      </c>
      <c r="H1924" s="2">
        <v>1.1030175490592899</v>
      </c>
      <c r="I1924" s="2">
        <v>0.88488665810473699</v>
      </c>
      <c r="J1924" s="2">
        <v>0.97219574461166802</v>
      </c>
      <c r="K1924" s="2">
        <v>1.1234488878336999</v>
      </c>
      <c r="L1924" s="2">
        <v>1.1692859952033401</v>
      </c>
      <c r="M1924" s="2">
        <v>0.82174302808855104</v>
      </c>
      <c r="N1924" s="2">
        <v>0.94561029219534998</v>
      </c>
      <c r="O1924" s="2">
        <v>0.91229294791183002</v>
      </c>
      <c r="P1924" s="2">
        <v>1.2132185098411601</v>
      </c>
      <c r="Q1924" s="2">
        <v>1.0572090449073299</v>
      </c>
      <c r="R1924" s="2">
        <v>1.2133463258779</v>
      </c>
      <c r="S1924" s="2">
        <v>0.81799844873151994</v>
      </c>
      <c r="T1924" s="2">
        <v>0.83752357642659803</v>
      </c>
      <c r="U1924" s="2">
        <v>0.88287630836630204</v>
      </c>
      <c r="V1924" s="2">
        <v>1.3259369753847401</v>
      </c>
      <c r="W1924" s="2">
        <v>0.81874867705306498</v>
      </c>
      <c r="X1924" s="2">
        <v>0.73539144545787805</v>
      </c>
      <c r="Y1924" s="2">
        <v>0.85027313891881895</v>
      </c>
      <c r="Z1924" s="2">
        <v>1.15643119360643</v>
      </c>
      <c r="AA1924" s="2">
        <v>1.22182083731931</v>
      </c>
      <c r="AB1924" s="2">
        <v>0.63938818363170002</v>
      </c>
      <c r="AC1924" s="2">
        <v>0.72238364317612502</v>
      </c>
      <c r="AD1924" s="2">
        <v>0.84201716501409996</v>
      </c>
      <c r="AE1924" s="2">
        <v>0.69049195959251197</v>
      </c>
      <c r="AF1924" s="2">
        <v>0.93870935895695695</v>
      </c>
      <c r="AG1924" s="2">
        <v>0.95764056400116104</v>
      </c>
      <c r="AH1924" s="2">
        <v>1.12015058702544</v>
      </c>
      <c r="AI1924" s="2">
        <v>0.91620123381772101</v>
      </c>
      <c r="AJ1924" s="2">
        <v>1.10148510184676</v>
      </c>
      <c r="AK1924" s="2">
        <v>0.74060834830164501</v>
      </c>
      <c r="AL1924" s="2">
        <v>1.0544850051950001</v>
      </c>
      <c r="AM1924" s="2">
        <v>1.18071114770704</v>
      </c>
      <c r="AN1924" s="2">
        <v>1.03585546209526</v>
      </c>
      <c r="AO1924" s="2">
        <v>1.34164096837714</v>
      </c>
      <c r="AP1924" s="2">
        <v>1.1496423676994101</v>
      </c>
      <c r="AQ1924" s="2">
        <v>1.2485112796403</v>
      </c>
      <c r="AR1924" s="2">
        <v>1.04742757054365</v>
      </c>
      <c r="AS1924" s="2">
        <v>0.67813752170021802</v>
      </c>
      <c r="AT1924" s="2">
        <v>0.84319368351420099</v>
      </c>
      <c r="AU1924" s="2">
        <v>0.99124918542916896</v>
      </c>
      <c r="AV1924" s="2">
        <v>0.78668268384735496</v>
      </c>
      <c r="AW1924" s="2">
        <v>0.94553531340574304</v>
      </c>
      <c r="AX1924" s="2">
        <v>1.0698781657727501</v>
      </c>
      <c r="AY1924" s="2">
        <v>0.90554781512253602</v>
      </c>
      <c r="AZ1924" s="2">
        <v>1.0158668076230699</v>
      </c>
      <c r="BA1924" s="2">
        <v>0.97500000385531305</v>
      </c>
      <c r="BB1924" s="2">
        <v>1.0257512505644999</v>
      </c>
      <c r="BC1924" s="2">
        <v>1.09478716580244</v>
      </c>
      <c r="BD1924" s="2">
        <v>1.05306392466077</v>
      </c>
      <c r="BE1924" s="2">
        <v>1.0838510296325301</v>
      </c>
      <c r="BF1924" s="2">
        <v>1.2935674488352999</v>
      </c>
      <c r="BG1924" s="2">
        <v>0.68300814240602403</v>
      </c>
      <c r="BH1924" s="2">
        <v>1.00219549542154</v>
      </c>
      <c r="BI1924" s="2">
        <v>0.86371457460630097</v>
      </c>
      <c r="BJ1924" s="2">
        <v>0.68278435811349703</v>
      </c>
      <c r="BK1924" s="2">
        <v>1.02235573254262</v>
      </c>
      <c r="BL1924" s="2">
        <v>1.1226576082737201</v>
      </c>
      <c r="BM1924" s="2">
        <v>1.5270450893216001</v>
      </c>
      <c r="BN1924" s="2">
        <v>0.64598980301614095</v>
      </c>
      <c r="BO1924" s="2">
        <v>0.82212841820585703</v>
      </c>
      <c r="BP1924" s="2">
        <v>0.93458638568386398</v>
      </c>
      <c r="BQ1924" s="2">
        <v>0.83218769757456601</v>
      </c>
      <c r="BR1924" s="2">
        <v>1.35061642690675</v>
      </c>
      <c r="BS1924" s="2">
        <v>1.2039967720742699</v>
      </c>
      <c r="BT1924" s="2">
        <v>1.2606001479897</v>
      </c>
      <c r="BU1924" s="2">
        <v>1.0437498521675199</v>
      </c>
      <c r="BV1924" s="2">
        <v>0.63444032340323397</v>
      </c>
      <c r="BW1924" s="2">
        <v>1.01328832691687</v>
      </c>
      <c r="BX1924" s="2">
        <v>0.95172116630776205</v>
      </c>
      <c r="BY1924" s="2">
        <v>1.9045340580000001</v>
      </c>
      <c r="BZ1924" s="2">
        <v>1.0619187227599001</v>
      </c>
      <c r="CA1924" s="2">
        <v>1.3656652651266199</v>
      </c>
      <c r="CB1924" s="2">
        <v>1.0417353883407301</v>
      </c>
      <c r="CC1924" s="2">
        <v>0.92369174134659304</v>
      </c>
      <c r="CD1924" s="2">
        <v>0.90290226520400196</v>
      </c>
    </row>
    <row r="1925" spans="1:82" x14ac:dyDescent="0.3">
      <c r="A1925" s="2" t="s">
        <v>17886</v>
      </c>
      <c r="B1925" s="2" t="s">
        <v>4779</v>
      </c>
      <c r="C1925" s="2">
        <v>0.90385890051142403</v>
      </c>
      <c r="D1925" s="2">
        <v>1.31669614696728</v>
      </c>
      <c r="E1925" s="2">
        <v>0.95002538199743003</v>
      </c>
      <c r="F1925" s="2">
        <v>1.4737542195201601</v>
      </c>
      <c r="G1925" s="2">
        <v>1.11468822605271</v>
      </c>
      <c r="H1925" s="2">
        <v>0.78162367229877106</v>
      </c>
      <c r="I1925" s="2">
        <v>1.28793899249858</v>
      </c>
      <c r="J1925" s="2">
        <v>0.87536566050676101</v>
      </c>
      <c r="K1925" s="2">
        <v>0.90303283501640197</v>
      </c>
      <c r="L1925" s="2">
        <v>0.89051552217081498</v>
      </c>
      <c r="M1925" s="2">
        <v>1.28352971411961</v>
      </c>
      <c r="N1925" s="2">
        <v>0.84252010263746901</v>
      </c>
      <c r="O1925" s="2">
        <v>0.886952171575908</v>
      </c>
      <c r="P1925" s="2">
        <v>1.5206348716492299</v>
      </c>
      <c r="Q1925" s="2">
        <v>1.5610550806276</v>
      </c>
      <c r="R1925" s="2">
        <v>1.5791901020391901</v>
      </c>
      <c r="S1925" s="2">
        <v>1.0552653934403899</v>
      </c>
      <c r="T1925" s="2">
        <v>0.74577062800392802</v>
      </c>
      <c r="U1925" s="2">
        <v>1.2473390048503901</v>
      </c>
      <c r="V1925" s="2">
        <v>1.58836427688931</v>
      </c>
      <c r="W1925" s="2">
        <v>1.0171786650897401</v>
      </c>
      <c r="X1925" s="2">
        <v>1.064691971319</v>
      </c>
      <c r="Y1925" s="2">
        <v>1.5674894131458501</v>
      </c>
      <c r="Z1925" s="2">
        <v>1.0990338903851999</v>
      </c>
      <c r="AA1925" s="2">
        <v>0.93144131212118797</v>
      </c>
      <c r="AB1925" s="2">
        <v>1.08217786715714</v>
      </c>
      <c r="AC1925" s="2">
        <v>0.794915725198861</v>
      </c>
      <c r="AD1925" s="2">
        <v>0.80260117508367901</v>
      </c>
      <c r="AE1925" s="2">
        <v>1.0528880807913099</v>
      </c>
      <c r="AF1925" s="2">
        <v>0.98743831292683404</v>
      </c>
      <c r="AG1925" s="2">
        <v>0.833776902425723</v>
      </c>
      <c r="AH1925" s="2">
        <v>1.02419617022113</v>
      </c>
      <c r="AI1925" s="2">
        <v>0.79448080833234203</v>
      </c>
      <c r="AJ1925" s="2">
        <v>0.50907172845331805</v>
      </c>
      <c r="AK1925" s="2">
        <v>1.1800977496620799</v>
      </c>
      <c r="AL1925" s="2">
        <v>0.84733363078142898</v>
      </c>
      <c r="AM1925" s="2">
        <v>0.80538829745537499</v>
      </c>
      <c r="AN1925" s="2">
        <v>0.76340150783657201</v>
      </c>
      <c r="AO1925" s="2">
        <v>0.92958443022908099</v>
      </c>
      <c r="AP1925" s="2">
        <v>1.1443972128822499</v>
      </c>
      <c r="AQ1925" s="2">
        <v>0.78875603647507897</v>
      </c>
      <c r="AR1925" s="2">
        <v>1.19633209595959</v>
      </c>
      <c r="AS1925" s="2">
        <v>0.80222908670187398</v>
      </c>
      <c r="AT1925" s="2">
        <v>1.0493412898961301</v>
      </c>
      <c r="AU1925" s="2">
        <v>1.1568901109505201</v>
      </c>
      <c r="AV1925" s="2">
        <v>0.94403744088678199</v>
      </c>
      <c r="AW1925" s="2">
        <v>0.66667911526714796</v>
      </c>
      <c r="AX1925" s="2">
        <v>0.85229080861279705</v>
      </c>
      <c r="AY1925" s="2">
        <v>1.2092574795186599</v>
      </c>
      <c r="AZ1925" s="2">
        <v>1.21128105591196</v>
      </c>
      <c r="BA1925" s="2">
        <v>1.1266777023302901</v>
      </c>
      <c r="BB1925" s="2">
        <v>0.98971790817203598</v>
      </c>
      <c r="BC1925" s="2">
        <v>0.95995170377441896</v>
      </c>
      <c r="BD1925" s="2">
        <v>1.0331955575834699</v>
      </c>
      <c r="BE1925" s="2">
        <v>1.07984981186214</v>
      </c>
      <c r="BF1925" s="2">
        <v>1.2949963269862601</v>
      </c>
      <c r="BG1925" s="2">
        <v>0.96978482728833504</v>
      </c>
      <c r="BH1925" s="2">
        <v>1.0879429421584199</v>
      </c>
      <c r="BI1925" s="2">
        <v>0.807300159914913</v>
      </c>
      <c r="BJ1925" s="2">
        <v>0.79461424328394603</v>
      </c>
      <c r="BK1925" s="2">
        <v>1.13597348253674</v>
      </c>
      <c r="BL1925" s="2">
        <v>0.984664537608542</v>
      </c>
      <c r="BM1925" s="2">
        <v>1.18646961299005</v>
      </c>
      <c r="BN1925" s="2">
        <v>0.74017165321085499</v>
      </c>
      <c r="BO1925" s="2">
        <v>0.913914743760462</v>
      </c>
      <c r="BP1925" s="2">
        <v>1.37728959112251</v>
      </c>
      <c r="BQ1925" s="2">
        <v>0.86369075852807398</v>
      </c>
      <c r="BR1925" s="2">
        <v>1.0125206182783399</v>
      </c>
      <c r="BS1925" s="2">
        <v>0.887917954274553</v>
      </c>
      <c r="BT1925" s="2">
        <v>0.90777500436020997</v>
      </c>
      <c r="BU1925" s="2">
        <v>1.0112258322504699</v>
      </c>
      <c r="BV1925" s="2">
        <v>0.81809992116127495</v>
      </c>
      <c r="BW1925" s="2">
        <v>0.907915216273954</v>
      </c>
      <c r="BX1925" s="2">
        <v>1.24164878452434</v>
      </c>
      <c r="BY1925" s="2">
        <v>1.7666569110000001</v>
      </c>
      <c r="BZ1925" s="2">
        <v>1.0902041620832601</v>
      </c>
      <c r="CA1925" s="2">
        <v>1.0876105015404001</v>
      </c>
      <c r="CB1925" s="2">
        <v>1.05443917313976</v>
      </c>
      <c r="CC1925" s="2">
        <v>0.89582199582551703</v>
      </c>
      <c r="CD1925" s="2">
        <v>1.2944986677514101</v>
      </c>
    </row>
    <row r="1926" spans="1:82" x14ac:dyDescent="0.3">
      <c r="A1926" s="2" t="s">
        <v>17883</v>
      </c>
      <c r="B1926" s="2" t="s">
        <v>11547</v>
      </c>
      <c r="C1926" s="2">
        <v>0.90857204091311194</v>
      </c>
      <c r="D1926" s="2">
        <v>1.1438675358561901</v>
      </c>
      <c r="E1926" s="2">
        <v>1.0478833615480001</v>
      </c>
      <c r="F1926" s="2">
        <v>0.90465859027192597</v>
      </c>
      <c r="G1926" s="2">
        <v>1.02390553254601</v>
      </c>
      <c r="H1926" s="2">
        <v>0.95997360274943999</v>
      </c>
      <c r="I1926" s="2">
        <v>0.86933220190815796</v>
      </c>
      <c r="J1926" s="2">
        <v>0.91862473545885104</v>
      </c>
      <c r="K1926" s="2">
        <v>0.99469088544688899</v>
      </c>
      <c r="L1926" s="2">
        <v>0.82928604278680795</v>
      </c>
      <c r="M1926" s="2">
        <v>0.83004187456737299</v>
      </c>
      <c r="N1926" s="2">
        <v>0.84991048414276205</v>
      </c>
      <c r="O1926" s="2">
        <v>0.98637872365358703</v>
      </c>
      <c r="P1926" s="2">
        <v>0.90278137739205899</v>
      </c>
      <c r="Q1926" s="2">
        <v>0.96092695028658204</v>
      </c>
      <c r="R1926" s="2">
        <v>0.85264486964150898</v>
      </c>
      <c r="S1926" s="2">
        <v>0.91796994657372299</v>
      </c>
      <c r="T1926" s="2">
        <v>0.94623634631499898</v>
      </c>
      <c r="U1926" s="2">
        <v>0.82090883186005204</v>
      </c>
      <c r="V1926" s="2">
        <v>0.92780789214756099</v>
      </c>
      <c r="W1926" s="2">
        <v>0.81556685090140701</v>
      </c>
      <c r="X1926" s="2">
        <v>0.95831504867228501</v>
      </c>
      <c r="Y1926" s="2">
        <v>0.850394587481899</v>
      </c>
      <c r="Z1926" s="2">
        <v>0.874248674193009</v>
      </c>
      <c r="AA1926" s="2">
        <v>0.88567284129094304</v>
      </c>
      <c r="AB1926" s="2">
        <v>1.0344037798111201</v>
      </c>
      <c r="AC1926" s="2">
        <v>1.16031109254912</v>
      </c>
      <c r="AD1926" s="2">
        <v>1.0739736982353201</v>
      </c>
      <c r="AE1926" s="2">
        <v>0.92165782369300098</v>
      </c>
      <c r="AF1926" s="2">
        <v>0.98519456474345202</v>
      </c>
      <c r="AG1926" s="2">
        <v>1.1074950546092699</v>
      </c>
      <c r="AH1926" s="2">
        <v>0.87398762492932303</v>
      </c>
      <c r="AI1926" s="2">
        <v>0.96819429390881395</v>
      </c>
      <c r="AJ1926" s="2">
        <v>1.1288825990165201</v>
      </c>
      <c r="AK1926" s="2">
        <v>0.817306339535399</v>
      </c>
      <c r="AL1926" s="2">
        <v>0.94449129048593305</v>
      </c>
      <c r="AM1926" s="2">
        <v>0.99674040425340005</v>
      </c>
      <c r="AN1926" s="2">
        <v>0.88029295188724199</v>
      </c>
      <c r="AO1926" s="2">
        <v>0.96939762436715604</v>
      </c>
      <c r="AP1926" s="2">
        <v>0.99981384652581595</v>
      </c>
      <c r="AQ1926" s="2">
        <v>1.04549790593589</v>
      </c>
      <c r="AR1926" s="2">
        <v>0.86824779928651696</v>
      </c>
      <c r="AS1926" s="2">
        <v>0.84568795107632899</v>
      </c>
      <c r="AT1926" s="2">
        <v>1.06438046964343</v>
      </c>
      <c r="AU1926" s="2">
        <v>0.867762394954669</v>
      </c>
      <c r="AV1926" s="2">
        <v>0.87558035496051101</v>
      </c>
      <c r="AW1926" s="2">
        <v>0.92871052818089705</v>
      </c>
      <c r="AX1926" s="2">
        <v>0.89164186173393101</v>
      </c>
      <c r="AY1926" s="2">
        <v>0.955563885834389</v>
      </c>
      <c r="AZ1926" s="2">
        <v>0.97551652571342795</v>
      </c>
      <c r="BA1926" s="2">
        <v>0.86823772141225497</v>
      </c>
      <c r="BB1926" s="2">
        <v>0.76498733538601604</v>
      </c>
      <c r="BC1926" s="2">
        <v>1.0051757444940299</v>
      </c>
      <c r="BD1926" s="2">
        <v>1.02888269513848</v>
      </c>
      <c r="BE1926" s="2">
        <v>0.96478274336713099</v>
      </c>
      <c r="BF1926" s="2">
        <v>0.96648826862187698</v>
      </c>
      <c r="BG1926" s="2">
        <v>0.755613483716843</v>
      </c>
      <c r="BH1926" s="2">
        <v>0.82397571240577705</v>
      </c>
      <c r="BI1926" s="2">
        <v>0.9090501744824</v>
      </c>
      <c r="BJ1926" s="2">
        <v>1.02661081883198</v>
      </c>
      <c r="BK1926" s="2">
        <v>0.88192272815854</v>
      </c>
      <c r="BL1926" s="2">
        <v>0.86639885959171403</v>
      </c>
      <c r="BM1926" s="2">
        <v>0.94578984141024403</v>
      </c>
      <c r="BN1926" s="2">
        <v>0.987485800204709</v>
      </c>
      <c r="BO1926" s="2">
        <v>0.89187322419270698</v>
      </c>
      <c r="BP1926" s="2">
        <v>0.88139004464427495</v>
      </c>
      <c r="BQ1926" s="2">
        <v>0.93891288489997105</v>
      </c>
      <c r="BR1926" s="2">
        <v>0.97486167038628702</v>
      </c>
      <c r="BS1926" s="2">
        <v>0.86242029910863005</v>
      </c>
      <c r="BT1926" s="2">
        <v>0.78677068413048201</v>
      </c>
      <c r="BU1926" s="2">
        <v>0.946545595350753</v>
      </c>
      <c r="BV1926" s="2">
        <v>0.67148835870563095</v>
      </c>
      <c r="BW1926" s="2">
        <v>0.93601987934337005</v>
      </c>
      <c r="BX1926" s="2">
        <v>0.80467209356633695</v>
      </c>
      <c r="BY1926" s="2">
        <v>0.95882649499999995</v>
      </c>
      <c r="BZ1926" s="2">
        <v>0.80028228416439595</v>
      </c>
      <c r="CA1926" s="2">
        <v>1.0147456026191199</v>
      </c>
      <c r="CB1926" s="2">
        <v>0.85653071743425802</v>
      </c>
      <c r="CC1926" s="2">
        <v>0.86777030055417304</v>
      </c>
      <c r="CD1926" s="2">
        <v>0.86293039795695203</v>
      </c>
    </row>
    <row r="1927" spans="1:82" x14ac:dyDescent="0.3">
      <c r="A1927" s="2" t="s">
        <v>17881</v>
      </c>
      <c r="B1927" s="2" t="s">
        <v>2998</v>
      </c>
      <c r="C1927" s="2">
        <v>1.1773359277192099</v>
      </c>
      <c r="D1927" s="2">
        <v>0.817252796549085</v>
      </c>
      <c r="E1927" s="2">
        <v>0.94630127865158598</v>
      </c>
      <c r="F1927" s="2">
        <v>0.83229397533461402</v>
      </c>
      <c r="G1927" s="2">
        <v>0.973956534772496</v>
      </c>
      <c r="H1927" s="2">
        <v>1.3777990978227901</v>
      </c>
      <c r="I1927" s="2">
        <v>0.93142369797329005</v>
      </c>
      <c r="J1927" s="2">
        <v>1.06381512385751</v>
      </c>
      <c r="K1927" s="2">
        <v>0.81672128466702998</v>
      </c>
      <c r="L1927" s="2">
        <v>0.73485335087255099</v>
      </c>
      <c r="M1927" s="2">
        <v>1.3120831432273801</v>
      </c>
      <c r="N1927" s="2">
        <v>1.4014763455629899</v>
      </c>
      <c r="O1927" s="2">
        <v>0.75853673169121005</v>
      </c>
      <c r="P1927" s="2">
        <v>1.04875959536188</v>
      </c>
      <c r="Q1927" s="2">
        <v>1.02946546349191</v>
      </c>
      <c r="R1927" s="2">
        <v>0.85104162882113099</v>
      </c>
      <c r="S1927" s="2">
        <v>1.2994895210924899</v>
      </c>
      <c r="T1927" s="2">
        <v>1.1905008104790999</v>
      </c>
      <c r="U1927" s="2">
        <v>1.4137133217253599</v>
      </c>
      <c r="V1927" s="2">
        <v>0.585220069828706</v>
      </c>
      <c r="W1927" s="2">
        <v>0.88436590609364596</v>
      </c>
      <c r="X1927" s="2">
        <v>1.1241392707846201</v>
      </c>
      <c r="Y1927" s="2">
        <v>1.41770940550378</v>
      </c>
      <c r="Z1927" s="2">
        <v>0.681368285379089</v>
      </c>
      <c r="AA1927" s="2">
        <v>0.87057168249121797</v>
      </c>
      <c r="AB1927" s="2">
        <v>1.0923714513641201</v>
      </c>
      <c r="AC1927" s="2">
        <v>1.0310751765392101</v>
      </c>
      <c r="AD1927" s="2">
        <v>0.99077202750868598</v>
      </c>
      <c r="AE1927" s="2">
        <v>0.68698551594021195</v>
      </c>
      <c r="AF1927" s="2">
        <v>1.21058081844078</v>
      </c>
      <c r="AG1927" s="2">
        <v>0.89121257803614995</v>
      </c>
      <c r="AH1927" s="2">
        <v>0.90462993133342096</v>
      </c>
      <c r="AI1927" s="2">
        <v>1.0550885145883799</v>
      </c>
      <c r="AJ1927" s="2">
        <v>1.1157235423352001</v>
      </c>
      <c r="AK1927" s="2">
        <v>0.77185743267597395</v>
      </c>
      <c r="AL1927" s="2">
        <v>1.1538794804708501</v>
      </c>
      <c r="AM1927" s="2">
        <v>1.1841057265361901</v>
      </c>
      <c r="AN1927" s="2">
        <v>1.3977844856397901</v>
      </c>
      <c r="AO1927" s="2">
        <v>0.52591415572215405</v>
      </c>
      <c r="AP1927" s="2">
        <v>1.1645484318871699</v>
      </c>
      <c r="AQ1927" s="2">
        <v>1.22013664153765</v>
      </c>
      <c r="AR1927" s="2">
        <v>0.90843533290570799</v>
      </c>
      <c r="AS1927" s="2">
        <v>0.84322367416570998</v>
      </c>
      <c r="AT1927" s="2">
        <v>0.55493415303702198</v>
      </c>
      <c r="AU1927" s="2">
        <v>0.73656142413977499</v>
      </c>
      <c r="AV1927" s="2">
        <v>0.92975456536868695</v>
      </c>
      <c r="AW1927" s="2">
        <v>1.2818072577917301</v>
      </c>
      <c r="AX1927" s="2">
        <v>0.58224432007028004</v>
      </c>
      <c r="AY1927" s="2">
        <v>1.1289031233519899</v>
      </c>
      <c r="AZ1927" s="2">
        <v>0.91199239956450096</v>
      </c>
      <c r="BA1927" s="2">
        <v>1.35086034447442</v>
      </c>
      <c r="BB1927" s="2">
        <v>1.0067009753632801</v>
      </c>
      <c r="BC1927" s="2">
        <v>0.85367037218387098</v>
      </c>
      <c r="BD1927" s="2">
        <v>1.1112335720620501</v>
      </c>
      <c r="BE1927" s="2">
        <v>0.83926035181231695</v>
      </c>
      <c r="BF1927" s="2">
        <v>0.75912851038757301</v>
      </c>
      <c r="BG1927" s="2">
        <v>1.1851310451422199</v>
      </c>
      <c r="BH1927" s="2">
        <v>1.0223870946943301</v>
      </c>
      <c r="BI1927" s="2">
        <v>0.61791344677533799</v>
      </c>
      <c r="BJ1927" s="2">
        <v>0.83785975140256996</v>
      </c>
      <c r="BK1927" s="2">
        <v>1.06285941876643</v>
      </c>
      <c r="BL1927" s="2">
        <v>0.65689756428081303</v>
      </c>
      <c r="BM1927" s="2">
        <v>0.79695853996287003</v>
      </c>
      <c r="BN1927" s="2">
        <v>1.2959886995633401</v>
      </c>
      <c r="BO1927" s="2">
        <v>0.815562844083081</v>
      </c>
      <c r="BP1927" s="2">
        <v>0.82225809446599896</v>
      </c>
      <c r="BQ1927" s="2">
        <v>1.3896688856408601</v>
      </c>
      <c r="BR1927" s="2">
        <v>0.76229316710144301</v>
      </c>
      <c r="BS1927" s="2">
        <v>0.93744331239089795</v>
      </c>
      <c r="BT1927" s="2">
        <v>0.73332114091349798</v>
      </c>
      <c r="BU1927" s="2">
        <v>1.09685719861083</v>
      </c>
      <c r="BV1927" s="2">
        <v>1.0128649977352</v>
      </c>
      <c r="BW1927" s="2">
        <v>1.00018907277338</v>
      </c>
      <c r="BX1927" s="2">
        <v>0.92110036343746604</v>
      </c>
      <c r="BY1927" s="2">
        <v>0.400561785</v>
      </c>
      <c r="BZ1927" s="2">
        <v>0.43717759406031897</v>
      </c>
      <c r="CA1927" s="2">
        <v>0.76936182314345503</v>
      </c>
      <c r="CB1927" s="2">
        <v>0.74686396831722801</v>
      </c>
      <c r="CC1927" s="2">
        <v>0.617544458987899</v>
      </c>
      <c r="CD1927" s="2">
        <v>1.1381900031407799</v>
      </c>
    </row>
    <row r="1928" spans="1:82" x14ac:dyDescent="0.3">
      <c r="A1928" s="2" t="s">
        <v>17880</v>
      </c>
      <c r="B1928" s="2" t="s">
        <v>10904</v>
      </c>
      <c r="C1928" s="2">
        <v>1.4642734719089201</v>
      </c>
      <c r="D1928" s="2">
        <v>1.23615701982615</v>
      </c>
      <c r="E1928" s="2">
        <v>0.69935600011613797</v>
      </c>
      <c r="F1928" s="2">
        <v>1.2808898991594799</v>
      </c>
      <c r="G1928" s="2">
        <v>0.96276499266906101</v>
      </c>
      <c r="H1928" s="2">
        <v>0.651165629975061</v>
      </c>
      <c r="I1928" s="2">
        <v>1.5871182740868399</v>
      </c>
      <c r="J1928" s="2">
        <v>1.3999997652985099</v>
      </c>
      <c r="K1928" s="2">
        <v>0.60197849402792702</v>
      </c>
      <c r="L1928" s="2">
        <v>1.68848811423714</v>
      </c>
      <c r="M1928" s="2">
        <v>1.8693101834983901</v>
      </c>
      <c r="N1928" s="2">
        <v>1.6161239372716301</v>
      </c>
      <c r="O1928" s="2">
        <v>0.62721170248500102</v>
      </c>
      <c r="P1928" s="2">
        <v>1.5183123657673701</v>
      </c>
      <c r="Q1928" s="2">
        <v>1.59421809192659</v>
      </c>
      <c r="R1928" s="2">
        <v>0.92649741109796002</v>
      </c>
      <c r="S1928" s="2">
        <v>1.90157594086013</v>
      </c>
      <c r="T1928" s="2">
        <v>1.7557717975634299</v>
      </c>
      <c r="U1928" s="2">
        <v>1.49822999910173</v>
      </c>
      <c r="V1928" s="2">
        <v>0.82971979102150095</v>
      </c>
      <c r="W1928" s="2">
        <v>0.93590710276768996</v>
      </c>
      <c r="X1928" s="2">
        <v>1.79826156498756</v>
      </c>
      <c r="Y1928" s="2">
        <v>1.80077961012078</v>
      </c>
      <c r="Z1928" s="2">
        <v>0.82227802398265104</v>
      </c>
      <c r="AA1928" s="2">
        <v>1.5395030901190601</v>
      </c>
      <c r="AB1928" s="2">
        <v>1.45246553253856</v>
      </c>
      <c r="AC1928" s="2">
        <v>0.83106347551155901</v>
      </c>
      <c r="AD1928" s="2">
        <v>0.76066825673065697</v>
      </c>
      <c r="AE1928" s="2">
        <v>1.3777338467103799</v>
      </c>
      <c r="AF1928" s="2">
        <v>1.32486245263373</v>
      </c>
      <c r="AG1928" s="2">
        <v>0.70018878506451399</v>
      </c>
      <c r="AH1928" s="2">
        <v>1.1518798322083299</v>
      </c>
      <c r="AI1928" s="2">
        <v>0.67148243035069899</v>
      </c>
      <c r="AJ1928" s="2">
        <v>0.56069775852356596</v>
      </c>
      <c r="AK1928" s="2">
        <v>1.10071263444724</v>
      </c>
      <c r="AL1928" s="2">
        <v>1.3582431691900401</v>
      </c>
      <c r="AM1928" s="2">
        <v>0.57858300381845695</v>
      </c>
      <c r="AN1928" s="2">
        <v>1.5489590068632999</v>
      </c>
      <c r="AO1928" s="2">
        <v>1.33656048063528</v>
      </c>
      <c r="AP1928" s="2">
        <v>1.00397188472316</v>
      </c>
      <c r="AQ1928" s="2">
        <v>0.66299706734258901</v>
      </c>
      <c r="AR1928" s="2">
        <v>1.7307214411241001</v>
      </c>
      <c r="AS1928" s="2">
        <v>1.7539854557585799</v>
      </c>
      <c r="AT1928" s="2">
        <v>0.73242061288897398</v>
      </c>
      <c r="AU1928" s="2">
        <v>1.67947796380346</v>
      </c>
      <c r="AV1928" s="2">
        <v>1.17843251051917</v>
      </c>
      <c r="AW1928" s="2">
        <v>1.1677662321970801</v>
      </c>
      <c r="AX1928" s="2">
        <v>0.53222295731270397</v>
      </c>
      <c r="AY1928" s="2">
        <v>1.50803372685179</v>
      </c>
      <c r="AZ1928" s="2">
        <v>1.1827233438661799</v>
      </c>
      <c r="BA1928" s="2">
        <v>2.0316031950862601</v>
      </c>
      <c r="BB1928" s="2">
        <v>1.3900597935411401</v>
      </c>
      <c r="BC1928" s="2">
        <v>0.57698288115921104</v>
      </c>
      <c r="BD1928" s="2">
        <v>1.4736540884101399</v>
      </c>
      <c r="BE1928" s="2">
        <v>1.5189237645448299</v>
      </c>
      <c r="BF1928" s="2">
        <v>0.71662539243796597</v>
      </c>
      <c r="BG1928" s="2">
        <v>1.3513216398660901</v>
      </c>
      <c r="BH1928" s="2">
        <v>0.66051278293300597</v>
      </c>
      <c r="BI1928" s="2">
        <v>0.90772335397655901</v>
      </c>
      <c r="BJ1928" s="2">
        <v>1.56547010209268</v>
      </c>
      <c r="BK1928" s="2">
        <v>1.1584459795159601</v>
      </c>
      <c r="BL1928" s="2">
        <v>0.76463345384257098</v>
      </c>
      <c r="BM1928" s="2">
        <v>0.79342648744547895</v>
      </c>
      <c r="BN1928" s="2">
        <v>1.2660547852914601</v>
      </c>
      <c r="BO1928" s="2">
        <v>1.0530495738972101</v>
      </c>
      <c r="BP1928" s="2">
        <v>1.05274691417263</v>
      </c>
      <c r="BQ1928" s="2">
        <v>1.10198978215326</v>
      </c>
      <c r="BR1928" s="2">
        <v>0.90737973000531202</v>
      </c>
      <c r="BS1928" s="2">
        <v>1.1987808299504601</v>
      </c>
      <c r="BT1928" s="2">
        <v>0.89781975210878895</v>
      </c>
      <c r="BU1928" s="2">
        <v>1.5034348911445199</v>
      </c>
      <c r="BV1928" s="2">
        <v>1.45998425504443</v>
      </c>
      <c r="BW1928" s="2">
        <v>1.86666627416745</v>
      </c>
      <c r="BX1928" s="2">
        <v>1.4859235139249201</v>
      </c>
      <c r="BY1928" s="2">
        <v>1.0200410369999999</v>
      </c>
      <c r="BZ1928" s="2">
        <v>1.2580155948498899</v>
      </c>
      <c r="CA1928" s="2">
        <v>0.52764653430161801</v>
      </c>
      <c r="CB1928" s="2">
        <v>0.45022738740835799</v>
      </c>
      <c r="CC1928" s="2">
        <v>0.678654649147578</v>
      </c>
      <c r="CD1928" s="2">
        <v>1.31847794401291</v>
      </c>
    </row>
    <row r="1929" spans="1:82" x14ac:dyDescent="0.3">
      <c r="A1929" s="2" t="s">
        <v>17879</v>
      </c>
      <c r="B1929" s="2" t="s">
        <v>3452</v>
      </c>
      <c r="C1929" s="2">
        <v>1.0867280001891</v>
      </c>
      <c r="D1929" s="2">
        <v>0.92952920476145595</v>
      </c>
      <c r="E1929" s="2">
        <v>1.08021488186514</v>
      </c>
      <c r="F1929" s="2">
        <v>0.93744446786558799</v>
      </c>
      <c r="G1929" s="2">
        <v>1.0633791971247299</v>
      </c>
      <c r="H1929" s="2">
        <v>1.35587652378235</v>
      </c>
      <c r="I1929" s="2">
        <v>0.98911253807160904</v>
      </c>
      <c r="J1929" s="2">
        <v>0.99082463452804803</v>
      </c>
      <c r="K1929" s="2">
        <v>1.12041804645806</v>
      </c>
      <c r="L1929" s="2">
        <v>0.96647542108498996</v>
      </c>
      <c r="M1929" s="2">
        <v>0.98844090718900002</v>
      </c>
      <c r="N1929" s="2">
        <v>1.0817257603539701</v>
      </c>
      <c r="O1929" s="2">
        <v>1.0825413895455001</v>
      </c>
      <c r="P1929" s="2">
        <v>0.93106711934036901</v>
      </c>
      <c r="Q1929" s="2">
        <v>0.75845070885128096</v>
      </c>
      <c r="R1929" s="2">
        <v>1.0248143655347</v>
      </c>
      <c r="S1929" s="2">
        <v>1.1708316474051399</v>
      </c>
      <c r="T1929" s="2">
        <v>1.07452271906664</v>
      </c>
      <c r="U1929" s="2">
        <v>1.13909169595162</v>
      </c>
      <c r="V1929" s="2">
        <v>0.85091843551926305</v>
      </c>
      <c r="W1929" s="2">
        <v>0.96060227741078796</v>
      </c>
      <c r="X1929" s="2">
        <v>1.1123410392775499</v>
      </c>
      <c r="Y1929" s="2">
        <v>1.1612876864652599</v>
      </c>
      <c r="Z1929" s="2">
        <v>0.93335593650844595</v>
      </c>
      <c r="AA1929" s="2">
        <v>1.0481140521017001</v>
      </c>
      <c r="AB1929" s="2">
        <v>0.92845418569388305</v>
      </c>
      <c r="AC1929" s="2">
        <v>1.05818668753761</v>
      </c>
      <c r="AD1929" s="2">
        <v>1.06738082929578</v>
      </c>
      <c r="AE1929" s="2">
        <v>0.74652177301019296</v>
      </c>
      <c r="AF1929" s="2">
        <v>1.21491998207704</v>
      </c>
      <c r="AG1929" s="2">
        <v>1.04708753668484</v>
      </c>
      <c r="AH1929" s="2">
        <v>1.00329491210932</v>
      </c>
      <c r="AI1929" s="2">
        <v>0.94050029692840798</v>
      </c>
      <c r="AJ1929" s="2">
        <v>0.90261322245564402</v>
      </c>
      <c r="AK1929" s="2">
        <v>0.79990960263997701</v>
      </c>
      <c r="AL1929" s="2">
        <v>1.0166405940652501</v>
      </c>
      <c r="AM1929" s="2">
        <v>0.90589369327288605</v>
      </c>
      <c r="AN1929" s="2">
        <v>1.0754042632449301</v>
      </c>
      <c r="AO1929" s="2">
        <v>0.75792579109160296</v>
      </c>
      <c r="AP1929" s="2">
        <v>0.99478097535435395</v>
      </c>
      <c r="AQ1929" s="2">
        <v>1.0785463565634901</v>
      </c>
      <c r="AR1929" s="2">
        <v>0.8809092016333</v>
      </c>
      <c r="AS1929" s="2">
        <v>0.77874437289881104</v>
      </c>
      <c r="AT1929" s="2">
        <v>0.75308634272100705</v>
      </c>
      <c r="AU1929" s="2">
        <v>0.90796428408742502</v>
      </c>
      <c r="AV1929" s="2">
        <v>0.93345295911027604</v>
      </c>
      <c r="AW1929" s="2">
        <v>0.95384055807868795</v>
      </c>
      <c r="AX1929" s="2">
        <v>0.77208611870257504</v>
      </c>
      <c r="AY1929" s="2">
        <v>1.1682646388115501</v>
      </c>
      <c r="AZ1929" s="2">
        <v>0.92662086771125396</v>
      </c>
      <c r="BA1929" s="2">
        <v>1.00671055932983</v>
      </c>
      <c r="BB1929" s="2">
        <v>0.81132312301115395</v>
      </c>
      <c r="BC1929" s="2">
        <v>0.87774963402886597</v>
      </c>
      <c r="BD1929" s="2">
        <v>1.00326013731123</v>
      </c>
      <c r="BE1929" s="2">
        <v>0.86671894803225102</v>
      </c>
      <c r="BF1929" s="2">
        <v>0.86843231856343595</v>
      </c>
      <c r="BG1929" s="2">
        <v>1.23823693703625</v>
      </c>
      <c r="BH1929" s="2">
        <v>0.94831468498059801</v>
      </c>
      <c r="BI1929" s="2">
        <v>0.84975170089528596</v>
      </c>
      <c r="BJ1929" s="2">
        <v>0.84948302234352302</v>
      </c>
      <c r="BK1929" s="2">
        <v>1.09928158196208</v>
      </c>
      <c r="BL1929" s="2">
        <v>1.0114947382669299</v>
      </c>
      <c r="BM1929" s="2">
        <v>1.0073497127944699</v>
      </c>
      <c r="BN1929" s="2">
        <v>1.0288815874566299</v>
      </c>
      <c r="BO1929" s="2">
        <v>0.84407913683189295</v>
      </c>
      <c r="BP1929" s="2">
        <v>0.90721525381536405</v>
      </c>
      <c r="BQ1929" s="2">
        <v>1.19551836670495</v>
      </c>
      <c r="BR1929" s="2">
        <v>0.81037732422045305</v>
      </c>
      <c r="BS1929" s="2">
        <v>0.882351717272291</v>
      </c>
      <c r="BT1929" s="2">
        <v>0.86106161709435702</v>
      </c>
      <c r="BU1929" s="2">
        <v>0.892948760844397</v>
      </c>
      <c r="BV1929" s="2">
        <v>0.87006530957044803</v>
      </c>
      <c r="BW1929" s="2">
        <v>1.0421006736151299</v>
      </c>
      <c r="BX1929" s="2">
        <v>0.99287419329053594</v>
      </c>
      <c r="BY1929" s="2">
        <v>0.71196027200000001</v>
      </c>
      <c r="BZ1929" s="2">
        <v>0.61208890299300001</v>
      </c>
      <c r="CA1929" s="2">
        <v>1.0021158259754099</v>
      </c>
      <c r="CB1929" s="2">
        <v>1.03301352234518</v>
      </c>
      <c r="CC1929" s="2">
        <v>0.87647895129798203</v>
      </c>
      <c r="CD1929" s="2">
        <v>1.11922379343783</v>
      </c>
    </row>
    <row r="1930" spans="1:82" x14ac:dyDescent="0.3">
      <c r="A1930" s="2" t="s">
        <v>17878</v>
      </c>
      <c r="B1930" s="2" t="s">
        <v>2602</v>
      </c>
      <c r="C1930" s="2">
        <v>0.922880714398288</v>
      </c>
      <c r="D1930" s="2">
        <v>0.86645466853120301</v>
      </c>
      <c r="E1930" s="2">
        <v>0.73522726286507201</v>
      </c>
      <c r="F1930" s="2">
        <v>1.15492559831078</v>
      </c>
      <c r="G1930" s="2">
        <v>0.89861554103820196</v>
      </c>
      <c r="H1930" s="2">
        <v>0.75999488907504997</v>
      </c>
      <c r="I1930" s="2">
        <v>0.87275451220293299</v>
      </c>
      <c r="J1930" s="2">
        <v>1.1027802769374899</v>
      </c>
      <c r="K1930" s="2">
        <v>1.2938704461809301</v>
      </c>
      <c r="L1930" s="2">
        <v>1.4351131729005799</v>
      </c>
      <c r="M1930" s="2">
        <v>0.78906436795952095</v>
      </c>
      <c r="N1930" s="2">
        <v>0.82597078829019499</v>
      </c>
      <c r="O1930" s="2">
        <v>0.89854327985249005</v>
      </c>
      <c r="P1930" s="2">
        <v>1.04461876955</v>
      </c>
      <c r="Q1930" s="2">
        <v>0.84121997111060798</v>
      </c>
      <c r="R1930" s="2">
        <v>0.89709291153067305</v>
      </c>
      <c r="S1930" s="2">
        <v>0.962205057220483</v>
      </c>
      <c r="T1930" s="2">
        <v>0.95385658374289894</v>
      </c>
      <c r="U1930" s="2">
        <v>0.69697913687156698</v>
      </c>
      <c r="V1930" s="2">
        <v>1.3279441926975599</v>
      </c>
      <c r="W1930" s="2">
        <v>1.1391409482147301</v>
      </c>
      <c r="X1930" s="2">
        <v>0.67791456044110798</v>
      </c>
      <c r="Y1930" s="2">
        <v>0.59695256140154596</v>
      </c>
      <c r="Z1930" s="2">
        <v>1.5133881072080599</v>
      </c>
      <c r="AA1930" s="2">
        <v>1.2760352635766701</v>
      </c>
      <c r="AB1930" s="2">
        <v>0.76383008606927005</v>
      </c>
      <c r="AC1930" s="2">
        <v>0.85016975830729602</v>
      </c>
      <c r="AD1930" s="2">
        <v>0.95437863676730095</v>
      </c>
      <c r="AE1930" s="2">
        <v>1.00957598666169</v>
      </c>
      <c r="AF1930" s="2">
        <v>0.94031335282330397</v>
      </c>
      <c r="AG1930" s="2">
        <v>0.67896048987060298</v>
      </c>
      <c r="AH1930" s="2">
        <v>1.17953127290839</v>
      </c>
      <c r="AI1930" s="2">
        <v>1.04565011502681</v>
      </c>
      <c r="AJ1930" s="2">
        <v>1.00033180483429</v>
      </c>
      <c r="AK1930" s="2">
        <v>1.0510339815857199</v>
      </c>
      <c r="AL1930" s="2">
        <v>1.12297289821973</v>
      </c>
      <c r="AM1930" s="2">
        <v>0.85785003000497695</v>
      </c>
      <c r="AN1930" s="2">
        <v>0.91788336540364202</v>
      </c>
      <c r="AO1930" s="2">
        <v>1.5027817125498899</v>
      </c>
      <c r="AP1930" s="2">
        <v>1.1209454798498</v>
      </c>
      <c r="AQ1930" s="2">
        <v>0.92764083413239296</v>
      </c>
      <c r="AR1930" s="2">
        <v>1.0508275889841501</v>
      </c>
      <c r="AS1930" s="2">
        <v>1.11878754745696</v>
      </c>
      <c r="AT1930" s="2">
        <v>1.24835915956843</v>
      </c>
      <c r="AU1930" s="2">
        <v>1.1256020007787599</v>
      </c>
      <c r="AV1930" s="2">
        <v>1.07113205467512</v>
      </c>
      <c r="AW1930" s="2">
        <v>0.89652934467485101</v>
      </c>
      <c r="AX1930" s="2">
        <v>1.3378962495848301</v>
      </c>
      <c r="AY1930" s="2">
        <v>0.96636600919911397</v>
      </c>
      <c r="AZ1930" s="2">
        <v>0.91680917054702404</v>
      </c>
      <c r="BA1930" s="2">
        <v>0.85560737942511</v>
      </c>
      <c r="BB1930" s="2">
        <v>0.83603656774235602</v>
      </c>
      <c r="BC1930" s="2">
        <v>1.0516917944657</v>
      </c>
      <c r="BD1930" s="2">
        <v>0.93513746490007299</v>
      </c>
      <c r="BE1930" s="2">
        <v>0.96619151235899303</v>
      </c>
      <c r="BF1930" s="2">
        <v>1.1039440251955801</v>
      </c>
      <c r="BG1930" s="2">
        <v>0.863353607634473</v>
      </c>
      <c r="BH1930" s="2">
        <v>1.1423936821970999</v>
      </c>
      <c r="BI1930" s="2">
        <v>1.2517690175195799</v>
      </c>
      <c r="BJ1930" s="2">
        <v>0.96849903374283097</v>
      </c>
      <c r="BK1930" s="2">
        <v>0.98162683197207001</v>
      </c>
      <c r="BL1930" s="2">
        <v>1.0901240758411599</v>
      </c>
      <c r="BM1930" s="2">
        <v>1.2648469645195299</v>
      </c>
      <c r="BN1930" s="2">
        <v>0.86272784975351002</v>
      </c>
      <c r="BO1930" s="2">
        <v>1.0311684158861201</v>
      </c>
      <c r="BP1930" s="2">
        <v>1.49903293849338</v>
      </c>
      <c r="BQ1930" s="2">
        <v>0.784301236124755</v>
      </c>
      <c r="BR1930" s="2">
        <v>1.17735518243441</v>
      </c>
      <c r="BS1930" s="2">
        <v>0.83934534951802897</v>
      </c>
      <c r="BT1930" s="2">
        <v>1.2971192423457201</v>
      </c>
      <c r="BU1930" s="2">
        <v>0.93007678470779898</v>
      </c>
      <c r="BV1930" s="2">
        <v>0.54723806062193103</v>
      </c>
      <c r="BW1930" s="2">
        <v>1.2719225951152799</v>
      </c>
      <c r="BX1930" s="2">
        <v>1.31778019464234</v>
      </c>
      <c r="BY1930" s="2">
        <v>1.498466998</v>
      </c>
      <c r="BZ1930" s="2">
        <v>1.30738055046612</v>
      </c>
      <c r="CA1930" s="2">
        <v>0.93889589167578302</v>
      </c>
      <c r="CB1930" s="2">
        <v>0.990121930491493</v>
      </c>
      <c r="CC1930" s="2">
        <v>1.2729868754034599</v>
      </c>
      <c r="CD1930" s="2">
        <v>0.98010432230708799</v>
      </c>
    </row>
    <row r="1931" spans="1:82" x14ac:dyDescent="0.3">
      <c r="A1931" s="2" t="s">
        <v>17877</v>
      </c>
      <c r="B1931" s="2" t="s">
        <v>4387</v>
      </c>
      <c r="C1931" s="2">
        <v>0.97568979392945798</v>
      </c>
      <c r="D1931" s="2">
        <v>0.98077981940768499</v>
      </c>
      <c r="E1931" s="2">
        <v>0.83676884179967304</v>
      </c>
      <c r="F1931" s="2">
        <v>0.85556604688886495</v>
      </c>
      <c r="G1931" s="2">
        <v>1.1106419919053001</v>
      </c>
      <c r="H1931" s="2">
        <v>1.0597912782716801</v>
      </c>
      <c r="I1931" s="2">
        <v>1.0507398023754599</v>
      </c>
      <c r="J1931" s="2">
        <v>0.89095206565942497</v>
      </c>
      <c r="K1931" s="2">
        <v>0.74211903036087401</v>
      </c>
      <c r="L1931" s="2">
        <v>0.73444967710841502</v>
      </c>
      <c r="M1931" s="2">
        <v>1.35550308391191</v>
      </c>
      <c r="N1931" s="2">
        <v>0.80663710839747105</v>
      </c>
      <c r="O1931" s="2">
        <v>1.32177777762162</v>
      </c>
      <c r="P1931" s="2">
        <v>1.1538988290866199</v>
      </c>
      <c r="Q1931" s="2">
        <v>1.2525113958685501</v>
      </c>
      <c r="R1931" s="2">
        <v>0.767007968415237</v>
      </c>
      <c r="S1931" s="2">
        <v>0.93808255679446495</v>
      </c>
      <c r="T1931" s="2">
        <v>0.60015653718023498</v>
      </c>
      <c r="U1931" s="2">
        <v>1.3007251955002299</v>
      </c>
      <c r="V1931" s="2">
        <v>0.92622687767265499</v>
      </c>
      <c r="W1931" s="2">
        <v>1.1320072229392599</v>
      </c>
      <c r="X1931" s="2">
        <v>1.21754609693449</v>
      </c>
      <c r="Y1931" s="2">
        <v>1.44754411418062</v>
      </c>
      <c r="Z1931" s="2">
        <v>0.978684348910969</v>
      </c>
      <c r="AA1931" s="2">
        <v>0.81929259336046201</v>
      </c>
      <c r="AB1931" s="2">
        <v>0.89178298626030605</v>
      </c>
      <c r="AC1931" s="2">
        <v>0.81271039678339996</v>
      </c>
      <c r="AD1931" s="2">
        <v>0.67972550019654898</v>
      </c>
      <c r="AE1931" s="2">
        <v>0.72714673228345905</v>
      </c>
      <c r="AF1931" s="2">
        <v>0.87482753966924998</v>
      </c>
      <c r="AG1931" s="2">
        <v>0.82997596319254796</v>
      </c>
      <c r="AH1931" s="2">
        <v>0.81796081653655295</v>
      </c>
      <c r="AI1931" s="2">
        <v>1.03367610174728</v>
      </c>
      <c r="AJ1931" s="2">
        <v>0.97127223161504495</v>
      </c>
      <c r="AK1931" s="2">
        <v>1.20562203030948</v>
      </c>
      <c r="AL1931" s="2">
        <v>0.97149532537450201</v>
      </c>
      <c r="AM1931" s="2">
        <v>0.75480596096518404</v>
      </c>
      <c r="AN1931" s="2">
        <v>0.77686337402518002</v>
      </c>
      <c r="AO1931" s="2">
        <v>0.55942905918261299</v>
      </c>
      <c r="AP1931" s="2">
        <v>0.95753316251523202</v>
      </c>
      <c r="AQ1931" s="2">
        <v>0.98375003692499496</v>
      </c>
      <c r="AR1931" s="2">
        <v>1.04164538613429</v>
      </c>
      <c r="AS1931" s="2">
        <v>0.65878643122277003</v>
      </c>
      <c r="AT1931" s="2">
        <v>0.65846237557534004</v>
      </c>
      <c r="AU1931" s="2">
        <v>1.0784846240791801</v>
      </c>
      <c r="AV1931" s="2">
        <v>0.89589986272643396</v>
      </c>
      <c r="AW1931" s="2">
        <v>0.81936806172566801</v>
      </c>
      <c r="AX1931" s="2">
        <v>0.79623592876024196</v>
      </c>
      <c r="AY1931" s="2">
        <v>0.98731605530357602</v>
      </c>
      <c r="AZ1931" s="2">
        <v>1.0611475258818699</v>
      </c>
      <c r="BA1931" s="2">
        <v>0.98175214231166397</v>
      </c>
      <c r="BB1931" s="2">
        <v>0.69349158359662999</v>
      </c>
      <c r="BC1931" s="2">
        <v>1.1416257867997499</v>
      </c>
      <c r="BD1931" s="2">
        <v>0.86919442895304599</v>
      </c>
      <c r="BE1931" s="2">
        <v>0.83089811740203701</v>
      </c>
      <c r="BF1931" s="2">
        <v>0.72978188689636303</v>
      </c>
      <c r="BG1931" s="2">
        <v>1.37266827608885</v>
      </c>
      <c r="BH1931" s="2">
        <v>1.2758543372759601</v>
      </c>
      <c r="BI1931" s="2">
        <v>0.79451200371072705</v>
      </c>
      <c r="BJ1931" s="2">
        <v>0.68588636174211604</v>
      </c>
      <c r="BK1931" s="2">
        <v>1.0081024363824</v>
      </c>
      <c r="BL1931" s="2">
        <v>0.86975250160884399</v>
      </c>
      <c r="BM1931" s="2">
        <v>0.57694316975064397</v>
      </c>
      <c r="BN1931" s="2">
        <v>1.1728505301363401</v>
      </c>
      <c r="BO1931" s="2">
        <v>0.962893246229936</v>
      </c>
      <c r="BP1931" s="2">
        <v>1.22478817007591</v>
      </c>
      <c r="BQ1931" s="2">
        <v>1.11360015602883</v>
      </c>
      <c r="BR1931" s="2">
        <v>0.73227244903454802</v>
      </c>
      <c r="BS1931" s="2">
        <v>0.71353099572412704</v>
      </c>
      <c r="BT1931" s="2">
        <v>0.82951285988294998</v>
      </c>
      <c r="BU1931" s="2">
        <v>0.89988062398229895</v>
      </c>
      <c r="BV1931" s="2">
        <v>0.85960002741490205</v>
      </c>
      <c r="BW1931" s="2">
        <v>0.88525037795686501</v>
      </c>
      <c r="BX1931" s="2">
        <v>1.2533350528023199</v>
      </c>
      <c r="BY1931" s="2">
        <v>0.59676239099999995</v>
      </c>
      <c r="BZ1931" s="2">
        <v>0.917998950255972</v>
      </c>
      <c r="CA1931" s="2">
        <v>0.81584546932106905</v>
      </c>
      <c r="CB1931" s="2">
        <v>0.962456868049131</v>
      </c>
      <c r="CC1931" s="2">
        <v>0.97418420488404101</v>
      </c>
      <c r="CD1931" s="2">
        <v>1.41216909639388</v>
      </c>
    </row>
    <row r="1932" spans="1:82" x14ac:dyDescent="0.3">
      <c r="A1932" s="2" t="s">
        <v>17875</v>
      </c>
      <c r="B1932" s="2" t="s">
        <v>5009</v>
      </c>
      <c r="C1932" s="2">
        <v>1.4382133611371499</v>
      </c>
      <c r="D1932" s="2">
        <v>1.28763733822821</v>
      </c>
      <c r="E1932" s="2">
        <v>1.1705529877690199</v>
      </c>
      <c r="F1932" s="2">
        <v>1.1012431768820801</v>
      </c>
      <c r="G1932" s="2">
        <v>1.3508411483118199</v>
      </c>
      <c r="H1932" s="2">
        <v>1.33633265579604</v>
      </c>
      <c r="I1932" s="2">
        <v>1.0814824567850301</v>
      </c>
      <c r="J1932" s="2">
        <v>1.42832632206997</v>
      </c>
      <c r="K1932" s="2">
        <v>1.2318316527666999</v>
      </c>
      <c r="L1932" s="2">
        <v>1.15157153209244</v>
      </c>
      <c r="M1932" s="2">
        <v>0.83445540526546003</v>
      </c>
      <c r="N1932" s="2">
        <v>1.2943736611344301</v>
      </c>
      <c r="O1932" s="2">
        <v>1.2479538386495901</v>
      </c>
      <c r="P1932" s="2">
        <v>0.89988745342952403</v>
      </c>
      <c r="Q1932" s="2">
        <v>0.974454316065402</v>
      </c>
      <c r="R1932" s="2">
        <v>1.5356253601712</v>
      </c>
      <c r="S1932" s="2">
        <v>1.25774756564931</v>
      </c>
      <c r="T1932" s="2">
        <v>1.1359793690356601</v>
      </c>
      <c r="U1932" s="2">
        <v>0.81107099285332995</v>
      </c>
      <c r="V1932" s="2">
        <v>1.05689900639599</v>
      </c>
      <c r="W1932" s="2">
        <v>1.0695129114139601</v>
      </c>
      <c r="X1932" s="2">
        <v>1.10893799405711</v>
      </c>
      <c r="Y1932" s="2">
        <v>1.1699027205900101</v>
      </c>
      <c r="Z1932" s="2">
        <v>1.08501401961081</v>
      </c>
      <c r="AA1932" s="2">
        <v>1.0121584104972099</v>
      </c>
      <c r="AB1932" s="2">
        <v>0.822800299957966</v>
      </c>
      <c r="AC1932" s="2">
        <v>1.0294186476317599</v>
      </c>
      <c r="AD1932" s="2">
        <v>1.2356802446805699</v>
      </c>
      <c r="AE1932" s="2">
        <v>0.83845854501365602</v>
      </c>
      <c r="AF1932" s="2">
        <v>1.0823955782674901</v>
      </c>
      <c r="AG1932" s="2">
        <v>1.07601434513133</v>
      </c>
      <c r="AH1932" s="2">
        <v>1.0738004455063901</v>
      </c>
      <c r="AI1932" s="2">
        <v>1.01983140209129</v>
      </c>
      <c r="AJ1932" s="2">
        <v>1.34570718183627</v>
      </c>
      <c r="AK1932" s="2">
        <v>0.72084606117516503</v>
      </c>
      <c r="AL1932" s="2">
        <v>1.26111529597592</v>
      </c>
      <c r="AM1932" s="2">
        <v>0.88203205371028903</v>
      </c>
      <c r="AN1932" s="2">
        <v>0.85198226467585103</v>
      </c>
      <c r="AO1932" s="2">
        <v>0.88562455021088105</v>
      </c>
      <c r="AP1932" s="2">
        <v>1.1262470827304201</v>
      </c>
      <c r="AQ1932" s="2">
        <v>1.30213998042725</v>
      </c>
      <c r="AR1932" s="2">
        <v>1.0340302315166601</v>
      </c>
      <c r="AS1932" s="2">
        <v>0.72345540839850098</v>
      </c>
      <c r="AT1932" s="2">
        <v>1.05563734461777</v>
      </c>
      <c r="AU1932" s="2">
        <v>1.18676904848803</v>
      </c>
      <c r="AV1932" s="2">
        <v>0.80610487872532799</v>
      </c>
      <c r="AW1932" s="2">
        <v>0.92400671721241801</v>
      </c>
      <c r="AX1932" s="2">
        <v>1.10672791462607</v>
      </c>
      <c r="AY1932" s="2">
        <v>1.1017797473028601</v>
      </c>
      <c r="AZ1932" s="2">
        <v>1.17988408316354</v>
      </c>
      <c r="BA1932" s="2">
        <v>0.86959221826759303</v>
      </c>
      <c r="BB1932" s="2">
        <v>0.94062971812695895</v>
      </c>
      <c r="BC1932" s="2">
        <v>1.04534152641539</v>
      </c>
      <c r="BD1932" s="2">
        <v>0.88275180896199701</v>
      </c>
      <c r="BE1932" s="2">
        <v>0.98758937396477398</v>
      </c>
      <c r="BF1932" s="2">
        <v>0.95001422230166399</v>
      </c>
      <c r="BG1932" s="2">
        <v>0.79081815473385697</v>
      </c>
      <c r="BH1932" s="2">
        <v>0.82459871532755802</v>
      </c>
      <c r="BI1932" s="2">
        <v>1.0415002735451</v>
      </c>
      <c r="BJ1932" s="2">
        <v>0.93306007388809697</v>
      </c>
      <c r="BK1932" s="2">
        <v>0.94977925766010596</v>
      </c>
      <c r="BL1932" s="2">
        <v>1.14740251090711</v>
      </c>
      <c r="BM1932" s="2">
        <v>0.95080789337056304</v>
      </c>
      <c r="BN1932" s="2">
        <v>0.86457685653320404</v>
      </c>
      <c r="BO1932" s="2">
        <v>0.77427534879273496</v>
      </c>
      <c r="BP1932" s="2">
        <v>0.99353609668375698</v>
      </c>
      <c r="BQ1932" s="2">
        <v>0.875603247629273</v>
      </c>
      <c r="BR1932" s="2">
        <v>1.00622205135864</v>
      </c>
      <c r="BS1932" s="2">
        <v>0.78751667085518995</v>
      </c>
      <c r="BT1932" s="2">
        <v>1.09341156915441</v>
      </c>
      <c r="BU1932" s="2">
        <v>0.96863938225275903</v>
      </c>
      <c r="BV1932" s="2">
        <v>0.71902986590715401</v>
      </c>
      <c r="BW1932" s="2">
        <v>1.0519559898742099</v>
      </c>
      <c r="BX1932" s="2">
        <v>0.92985981604386003</v>
      </c>
      <c r="BY1932" s="2">
        <v>0.91424181599999998</v>
      </c>
      <c r="BZ1932" s="2">
        <v>0.703326894710258</v>
      </c>
      <c r="CA1932" s="2">
        <v>1.15372601510383</v>
      </c>
      <c r="CB1932" s="2">
        <v>1.1961207200061901</v>
      </c>
      <c r="CC1932" s="2">
        <v>0.896138617332358</v>
      </c>
      <c r="CD1932" s="2">
        <v>0.979903095351771</v>
      </c>
    </row>
    <row r="1933" spans="1:82" x14ac:dyDescent="0.3">
      <c r="A1933" s="2" t="s">
        <v>17870</v>
      </c>
      <c r="B1933" s="2" t="s">
        <v>22138</v>
      </c>
      <c r="C1933" s="2">
        <v>0.83994117109983701</v>
      </c>
      <c r="D1933" s="2">
        <v>1.0502929878273499</v>
      </c>
      <c r="E1933" s="2">
        <v>0.82110367126272799</v>
      </c>
      <c r="F1933" s="2">
        <v>1.0192192958500801</v>
      </c>
      <c r="G1933" s="2">
        <v>0.91205902258459004</v>
      </c>
      <c r="H1933" s="2">
        <v>1.0333851917175301</v>
      </c>
      <c r="I1933" s="2">
        <v>0.80401754354535904</v>
      </c>
      <c r="J1933" s="2">
        <v>0.65562388193579002</v>
      </c>
      <c r="K1933" s="2">
        <v>0.69733374536473403</v>
      </c>
      <c r="L1933" s="2">
        <v>0.80552202654971194</v>
      </c>
      <c r="M1933" s="2">
        <v>1.11552765497275</v>
      </c>
      <c r="N1933" s="2">
        <v>0.97110163339990596</v>
      </c>
      <c r="O1933" s="2">
        <v>0.89811955178597802</v>
      </c>
      <c r="P1933" s="2">
        <v>1.0556571413851401</v>
      </c>
      <c r="Q1933" s="2">
        <v>1.0399189914409499</v>
      </c>
      <c r="R1933" s="2">
        <v>0.78475811880854696</v>
      </c>
      <c r="S1933" s="2">
        <v>1.0970985280035801</v>
      </c>
      <c r="T1933" s="2">
        <v>0.91707864552185203</v>
      </c>
      <c r="U1933" s="2">
        <v>1.5526071085875901</v>
      </c>
      <c r="V1933" s="2">
        <v>1.19964231662957</v>
      </c>
      <c r="W1933" s="2">
        <v>0.97760324594707804</v>
      </c>
      <c r="X1933" s="2">
        <v>1.3249843536738899</v>
      </c>
      <c r="Y1933" s="2">
        <v>1.6346844835193699</v>
      </c>
      <c r="Z1933" s="2">
        <v>0.78431762978044794</v>
      </c>
      <c r="AA1933" s="2">
        <v>0.89016818603725201</v>
      </c>
      <c r="AB1933" s="2">
        <v>1.17586433960961</v>
      </c>
      <c r="AC1933" s="2">
        <v>1.05397312645065</v>
      </c>
      <c r="AD1933" s="2">
        <v>0.63238926187603794</v>
      </c>
      <c r="AE1933" s="2">
        <v>0.77102100945062202</v>
      </c>
      <c r="AF1933" s="2">
        <v>0.66764700094414298</v>
      </c>
      <c r="AG1933" s="2">
        <v>0.88502255767043803</v>
      </c>
      <c r="AH1933" s="2">
        <v>0.59114648219654797</v>
      </c>
      <c r="AI1933" s="2">
        <v>0.94716325982054494</v>
      </c>
      <c r="AJ1933" s="2">
        <v>0.68368806317755104</v>
      </c>
      <c r="AK1933" s="2">
        <v>0.88314307408647996</v>
      </c>
      <c r="AL1933" s="2">
        <v>0.65252385267311797</v>
      </c>
      <c r="AM1933" s="2">
        <v>0.61477913872804701</v>
      </c>
      <c r="AN1933" s="2">
        <v>0.839303135329731</v>
      </c>
      <c r="AO1933" s="2">
        <v>0.39012483360307998</v>
      </c>
      <c r="AP1933" s="2">
        <v>0.86180473724171702</v>
      </c>
      <c r="AQ1933" s="2">
        <v>1.13279591925464</v>
      </c>
      <c r="AR1933" s="2">
        <v>0.78508632956479596</v>
      </c>
      <c r="AS1933" s="2">
        <v>0.68968615471191197</v>
      </c>
      <c r="AT1933" s="2">
        <v>0.44298978685115198</v>
      </c>
      <c r="AU1933" s="2">
        <v>0.86616238889043096</v>
      </c>
      <c r="AV1933" s="2">
        <v>0.73729406535890596</v>
      </c>
      <c r="AW1933" s="2">
        <v>0.73417519137701703</v>
      </c>
      <c r="AX1933" s="2">
        <v>0.51457453405873899</v>
      </c>
      <c r="AY1933" s="2">
        <v>0.90628229649852499</v>
      </c>
      <c r="AZ1933" s="2">
        <v>0.62957932922573501</v>
      </c>
      <c r="BA1933" s="2">
        <v>0.87507539607878704</v>
      </c>
      <c r="BB1933" s="2">
        <v>0.59564902245303597</v>
      </c>
      <c r="BC1933" s="2">
        <v>0.87393214398216301</v>
      </c>
      <c r="BD1933" s="2">
        <v>0.68497460735525995</v>
      </c>
      <c r="BE1933" s="2">
        <v>0.80104288169733695</v>
      </c>
      <c r="BF1933" s="2">
        <v>0.476486090528497</v>
      </c>
      <c r="BG1933" s="2">
        <v>1.1127770808953901</v>
      </c>
      <c r="BH1933" s="2">
        <v>1.2997447634814101</v>
      </c>
      <c r="BI1933" s="2">
        <v>0.72798792850050997</v>
      </c>
      <c r="BJ1933" s="2">
        <v>0.62168786425700595</v>
      </c>
      <c r="BK1933" s="2">
        <v>0.90965491239067897</v>
      </c>
      <c r="BL1933" s="2">
        <v>0.86997494839563705</v>
      </c>
      <c r="BM1933" s="2">
        <v>0.73641795759412998</v>
      </c>
      <c r="BN1933" s="2">
        <v>1.23148729316501</v>
      </c>
      <c r="BO1933" s="2">
        <v>0.81330980506307204</v>
      </c>
      <c r="BP1933" s="2">
        <v>0.78552992864299198</v>
      </c>
      <c r="BQ1933" s="2">
        <v>0.89965692875728698</v>
      </c>
      <c r="BR1933" s="2">
        <v>0.61593209054773901</v>
      </c>
      <c r="BS1933" s="2">
        <v>1.2665388648329701</v>
      </c>
      <c r="BT1933" s="2">
        <v>0.48368715752751401</v>
      </c>
      <c r="BU1933" s="2">
        <v>0.88799810013373104</v>
      </c>
      <c r="BV1933" s="2">
        <v>0.74818804015915497</v>
      </c>
      <c r="BW1933" s="2">
        <v>0.676697627722878</v>
      </c>
      <c r="BX1933" s="2">
        <v>0.89025424835771205</v>
      </c>
      <c r="BY1933" s="2">
        <v>0.54431453500000004</v>
      </c>
      <c r="BZ1933" s="2">
        <v>0.37665771831323003</v>
      </c>
      <c r="CA1933" s="2">
        <v>0.59929627079304004</v>
      </c>
      <c r="CB1933" s="2">
        <v>0.679599719338569</v>
      </c>
      <c r="CC1933" s="2">
        <v>0.64715004929142095</v>
      </c>
      <c r="CD1933" s="2">
        <v>0.95311963685688095</v>
      </c>
    </row>
    <row r="1934" spans="1:82" x14ac:dyDescent="0.3">
      <c r="A1934" s="2" t="s">
        <v>17867</v>
      </c>
      <c r="B1934" s="2" t="s">
        <v>843</v>
      </c>
      <c r="C1934" s="2">
        <v>0.94774533304445796</v>
      </c>
      <c r="D1934" s="2">
        <v>0.98410869548519497</v>
      </c>
      <c r="E1934" s="2">
        <v>1.0631544333557099</v>
      </c>
      <c r="F1934" s="2">
        <v>0.96909809118719303</v>
      </c>
      <c r="G1934" s="2">
        <v>1.03670420474793</v>
      </c>
      <c r="H1934" s="2">
        <v>1.13797847928983</v>
      </c>
      <c r="I1934" s="2">
        <v>0.97914207399097997</v>
      </c>
      <c r="J1934" s="2">
        <v>0.89545819318748499</v>
      </c>
      <c r="K1934" s="2">
        <v>0.99593546208356998</v>
      </c>
      <c r="L1934" s="2">
        <v>0.91750290683913405</v>
      </c>
      <c r="M1934" s="2">
        <v>0.90246483224905905</v>
      </c>
      <c r="N1934" s="2">
        <v>0.93646088381440296</v>
      </c>
      <c r="O1934" s="2">
        <v>1.07044728632756</v>
      </c>
      <c r="P1934" s="2">
        <v>0.88575129114026396</v>
      </c>
      <c r="Q1934" s="2">
        <v>0.85834400571385305</v>
      </c>
      <c r="R1934" s="2">
        <v>0.99549907207500499</v>
      </c>
      <c r="S1934" s="2">
        <v>0.91168954503627497</v>
      </c>
      <c r="T1934" s="2">
        <v>0.92619949472043495</v>
      </c>
      <c r="U1934" s="2">
        <v>0.96961383341429996</v>
      </c>
      <c r="V1934" s="2">
        <v>0.979763281947447</v>
      </c>
      <c r="W1934" s="2">
        <v>0.96444367329284197</v>
      </c>
      <c r="X1934" s="2">
        <v>0.966674639567626</v>
      </c>
      <c r="Y1934" s="2">
        <v>0.97205318566741905</v>
      </c>
      <c r="Z1934" s="2">
        <v>0.94118940875728796</v>
      </c>
      <c r="AA1934" s="2">
        <v>0.95523714333659404</v>
      </c>
      <c r="AB1934" s="2">
        <v>0.89513434793326696</v>
      </c>
      <c r="AC1934" s="2">
        <v>0.93654780126633697</v>
      </c>
      <c r="AD1934" s="2">
        <v>0.96832446347982404</v>
      </c>
      <c r="AE1934" s="2">
        <v>0.89239861291751799</v>
      </c>
      <c r="AF1934" s="2">
        <v>0.932243561595544</v>
      </c>
      <c r="AG1934" s="2">
        <v>1.0603442095145299</v>
      </c>
      <c r="AH1934" s="2">
        <v>0.89345130756242996</v>
      </c>
      <c r="AI1934" s="2">
        <v>0.99219321752144896</v>
      </c>
      <c r="AJ1934" s="2">
        <v>1.14460475485361</v>
      </c>
      <c r="AK1934" s="2">
        <v>0.90186681562640303</v>
      </c>
      <c r="AL1934" s="2">
        <v>0.92776682373742902</v>
      </c>
      <c r="AM1934" s="2">
        <v>0.92464990440060502</v>
      </c>
      <c r="AN1934" s="2">
        <v>0.88773953482493695</v>
      </c>
      <c r="AO1934" s="2">
        <v>0.881727501583349</v>
      </c>
      <c r="AP1934" s="2">
        <v>0.96449356564243205</v>
      </c>
      <c r="AQ1934" s="2">
        <v>1.1390991659501499</v>
      </c>
      <c r="AR1934" s="2">
        <v>0.93882319523097102</v>
      </c>
      <c r="AS1934" s="2">
        <v>0.79117342632168997</v>
      </c>
      <c r="AT1934" s="2">
        <v>0.91881483452239099</v>
      </c>
      <c r="AU1934" s="2">
        <v>0.98702077639411101</v>
      </c>
      <c r="AV1934" s="2">
        <v>0.91298543476418403</v>
      </c>
      <c r="AW1934" s="2">
        <v>0.88462888174932996</v>
      </c>
      <c r="AX1934" s="2">
        <v>0.98649691640707604</v>
      </c>
      <c r="AY1934" s="2">
        <v>0.92143043954882897</v>
      </c>
      <c r="AZ1934" s="2">
        <v>0.93397943998521005</v>
      </c>
      <c r="BA1934" s="2">
        <v>0.87483214644684903</v>
      </c>
      <c r="BB1934" s="2">
        <v>0.83213724911291198</v>
      </c>
      <c r="BC1934" s="2">
        <v>1.02030873109592</v>
      </c>
      <c r="BD1934" s="2">
        <v>0.90756672786356796</v>
      </c>
      <c r="BE1934" s="2">
        <v>0.96887627058374504</v>
      </c>
      <c r="BF1934" s="2">
        <v>0.92591257766066903</v>
      </c>
      <c r="BG1934" s="2">
        <v>0.93661268147478804</v>
      </c>
      <c r="BH1934" s="2">
        <v>1.0196000593619501</v>
      </c>
      <c r="BI1934" s="2">
        <v>0.89991438539285595</v>
      </c>
      <c r="BJ1934" s="2">
        <v>0.83106862197333797</v>
      </c>
      <c r="BK1934" s="2">
        <v>0.89661683266728898</v>
      </c>
      <c r="BL1934" s="2">
        <v>1.00031059257946</v>
      </c>
      <c r="BM1934" s="2">
        <v>0.92603675973189803</v>
      </c>
      <c r="BN1934" s="2">
        <v>0.93192292871987004</v>
      </c>
      <c r="BO1934" s="2">
        <v>0.91101229728000499</v>
      </c>
      <c r="BP1934" s="2">
        <v>0.95591024849145501</v>
      </c>
      <c r="BQ1934" s="2">
        <v>0.93420649713082304</v>
      </c>
      <c r="BR1934" s="2">
        <v>0.94798616689603898</v>
      </c>
      <c r="BS1934" s="2">
        <v>0.900903272237222</v>
      </c>
      <c r="BT1934" s="2">
        <v>0.87502641803234604</v>
      </c>
      <c r="BU1934" s="2">
        <v>0.84974129146150901</v>
      </c>
      <c r="BV1934" s="2">
        <v>0.736969546290144</v>
      </c>
      <c r="BW1934" s="2">
        <v>0.90353374112407603</v>
      </c>
      <c r="BX1934" s="2">
        <v>0.94081124971649799</v>
      </c>
      <c r="BY1934" s="2">
        <v>0.85285570499999996</v>
      </c>
      <c r="BZ1934" s="2">
        <v>0.84655413636071397</v>
      </c>
      <c r="CA1934" s="2">
        <v>1.05778359380828</v>
      </c>
      <c r="CB1934" s="2">
        <v>1.00051209881231</v>
      </c>
      <c r="CC1934" s="2">
        <v>0.913790669664033</v>
      </c>
      <c r="CD1934" s="2">
        <v>1.00586102797329</v>
      </c>
    </row>
    <row r="1935" spans="1:82" x14ac:dyDescent="0.3">
      <c r="A1935" s="2" t="s">
        <v>17866</v>
      </c>
      <c r="B1935" s="2" t="s">
        <v>11357</v>
      </c>
      <c r="C1935" s="2">
        <v>0.98099563955180302</v>
      </c>
      <c r="D1935" s="2">
        <v>0.95982514922169304</v>
      </c>
      <c r="E1935" s="2">
        <v>0.98761762225920202</v>
      </c>
      <c r="F1935" s="2">
        <v>1.0213084168630699</v>
      </c>
      <c r="G1935" s="2">
        <v>1.1489034236811699</v>
      </c>
      <c r="H1935" s="2">
        <v>1.17060641923397</v>
      </c>
      <c r="I1935" s="2">
        <v>1.20497532105426</v>
      </c>
      <c r="J1935" s="2">
        <v>1.0211953294346701</v>
      </c>
      <c r="K1935" s="2">
        <v>1.00184847945466</v>
      </c>
      <c r="L1935" s="2">
        <v>1.07266593004126</v>
      </c>
      <c r="M1935" s="2">
        <v>0.96642644049230497</v>
      </c>
      <c r="N1935" s="2">
        <v>1.02304481004196</v>
      </c>
      <c r="O1935" s="2">
        <v>1.1192196203935201</v>
      </c>
      <c r="P1935" s="2">
        <v>0.88876155700665604</v>
      </c>
      <c r="Q1935" s="2">
        <v>0.95690006980668296</v>
      </c>
      <c r="R1935" s="2">
        <v>1.0104845038935799</v>
      </c>
      <c r="S1935" s="2">
        <v>0.98003055430392705</v>
      </c>
      <c r="T1935" s="2">
        <v>1.03100428421506</v>
      </c>
      <c r="U1935" s="2">
        <v>1.0795412916601901</v>
      </c>
      <c r="V1935" s="2">
        <v>1.0033193637309901</v>
      </c>
      <c r="W1935" s="2">
        <v>0.94282856359838596</v>
      </c>
      <c r="X1935" s="2">
        <v>1.13169404287472</v>
      </c>
      <c r="Y1935" s="2">
        <v>1.2272503656893401</v>
      </c>
      <c r="Z1935" s="2">
        <v>1.1021503149426899</v>
      </c>
      <c r="AA1935" s="2">
        <v>1.12966119907646</v>
      </c>
      <c r="AB1935" s="2">
        <v>1.1202495878629</v>
      </c>
      <c r="AC1935" s="2">
        <v>1.2152581857459701</v>
      </c>
      <c r="AD1935" s="2">
        <v>1.0599785253893299</v>
      </c>
      <c r="AE1935" s="2">
        <v>0.96154064396442995</v>
      </c>
      <c r="AF1935" s="2">
        <v>1.0664333155124599</v>
      </c>
      <c r="AG1935" s="2">
        <v>1.0468235334654901</v>
      </c>
      <c r="AH1935" s="2">
        <v>0.96922368173775497</v>
      </c>
      <c r="AI1935" s="2">
        <v>1.0258194779852201</v>
      </c>
      <c r="AJ1935" s="2">
        <v>0.95232363486034499</v>
      </c>
      <c r="AK1935" s="2">
        <v>1.0230939784842701</v>
      </c>
      <c r="AL1935" s="2">
        <v>1.05944303430906</v>
      </c>
      <c r="AM1935" s="2">
        <v>0.83430855755160804</v>
      </c>
      <c r="AN1935" s="2">
        <v>0.94556435869183897</v>
      </c>
      <c r="AO1935" s="2">
        <v>0.82865741117409997</v>
      </c>
      <c r="AP1935" s="2">
        <v>1.06343999710741</v>
      </c>
      <c r="AQ1935" s="2">
        <v>1.0043449757581799</v>
      </c>
      <c r="AR1935" s="2">
        <v>1.1381891255243199</v>
      </c>
      <c r="AS1935" s="2">
        <v>0.85076749170967203</v>
      </c>
      <c r="AT1935" s="2">
        <v>1.0219005081632599</v>
      </c>
      <c r="AU1935" s="2">
        <v>1.1328533889190799</v>
      </c>
      <c r="AV1935" s="2">
        <v>0.96843405851572995</v>
      </c>
      <c r="AW1935" s="2">
        <v>0.95556165425538397</v>
      </c>
      <c r="AX1935" s="2">
        <v>0.92273894844222204</v>
      </c>
      <c r="AY1935" s="2">
        <v>0.86177484477354804</v>
      </c>
      <c r="AZ1935" s="2">
        <v>0.95533922490871503</v>
      </c>
      <c r="BA1935" s="2">
        <v>1.0032494016462601</v>
      </c>
      <c r="BB1935" s="2">
        <v>0.87768763231188196</v>
      </c>
      <c r="BC1935" s="2">
        <v>0.98379234196892795</v>
      </c>
      <c r="BD1935" s="2">
        <v>0.91744175916372595</v>
      </c>
      <c r="BE1935" s="2">
        <v>0.97161283690090705</v>
      </c>
      <c r="BF1935" s="2">
        <v>0.88670289153959003</v>
      </c>
      <c r="BG1935" s="2">
        <v>1.02629714818339</v>
      </c>
      <c r="BH1935" s="2">
        <v>0.974120825871853</v>
      </c>
      <c r="BI1935" s="2">
        <v>1.0556919236779101</v>
      </c>
      <c r="BJ1935" s="2">
        <v>1.01462321600465</v>
      </c>
      <c r="BK1935" s="2">
        <v>0.90713766275163099</v>
      </c>
      <c r="BL1935" s="2">
        <v>1.15103081074919</v>
      </c>
      <c r="BM1935" s="2">
        <v>0.91556535061289801</v>
      </c>
      <c r="BN1935" s="2">
        <v>1.0699314537293201</v>
      </c>
      <c r="BO1935" s="2">
        <v>1.0065903830609899</v>
      </c>
      <c r="BP1935" s="2">
        <v>0.96701971039034995</v>
      </c>
      <c r="BQ1935" s="2">
        <v>0.95858455314223601</v>
      </c>
      <c r="BR1935" s="2">
        <v>0.93476632050499897</v>
      </c>
      <c r="BS1935" s="2">
        <v>0.94705650052803103</v>
      </c>
      <c r="BT1935" s="2">
        <v>0.91104164969522305</v>
      </c>
      <c r="BU1935" s="2">
        <v>0.971037016140472</v>
      </c>
      <c r="BV1935" s="2">
        <v>0.783072209522367</v>
      </c>
      <c r="BW1935" s="2">
        <v>1.04195897578313</v>
      </c>
      <c r="BX1935" s="2">
        <v>1.01543104609229</v>
      </c>
      <c r="BY1935" s="2">
        <v>0.74194147600000004</v>
      </c>
      <c r="BZ1935" s="2">
        <v>0.82325930604097797</v>
      </c>
      <c r="CA1935" s="2">
        <v>0.920415902744112</v>
      </c>
      <c r="CB1935" s="2">
        <v>0.88287983579138596</v>
      </c>
      <c r="CC1935" s="2">
        <v>0.91474211561695795</v>
      </c>
      <c r="CD1935" s="2">
        <v>1.15314302398723</v>
      </c>
    </row>
    <row r="1936" spans="1:82" x14ac:dyDescent="0.3">
      <c r="A1936" s="2" t="s">
        <v>17865</v>
      </c>
      <c r="B1936" s="2" t="s">
        <v>12520</v>
      </c>
      <c r="C1936" s="2">
        <v>1.1636234381133099</v>
      </c>
      <c r="D1936" s="2">
        <v>1.1559212777568799</v>
      </c>
      <c r="E1936" s="2">
        <v>1.3829131713931699</v>
      </c>
      <c r="F1936" s="2">
        <v>0.96788326526608504</v>
      </c>
      <c r="G1936" s="2">
        <v>1.0866995194529301</v>
      </c>
      <c r="H1936" s="2">
        <v>1.1197520257643301</v>
      </c>
      <c r="I1936" s="2">
        <v>0.95083171006619605</v>
      </c>
      <c r="J1936" s="2">
        <v>1.0266747369798599</v>
      </c>
      <c r="K1936" s="2">
        <v>1.1699798627111799</v>
      </c>
      <c r="L1936" s="2">
        <v>0.92553213247104205</v>
      </c>
      <c r="M1936" s="2">
        <v>1.0458562720062801</v>
      </c>
      <c r="N1936" s="2">
        <v>0.953390638147529</v>
      </c>
      <c r="O1936" s="2">
        <v>0.92829357386628097</v>
      </c>
      <c r="P1936" s="2">
        <v>0.89445258439043496</v>
      </c>
      <c r="Q1936" s="2">
        <v>1.0216011419509501</v>
      </c>
      <c r="R1936" s="2">
        <v>1.23358038856371</v>
      </c>
      <c r="S1936" s="2">
        <v>1.1172890288628301</v>
      </c>
      <c r="T1936" s="2">
        <v>0.95794274125666701</v>
      </c>
      <c r="U1936" s="2">
        <v>1.06539234141717</v>
      </c>
      <c r="V1936" s="2">
        <v>0.85778733754106895</v>
      </c>
      <c r="W1936" s="2">
        <v>0.78351861838640802</v>
      </c>
      <c r="X1936" s="2">
        <v>1.1296317266918801</v>
      </c>
      <c r="Y1936" s="2">
        <v>1.1792322057525899</v>
      </c>
      <c r="Z1936" s="2">
        <v>0.914755415998876</v>
      </c>
      <c r="AA1936" s="2">
        <v>0.92645746002250595</v>
      </c>
      <c r="AB1936" s="2">
        <v>0.93673667460239896</v>
      </c>
      <c r="AC1936" s="2">
        <v>1.0493263573121001</v>
      </c>
      <c r="AD1936" s="2">
        <v>1.01742921597559</v>
      </c>
      <c r="AE1936" s="2">
        <v>0.71196944124552597</v>
      </c>
      <c r="AF1936" s="2">
        <v>0.95561955073332905</v>
      </c>
      <c r="AG1936" s="2">
        <v>1.1989817177266899</v>
      </c>
      <c r="AH1936" s="2">
        <v>0.78295813906615197</v>
      </c>
      <c r="AI1936" s="2">
        <v>0.97550289525354605</v>
      </c>
      <c r="AJ1936" s="2">
        <v>1.08616252743554</v>
      </c>
      <c r="AK1936" s="2">
        <v>0.74811095412853801</v>
      </c>
      <c r="AL1936" s="2">
        <v>1.0502976906235699</v>
      </c>
      <c r="AM1936" s="2">
        <v>1.1003396289752101</v>
      </c>
      <c r="AN1936" s="2">
        <v>0.91506246042824602</v>
      </c>
      <c r="AO1936" s="2">
        <v>0.55874519859800797</v>
      </c>
      <c r="AP1936" s="2">
        <v>0.98472133952348495</v>
      </c>
      <c r="AQ1936" s="2">
        <v>1.1025023845254001</v>
      </c>
      <c r="AR1936" s="2">
        <v>0.76450924944520804</v>
      </c>
      <c r="AS1936" s="2">
        <v>0.70329290986966697</v>
      </c>
      <c r="AT1936" s="2">
        <v>0.85412474455018506</v>
      </c>
      <c r="AU1936" s="2">
        <v>0.86979473335379498</v>
      </c>
      <c r="AV1936" s="2">
        <v>0.82283718059413602</v>
      </c>
      <c r="AW1936" s="2">
        <v>0.85542831661320695</v>
      </c>
      <c r="AX1936" s="2">
        <v>0.74671226837815297</v>
      </c>
      <c r="AY1936" s="2">
        <v>0.98673119280792598</v>
      </c>
      <c r="AZ1936" s="2">
        <v>0.89311735117232205</v>
      </c>
      <c r="BA1936" s="2">
        <v>0.98819872156806798</v>
      </c>
      <c r="BB1936" s="2">
        <v>0.68700582537530297</v>
      </c>
      <c r="BC1936" s="2">
        <v>1.05143810627419</v>
      </c>
      <c r="BD1936" s="2">
        <v>1.01609218963882</v>
      </c>
      <c r="BE1936" s="2">
        <v>0.76641903189108396</v>
      </c>
      <c r="BF1936" s="2">
        <v>0.84789880098439996</v>
      </c>
      <c r="BG1936" s="2">
        <v>0.996095152794367</v>
      </c>
      <c r="BH1936" s="2">
        <v>0.96191522473020497</v>
      </c>
      <c r="BI1936" s="2">
        <v>0.73407664090137004</v>
      </c>
      <c r="BJ1936" s="2">
        <v>0.86186098379199005</v>
      </c>
      <c r="BK1936" s="2">
        <v>0.86514876690546705</v>
      </c>
      <c r="BL1936" s="2">
        <v>0.99347006348535205</v>
      </c>
      <c r="BM1936" s="2">
        <v>0.92531182285119595</v>
      </c>
      <c r="BN1936" s="2">
        <v>0.98986308362517805</v>
      </c>
      <c r="BO1936" s="2">
        <v>0.73693006055659105</v>
      </c>
      <c r="BP1936" s="2">
        <v>0.84733585241510001</v>
      </c>
      <c r="BQ1936" s="2">
        <v>1.0304434703918799</v>
      </c>
      <c r="BR1936" s="2">
        <v>0.80346393921710402</v>
      </c>
      <c r="BS1936" s="2">
        <v>0.95338936135143204</v>
      </c>
      <c r="BT1936" s="2">
        <v>0.74113285439202703</v>
      </c>
      <c r="BU1936" s="2">
        <v>0.84277520132202599</v>
      </c>
      <c r="BV1936" s="2">
        <v>0.74149226039895</v>
      </c>
      <c r="BW1936" s="2">
        <v>0.90068868335613095</v>
      </c>
      <c r="BX1936" s="2">
        <v>0.90584475848962098</v>
      </c>
      <c r="BY1936" s="2">
        <v>0.59936909400000005</v>
      </c>
      <c r="BZ1936" s="2">
        <v>0.654609921106315</v>
      </c>
      <c r="CA1936" s="2">
        <v>1.0318593493878201</v>
      </c>
      <c r="CB1936" s="2">
        <v>1.0349132890884101</v>
      </c>
      <c r="CC1936" s="2">
        <v>0.67835831580517703</v>
      </c>
      <c r="CD1936" s="2">
        <v>1.0933379437672901</v>
      </c>
    </row>
    <row r="1937" spans="1:82" x14ac:dyDescent="0.3">
      <c r="A1937" s="2" t="s">
        <v>17864</v>
      </c>
      <c r="B1937" s="2" t="s">
        <v>6559</v>
      </c>
      <c r="C1937" s="2">
        <v>1.0286931480719701</v>
      </c>
      <c r="D1937" s="2">
        <v>0.83044974250719095</v>
      </c>
      <c r="E1937" s="2">
        <v>1.10574511123647</v>
      </c>
      <c r="F1937" s="2">
        <v>0.82005042232153802</v>
      </c>
      <c r="G1937" s="2">
        <v>0.90981397194761604</v>
      </c>
      <c r="H1937" s="2">
        <v>0.91922625446616602</v>
      </c>
      <c r="I1937" s="2">
        <v>0.65744785522346205</v>
      </c>
      <c r="J1937" s="2">
        <v>0.91891033371307396</v>
      </c>
      <c r="K1937" s="2">
        <v>1.01400879760563</v>
      </c>
      <c r="L1937" s="2">
        <v>0.90499177462920799</v>
      </c>
      <c r="M1937" s="2">
        <v>0.73540324159102899</v>
      </c>
      <c r="N1937" s="2">
        <v>0.94458360224035698</v>
      </c>
      <c r="O1937" s="2">
        <v>0.87981666894184096</v>
      </c>
      <c r="P1937" s="2">
        <v>0.61832606664330303</v>
      </c>
      <c r="Q1937" s="2">
        <v>0.67504144319770099</v>
      </c>
      <c r="R1937" s="2">
        <v>1.1339513369247101</v>
      </c>
      <c r="S1937" s="2">
        <v>0.87720805951799397</v>
      </c>
      <c r="T1937" s="2">
        <v>0.89421699957054601</v>
      </c>
      <c r="U1937" s="2">
        <v>0.834679169755423</v>
      </c>
      <c r="V1937" s="2">
        <v>0.63293375140489405</v>
      </c>
      <c r="W1937" s="2">
        <v>0.76452686444326401</v>
      </c>
      <c r="X1937" s="2">
        <v>0.89898991609913204</v>
      </c>
      <c r="Y1937" s="2">
        <v>0.79795631650038101</v>
      </c>
      <c r="Z1937" s="2">
        <v>0.73617748848336095</v>
      </c>
      <c r="AA1937" s="2">
        <v>0.90179904559369395</v>
      </c>
      <c r="AB1937" s="2">
        <v>0.84391570975567598</v>
      </c>
      <c r="AC1937" s="2">
        <v>0.89266552264426202</v>
      </c>
      <c r="AD1937" s="2">
        <v>0.97177433205931796</v>
      </c>
      <c r="AE1937" s="2">
        <v>0.603254165378726</v>
      </c>
      <c r="AF1937" s="2">
        <v>0.78902171980427405</v>
      </c>
      <c r="AG1937" s="2">
        <v>1.0435462445036501</v>
      </c>
      <c r="AH1937" s="2">
        <v>0.80843706162920204</v>
      </c>
      <c r="AI1937" s="2">
        <v>1.05541723323585</v>
      </c>
      <c r="AJ1937" s="2">
        <v>1.19032063423988</v>
      </c>
      <c r="AK1937" s="2">
        <v>0.63842198665989203</v>
      </c>
      <c r="AL1937" s="2">
        <v>1.0729141733210199</v>
      </c>
      <c r="AM1937" s="2">
        <v>1.2229297824582299</v>
      </c>
      <c r="AN1937" s="2">
        <v>1.0570952908043201</v>
      </c>
      <c r="AO1937" s="2">
        <v>0.54019914754752996</v>
      </c>
      <c r="AP1937" s="2">
        <v>1.0975010857074099</v>
      </c>
      <c r="AQ1937" s="2">
        <v>1.1966847013222499</v>
      </c>
      <c r="AR1937" s="2">
        <v>0.714847342096673</v>
      </c>
      <c r="AS1937" s="2">
        <v>0.76209227792675205</v>
      </c>
      <c r="AT1937" s="2">
        <v>0.85438628430521402</v>
      </c>
      <c r="AU1937" s="2">
        <v>0.65755519407772001</v>
      </c>
      <c r="AV1937" s="2">
        <v>0.89746596829909497</v>
      </c>
      <c r="AW1937" s="2">
        <v>1.1355721301281001</v>
      </c>
      <c r="AX1937" s="2">
        <v>0.86060048400225397</v>
      </c>
      <c r="AY1937" s="2">
        <v>0.76735878005472602</v>
      </c>
      <c r="AZ1937" s="2">
        <v>0.68963036084146001</v>
      </c>
      <c r="BA1937" s="2">
        <v>1.2530346294103301</v>
      </c>
      <c r="BB1937" s="2">
        <v>1.1088639566127401</v>
      </c>
      <c r="BC1937" s="2">
        <v>1.3791518486515699</v>
      </c>
      <c r="BD1937" s="2">
        <v>1.0905379393533601</v>
      </c>
      <c r="BE1937" s="2">
        <v>0.60268098607882803</v>
      </c>
      <c r="BF1937" s="2">
        <v>1.19032684649093</v>
      </c>
      <c r="BG1937" s="2">
        <v>1.0681707222728201</v>
      </c>
      <c r="BH1937" s="2">
        <v>0.93234740320281495</v>
      </c>
      <c r="BI1937" s="2">
        <v>0.91068596370332999</v>
      </c>
      <c r="BJ1937" s="2">
        <v>0.82743983209291505</v>
      </c>
      <c r="BK1937" s="2">
        <v>0.90308892241933303</v>
      </c>
      <c r="BL1937" s="2">
        <v>0.83074946871350697</v>
      </c>
      <c r="BM1937" s="2">
        <v>1.00810175782281</v>
      </c>
      <c r="BN1937" s="2">
        <v>0.96112805766276699</v>
      </c>
      <c r="BO1937" s="2">
        <v>0.83670466060002602</v>
      </c>
      <c r="BP1937" s="2">
        <v>0.71276780777555504</v>
      </c>
      <c r="BQ1937" s="2">
        <v>1.25692437164449</v>
      </c>
      <c r="BR1937" s="2">
        <v>0.76394674665780904</v>
      </c>
      <c r="BS1937" s="2">
        <v>0.95384232530017898</v>
      </c>
      <c r="BT1937" s="2">
        <v>0.98481594676318096</v>
      </c>
      <c r="BU1937" s="2">
        <v>0.87666862120890898</v>
      </c>
      <c r="BV1937" s="2">
        <v>0.82131490120419903</v>
      </c>
      <c r="BW1937" s="2">
        <v>0.69143667332231995</v>
      </c>
      <c r="BX1937" s="2">
        <v>0.72919639933175295</v>
      </c>
      <c r="BY1937" s="2">
        <v>0.58982235299999997</v>
      </c>
      <c r="BZ1937" s="2">
        <v>0.53649680429757496</v>
      </c>
      <c r="CA1937" s="2">
        <v>1.35246134199284</v>
      </c>
      <c r="CB1937" s="2">
        <v>1.28060761523179</v>
      </c>
      <c r="CC1937" s="2">
        <v>0.76451095764330901</v>
      </c>
      <c r="CD1937" s="2">
        <v>0.82701983513166399</v>
      </c>
    </row>
    <row r="1938" spans="1:82" x14ac:dyDescent="0.3">
      <c r="A1938" s="2" t="s">
        <v>17863</v>
      </c>
      <c r="B1938" s="2" t="s">
        <v>6559</v>
      </c>
      <c r="C1938" s="2">
        <v>0.98296306579300197</v>
      </c>
      <c r="D1938" s="2">
        <v>1.11211105192485</v>
      </c>
      <c r="E1938" s="2">
        <v>0.89363053552206595</v>
      </c>
      <c r="F1938" s="2">
        <v>1.3086598008553501</v>
      </c>
      <c r="G1938" s="2">
        <v>1.1058142937743201</v>
      </c>
      <c r="H1938" s="2">
        <v>0.78481557476426</v>
      </c>
      <c r="I1938" s="2">
        <v>1.04453869010754</v>
      </c>
      <c r="J1938" s="2">
        <v>1.20977706897814</v>
      </c>
      <c r="K1938" s="2">
        <v>1.1805234271659899</v>
      </c>
      <c r="L1938" s="2">
        <v>1.2160340462141599</v>
      </c>
      <c r="M1938" s="2">
        <v>0.94206330547796902</v>
      </c>
      <c r="N1938" s="2">
        <v>0.95845388248343</v>
      </c>
      <c r="O1938" s="2">
        <v>1.0404619419118399</v>
      </c>
      <c r="P1938" s="2">
        <v>0.907815693270833</v>
      </c>
      <c r="Q1938" s="2">
        <v>1.08179863948259</v>
      </c>
      <c r="R1938" s="2">
        <v>1.05338499580908</v>
      </c>
      <c r="S1938" s="2">
        <v>0.73315371202910795</v>
      </c>
      <c r="T1938" s="2">
        <v>0.89785044611105802</v>
      </c>
      <c r="U1938" s="2">
        <v>0.72354020434062705</v>
      </c>
      <c r="V1938" s="2">
        <v>0.99344311306834898</v>
      </c>
      <c r="W1938" s="2">
        <v>1.3230963306041399</v>
      </c>
      <c r="X1938" s="2">
        <v>0.97287381716133403</v>
      </c>
      <c r="Y1938" s="2">
        <v>0.78318112816345997</v>
      </c>
      <c r="Z1938" s="2">
        <v>1.0516231681363499</v>
      </c>
      <c r="AA1938" s="2">
        <v>1.14224430755965</v>
      </c>
      <c r="AB1938" s="2">
        <v>0.78667915314089698</v>
      </c>
      <c r="AC1938" s="2">
        <v>1.11411959200883</v>
      </c>
      <c r="AD1938" s="2">
        <v>1.08243653481417</v>
      </c>
      <c r="AE1938" s="2">
        <v>1.22917979824071</v>
      </c>
      <c r="AF1938" s="2">
        <v>0.980806905239204</v>
      </c>
      <c r="AG1938" s="2">
        <v>0.97865226803592797</v>
      </c>
      <c r="AH1938" s="2">
        <v>1.2260336188496299</v>
      </c>
      <c r="AI1938" s="2">
        <v>1.1885106670451699</v>
      </c>
      <c r="AJ1938" s="2">
        <v>1.0151237506890001</v>
      </c>
      <c r="AK1938" s="2">
        <v>0.98288818916173604</v>
      </c>
      <c r="AL1938" s="2">
        <v>1.1815913966566201</v>
      </c>
      <c r="AM1938" s="2">
        <v>1.1396680731545199</v>
      </c>
      <c r="AN1938" s="2">
        <v>0.831077747998201</v>
      </c>
      <c r="AO1938" s="2">
        <v>0.906542487075082</v>
      </c>
      <c r="AP1938" s="2">
        <v>1.05173584396556</v>
      </c>
      <c r="AQ1938" s="2">
        <v>0.992669393557706</v>
      </c>
      <c r="AR1938" s="2">
        <v>1.04452007012102</v>
      </c>
      <c r="AS1938" s="2">
        <v>1.34030614449991</v>
      </c>
      <c r="AT1938" s="2">
        <v>1.4358855599862099</v>
      </c>
      <c r="AU1938" s="2">
        <v>1.1697183080434299</v>
      </c>
      <c r="AV1938" s="2">
        <v>1.1642019115356199</v>
      </c>
      <c r="AW1938" s="2">
        <v>0.91810964423707997</v>
      </c>
      <c r="AX1938" s="2">
        <v>1.2619534793849401</v>
      </c>
      <c r="AY1938" s="2">
        <v>0.90999114045525797</v>
      </c>
      <c r="AZ1938" s="2">
        <v>1.0376876419850301</v>
      </c>
      <c r="BA1938" s="2">
        <v>0.88114674766926304</v>
      </c>
      <c r="BB1938" s="2">
        <v>0.81134819158785898</v>
      </c>
      <c r="BC1938" s="2">
        <v>1.0190151083665</v>
      </c>
      <c r="BD1938" s="2">
        <v>0.90440336571805902</v>
      </c>
      <c r="BE1938" s="2">
        <v>0.83225214555780802</v>
      </c>
      <c r="BF1938" s="2">
        <v>1.05051314819233</v>
      </c>
      <c r="BG1938" s="2">
        <v>0.70350712429279305</v>
      </c>
      <c r="BH1938" s="2">
        <v>0.92921217302774195</v>
      </c>
      <c r="BI1938" s="2">
        <v>1.7336407538916501</v>
      </c>
      <c r="BJ1938" s="2">
        <v>1.1973546264716399</v>
      </c>
      <c r="BK1938" s="2">
        <v>0.99563544571541196</v>
      </c>
      <c r="BL1938" s="2">
        <v>1.05267380234333</v>
      </c>
      <c r="BM1938" s="2">
        <v>1.43702482948407</v>
      </c>
      <c r="BN1938" s="2">
        <v>0.86021238825060098</v>
      </c>
      <c r="BO1938" s="2">
        <v>1.0355640686465799</v>
      </c>
      <c r="BP1938" s="2">
        <v>1.48353030243435</v>
      </c>
      <c r="BQ1938" s="2">
        <v>0.69920471176357002</v>
      </c>
      <c r="BR1938" s="2">
        <v>1.0153637510684801</v>
      </c>
      <c r="BS1938" s="2">
        <v>1.07157781533518</v>
      </c>
      <c r="BT1938" s="2">
        <v>1.5431557612418501</v>
      </c>
      <c r="BU1938" s="2">
        <v>0.93808684665634501</v>
      </c>
      <c r="BV1938" s="2">
        <v>0.58963979893600404</v>
      </c>
      <c r="BW1938" s="2">
        <v>1.04512936031171</v>
      </c>
      <c r="BX1938" s="2">
        <v>1.26430164215332</v>
      </c>
      <c r="BY1938" s="2">
        <v>1.833185109</v>
      </c>
      <c r="BZ1938" s="2">
        <v>1.3947872098128899</v>
      </c>
      <c r="CA1938" s="2">
        <v>1.2028189449161999</v>
      </c>
      <c r="CB1938" s="2">
        <v>1.0232377820074801</v>
      </c>
      <c r="CC1938" s="2">
        <v>1.2932337750184999</v>
      </c>
      <c r="CD1938" s="2">
        <v>0.92406760205983596</v>
      </c>
    </row>
    <row r="1939" spans="1:82" x14ac:dyDescent="0.3">
      <c r="A1939" s="2" t="s">
        <v>17862</v>
      </c>
      <c r="B1939" s="2" t="s">
        <v>3545</v>
      </c>
      <c r="C1939" s="2">
        <v>0.88880157525539705</v>
      </c>
      <c r="D1939" s="2">
        <v>0.99279649676361204</v>
      </c>
      <c r="E1939" s="2">
        <v>1.1781348752927401</v>
      </c>
      <c r="F1939" s="2">
        <v>0.94544614697185203</v>
      </c>
      <c r="G1939" s="2">
        <v>1.0013358610252101</v>
      </c>
      <c r="H1939" s="2">
        <v>1.1622163775569101</v>
      </c>
      <c r="I1939" s="2">
        <v>0.87536824316345496</v>
      </c>
      <c r="J1939" s="2">
        <v>0.82986579483133005</v>
      </c>
      <c r="K1939" s="2">
        <v>1.25595308302012</v>
      </c>
      <c r="L1939" s="2">
        <v>1.1449595484269799</v>
      </c>
      <c r="M1939" s="2">
        <v>0.90797073962923203</v>
      </c>
      <c r="N1939" s="2">
        <v>0.90716429341609295</v>
      </c>
      <c r="O1939" s="2">
        <v>1.0392237105244</v>
      </c>
      <c r="P1939" s="2">
        <v>0.89320865711409703</v>
      </c>
      <c r="Q1939" s="2">
        <v>0.96570777449975598</v>
      </c>
      <c r="R1939" s="2">
        <v>1.0632317524889701</v>
      </c>
      <c r="S1939" s="2">
        <v>1.14001757351144</v>
      </c>
      <c r="T1939" s="2">
        <v>1.10140796084365</v>
      </c>
      <c r="U1939" s="2">
        <v>0.97231991643608295</v>
      </c>
      <c r="V1939" s="2">
        <v>0.93318043050334498</v>
      </c>
      <c r="W1939" s="2">
        <v>0.88756061371502404</v>
      </c>
      <c r="X1939" s="2">
        <v>0.95364047826488396</v>
      </c>
      <c r="Y1939" s="2">
        <v>0.94865588526964695</v>
      </c>
      <c r="Z1939" s="2">
        <v>1.1168626174369101</v>
      </c>
      <c r="AA1939" s="2">
        <v>1.1423222338766199</v>
      </c>
      <c r="AB1939" s="2">
        <v>0.98142583099806602</v>
      </c>
      <c r="AC1939" s="2">
        <v>1.2059223668062899</v>
      </c>
      <c r="AD1939" s="2">
        <v>1.1851161583360399</v>
      </c>
      <c r="AE1939" s="2">
        <v>0.89902757302069203</v>
      </c>
      <c r="AF1939" s="2">
        <v>0.86129855213685202</v>
      </c>
      <c r="AG1939" s="2">
        <v>1.0527232557567101</v>
      </c>
      <c r="AH1939" s="2">
        <v>0.84771863373702006</v>
      </c>
      <c r="AI1939" s="2">
        <v>1.14199411999043</v>
      </c>
      <c r="AJ1939" s="2">
        <v>1.4031889373047199</v>
      </c>
      <c r="AK1939" s="2">
        <v>0.93480151441373704</v>
      </c>
      <c r="AL1939" s="2">
        <v>0.84821566227804601</v>
      </c>
      <c r="AM1939" s="2">
        <v>1.0292202164695601</v>
      </c>
      <c r="AN1939" s="2">
        <v>0.90628136865186404</v>
      </c>
      <c r="AO1939" s="2">
        <v>0.66599358830050004</v>
      </c>
      <c r="AP1939" s="2">
        <v>0.97698248826496403</v>
      </c>
      <c r="AQ1939" s="2">
        <v>1.22395418774389</v>
      </c>
      <c r="AR1939" s="2">
        <v>0.817123831434721</v>
      </c>
      <c r="AS1939" s="2">
        <v>0.89562316708517797</v>
      </c>
      <c r="AT1939" s="2">
        <v>0.90374090737191304</v>
      </c>
      <c r="AU1939" s="2">
        <v>1.03128632093896</v>
      </c>
      <c r="AV1939" s="2">
        <v>0.935548297328755</v>
      </c>
      <c r="AW1939" s="2">
        <v>0.94951681471633098</v>
      </c>
      <c r="AX1939" s="2">
        <v>0.89886896434375396</v>
      </c>
      <c r="AY1939" s="2">
        <v>0.88058794921508499</v>
      </c>
      <c r="AZ1939" s="2">
        <v>0.82920285445456199</v>
      </c>
      <c r="BA1939" s="2">
        <v>0.87369473154572397</v>
      </c>
      <c r="BB1939" s="2">
        <v>0.73186070829271299</v>
      </c>
      <c r="BC1939" s="2">
        <v>1.01477027870106</v>
      </c>
      <c r="BD1939" s="2">
        <v>0.80642221736222597</v>
      </c>
      <c r="BE1939" s="2">
        <v>0.78077068541385297</v>
      </c>
      <c r="BF1939" s="2">
        <v>0.86880552584316895</v>
      </c>
      <c r="BG1939" s="2">
        <v>1.0666519401466099</v>
      </c>
      <c r="BH1939" s="2">
        <v>1.0951178652503899</v>
      </c>
      <c r="BI1939" s="2">
        <v>0.90365443192773398</v>
      </c>
      <c r="BJ1939" s="2">
        <v>0.895890442262397</v>
      </c>
      <c r="BK1939" s="2">
        <v>0.88059193296175398</v>
      </c>
      <c r="BL1939" s="2">
        <v>0.93048221806123399</v>
      </c>
      <c r="BM1939" s="2">
        <v>0.96326523339367898</v>
      </c>
      <c r="BN1939" s="2">
        <v>1.06202849874797</v>
      </c>
      <c r="BO1939" s="2">
        <v>0.88665976963092696</v>
      </c>
      <c r="BP1939" s="2">
        <v>0.85523459772865096</v>
      </c>
      <c r="BQ1939" s="2">
        <v>0.92128662903974701</v>
      </c>
      <c r="BR1939" s="2">
        <v>0.88637857528120101</v>
      </c>
      <c r="BS1939" s="2">
        <v>0.976627420313535</v>
      </c>
      <c r="BT1939" s="2">
        <v>0.76243929457044901</v>
      </c>
      <c r="BU1939" s="2">
        <v>0.87114812671622699</v>
      </c>
      <c r="BV1939" s="2">
        <v>0.63644751468493799</v>
      </c>
      <c r="BW1939" s="2">
        <v>1.0156562285625099</v>
      </c>
      <c r="BX1939" s="2">
        <v>0.83916678658011801</v>
      </c>
      <c r="BY1939" s="2">
        <v>0.82876270500000004</v>
      </c>
      <c r="BZ1939" s="2">
        <v>0.57946843500367795</v>
      </c>
      <c r="CA1939" s="2">
        <v>1.00163973985545</v>
      </c>
      <c r="CB1939" s="2">
        <v>1.10819690613017</v>
      </c>
      <c r="CC1939" s="2">
        <v>0.92216791877235804</v>
      </c>
      <c r="CD1939" s="2">
        <v>0.90002610992355403</v>
      </c>
    </row>
    <row r="1940" spans="1:82" x14ac:dyDescent="0.3">
      <c r="A1940" s="2" t="s">
        <v>17861</v>
      </c>
      <c r="B1940" s="2" t="s">
        <v>5736</v>
      </c>
      <c r="C1940" s="2">
        <v>0.899715753735849</v>
      </c>
      <c r="D1940" s="2">
        <v>0.54469599183264295</v>
      </c>
      <c r="E1940" s="2">
        <v>0.95348398431575498</v>
      </c>
      <c r="F1940" s="2">
        <v>0.63544213608910805</v>
      </c>
      <c r="G1940" s="2">
        <v>0.860697740622</v>
      </c>
      <c r="H1940" s="2">
        <v>1.01462235660511</v>
      </c>
      <c r="I1940" s="2">
        <v>0.74078427491519105</v>
      </c>
      <c r="J1940" s="2">
        <v>0.88518889125635503</v>
      </c>
      <c r="K1940" s="2">
        <v>0.74481262364377399</v>
      </c>
      <c r="L1940" s="2">
        <v>0.60997251392809804</v>
      </c>
      <c r="M1940" s="2">
        <v>0.78003735351949999</v>
      </c>
      <c r="N1940" s="2">
        <v>0.79488419462040305</v>
      </c>
      <c r="O1940" s="2">
        <v>0.95469251869146399</v>
      </c>
      <c r="P1940" s="2">
        <v>0.72032095366318905</v>
      </c>
      <c r="Q1940" s="2">
        <v>0.67590719993832304</v>
      </c>
      <c r="R1940" s="2">
        <v>0.867245330531911</v>
      </c>
      <c r="S1940" s="2">
        <v>0.82320236663442603</v>
      </c>
      <c r="T1940" s="2">
        <v>0.86461877005025001</v>
      </c>
      <c r="U1940" s="2">
        <v>0.73043932370449605</v>
      </c>
      <c r="V1940" s="2">
        <v>0.73319065760677204</v>
      </c>
      <c r="W1940" s="2">
        <v>0.65392754765059402</v>
      </c>
      <c r="X1940" s="2">
        <v>0.70678444161202503</v>
      </c>
      <c r="Y1940" s="2">
        <v>0.76937931430180195</v>
      </c>
      <c r="Z1940" s="2">
        <v>0.71685706559430296</v>
      </c>
      <c r="AA1940" s="2">
        <v>0.58631164737340502</v>
      </c>
      <c r="AB1940" s="2">
        <v>0.79485811932946904</v>
      </c>
      <c r="AC1940" s="2">
        <v>0.90443917628524695</v>
      </c>
      <c r="AD1940" s="2">
        <v>1.00419604784003</v>
      </c>
      <c r="AE1940" s="2">
        <v>0.76955065216672203</v>
      </c>
      <c r="AF1940" s="2">
        <v>1.0587380143456899</v>
      </c>
      <c r="AG1940" s="2">
        <v>0.91593366273635302</v>
      </c>
      <c r="AH1940" s="2">
        <v>0.68983215668558495</v>
      </c>
      <c r="AI1940" s="2">
        <v>0.913487246934376</v>
      </c>
      <c r="AJ1940" s="2">
        <v>1.06228674648377</v>
      </c>
      <c r="AK1940" s="2">
        <v>0.70946408827851204</v>
      </c>
      <c r="AL1940" s="2">
        <v>0.92846058439068702</v>
      </c>
      <c r="AM1940" s="2">
        <v>0.90053839356983001</v>
      </c>
      <c r="AN1940" s="2">
        <v>0.85560838012483897</v>
      </c>
      <c r="AO1940" s="2">
        <v>0.91631667900563396</v>
      </c>
      <c r="AP1940" s="2">
        <v>0.91678915479906697</v>
      </c>
      <c r="AQ1940" s="2">
        <v>1.0421823099028</v>
      </c>
      <c r="AR1940" s="2">
        <v>0.78049370571951404</v>
      </c>
      <c r="AS1940" s="2">
        <v>0.81429287914303905</v>
      </c>
      <c r="AT1940" s="2">
        <v>0.94724172441791499</v>
      </c>
      <c r="AU1940" s="2">
        <v>0.55018835380604103</v>
      </c>
      <c r="AV1940" s="2">
        <v>0.82343348910568603</v>
      </c>
      <c r="AW1940" s="2">
        <v>0.86382081701170699</v>
      </c>
      <c r="AX1940" s="2">
        <v>0.88799985486033695</v>
      </c>
      <c r="AY1940" s="2">
        <v>0.96429007416396795</v>
      </c>
      <c r="AZ1940" s="2">
        <v>0.74016593801812602</v>
      </c>
      <c r="BA1940" s="2">
        <v>0.91533563736224199</v>
      </c>
      <c r="BB1940" s="2">
        <v>0.76135776143974199</v>
      </c>
      <c r="BC1940" s="2">
        <v>1.0490838028790199</v>
      </c>
      <c r="BD1940" s="2">
        <v>0.90229639793474403</v>
      </c>
      <c r="BE1940" s="2">
        <v>0.75256575200136899</v>
      </c>
      <c r="BF1940" s="2">
        <v>0.96845939942817405</v>
      </c>
      <c r="BG1940" s="2">
        <v>0.67459760608416697</v>
      </c>
      <c r="BH1940" s="2">
        <v>0.92617468789157298</v>
      </c>
      <c r="BI1940" s="2">
        <v>0.76811500031843205</v>
      </c>
      <c r="BJ1940" s="2">
        <v>0.78122699275154805</v>
      </c>
      <c r="BK1940" s="2">
        <v>0.80809038356854501</v>
      </c>
      <c r="BL1940" s="2">
        <v>0.95151098593599903</v>
      </c>
      <c r="BM1940" s="2">
        <v>0.91594159940281505</v>
      </c>
      <c r="BN1940" s="2">
        <v>0.77783341448051702</v>
      </c>
      <c r="BO1940" s="2">
        <v>0.724292051144799</v>
      </c>
      <c r="BP1940" s="2">
        <v>0.95883001178953498</v>
      </c>
      <c r="BQ1940" s="2">
        <v>0.93095499620011601</v>
      </c>
      <c r="BR1940" s="2">
        <v>0.94149165859571404</v>
      </c>
      <c r="BS1940" s="2">
        <v>0.90377295438639205</v>
      </c>
      <c r="BT1940" s="2">
        <v>0.81299878949614601</v>
      </c>
      <c r="BU1940" s="2">
        <v>0.77513581173800306</v>
      </c>
      <c r="BV1940" s="2">
        <v>1.0344982904336799</v>
      </c>
      <c r="BW1940" s="2">
        <v>0.72966187348141098</v>
      </c>
      <c r="BX1940" s="2">
        <v>0.80943687431629396</v>
      </c>
      <c r="BY1940" s="2">
        <v>0.61133028199999995</v>
      </c>
      <c r="BZ1940" s="2">
        <v>0.79586498062659305</v>
      </c>
      <c r="CA1940" s="2">
        <v>1.0226443259435301</v>
      </c>
      <c r="CB1940" s="2">
        <v>1.0023312601195999</v>
      </c>
      <c r="CC1940" s="2">
        <v>0.69196255902263604</v>
      </c>
      <c r="CD1940" s="2">
        <v>0.88080916729562098</v>
      </c>
    </row>
    <row r="1941" spans="1:82" x14ac:dyDescent="0.3">
      <c r="A1941" s="2" t="s">
        <v>17860</v>
      </c>
      <c r="B1941" s="2" t="s">
        <v>3863</v>
      </c>
      <c r="C1941" s="2">
        <v>1.3972402227674401</v>
      </c>
      <c r="D1941" s="2">
        <v>0.84020113822394005</v>
      </c>
      <c r="E1941" s="2">
        <v>0.96129427593915096</v>
      </c>
      <c r="F1941" s="2">
        <v>0.78728850299755004</v>
      </c>
      <c r="G1941" s="2">
        <v>0.97781888186769605</v>
      </c>
      <c r="H1941" s="2">
        <v>0.72135867735603099</v>
      </c>
      <c r="I1941" s="2">
        <v>1.1231012364544299</v>
      </c>
      <c r="J1941" s="2">
        <v>1.34169488122276</v>
      </c>
      <c r="K1941" s="2">
        <v>0.60495025598392405</v>
      </c>
      <c r="L1941" s="2">
        <v>0.93587551547404502</v>
      </c>
      <c r="M1941" s="2">
        <v>1.4791562086798999</v>
      </c>
      <c r="N1941" s="2">
        <v>1.42901401817553</v>
      </c>
      <c r="O1941" s="2">
        <v>0.51022620989467304</v>
      </c>
      <c r="P1941" s="2">
        <v>1.01108168173631</v>
      </c>
      <c r="Q1941" s="2">
        <v>1.0047659906977899</v>
      </c>
      <c r="R1941" s="2">
        <v>0.83320822645123005</v>
      </c>
      <c r="S1941" s="2">
        <v>1.0427002106152301</v>
      </c>
      <c r="T1941" s="2">
        <v>1.10102663146127</v>
      </c>
      <c r="U1941" s="2">
        <v>1.2779022097167601</v>
      </c>
      <c r="V1941" s="2">
        <v>0.81043283834633095</v>
      </c>
      <c r="W1941" s="2">
        <v>0.79830014638444002</v>
      </c>
      <c r="X1941" s="2">
        <v>1.37238079580735</v>
      </c>
      <c r="Y1941" s="2">
        <v>1.4957462780936499</v>
      </c>
      <c r="Z1941" s="2">
        <v>0.58002654617025096</v>
      </c>
      <c r="AA1941" s="2">
        <v>0.86739822202180095</v>
      </c>
      <c r="AB1941" s="2">
        <v>1.09463602781619</v>
      </c>
      <c r="AC1941" s="2">
        <v>1.0602757093691699</v>
      </c>
      <c r="AD1941" s="2">
        <v>0.92821061590151899</v>
      </c>
      <c r="AE1941" s="2">
        <v>0.89002749508486101</v>
      </c>
      <c r="AF1941" s="2">
        <v>0.79230095304230197</v>
      </c>
      <c r="AG1941" s="2">
        <v>0.76733873108439998</v>
      </c>
      <c r="AH1941" s="2">
        <v>0.74236875094697397</v>
      </c>
      <c r="AI1941" s="2">
        <v>0.98628664917280395</v>
      </c>
      <c r="AJ1941" s="2">
        <v>1.08540553198667</v>
      </c>
      <c r="AK1941" s="2">
        <v>1.02491980792653</v>
      </c>
      <c r="AL1941" s="2">
        <v>1.2284251201802301</v>
      </c>
      <c r="AM1941" s="2">
        <v>0.94772866615208795</v>
      </c>
      <c r="AN1941" s="2">
        <v>1.4274535332393501</v>
      </c>
      <c r="AO1941" s="2">
        <v>0.78757852640557202</v>
      </c>
      <c r="AP1941" s="2">
        <v>0.92273372136376997</v>
      </c>
      <c r="AQ1941" s="2">
        <v>0.91950231172229002</v>
      </c>
      <c r="AR1941" s="2">
        <v>0.979185768001684</v>
      </c>
      <c r="AS1941" s="2">
        <v>0.93153756112333996</v>
      </c>
      <c r="AT1941" s="2">
        <v>0.586612340768351</v>
      </c>
      <c r="AU1941" s="2">
        <v>0.841995100235988</v>
      </c>
      <c r="AV1941" s="2">
        <v>0.88390529386901395</v>
      </c>
      <c r="AW1941" s="2">
        <v>0.88981441602373701</v>
      </c>
      <c r="AX1941" s="2">
        <v>0.64985838322675704</v>
      </c>
      <c r="AY1941" s="2">
        <v>0.76797840895523095</v>
      </c>
      <c r="AZ1941" s="2">
        <v>0.66928770679016503</v>
      </c>
      <c r="BA1941" s="2">
        <v>1.1269536622585701</v>
      </c>
      <c r="BB1941" s="2">
        <v>0.69903996012786196</v>
      </c>
      <c r="BC1941" s="2">
        <v>0.76415144641687105</v>
      </c>
      <c r="BD1941" s="2">
        <v>1.13075508700366</v>
      </c>
      <c r="BE1941" s="2">
        <v>0.97802249510530104</v>
      </c>
      <c r="BF1941" s="2">
        <v>0.80727593120553398</v>
      </c>
      <c r="BG1941" s="2">
        <v>1.2312396308317599</v>
      </c>
      <c r="BH1941" s="2">
        <v>0.79426012960715398</v>
      </c>
      <c r="BI1941" s="2">
        <v>0.73736082977756601</v>
      </c>
      <c r="BJ1941" s="2">
        <v>0.94326027147012503</v>
      </c>
      <c r="BK1941" s="2">
        <v>0.85520418331008896</v>
      </c>
      <c r="BL1941" s="2">
        <v>0.52602035453963403</v>
      </c>
      <c r="BM1941" s="2">
        <v>0.62789655413649104</v>
      </c>
      <c r="BN1941" s="2">
        <v>1.0948945356508699</v>
      </c>
      <c r="BO1941" s="2">
        <v>0.85617558664210303</v>
      </c>
      <c r="BP1941" s="2">
        <v>0.77660078725111803</v>
      </c>
      <c r="BQ1941" s="2">
        <v>1.2798262305858701</v>
      </c>
      <c r="BR1941" s="2">
        <v>0.92289921039595901</v>
      </c>
      <c r="BS1941" s="2">
        <v>1.0184698112416199</v>
      </c>
      <c r="BT1941" s="2">
        <v>0.70362666223249404</v>
      </c>
      <c r="BU1941" s="2">
        <v>0.96961858937034795</v>
      </c>
      <c r="BV1941" s="2">
        <v>0.80016501604954304</v>
      </c>
      <c r="BW1941" s="2">
        <v>0.89036513402185102</v>
      </c>
      <c r="BX1941" s="2">
        <v>1.0937589750476799</v>
      </c>
      <c r="BY1941" s="2">
        <v>0.60469041099999998</v>
      </c>
      <c r="BZ1941" s="2">
        <v>0.74817561097500695</v>
      </c>
      <c r="CA1941" s="2">
        <v>0.96170523725592905</v>
      </c>
      <c r="CB1941" s="2">
        <v>0.83596547032808499</v>
      </c>
      <c r="CC1941" s="2">
        <v>0.74173022292750201</v>
      </c>
      <c r="CD1941" s="2">
        <v>1.08682351268321</v>
      </c>
    </row>
    <row r="1942" spans="1:82" x14ac:dyDescent="0.3">
      <c r="A1942" s="2" t="s">
        <v>17859</v>
      </c>
      <c r="B1942" s="2" t="s">
        <v>1046</v>
      </c>
      <c r="C1942" s="2">
        <v>1.0358583395479299</v>
      </c>
      <c r="D1942" s="2">
        <v>0.87567851298574595</v>
      </c>
      <c r="E1942" s="2">
        <v>1.02380129735965</v>
      </c>
      <c r="F1942" s="2">
        <v>0.91856537644613701</v>
      </c>
      <c r="G1942" s="2">
        <v>0.99961724218176495</v>
      </c>
      <c r="H1942" s="2">
        <v>1.05771048404887</v>
      </c>
      <c r="I1942" s="2">
        <v>0.94090745057734504</v>
      </c>
      <c r="J1942" s="2">
        <v>1.0095299286783399</v>
      </c>
      <c r="K1942" s="2">
        <v>1.02861398716689</v>
      </c>
      <c r="L1942" s="2">
        <v>0.88016952277035698</v>
      </c>
      <c r="M1942" s="2">
        <v>0.94722541573923202</v>
      </c>
      <c r="N1942" s="2">
        <v>0.89072239013030796</v>
      </c>
      <c r="O1942" s="2">
        <v>0.97223804448742901</v>
      </c>
      <c r="P1942" s="2">
        <v>0.95137193056312397</v>
      </c>
      <c r="Q1942" s="2">
        <v>0.96160570866219797</v>
      </c>
      <c r="R1942" s="2">
        <v>0.98117003888064402</v>
      </c>
      <c r="S1942" s="2">
        <v>0.90392364672095105</v>
      </c>
      <c r="T1942" s="2">
        <v>0.96067552617207497</v>
      </c>
      <c r="U1942" s="2">
        <v>0.97918165225973697</v>
      </c>
      <c r="V1942" s="2">
        <v>0.94958069854749205</v>
      </c>
      <c r="W1942" s="2">
        <v>0.93025045879003099</v>
      </c>
      <c r="X1942" s="2">
        <v>0.93131162714270399</v>
      </c>
      <c r="Y1942" s="2">
        <v>0.93860132212425396</v>
      </c>
      <c r="Z1942" s="2">
        <v>0.91929323051174305</v>
      </c>
      <c r="AA1942" s="2">
        <v>0.91045878095014898</v>
      </c>
      <c r="AB1942" s="2">
        <v>0.89516163080800204</v>
      </c>
      <c r="AC1942" s="2">
        <v>0.97850129023638899</v>
      </c>
      <c r="AD1942" s="2">
        <v>0.96073244448684902</v>
      </c>
      <c r="AE1942" s="2">
        <v>0.84429255408465398</v>
      </c>
      <c r="AF1942" s="2">
        <v>0.89379529616296804</v>
      </c>
      <c r="AG1942" s="2">
        <v>0.91708540752449097</v>
      </c>
      <c r="AH1942" s="2">
        <v>0.85995327742216199</v>
      </c>
      <c r="AI1942" s="2">
        <v>1.03076859458387</v>
      </c>
      <c r="AJ1942" s="2">
        <v>1.02905757566865</v>
      </c>
      <c r="AK1942" s="2">
        <v>0.96991587785502997</v>
      </c>
      <c r="AL1942" s="2">
        <v>1.0281978078665499</v>
      </c>
      <c r="AM1942" s="2">
        <v>0.85396548512585602</v>
      </c>
      <c r="AN1942" s="2">
        <v>0.75130542135360501</v>
      </c>
      <c r="AO1942" s="2">
        <v>0.86917594848980395</v>
      </c>
      <c r="AP1942" s="2">
        <v>1.02642021743408</v>
      </c>
      <c r="AQ1942" s="2">
        <v>1.11017569999674</v>
      </c>
      <c r="AR1942" s="2">
        <v>0.94227578350802299</v>
      </c>
      <c r="AS1942" s="2">
        <v>0.88517868951790002</v>
      </c>
      <c r="AT1942" s="2">
        <v>0.84421843514044204</v>
      </c>
      <c r="AU1942" s="2">
        <v>0.88997154529555</v>
      </c>
      <c r="AV1942" s="2">
        <v>0.99431279573277997</v>
      </c>
      <c r="AW1942" s="2">
        <v>0.95180244074265197</v>
      </c>
      <c r="AX1942" s="2">
        <v>0.95240979122620395</v>
      </c>
      <c r="AY1942" s="2">
        <v>0.94174861711886204</v>
      </c>
      <c r="AZ1942" s="2">
        <v>0.87086016128369603</v>
      </c>
      <c r="BA1942" s="2">
        <v>0.96375128048384295</v>
      </c>
      <c r="BB1942" s="2">
        <v>0.79921431911872898</v>
      </c>
      <c r="BC1942" s="2">
        <v>1.0423359747146601</v>
      </c>
      <c r="BD1942" s="2">
        <v>0.813013498644378</v>
      </c>
      <c r="BE1942" s="2">
        <v>0.81975373441994703</v>
      </c>
      <c r="BF1942" s="2">
        <v>0.85952616691558004</v>
      </c>
      <c r="BG1942" s="2">
        <v>0.92441627109260305</v>
      </c>
      <c r="BH1942" s="2">
        <v>1.0760214080599</v>
      </c>
      <c r="BI1942" s="2">
        <v>0.940526041829571</v>
      </c>
      <c r="BJ1942" s="2">
        <v>0.89402908395592495</v>
      </c>
      <c r="BK1942" s="2">
        <v>0.92075533282481503</v>
      </c>
      <c r="BL1942" s="2">
        <v>0.89840413693834398</v>
      </c>
      <c r="BM1942" s="2">
        <v>0.91951378914800697</v>
      </c>
      <c r="BN1942" s="2">
        <v>1.0330786544809001</v>
      </c>
      <c r="BO1942" s="2">
        <v>0.96986898961099599</v>
      </c>
      <c r="BP1942" s="2">
        <v>1.03027901698362</v>
      </c>
      <c r="BQ1942" s="2">
        <v>0.86623088362228895</v>
      </c>
      <c r="BR1942" s="2">
        <v>0.858999596163184</v>
      </c>
      <c r="BS1942" s="2">
        <v>0.82087137023511803</v>
      </c>
      <c r="BT1942" s="2">
        <v>0.95259771869252796</v>
      </c>
      <c r="BU1942" s="2">
        <v>0.91960227285231799</v>
      </c>
      <c r="BV1942" s="2">
        <v>0.71951606366805398</v>
      </c>
      <c r="BW1942" s="2">
        <v>0.895822505091595</v>
      </c>
      <c r="BX1942" s="2">
        <v>1.02233910901258</v>
      </c>
      <c r="BY1942" s="2">
        <v>0.92546629899999999</v>
      </c>
      <c r="BZ1942" s="2">
        <v>0.97269285715883202</v>
      </c>
      <c r="CA1942" s="2">
        <v>0.86758259611079303</v>
      </c>
      <c r="CB1942" s="2">
        <v>0.89891820718298399</v>
      </c>
      <c r="CC1942" s="2">
        <v>0.95740687538976998</v>
      </c>
      <c r="CD1942" s="2">
        <v>1.05491944043523</v>
      </c>
    </row>
    <row r="1943" spans="1:82" x14ac:dyDescent="0.3">
      <c r="A1943" s="2" t="s">
        <v>17854</v>
      </c>
      <c r="B1943" s="2" t="s">
        <v>714</v>
      </c>
      <c r="C1943" s="2">
        <v>0.808260040694875</v>
      </c>
      <c r="D1943" s="2">
        <v>0.98483684718592901</v>
      </c>
      <c r="E1943" s="2">
        <v>1.1076248440196701</v>
      </c>
      <c r="F1943" s="2">
        <v>0.78445813344160997</v>
      </c>
      <c r="G1943" s="2">
        <v>0.77117123878282401</v>
      </c>
      <c r="H1943" s="2">
        <v>1.27467269218918</v>
      </c>
      <c r="I1943" s="2">
        <v>0.69676933856420897</v>
      </c>
      <c r="J1943" s="2">
        <v>0.68561471844045496</v>
      </c>
      <c r="K1943" s="2">
        <v>0.97158801070522205</v>
      </c>
      <c r="L1943" s="2">
        <v>0.93779423771651704</v>
      </c>
      <c r="M1943" s="2">
        <v>1.02498101509919</v>
      </c>
      <c r="N1943" s="2">
        <v>0.97371881457669596</v>
      </c>
      <c r="O1943" s="2">
        <v>0.92248260401410498</v>
      </c>
      <c r="P1943" s="2">
        <v>1.0420092229462801</v>
      </c>
      <c r="Q1943" s="2">
        <v>0.93418591378800198</v>
      </c>
      <c r="R1943" s="2">
        <v>0.86039258081202097</v>
      </c>
      <c r="S1943" s="2">
        <v>1.15624704545029</v>
      </c>
      <c r="T1943" s="2">
        <v>0.96280418847632299</v>
      </c>
      <c r="U1943" s="2">
        <v>1.4557111145818999</v>
      </c>
      <c r="V1943" s="2">
        <v>0.94463525817027705</v>
      </c>
      <c r="W1943" s="2">
        <v>0.89651742375247001</v>
      </c>
      <c r="X1943" s="2">
        <v>0.94040783854640697</v>
      </c>
      <c r="Y1943" s="2">
        <v>1.29506961582595</v>
      </c>
      <c r="Z1943" s="2">
        <v>0.88710390832178398</v>
      </c>
      <c r="AA1943" s="2">
        <v>0.99225889938142997</v>
      </c>
      <c r="AB1943" s="2">
        <v>0.93110079648814204</v>
      </c>
      <c r="AC1943" s="2">
        <v>0.83783024971637199</v>
      </c>
      <c r="AD1943" s="2">
        <v>0.76053070245912202</v>
      </c>
      <c r="AE1943" s="2">
        <v>0.68634970773718496</v>
      </c>
      <c r="AF1943" s="2">
        <v>0.52438663612054803</v>
      </c>
      <c r="AG1943" s="2">
        <v>0.87756892415058296</v>
      </c>
      <c r="AH1943" s="2">
        <v>0.54465860427120805</v>
      </c>
      <c r="AI1943" s="2">
        <v>0.96964255025913804</v>
      </c>
      <c r="AJ1943" s="2">
        <v>0.96099947505597805</v>
      </c>
      <c r="AK1943" s="2">
        <v>0.94614437790014405</v>
      </c>
      <c r="AL1943" s="2">
        <v>0.76487065109706998</v>
      </c>
      <c r="AM1943" s="2">
        <v>0.94253955202033501</v>
      </c>
      <c r="AN1943" s="2">
        <v>0.99206087031645995</v>
      </c>
      <c r="AO1943" s="2">
        <v>0.344807796601937</v>
      </c>
      <c r="AP1943" s="2">
        <v>0.84677374450432297</v>
      </c>
      <c r="AQ1943" s="2">
        <v>1.3690548957619499</v>
      </c>
      <c r="AR1943" s="2">
        <v>0.744048104911744</v>
      </c>
      <c r="AS1943" s="2">
        <v>0.63549771868460403</v>
      </c>
      <c r="AT1943" s="2">
        <v>0.46057291461284</v>
      </c>
      <c r="AU1943" s="2">
        <v>0.89502038779051096</v>
      </c>
      <c r="AV1943" s="2">
        <v>0.89873275365233696</v>
      </c>
      <c r="AW1943" s="2">
        <v>0.93474736661453195</v>
      </c>
      <c r="AX1943" s="2">
        <v>1.0607357832097899</v>
      </c>
      <c r="AY1943" s="2">
        <v>0.76596315555244998</v>
      </c>
      <c r="AZ1943" s="2">
        <v>0.47119871445803502</v>
      </c>
      <c r="BA1943" s="2">
        <v>0.93908212497885002</v>
      </c>
      <c r="BB1943" s="2">
        <v>0.54894464386102904</v>
      </c>
      <c r="BC1943" s="2">
        <v>0.77595992910252598</v>
      </c>
      <c r="BD1943" s="2">
        <v>0.694059493450217</v>
      </c>
      <c r="BE1943" s="2">
        <v>0.82067419285825605</v>
      </c>
      <c r="BF1943" s="2">
        <v>0.50872016898517503</v>
      </c>
      <c r="BG1943" s="2">
        <v>1.3614578594686599</v>
      </c>
      <c r="BH1943" s="2">
        <v>0.96595217590561799</v>
      </c>
      <c r="BI1943" s="2">
        <v>0.70678281825975198</v>
      </c>
      <c r="BJ1943" s="2">
        <v>0.53357754618992603</v>
      </c>
      <c r="BK1943" s="2">
        <v>0.90041423805705401</v>
      </c>
      <c r="BL1943" s="2">
        <v>0.487684587750081</v>
      </c>
      <c r="BM1943" s="2">
        <v>0.50355276730659704</v>
      </c>
      <c r="BN1943" s="2">
        <v>0.91096252337896899</v>
      </c>
      <c r="BO1943" s="2">
        <v>0.88513944228401897</v>
      </c>
      <c r="BP1943" s="2">
        <v>0.60676373142453599</v>
      </c>
      <c r="BQ1943" s="2">
        <v>1.1342607884482701</v>
      </c>
      <c r="BR1943" s="2">
        <v>0.63524170613970898</v>
      </c>
      <c r="BS1943" s="2">
        <v>0.81195313276199599</v>
      </c>
      <c r="BT1943" s="2">
        <v>0.60425410065052199</v>
      </c>
      <c r="BU1943" s="2">
        <v>0.85914393192431704</v>
      </c>
      <c r="BV1943" s="2">
        <v>1.14267206360231</v>
      </c>
      <c r="BW1943" s="2">
        <v>0.89428307587198796</v>
      </c>
      <c r="BX1943" s="2">
        <v>0.68062008045733102</v>
      </c>
      <c r="BY1943" s="2">
        <v>0.51367337700000004</v>
      </c>
      <c r="BZ1943" s="2">
        <v>0.46546216292502601</v>
      </c>
      <c r="CA1943" s="2">
        <v>0.55898632856470298</v>
      </c>
      <c r="CB1943" s="2">
        <v>0.74718196015814198</v>
      </c>
      <c r="CC1943" s="2">
        <v>0.86097143728571801</v>
      </c>
      <c r="CD1943" s="2">
        <v>0.73494465224097805</v>
      </c>
    </row>
    <row r="1944" spans="1:82" x14ac:dyDescent="0.3">
      <c r="A1944" s="2" t="s">
        <v>17853</v>
      </c>
      <c r="B1944" s="2" t="s">
        <v>9872</v>
      </c>
      <c r="C1944" s="2">
        <v>1.4432446494118101</v>
      </c>
      <c r="D1944" s="2">
        <v>1.07980918693413</v>
      </c>
      <c r="E1944" s="2">
        <v>1.2458147424881201</v>
      </c>
      <c r="F1944" s="2">
        <v>0.53962729633495599</v>
      </c>
      <c r="G1944" s="2">
        <v>0.92871539196142505</v>
      </c>
      <c r="H1944" s="2">
        <v>0.96361303542468002</v>
      </c>
      <c r="I1944" s="2">
        <v>0.59332573200287597</v>
      </c>
      <c r="J1944" s="2">
        <v>1.29550957709943</v>
      </c>
      <c r="K1944" s="2">
        <v>1.13017770586832</v>
      </c>
      <c r="L1944" s="2">
        <v>0.76113049855494097</v>
      </c>
      <c r="M1944" s="2">
        <v>0.64525858305253003</v>
      </c>
      <c r="N1944" s="2">
        <v>0.69633163727972103</v>
      </c>
      <c r="O1944" s="2">
        <v>0.60547521800951998</v>
      </c>
      <c r="P1944" s="2">
        <v>0.53760333247937298</v>
      </c>
      <c r="Q1944" s="2">
        <v>0.63141677557784703</v>
      </c>
      <c r="R1944" s="2">
        <v>1.2416341131822899</v>
      </c>
      <c r="S1944" s="2">
        <v>1.3960654457058199</v>
      </c>
      <c r="T1944" s="2">
        <v>0.87579346615919895</v>
      </c>
      <c r="U1944" s="2">
        <v>0.65502437711764705</v>
      </c>
      <c r="V1944" s="2">
        <v>0.38340916893390597</v>
      </c>
      <c r="W1944" s="2">
        <v>0.32082946770930199</v>
      </c>
      <c r="X1944" s="2">
        <v>0.66853220881881104</v>
      </c>
      <c r="Y1944" s="2">
        <v>0.63907839181188497</v>
      </c>
      <c r="Z1944" s="2">
        <v>0.69439443826272296</v>
      </c>
      <c r="AA1944" s="2">
        <v>0.58796742523943801</v>
      </c>
      <c r="AB1944" s="2">
        <v>0.74692293015808198</v>
      </c>
      <c r="AC1944" s="2">
        <v>1.0979937310749199</v>
      </c>
      <c r="AD1944" s="2">
        <v>1.1482948146149401</v>
      </c>
      <c r="AE1944" s="2">
        <v>0.38229241436108602</v>
      </c>
      <c r="AF1944" s="2">
        <v>0.80317889710605095</v>
      </c>
      <c r="AG1944" s="2">
        <v>1.14507740569518</v>
      </c>
      <c r="AH1944" s="2">
        <v>0.50422362092272199</v>
      </c>
      <c r="AI1944" s="2">
        <v>1.2752041191527199</v>
      </c>
      <c r="AJ1944" s="2">
        <v>1.34154753378894</v>
      </c>
      <c r="AK1944" s="2">
        <v>0.492376352845941</v>
      </c>
      <c r="AL1944" s="2">
        <v>1.2351783079226999</v>
      </c>
      <c r="AM1944" s="2">
        <v>1.4566915117419901</v>
      </c>
      <c r="AN1944" s="2">
        <v>1.2091913278295501</v>
      </c>
      <c r="AO1944" s="2">
        <v>0.52888277216271296</v>
      </c>
      <c r="AP1944" s="2">
        <v>0.99683089996394203</v>
      </c>
      <c r="AQ1944" s="2">
        <v>1.08223364007011</v>
      </c>
      <c r="AR1944" s="2">
        <v>0.58066905750356301</v>
      </c>
      <c r="AS1944" s="2">
        <v>0.48600422265892601</v>
      </c>
      <c r="AT1944" s="2">
        <v>0.55987091060652305</v>
      </c>
      <c r="AU1944" s="2">
        <v>0.52296385166289805</v>
      </c>
      <c r="AV1944" s="2">
        <v>0.78150913831426805</v>
      </c>
      <c r="AW1944" s="2">
        <v>0.91920334220994104</v>
      </c>
      <c r="AX1944" s="2">
        <v>0.50834375290304601</v>
      </c>
      <c r="AY1944" s="2">
        <v>0.83627992004172502</v>
      </c>
      <c r="AZ1944" s="2">
        <v>0.79800109408897102</v>
      </c>
      <c r="BA1944" s="2">
        <v>1.0033775076743801</v>
      </c>
      <c r="BB1944" s="2">
        <v>0.743000246822069</v>
      </c>
      <c r="BC1944" s="2">
        <v>1.0088945322607901</v>
      </c>
      <c r="BD1944" s="2">
        <v>1.39229258931304</v>
      </c>
      <c r="BE1944" s="2">
        <v>0.69811337198579904</v>
      </c>
      <c r="BF1944" s="2">
        <v>1.4682097476189799</v>
      </c>
      <c r="BG1944" s="2">
        <v>0.83267981884018405</v>
      </c>
      <c r="BH1944" s="2">
        <v>1.0521751185789701</v>
      </c>
      <c r="BI1944" s="2">
        <v>0.45340106978520001</v>
      </c>
      <c r="BJ1944" s="2">
        <v>0.64630116159697304</v>
      </c>
      <c r="BK1944" s="2">
        <v>0.66690277921980601</v>
      </c>
      <c r="BL1944" s="2">
        <v>0.76489367937222896</v>
      </c>
      <c r="BM1944" s="2">
        <v>0.85744977142702705</v>
      </c>
      <c r="BN1944" s="2">
        <v>0.98181854079797004</v>
      </c>
      <c r="BO1944" s="2">
        <v>0.60103070894206001</v>
      </c>
      <c r="BP1944" s="2">
        <v>0.70781653751515505</v>
      </c>
      <c r="BQ1944" s="2">
        <v>1.4114240323441001</v>
      </c>
      <c r="BR1944" s="2">
        <v>0.98622477131809805</v>
      </c>
      <c r="BS1944" s="2">
        <v>0.91245821487290402</v>
      </c>
      <c r="BT1944" s="2">
        <v>0.65549342630021701</v>
      </c>
      <c r="BU1944" s="2">
        <v>0.81618042117891598</v>
      </c>
      <c r="BV1944" s="2">
        <v>0.84668609596757105</v>
      </c>
      <c r="BW1944" s="2">
        <v>0.70540908511773204</v>
      </c>
      <c r="BX1944" s="2">
        <v>0.72442980855493999</v>
      </c>
      <c r="BY1944" s="2">
        <v>0.25097038999999999</v>
      </c>
      <c r="BZ1944" s="2">
        <v>0.57067337597319001</v>
      </c>
      <c r="CA1944" s="2">
        <v>1.62893682564124</v>
      </c>
      <c r="CB1944" s="2">
        <v>1.3881599364105199</v>
      </c>
      <c r="CC1944" s="2">
        <v>0.39378184466414501</v>
      </c>
      <c r="CD1944" s="2">
        <v>1.0706957244390101</v>
      </c>
    </row>
    <row r="1945" spans="1:82" x14ac:dyDescent="0.3">
      <c r="A1945" s="2" t="s">
        <v>17850</v>
      </c>
      <c r="B1945" s="2" t="s">
        <v>9673</v>
      </c>
      <c r="C1945" s="2">
        <v>0.92511775283203801</v>
      </c>
      <c r="D1945" s="2">
        <v>0.476264539332661</v>
      </c>
      <c r="E1945" s="2">
        <v>0.83121426076631599</v>
      </c>
      <c r="F1945" s="2">
        <v>0.65030532723067602</v>
      </c>
      <c r="G1945" s="2">
        <v>1.1811588636279899</v>
      </c>
      <c r="H1945" s="2">
        <v>1.23277447381848</v>
      </c>
      <c r="I1945" s="2">
        <v>1.0542125107650699</v>
      </c>
      <c r="J1945" s="2">
        <v>0.91825939019076996</v>
      </c>
      <c r="K1945" s="2">
        <v>0.61870086647395095</v>
      </c>
      <c r="L1945" s="2">
        <v>0.78972583278043196</v>
      </c>
      <c r="M1945" s="2">
        <v>1.13931901822602</v>
      </c>
      <c r="N1945" s="2">
        <v>1.0966186451995701</v>
      </c>
      <c r="O1945" s="2">
        <v>0.87269555490332995</v>
      </c>
      <c r="P1945" s="2">
        <v>0.84602276872007098</v>
      </c>
      <c r="Q1945" s="2">
        <v>0.88931910321321195</v>
      </c>
      <c r="R1945" s="2">
        <v>0.604551561607379</v>
      </c>
      <c r="S1945" s="2">
        <v>1.0282739194266299</v>
      </c>
      <c r="T1945" s="2">
        <v>0.911553160084561</v>
      </c>
      <c r="U1945" s="2">
        <v>1.16350676867336</v>
      </c>
      <c r="V1945" s="2">
        <v>0.62587211061645798</v>
      </c>
      <c r="W1945" s="2">
        <v>0.85416992031377403</v>
      </c>
      <c r="X1945" s="2">
        <v>1.09484848439156</v>
      </c>
      <c r="Y1945" s="2">
        <v>1.2630595381877301</v>
      </c>
      <c r="Z1945" s="2">
        <v>0.52723973334261598</v>
      </c>
      <c r="AA1945" s="2">
        <v>0.773463249784339</v>
      </c>
      <c r="AB1945" s="2">
        <v>0.84289026731733996</v>
      </c>
      <c r="AC1945" s="2">
        <v>0.99419772414172203</v>
      </c>
      <c r="AD1945" s="2">
        <v>0.90593003547347795</v>
      </c>
      <c r="AE1945" s="2">
        <v>0.82215029240876203</v>
      </c>
      <c r="AF1945" s="2">
        <v>0.74260110571609905</v>
      </c>
      <c r="AG1945" s="2">
        <v>0.85144936332786303</v>
      </c>
      <c r="AH1945" s="2">
        <v>0.72368561241823404</v>
      </c>
      <c r="AI1945" s="2">
        <v>1.05109308479973</v>
      </c>
      <c r="AJ1945" s="2">
        <v>0.75277779535012801</v>
      </c>
      <c r="AK1945" s="2">
        <v>1.1929069766899101</v>
      </c>
      <c r="AL1945" s="2">
        <v>0.89061966731796904</v>
      </c>
      <c r="AM1945" s="2">
        <v>1.1462632177938501</v>
      </c>
      <c r="AN1945" s="2">
        <v>1.2952149559646799</v>
      </c>
      <c r="AO1945" s="2">
        <v>0.73328166342091095</v>
      </c>
      <c r="AP1945" s="2">
        <v>1.0656031573395901</v>
      </c>
      <c r="AQ1945" s="2">
        <v>0.69826155099009002</v>
      </c>
      <c r="AR1945" s="2">
        <v>1.0804309415942099</v>
      </c>
      <c r="AS1945" s="2">
        <v>0.80887252870255499</v>
      </c>
      <c r="AT1945" s="2">
        <v>0.69031032862480701</v>
      </c>
      <c r="AU1945" s="2">
        <v>0.71539424383623196</v>
      </c>
      <c r="AV1945" s="2">
        <v>1.0635841081848101</v>
      </c>
      <c r="AW1945" s="2">
        <v>1.13791109816916</v>
      </c>
      <c r="AX1945" s="2">
        <v>0.76972272552855303</v>
      </c>
      <c r="AY1945" s="2">
        <v>0.80207458574874102</v>
      </c>
      <c r="AZ1945" s="2">
        <v>0.823102333144627</v>
      </c>
      <c r="BA1945" s="2">
        <v>1.1719763397713101</v>
      </c>
      <c r="BB1945" s="2">
        <v>0.89633366490007105</v>
      </c>
      <c r="BC1945" s="2">
        <v>0.60367195954915898</v>
      </c>
      <c r="BD1945" s="2">
        <v>0.99165545790089704</v>
      </c>
      <c r="BE1945" s="2">
        <v>0.95254885764359998</v>
      </c>
      <c r="BF1945" s="2">
        <v>0.860332236570581</v>
      </c>
      <c r="BG1945" s="2">
        <v>0.99072146084183199</v>
      </c>
      <c r="BH1945" s="2">
        <v>0.94739997088393801</v>
      </c>
      <c r="BI1945" s="2">
        <v>0.81075812519887502</v>
      </c>
      <c r="BJ1945" s="2">
        <v>0.75374259328485504</v>
      </c>
      <c r="BK1945" s="2">
        <v>0.92347956602035497</v>
      </c>
      <c r="BL1945" s="2">
        <v>0.58867395051093097</v>
      </c>
      <c r="BM1945" s="2">
        <v>0.74039769733765803</v>
      </c>
      <c r="BN1945" s="2">
        <v>1.14608458035547</v>
      </c>
      <c r="BO1945" s="2">
        <v>1.0518371023449999</v>
      </c>
      <c r="BP1945" s="2">
        <v>0.86871910793791196</v>
      </c>
      <c r="BQ1945" s="2">
        <v>1.16063500913442</v>
      </c>
      <c r="BR1945" s="2">
        <v>0.93276448865269102</v>
      </c>
      <c r="BS1945" s="2">
        <v>1.04270093705501</v>
      </c>
      <c r="BT1945" s="2">
        <v>0.78257354794190603</v>
      </c>
      <c r="BU1945" s="2">
        <v>1.0132962652914601</v>
      </c>
      <c r="BV1945" s="2">
        <v>0.82273402383869998</v>
      </c>
      <c r="BW1945" s="2">
        <v>0.83685137541870402</v>
      </c>
      <c r="BX1945" s="2">
        <v>0.84717033051610602</v>
      </c>
      <c r="BY1945" s="2">
        <v>0.59816348799999997</v>
      </c>
      <c r="BZ1945" s="2">
        <v>0.69538224044932895</v>
      </c>
      <c r="CA1945" s="2">
        <v>0.56277847026787697</v>
      </c>
      <c r="CB1945" s="2">
        <v>0.56223083465122303</v>
      </c>
      <c r="CC1945" s="2">
        <v>0.85733970394760795</v>
      </c>
      <c r="CD1945" s="2">
        <v>0.88663011861962904</v>
      </c>
    </row>
    <row r="1946" spans="1:82" x14ac:dyDescent="0.3">
      <c r="A1946" s="2" t="s">
        <v>17846</v>
      </c>
      <c r="B1946" s="2" t="s">
        <v>12439</v>
      </c>
      <c r="C1946" s="2">
        <v>0.98433298201266095</v>
      </c>
      <c r="D1946" s="2">
        <v>0.74715376523245303</v>
      </c>
      <c r="E1946" s="2">
        <v>1.1127434605525801</v>
      </c>
      <c r="F1946" s="2">
        <v>0.92475541609089895</v>
      </c>
      <c r="G1946" s="2">
        <v>1.0267411166506499</v>
      </c>
      <c r="H1946" s="2">
        <v>1.13298397892862</v>
      </c>
      <c r="I1946" s="2">
        <v>0.95588861835703498</v>
      </c>
      <c r="J1946" s="2">
        <v>0.91542440866420105</v>
      </c>
      <c r="K1946" s="2">
        <v>0.97280481265567897</v>
      </c>
      <c r="L1946" s="2">
        <v>0.85935906672026596</v>
      </c>
      <c r="M1946" s="2">
        <v>0.95017759430760296</v>
      </c>
      <c r="N1946" s="2">
        <v>0.94645644158321596</v>
      </c>
      <c r="O1946" s="2">
        <v>1.0552967806956199</v>
      </c>
      <c r="P1946" s="2">
        <v>0.93604907402596704</v>
      </c>
      <c r="Q1946" s="2">
        <v>0.94245496530789197</v>
      </c>
      <c r="R1946" s="2">
        <v>1.0390851689076199</v>
      </c>
      <c r="S1946" s="2">
        <v>0.97254907785964695</v>
      </c>
      <c r="T1946" s="2">
        <v>0.97899389859914698</v>
      </c>
      <c r="U1946" s="2">
        <v>0.97316012495932902</v>
      </c>
      <c r="V1946" s="2">
        <v>0.96938975113970205</v>
      </c>
      <c r="W1946" s="2">
        <v>0.96634715572767604</v>
      </c>
      <c r="X1946" s="2">
        <v>0.99528560356639895</v>
      </c>
      <c r="Y1946" s="2">
        <v>1.0484970708780299</v>
      </c>
      <c r="Z1946" s="2">
        <v>0.96357922545449104</v>
      </c>
      <c r="AA1946" s="2">
        <v>0.96374233707773405</v>
      </c>
      <c r="AB1946" s="2">
        <v>0.903289401484485</v>
      </c>
      <c r="AC1946" s="2">
        <v>0.99670285225222099</v>
      </c>
      <c r="AD1946" s="2">
        <v>1.0626551680578</v>
      </c>
      <c r="AE1946" s="2">
        <v>0.88113335220065803</v>
      </c>
      <c r="AF1946" s="2">
        <v>0.93056538950924195</v>
      </c>
      <c r="AG1946" s="2">
        <v>0.98189730134483999</v>
      </c>
      <c r="AH1946" s="2">
        <v>0.84195670716672399</v>
      </c>
      <c r="AI1946" s="2">
        <v>0.95938842100395505</v>
      </c>
      <c r="AJ1946" s="2">
        <v>1.0805583926893201</v>
      </c>
      <c r="AK1946" s="2">
        <v>0.92264562595053701</v>
      </c>
      <c r="AL1946" s="2">
        <v>1.00685567474264</v>
      </c>
      <c r="AM1946" s="2">
        <v>1.0273069855536701</v>
      </c>
      <c r="AN1946" s="2">
        <v>0.91455069503034703</v>
      </c>
      <c r="AO1946" s="2">
        <v>0.84343524628440303</v>
      </c>
      <c r="AP1946" s="2">
        <v>0.91261743367598702</v>
      </c>
      <c r="AQ1946" s="2">
        <v>1.1098026901887801</v>
      </c>
      <c r="AR1946" s="2">
        <v>0.88774390992513097</v>
      </c>
      <c r="AS1946" s="2">
        <v>0.78210695524191198</v>
      </c>
      <c r="AT1946" s="2">
        <v>0.82451350014026703</v>
      </c>
      <c r="AU1946" s="2">
        <v>0.92763355518473301</v>
      </c>
      <c r="AV1946" s="2">
        <v>0.85382512110785502</v>
      </c>
      <c r="AW1946" s="2">
        <v>0.91236785762378003</v>
      </c>
      <c r="AX1946" s="2">
        <v>0.86428381126586196</v>
      </c>
      <c r="AY1946" s="2">
        <v>0.92412218855025297</v>
      </c>
      <c r="AZ1946" s="2">
        <v>0.89013291303723496</v>
      </c>
      <c r="BA1946" s="2">
        <v>0.92420806327619398</v>
      </c>
      <c r="BB1946" s="2">
        <v>0.78962417578076705</v>
      </c>
      <c r="BC1946" s="2">
        <v>1.0251248231171299</v>
      </c>
      <c r="BD1946" s="2">
        <v>0.95623340706064397</v>
      </c>
      <c r="BE1946" s="2">
        <v>0.93020541326602901</v>
      </c>
      <c r="BF1946" s="2">
        <v>0.977611731826316</v>
      </c>
      <c r="BG1946" s="2">
        <v>1.02122957687247</v>
      </c>
      <c r="BH1946" s="2">
        <v>1.0523574969877201</v>
      </c>
      <c r="BI1946" s="2">
        <v>0.93204169679400595</v>
      </c>
      <c r="BJ1946" s="2">
        <v>0.86348139873358998</v>
      </c>
      <c r="BK1946" s="2">
        <v>0.92277377376887204</v>
      </c>
      <c r="BL1946" s="2">
        <v>1.0090951477257599</v>
      </c>
      <c r="BM1946" s="2">
        <v>1.00528439777297</v>
      </c>
      <c r="BN1946" s="2">
        <v>0.94506791793085598</v>
      </c>
      <c r="BO1946" s="2">
        <v>0.86488173063956997</v>
      </c>
      <c r="BP1946" s="2">
        <v>0.98691402880495205</v>
      </c>
      <c r="BQ1946" s="2">
        <v>1.0012920388487501</v>
      </c>
      <c r="BR1946" s="2">
        <v>0.975631690887381</v>
      </c>
      <c r="BS1946" s="2">
        <v>0.99336038726479503</v>
      </c>
      <c r="BT1946" s="2">
        <v>0.80209539779400496</v>
      </c>
      <c r="BU1946" s="2">
        <v>0.84579688321901403</v>
      </c>
      <c r="BV1946" s="2">
        <v>0.69497395111731497</v>
      </c>
      <c r="BW1946" s="2">
        <v>0.88469785738687001</v>
      </c>
      <c r="BX1946" s="2">
        <v>0.95213543019455804</v>
      </c>
      <c r="BY1946" s="2">
        <v>0.86641738300000004</v>
      </c>
      <c r="BZ1946" s="2">
        <v>0.75870941763103605</v>
      </c>
      <c r="CA1946" s="2">
        <v>0.91147049402525604</v>
      </c>
      <c r="CB1946" s="2">
        <v>0.83935894056471505</v>
      </c>
      <c r="CC1946" s="2">
        <v>0.89387024358322398</v>
      </c>
      <c r="CD1946" s="2">
        <v>1.0218007625326599</v>
      </c>
    </row>
    <row r="1947" spans="1:82" x14ac:dyDescent="0.3">
      <c r="A1947" s="2" t="s">
        <v>17845</v>
      </c>
      <c r="B1947" s="2" t="s">
        <v>2644</v>
      </c>
      <c r="C1947" s="2">
        <v>1.1663949115128101</v>
      </c>
      <c r="D1947" s="2">
        <v>0.951813407112853</v>
      </c>
      <c r="E1947" s="2">
        <v>0.85528556762403096</v>
      </c>
      <c r="F1947" s="2">
        <v>0.85266341224444997</v>
      </c>
      <c r="G1947" s="2">
        <v>1.0407250010286999</v>
      </c>
      <c r="H1947" s="2">
        <v>0.91674183398185605</v>
      </c>
      <c r="I1947" s="2">
        <v>1.1754079640714801</v>
      </c>
      <c r="J1947" s="2">
        <v>1.0875044554940301</v>
      </c>
      <c r="K1947" s="2">
        <v>0.67147017286988198</v>
      </c>
      <c r="L1947" s="2">
        <v>0.91453720034942199</v>
      </c>
      <c r="M1947" s="2">
        <v>1.0621368727291201</v>
      </c>
      <c r="N1947" s="2">
        <v>1.17625703451367</v>
      </c>
      <c r="O1947" s="2">
        <v>0.62090991059278799</v>
      </c>
      <c r="P1947" s="2">
        <v>0.84638912590374504</v>
      </c>
      <c r="Q1947" s="2">
        <v>0.81563545518221303</v>
      </c>
      <c r="R1947" s="2">
        <v>0.81461167455424</v>
      </c>
      <c r="S1947" s="2">
        <v>1.1206050906432199</v>
      </c>
      <c r="T1947" s="2">
        <v>1.09167105870222</v>
      </c>
      <c r="U1947" s="2">
        <v>1.11971630900248</v>
      </c>
      <c r="V1947" s="2">
        <v>0.77973931389390005</v>
      </c>
      <c r="W1947" s="2">
        <v>0.95479843310928603</v>
      </c>
      <c r="X1947" s="2">
        <v>1.3539243418795499</v>
      </c>
      <c r="Y1947" s="2">
        <v>1.4208320491242199</v>
      </c>
      <c r="Z1947" s="2">
        <v>0.68135868832499802</v>
      </c>
      <c r="AA1947" s="2">
        <v>1.0589039221546099</v>
      </c>
      <c r="AB1947" s="2">
        <v>1.05488655653151</v>
      </c>
      <c r="AC1947" s="2">
        <v>1.04808518989627</v>
      </c>
      <c r="AD1947" s="2">
        <v>0.87583542668511105</v>
      </c>
      <c r="AE1947" s="2">
        <v>0.86882982958868304</v>
      </c>
      <c r="AF1947" s="2">
        <v>1.0574391345865899</v>
      </c>
      <c r="AG1947" s="2">
        <v>0.78766346978472401</v>
      </c>
      <c r="AH1947" s="2">
        <v>0.846568501448831</v>
      </c>
      <c r="AI1947" s="2">
        <v>0.827270087777497</v>
      </c>
      <c r="AJ1947" s="2">
        <v>0.73914644736857105</v>
      </c>
      <c r="AK1947" s="2">
        <v>0.90602693853105898</v>
      </c>
      <c r="AL1947" s="2">
        <v>1.2309265158920999</v>
      </c>
      <c r="AM1947" s="2">
        <v>0.97368399956412299</v>
      </c>
      <c r="AN1947" s="2">
        <v>0.95010945502348498</v>
      </c>
      <c r="AO1947" s="2">
        <v>0.68699913804810098</v>
      </c>
      <c r="AP1947" s="2">
        <v>1.0229883894129901</v>
      </c>
      <c r="AQ1947" s="2">
        <v>0.915405825025007</v>
      </c>
      <c r="AR1947" s="2">
        <v>1.0008214660397801</v>
      </c>
      <c r="AS1947" s="2">
        <v>0.72500530842753497</v>
      </c>
      <c r="AT1947" s="2">
        <v>0.64726867749321004</v>
      </c>
      <c r="AU1947" s="2">
        <v>0.99310656071762404</v>
      </c>
      <c r="AV1947" s="2">
        <v>0.86697749064273899</v>
      </c>
      <c r="AW1947" s="2">
        <v>0.91281541330881599</v>
      </c>
      <c r="AX1947" s="2">
        <v>0.63403173365182697</v>
      </c>
      <c r="AY1947" s="2">
        <v>0.99423211852809601</v>
      </c>
      <c r="AZ1947" s="2">
        <v>0.90730272780311305</v>
      </c>
      <c r="BA1947" s="2">
        <v>1.08897917019558</v>
      </c>
      <c r="BB1947" s="2">
        <v>0.86592069303616404</v>
      </c>
      <c r="BC1947" s="2">
        <v>0.73022130275893804</v>
      </c>
      <c r="BD1947" s="2">
        <v>0.88924324199370197</v>
      </c>
      <c r="BE1947" s="2">
        <v>0.85864605973808295</v>
      </c>
      <c r="BF1947" s="2">
        <v>0.79804597862087401</v>
      </c>
      <c r="BG1947" s="2">
        <v>1.2060786862974999</v>
      </c>
      <c r="BH1947" s="2">
        <v>0.91603591591976297</v>
      </c>
      <c r="BI1947" s="2">
        <v>0.875635832752092</v>
      </c>
      <c r="BJ1947" s="2">
        <v>0.84883989582511599</v>
      </c>
      <c r="BK1947" s="2">
        <v>0.99455598796879296</v>
      </c>
      <c r="BL1947" s="2">
        <v>0.77134151330086898</v>
      </c>
      <c r="BM1947" s="2">
        <v>0.86326944672063599</v>
      </c>
      <c r="BN1947" s="2">
        <v>1.04809325952713</v>
      </c>
      <c r="BO1947" s="2">
        <v>0.91498139428270198</v>
      </c>
      <c r="BP1947" s="2">
        <v>0.81265338652571195</v>
      </c>
      <c r="BQ1947" s="2">
        <v>1.0922821787844601</v>
      </c>
      <c r="BR1947" s="2">
        <v>0.86782020265515403</v>
      </c>
      <c r="BS1947" s="2">
        <v>0.96195821115057301</v>
      </c>
      <c r="BT1947" s="2">
        <v>0.85517796790382905</v>
      </c>
      <c r="BU1947" s="2">
        <v>0.99429206819983795</v>
      </c>
      <c r="BV1947" s="2">
        <v>0.79308207948730303</v>
      </c>
      <c r="BW1947" s="2">
        <v>0.99808009186878599</v>
      </c>
      <c r="BX1947" s="2">
        <v>0.98274910926484205</v>
      </c>
      <c r="BY1947" s="2">
        <v>0.57825176599999994</v>
      </c>
      <c r="BZ1947" s="2">
        <v>0.75540884062662295</v>
      </c>
      <c r="CA1947" s="2">
        <v>0.64148127203417604</v>
      </c>
      <c r="CB1947" s="2">
        <v>0.57524420117623998</v>
      </c>
      <c r="CC1947" s="2">
        <v>0.81574406591696402</v>
      </c>
      <c r="CD1947" s="2">
        <v>1.1116641462919501</v>
      </c>
    </row>
    <row r="1948" spans="1:82" x14ac:dyDescent="0.3">
      <c r="A1948" s="2" t="s">
        <v>17844</v>
      </c>
      <c r="B1948" s="2" t="s">
        <v>9282</v>
      </c>
      <c r="C1948" s="2">
        <v>0.96101132704465897</v>
      </c>
      <c r="D1948" s="2">
        <v>0.96929890525996798</v>
      </c>
      <c r="E1948" s="2">
        <v>1.0875556588014099</v>
      </c>
      <c r="F1948" s="2">
        <v>0.898664051051561</v>
      </c>
      <c r="G1948" s="2">
        <v>1.02420565028735</v>
      </c>
      <c r="H1948" s="2">
        <v>1.1332179150994801</v>
      </c>
      <c r="I1948" s="2">
        <v>0.95588734772363504</v>
      </c>
      <c r="J1948" s="2">
        <v>0.94513811487844801</v>
      </c>
      <c r="K1948" s="2">
        <v>1.10908493879968</v>
      </c>
      <c r="L1948" s="2">
        <v>0.810801686256298</v>
      </c>
      <c r="M1948" s="2">
        <v>0.90143948681771702</v>
      </c>
      <c r="N1948" s="2">
        <v>0.89711143496656298</v>
      </c>
      <c r="O1948" s="2">
        <v>1.00132010812501</v>
      </c>
      <c r="P1948" s="2">
        <v>0.91561347496734302</v>
      </c>
      <c r="Q1948" s="2">
        <v>0.90086855412045597</v>
      </c>
      <c r="R1948" s="2">
        <v>0.94691133166489905</v>
      </c>
      <c r="S1948" s="2">
        <v>0.895756095357372</v>
      </c>
      <c r="T1948" s="2">
        <v>0.92101996827868504</v>
      </c>
      <c r="U1948" s="2">
        <v>0.93905281542770602</v>
      </c>
      <c r="V1948" s="2">
        <v>1.03694047852869</v>
      </c>
      <c r="W1948" s="2">
        <v>0.91284273078017497</v>
      </c>
      <c r="X1948" s="2">
        <v>0.96404961262222599</v>
      </c>
      <c r="Y1948" s="2">
        <v>0.96897538838350905</v>
      </c>
      <c r="Z1948" s="2">
        <v>1.01862375664645</v>
      </c>
      <c r="AA1948" s="2">
        <v>0.87001780232307901</v>
      </c>
      <c r="AB1948" s="2">
        <v>0.88108359390408397</v>
      </c>
      <c r="AC1948" s="2">
        <v>1.06078228833607</v>
      </c>
      <c r="AD1948" s="2">
        <v>1.1274737044118099</v>
      </c>
      <c r="AE1948" s="2">
        <v>0.87611844415321505</v>
      </c>
      <c r="AF1948" s="2">
        <v>0.94357793283743696</v>
      </c>
      <c r="AG1948" s="2">
        <v>1.14824845934884</v>
      </c>
      <c r="AH1948" s="2">
        <v>0.81185884568106403</v>
      </c>
      <c r="AI1948" s="2">
        <v>1.04614416868381</v>
      </c>
      <c r="AJ1948" s="2">
        <v>1.1929095450063201</v>
      </c>
      <c r="AK1948" s="2">
        <v>0.94735498476660496</v>
      </c>
      <c r="AL1948" s="2">
        <v>0.95210023286384504</v>
      </c>
      <c r="AM1948" s="2">
        <v>1.03693732867703</v>
      </c>
      <c r="AN1948" s="2">
        <v>0.85878686483320799</v>
      </c>
      <c r="AO1948" s="2">
        <v>0.85103408514364598</v>
      </c>
      <c r="AP1948" s="2">
        <v>1.0084987201059299</v>
      </c>
      <c r="AQ1948" s="2">
        <v>1.1601193521611299</v>
      </c>
      <c r="AR1948" s="2">
        <v>0.95426560174260799</v>
      </c>
      <c r="AS1948" s="2">
        <v>0.77235822917933195</v>
      </c>
      <c r="AT1948" s="2">
        <v>1.21471890013513</v>
      </c>
      <c r="AU1948" s="2">
        <v>0.89837242405286299</v>
      </c>
      <c r="AV1948" s="2">
        <v>0.92941137906660698</v>
      </c>
      <c r="AW1948" s="2">
        <v>0.95851779655124603</v>
      </c>
      <c r="AX1948" s="2">
        <v>0.97893138654960898</v>
      </c>
      <c r="AY1948" s="2">
        <v>0.96722390832379901</v>
      </c>
      <c r="AZ1948" s="2">
        <v>0.90655604850270899</v>
      </c>
      <c r="BA1948" s="2">
        <v>0.94439398050328804</v>
      </c>
      <c r="BB1948" s="2">
        <v>0.79942146476354503</v>
      </c>
      <c r="BC1948" s="2">
        <v>1.04970934460145</v>
      </c>
      <c r="BD1948" s="2">
        <v>0.90563834037112101</v>
      </c>
      <c r="BE1948" s="2">
        <v>0.93608328378250105</v>
      </c>
      <c r="BF1948" s="2">
        <v>0.98340935529759799</v>
      </c>
      <c r="BG1948" s="2">
        <v>0.926172130229169</v>
      </c>
      <c r="BH1948" s="2">
        <v>0.98046047152334204</v>
      </c>
      <c r="BI1948" s="2">
        <v>1.0602590505398499</v>
      </c>
      <c r="BJ1948" s="2">
        <v>0.82317997915999697</v>
      </c>
      <c r="BK1948" s="2">
        <v>0.89229425308094601</v>
      </c>
      <c r="BL1948" s="2">
        <v>1.06091409738446</v>
      </c>
      <c r="BM1948" s="2">
        <v>0.93020809451765196</v>
      </c>
      <c r="BN1948" s="2">
        <v>1.00765869382789</v>
      </c>
      <c r="BO1948" s="2">
        <v>0.92167239967567405</v>
      </c>
      <c r="BP1948" s="2">
        <v>0.93049659054257405</v>
      </c>
      <c r="BQ1948" s="2">
        <v>0.95196815117639799</v>
      </c>
      <c r="BR1948" s="2">
        <v>0.92594280963631104</v>
      </c>
      <c r="BS1948" s="2">
        <v>0.91809771096875303</v>
      </c>
      <c r="BT1948" s="2">
        <v>0.88375689301263405</v>
      </c>
      <c r="BU1948" s="2">
        <v>0.88750885411240299</v>
      </c>
      <c r="BV1948" s="2">
        <v>0.73799772861661095</v>
      </c>
      <c r="BW1948" s="2">
        <v>0.89869764132695695</v>
      </c>
      <c r="BX1948" s="2">
        <v>0.886130375973323</v>
      </c>
      <c r="BY1948" s="2">
        <v>0.89916825099999997</v>
      </c>
      <c r="BZ1948" s="2">
        <v>0.82662892497968399</v>
      </c>
      <c r="CA1948" s="2">
        <v>1.2760672893766301</v>
      </c>
      <c r="CB1948" s="2">
        <v>1.42731802951733</v>
      </c>
      <c r="CC1948" s="2">
        <v>0.93063519435904396</v>
      </c>
      <c r="CD1948" s="2">
        <v>0.92253628251435105</v>
      </c>
    </row>
    <row r="1949" spans="1:82" x14ac:dyDescent="0.3">
      <c r="A1949" s="2" t="s">
        <v>17842</v>
      </c>
      <c r="B1949" s="2" t="s">
        <v>6593</v>
      </c>
      <c r="C1949" s="2">
        <v>0.75035102669323095</v>
      </c>
      <c r="D1949" s="2">
        <v>1.02693190141338</v>
      </c>
      <c r="E1949" s="2">
        <v>0.77092220993733096</v>
      </c>
      <c r="F1949" s="2">
        <v>0.91443769827146704</v>
      </c>
      <c r="G1949" s="2">
        <v>1.1089623048347801</v>
      </c>
      <c r="H1949" s="2">
        <v>0.89840556920750003</v>
      </c>
      <c r="I1949" s="2">
        <v>1.1625563475115701</v>
      </c>
      <c r="J1949" s="2">
        <v>0.82735857928813905</v>
      </c>
      <c r="K1949" s="2">
        <v>0.84007014729601703</v>
      </c>
      <c r="L1949" s="2">
        <v>0.87951324810012999</v>
      </c>
      <c r="M1949" s="2">
        <v>1.07618874453699</v>
      </c>
      <c r="N1949" s="2">
        <v>0.96233270705811802</v>
      </c>
      <c r="O1949" s="2">
        <v>1.07682667615253</v>
      </c>
      <c r="P1949" s="2">
        <v>1.00287164428628</v>
      </c>
      <c r="Q1949" s="2">
        <v>1.09717671535592</v>
      </c>
      <c r="R1949" s="2">
        <v>0.809537809495257</v>
      </c>
      <c r="S1949" s="2">
        <v>0.97476769705355504</v>
      </c>
      <c r="T1949" s="2">
        <v>0.95709611450161503</v>
      </c>
      <c r="U1949" s="2">
        <v>0.85132160753368802</v>
      </c>
      <c r="V1949" s="2">
        <v>1.01410345523209</v>
      </c>
      <c r="W1949" s="2">
        <v>1.17545144079737</v>
      </c>
      <c r="X1949" s="2">
        <v>1.0684045847418699</v>
      </c>
      <c r="Y1949" s="2">
        <v>1.0393245548649599</v>
      </c>
      <c r="Z1949" s="2">
        <v>1.07153649850104</v>
      </c>
      <c r="AA1949" s="2">
        <v>0.95992189152344098</v>
      </c>
      <c r="AB1949" s="2">
        <v>0.98958138679223995</v>
      </c>
      <c r="AC1949" s="2">
        <v>0.98933189776701402</v>
      </c>
      <c r="AD1949" s="2">
        <v>0.78031882774524697</v>
      </c>
      <c r="AE1949" s="2">
        <v>1.1764404738318599</v>
      </c>
      <c r="AF1949" s="2">
        <v>1.19523180809685</v>
      </c>
      <c r="AG1949" s="2">
        <v>1.01178302916289</v>
      </c>
      <c r="AH1949" s="2">
        <v>1.0739657358988</v>
      </c>
      <c r="AI1949" s="2">
        <v>0.89620234930816101</v>
      </c>
      <c r="AJ1949" s="2">
        <v>0.77569572581739898</v>
      </c>
      <c r="AK1949" s="2">
        <v>1.21142667607184</v>
      </c>
      <c r="AL1949" s="2">
        <v>0.80741737454812301</v>
      </c>
      <c r="AM1949" s="2">
        <v>0.794272404668103</v>
      </c>
      <c r="AN1949" s="2">
        <v>0.81697447620406605</v>
      </c>
      <c r="AO1949" s="2">
        <v>1.16195931168473</v>
      </c>
      <c r="AP1949" s="2">
        <v>1.07179061080154</v>
      </c>
      <c r="AQ1949" s="2">
        <v>0.87608623615162595</v>
      </c>
      <c r="AR1949" s="2">
        <v>1.3731300194520299</v>
      </c>
      <c r="AS1949" s="2">
        <v>0.97341637164917605</v>
      </c>
      <c r="AT1949" s="2">
        <v>0.99825488181195299</v>
      </c>
      <c r="AU1949" s="2">
        <v>1.2057450443476201</v>
      </c>
      <c r="AV1949" s="2">
        <v>1.0882570804571401</v>
      </c>
      <c r="AW1949" s="2">
        <v>0.899494709719035</v>
      </c>
      <c r="AX1949" s="2">
        <v>0.96255323605213705</v>
      </c>
      <c r="AY1949" s="2">
        <v>1.18365280808659</v>
      </c>
      <c r="AZ1949" s="2">
        <v>1.33019171563366</v>
      </c>
      <c r="BA1949" s="2">
        <v>1.0307260257539199</v>
      </c>
      <c r="BB1949" s="2">
        <v>0.79567734718551797</v>
      </c>
      <c r="BC1949" s="2">
        <v>0.86547262586337104</v>
      </c>
      <c r="BD1949" s="2">
        <v>1.0224182901625301</v>
      </c>
      <c r="BE1949" s="2">
        <v>1.2113502834305301</v>
      </c>
      <c r="BF1949" s="2">
        <v>0.84546116447277397</v>
      </c>
      <c r="BG1949" s="2">
        <v>0.93802692367161999</v>
      </c>
      <c r="BH1949" s="2">
        <v>0.886473121176516</v>
      </c>
      <c r="BI1949" s="2">
        <v>0.89526450852381401</v>
      </c>
      <c r="BJ1949" s="2">
        <v>0.98324194360810901</v>
      </c>
      <c r="BK1949" s="2">
        <v>1.0706460330435501</v>
      </c>
      <c r="BL1949" s="2">
        <v>0.99994113088154202</v>
      </c>
      <c r="BM1949" s="2">
        <v>1.00838248064235</v>
      </c>
      <c r="BN1949" s="2">
        <v>1.1042577319325999</v>
      </c>
      <c r="BO1949" s="2">
        <v>1.13249042829853</v>
      </c>
      <c r="BP1949" s="2">
        <v>1.0250640481023201</v>
      </c>
      <c r="BQ1949" s="2">
        <v>0.84857335416363</v>
      </c>
      <c r="BR1949" s="2">
        <v>1.1420584639784701</v>
      </c>
      <c r="BS1949" s="2">
        <v>1.1807217679225801</v>
      </c>
      <c r="BT1949" s="2">
        <v>0.92457638266299802</v>
      </c>
      <c r="BU1949" s="2">
        <v>1.11555533593569</v>
      </c>
      <c r="BV1949" s="2">
        <v>0.81071713999161998</v>
      </c>
      <c r="BW1949" s="2">
        <v>1.2053762695627499</v>
      </c>
      <c r="BX1949" s="2">
        <v>0.86329728738165001</v>
      </c>
      <c r="BY1949" s="2">
        <v>1.147525524</v>
      </c>
      <c r="BZ1949" s="2">
        <v>0.72264323647642603</v>
      </c>
      <c r="CA1949" s="2">
        <v>0.80119728472399299</v>
      </c>
      <c r="CB1949" s="2">
        <v>0.76697148185694597</v>
      </c>
      <c r="CC1949" s="2">
        <v>0.91925529737688205</v>
      </c>
      <c r="CD1949" s="2">
        <v>0.892633643110881</v>
      </c>
    </row>
    <row r="1950" spans="1:82" x14ac:dyDescent="0.3">
      <c r="A1950" s="2" t="s">
        <v>17840</v>
      </c>
      <c r="B1950" s="2" t="s">
        <v>6017</v>
      </c>
      <c r="C1950" s="2">
        <v>0.84332381202550399</v>
      </c>
      <c r="D1950" s="2">
        <v>0.80563097475258805</v>
      </c>
      <c r="E1950" s="2">
        <v>0.87348680707174897</v>
      </c>
      <c r="F1950" s="2">
        <v>1.0897981348363901</v>
      </c>
      <c r="G1950" s="2">
        <v>1.0040045816622201</v>
      </c>
      <c r="H1950" s="2">
        <v>1.02016284055036</v>
      </c>
      <c r="I1950" s="2">
        <v>0.96586816276571796</v>
      </c>
      <c r="J1950" s="2">
        <v>0.85288648291348501</v>
      </c>
      <c r="K1950" s="2">
        <v>0.93931116610510701</v>
      </c>
      <c r="L1950" s="2">
        <v>1.0828643247330001</v>
      </c>
      <c r="M1950" s="2">
        <v>0.98129621415829205</v>
      </c>
      <c r="N1950" s="2">
        <v>0.97907005542252001</v>
      </c>
      <c r="O1950" s="2">
        <v>0.90226090380169999</v>
      </c>
      <c r="P1950" s="2">
        <v>1.0220697190349</v>
      </c>
      <c r="Q1950" s="2">
        <v>1.1280673053988199</v>
      </c>
      <c r="R1950" s="2">
        <v>0.924385935345166</v>
      </c>
      <c r="S1950" s="2">
        <v>0.89186751263889397</v>
      </c>
      <c r="T1950" s="2">
        <v>0.981416780878276</v>
      </c>
      <c r="U1950" s="2">
        <v>0.964973855343496</v>
      </c>
      <c r="V1950" s="2">
        <v>1.05585433367015</v>
      </c>
      <c r="W1950" s="2">
        <v>1.1757030110550299</v>
      </c>
      <c r="X1950" s="2">
        <v>0.87528949853096805</v>
      </c>
      <c r="Y1950" s="2">
        <v>0.93819415393386896</v>
      </c>
      <c r="Z1950" s="2">
        <v>0.92807717277120105</v>
      </c>
      <c r="AA1950" s="2">
        <v>1.0003944004521901</v>
      </c>
      <c r="AB1950" s="2">
        <v>0.85376481487768396</v>
      </c>
      <c r="AC1950" s="2">
        <v>0.97531146334769403</v>
      </c>
      <c r="AD1950" s="2">
        <v>0.923157557976518</v>
      </c>
      <c r="AE1950" s="2">
        <v>1.0367330609643399</v>
      </c>
      <c r="AF1950" s="2">
        <v>0.83420651801685097</v>
      </c>
      <c r="AG1950" s="2">
        <v>0.89278986309487895</v>
      </c>
      <c r="AH1950" s="2">
        <v>1.0161355997783199</v>
      </c>
      <c r="AI1950" s="2">
        <v>0.92387319602828899</v>
      </c>
      <c r="AJ1950" s="2">
        <v>0.72568805275542902</v>
      </c>
      <c r="AK1950" s="2">
        <v>0.96737032659939304</v>
      </c>
      <c r="AL1950" s="2">
        <v>0.86277560585229596</v>
      </c>
      <c r="AM1950" s="2">
        <v>0.94005160218904904</v>
      </c>
      <c r="AN1950" s="2">
        <v>0.91078737772452201</v>
      </c>
      <c r="AO1950" s="2">
        <v>1.0070338835161601</v>
      </c>
      <c r="AP1950" s="2">
        <v>1.01529016304221</v>
      </c>
      <c r="AQ1950" s="2">
        <v>1.0081561140497901</v>
      </c>
      <c r="AR1950" s="2">
        <v>1.00807124950247</v>
      </c>
      <c r="AS1950" s="2">
        <v>1.0593303498787401</v>
      </c>
      <c r="AT1950" s="2">
        <v>1.10493799066121</v>
      </c>
      <c r="AU1950" s="2">
        <v>1.27738485460047</v>
      </c>
      <c r="AV1950" s="2">
        <v>0.99012015063668002</v>
      </c>
      <c r="AW1950" s="2">
        <v>0.85776243334092195</v>
      </c>
      <c r="AX1950" s="2">
        <v>0.945687072767319</v>
      </c>
      <c r="AY1950" s="2">
        <v>0.944393315203369</v>
      </c>
      <c r="AZ1950" s="2">
        <v>1.12318437933983</v>
      </c>
      <c r="BA1950" s="2">
        <v>0.91725231198726498</v>
      </c>
      <c r="BB1950" s="2">
        <v>0.86106527736996796</v>
      </c>
      <c r="BC1950" s="2">
        <v>0.87762678761814805</v>
      </c>
      <c r="BD1950" s="2">
        <v>0.82844325229980098</v>
      </c>
      <c r="BE1950" s="2">
        <v>1.3149932065149901</v>
      </c>
      <c r="BF1950" s="2">
        <v>0.86233854287742195</v>
      </c>
      <c r="BG1950" s="2">
        <v>0.90696332704296001</v>
      </c>
      <c r="BH1950" s="2">
        <v>1.0572140757686701</v>
      </c>
      <c r="BI1950" s="2">
        <v>1.1211529296157401</v>
      </c>
      <c r="BJ1950" s="2">
        <v>0.90873323980404097</v>
      </c>
      <c r="BK1950" s="2">
        <v>1.0312876869594501</v>
      </c>
      <c r="BL1950" s="2">
        <v>0.80608148722143502</v>
      </c>
      <c r="BM1950" s="2">
        <v>0.96091534645425003</v>
      </c>
      <c r="BN1950" s="2">
        <v>0.872361591340442</v>
      </c>
      <c r="BO1950" s="2">
        <v>0.90191330265291503</v>
      </c>
      <c r="BP1950" s="2">
        <v>1.15004696922998</v>
      </c>
      <c r="BQ1950" s="2">
        <v>0.87536235752469704</v>
      </c>
      <c r="BR1950" s="2">
        <v>0.96077975129606397</v>
      </c>
      <c r="BS1950" s="2">
        <v>0.93841488105124005</v>
      </c>
      <c r="BT1950" s="2">
        <v>1.0817723162469099</v>
      </c>
      <c r="BU1950" s="2">
        <v>0.94633649408787301</v>
      </c>
      <c r="BV1950" s="2">
        <v>0.53801088331467695</v>
      </c>
      <c r="BW1950" s="2">
        <v>0.89137997286362403</v>
      </c>
      <c r="BX1950" s="2">
        <v>0.98450322762318399</v>
      </c>
      <c r="BY1950" s="2">
        <v>1.2676736740000001</v>
      </c>
      <c r="BZ1950" s="2">
        <v>0.93309534291923502</v>
      </c>
      <c r="CA1950" s="2">
        <v>0.80028885232879099</v>
      </c>
      <c r="CB1950" s="2">
        <v>0.74506820971403198</v>
      </c>
      <c r="CC1950" s="2">
        <v>1.03602731352883</v>
      </c>
      <c r="CD1950" s="2">
        <v>0.82375806021657905</v>
      </c>
    </row>
    <row r="1951" spans="1:82" x14ac:dyDescent="0.3">
      <c r="A1951" s="2" t="s">
        <v>17839</v>
      </c>
      <c r="B1951" s="2" t="s">
        <v>9508</v>
      </c>
      <c r="C1951" s="2">
        <v>1.24823717305134</v>
      </c>
      <c r="D1951" s="2">
        <v>1.03970149701471</v>
      </c>
      <c r="E1951" s="2">
        <v>1.24326294024358</v>
      </c>
      <c r="F1951" s="2">
        <v>0.78198866437719805</v>
      </c>
      <c r="G1951" s="2">
        <v>1.03977450349375</v>
      </c>
      <c r="H1951" s="2">
        <v>1.16736802538035</v>
      </c>
      <c r="I1951" s="2">
        <v>0.901073326895385</v>
      </c>
      <c r="J1951" s="2">
        <v>1.01937450508424</v>
      </c>
      <c r="K1951" s="2">
        <v>0.98201613999729698</v>
      </c>
      <c r="L1951" s="2">
        <v>0.73454039941979998</v>
      </c>
      <c r="M1951" s="2">
        <v>0.92155252419747202</v>
      </c>
      <c r="N1951" s="2">
        <v>0.90926114947581405</v>
      </c>
      <c r="O1951" s="2">
        <v>0.94299079331608504</v>
      </c>
      <c r="P1951" s="2">
        <v>0.73752307063530198</v>
      </c>
      <c r="Q1951" s="2">
        <v>0.87467105910595599</v>
      </c>
      <c r="R1951" s="2">
        <v>1.1749089239730299</v>
      </c>
      <c r="S1951" s="2">
        <v>1.0805033642713899</v>
      </c>
      <c r="T1951" s="2">
        <v>0.93424441475833397</v>
      </c>
      <c r="U1951" s="2">
        <v>1.1312937867136901</v>
      </c>
      <c r="V1951" s="2">
        <v>0.79957369737733996</v>
      </c>
      <c r="W1951" s="2">
        <v>0.59574926095978598</v>
      </c>
      <c r="X1951" s="2">
        <v>1.33312142511788</v>
      </c>
      <c r="Y1951" s="2">
        <v>1.0884877571437701</v>
      </c>
      <c r="Z1951" s="2">
        <v>0.81790556984359997</v>
      </c>
      <c r="AA1951" s="2">
        <v>0.74395825681141403</v>
      </c>
      <c r="AB1951" s="2">
        <v>0.767961998376541</v>
      </c>
      <c r="AC1951" s="2">
        <v>1.02755225574116</v>
      </c>
      <c r="AD1951" s="2">
        <v>0.93124240018787696</v>
      </c>
      <c r="AE1951" s="2">
        <v>0.43777937502610498</v>
      </c>
      <c r="AF1951" s="2">
        <v>0.83617538266330804</v>
      </c>
      <c r="AG1951" s="2">
        <v>1.0034674812167499</v>
      </c>
      <c r="AH1951" s="2">
        <v>0.59854069524657205</v>
      </c>
      <c r="AI1951" s="2">
        <v>1.00797280059852</v>
      </c>
      <c r="AJ1951" s="2">
        <v>1.1758691624279001</v>
      </c>
      <c r="AK1951" s="2">
        <v>0.79121668219631602</v>
      </c>
      <c r="AL1951" s="2">
        <v>0.98355141217567299</v>
      </c>
      <c r="AM1951" s="2">
        <v>1.18229627259488</v>
      </c>
      <c r="AN1951" s="2">
        <v>0.87648167277415201</v>
      </c>
      <c r="AO1951" s="2">
        <v>0.48798616965571101</v>
      </c>
      <c r="AP1951" s="2">
        <v>1.03360966036499</v>
      </c>
      <c r="AQ1951" s="2">
        <v>1.2598523120454601</v>
      </c>
      <c r="AR1951" s="2">
        <v>0.84785525436248299</v>
      </c>
      <c r="AS1951" s="2">
        <v>0.53353923713305695</v>
      </c>
      <c r="AT1951" s="2">
        <v>0.621285219459079</v>
      </c>
      <c r="AU1951" s="2">
        <v>0.58569842039758402</v>
      </c>
      <c r="AV1951" s="2">
        <v>0.88444945454889901</v>
      </c>
      <c r="AW1951" s="2">
        <v>0.89959192359412399</v>
      </c>
      <c r="AX1951" s="2">
        <v>0.893777897300572</v>
      </c>
      <c r="AY1951" s="2">
        <v>0.79688510943379598</v>
      </c>
      <c r="AZ1951" s="2">
        <v>0.71133985866113603</v>
      </c>
      <c r="BA1951" s="2">
        <v>1.17907023460801</v>
      </c>
      <c r="BB1951" s="2">
        <v>0.75818291410397198</v>
      </c>
      <c r="BC1951" s="2">
        <v>1.20728825485629</v>
      </c>
      <c r="BD1951" s="2">
        <v>0.89164999727831395</v>
      </c>
      <c r="BE1951" s="2">
        <v>0.654526702041486</v>
      </c>
      <c r="BF1951" s="2">
        <v>0.90682493375811402</v>
      </c>
      <c r="BG1951" s="2">
        <v>1.06750561723551</v>
      </c>
      <c r="BH1951" s="2">
        <v>0.97870325501120603</v>
      </c>
      <c r="BI1951" s="2">
        <v>0.56974870258708199</v>
      </c>
      <c r="BJ1951" s="2">
        <v>0.87953017071449402</v>
      </c>
      <c r="BK1951" s="2">
        <v>1.06583733486567</v>
      </c>
      <c r="BL1951" s="2">
        <v>0.97525717905761999</v>
      </c>
      <c r="BM1951" s="2">
        <v>0.79903366632595296</v>
      </c>
      <c r="BN1951" s="2">
        <v>1.1905116924536701</v>
      </c>
      <c r="BO1951" s="2">
        <v>0.77777115928618701</v>
      </c>
      <c r="BP1951" s="2">
        <v>0.80585099058535803</v>
      </c>
      <c r="BQ1951" s="2">
        <v>1.24014287773145</v>
      </c>
      <c r="BR1951" s="2">
        <v>0.944439543776326</v>
      </c>
      <c r="BS1951" s="2">
        <v>0.88603649414728403</v>
      </c>
      <c r="BT1951" s="2">
        <v>0.79106065576558104</v>
      </c>
      <c r="BU1951" s="2">
        <v>1.06802227862051</v>
      </c>
      <c r="BV1951" s="2">
        <v>0.88823870247554204</v>
      </c>
      <c r="BW1951" s="2">
        <v>0.84094907047076795</v>
      </c>
      <c r="BX1951" s="2">
        <v>0.82631221926020804</v>
      </c>
      <c r="BY1951" s="2">
        <v>0.646554886</v>
      </c>
      <c r="BZ1951" s="2">
        <v>0.420492067219643</v>
      </c>
      <c r="CA1951" s="2">
        <v>0.96709689657503295</v>
      </c>
      <c r="CB1951" s="2">
        <v>1.0938298796171999</v>
      </c>
      <c r="CC1951" s="2">
        <v>0.73472665910276702</v>
      </c>
      <c r="CD1951" s="2">
        <v>1.22859156286431</v>
      </c>
    </row>
    <row r="1952" spans="1:82" x14ac:dyDescent="0.3">
      <c r="A1952" s="2" t="s">
        <v>17835</v>
      </c>
      <c r="B1952" s="2" t="s">
        <v>2543</v>
      </c>
      <c r="C1952" s="2">
        <v>1.1124676200121399</v>
      </c>
      <c r="D1952" s="2">
        <v>0.83018880220635904</v>
      </c>
      <c r="E1952" s="2">
        <v>0.62823830079704801</v>
      </c>
      <c r="F1952" s="2">
        <v>1.15655721344517</v>
      </c>
      <c r="G1952" s="2">
        <v>0.89325980152239703</v>
      </c>
      <c r="H1952" s="2">
        <v>0.69265593345220799</v>
      </c>
      <c r="I1952" s="2">
        <v>1.0823319057302601</v>
      </c>
      <c r="J1952" s="2">
        <v>1.1984084895596601</v>
      </c>
      <c r="K1952" s="2">
        <v>0.85487866137202695</v>
      </c>
      <c r="L1952" s="2">
        <v>1.1227520031465901</v>
      </c>
      <c r="M1952" s="2">
        <v>0.95712009027505296</v>
      </c>
      <c r="N1952" s="2">
        <v>1.0117372822050901</v>
      </c>
      <c r="O1952" s="2">
        <v>0.83698121826628302</v>
      </c>
      <c r="P1952" s="2">
        <v>1.0112077290039001</v>
      </c>
      <c r="Q1952" s="2">
        <v>0.90006354475314598</v>
      </c>
      <c r="R1952" s="2">
        <v>0.91548666557591796</v>
      </c>
      <c r="S1952" s="2">
        <v>0.87831229149041001</v>
      </c>
      <c r="T1952" s="2">
        <v>1.0300642884734299</v>
      </c>
      <c r="U1952" s="2">
        <v>0.78614374822921096</v>
      </c>
      <c r="V1952" s="2">
        <v>0.99338235100542205</v>
      </c>
      <c r="W1952" s="2">
        <v>1.02485295985614</v>
      </c>
      <c r="X1952" s="2">
        <v>0.95947937893632895</v>
      </c>
      <c r="Y1952" s="2">
        <v>0.82897353147145902</v>
      </c>
      <c r="Z1952" s="2">
        <v>0.90585149744848903</v>
      </c>
      <c r="AA1952" s="2">
        <v>1.0907605380201999</v>
      </c>
      <c r="AB1952" s="2">
        <v>0.92825310987732101</v>
      </c>
      <c r="AC1952" s="2">
        <v>0.87337171607499597</v>
      </c>
      <c r="AD1952" s="2">
        <v>0.89935205737157398</v>
      </c>
      <c r="AE1952" s="2">
        <v>1.09355224155893</v>
      </c>
      <c r="AF1952" s="2">
        <v>0.95059861295135195</v>
      </c>
      <c r="AG1952" s="2">
        <v>0.68635606234388802</v>
      </c>
      <c r="AH1952" s="2">
        <v>1.04997452630808</v>
      </c>
      <c r="AI1952" s="2">
        <v>0.78543627257436199</v>
      </c>
      <c r="AJ1952" s="2">
        <v>0.62894243083824697</v>
      </c>
      <c r="AK1952" s="2">
        <v>0.937638908305372</v>
      </c>
      <c r="AL1952" s="2">
        <v>1.2189496884372</v>
      </c>
      <c r="AM1952" s="2">
        <v>0.805504603183816</v>
      </c>
      <c r="AN1952" s="2">
        <v>1.03337650985513</v>
      </c>
      <c r="AO1952" s="2">
        <v>1.2473346909982099</v>
      </c>
      <c r="AP1952" s="2">
        <v>0.98827601350209204</v>
      </c>
      <c r="AQ1952" s="2">
        <v>0.83876088169686103</v>
      </c>
      <c r="AR1952" s="2">
        <v>1.05335809060361</v>
      </c>
      <c r="AS1952" s="2">
        <v>1.0975330210009</v>
      </c>
      <c r="AT1952" s="2">
        <v>1.04108415653134</v>
      </c>
      <c r="AU1952" s="2">
        <v>1.05027772948925</v>
      </c>
      <c r="AV1952" s="2">
        <v>1.0590471419563801</v>
      </c>
      <c r="AW1952" s="2">
        <v>0.92690570633671099</v>
      </c>
      <c r="AX1952" s="2">
        <v>0.77032620336408997</v>
      </c>
      <c r="AY1952" s="2">
        <v>0.92912080614617398</v>
      </c>
      <c r="AZ1952" s="2">
        <v>0.97087108919828002</v>
      </c>
      <c r="BA1952" s="2">
        <v>1.01049117704728</v>
      </c>
      <c r="BB1952" s="2">
        <v>0.95857945325367799</v>
      </c>
      <c r="BC1952" s="2">
        <v>0.77893637300590901</v>
      </c>
      <c r="BD1952" s="2">
        <v>1.00687191223733</v>
      </c>
      <c r="BE1952" s="2">
        <v>1.0657036458521401</v>
      </c>
      <c r="BF1952" s="2">
        <v>1.0140768795195501</v>
      </c>
      <c r="BG1952" s="2">
        <v>0.905861081342618</v>
      </c>
      <c r="BH1952" s="2">
        <v>0.94490518429221904</v>
      </c>
      <c r="BI1952" s="2">
        <v>1.1099663569989799</v>
      </c>
      <c r="BJ1952" s="2">
        <v>1.1249993837227801</v>
      </c>
      <c r="BK1952" s="2">
        <v>0.93903563423865999</v>
      </c>
      <c r="BL1952" s="2">
        <v>0.85039352575961003</v>
      </c>
      <c r="BM1952" s="2">
        <v>1.1040125317995599</v>
      </c>
      <c r="BN1952" s="2">
        <v>0.95148972163269496</v>
      </c>
      <c r="BO1952" s="2">
        <v>0.91372371952376097</v>
      </c>
      <c r="BP1952" s="2">
        <v>1.31260519449595</v>
      </c>
      <c r="BQ1952" s="2">
        <v>0.90043167105043298</v>
      </c>
      <c r="BR1952" s="2">
        <v>1.1458091793502101</v>
      </c>
      <c r="BS1952" s="2">
        <v>0.98000183580407896</v>
      </c>
      <c r="BT1952" s="2">
        <v>1.0938660813674801</v>
      </c>
      <c r="BU1952" s="2">
        <v>1.0813050248094001</v>
      </c>
      <c r="BV1952" s="2">
        <v>0.67408027753365996</v>
      </c>
      <c r="BW1952" s="2">
        <v>0.99976267053915802</v>
      </c>
      <c r="BX1952" s="2">
        <v>1.19972997794742</v>
      </c>
      <c r="BY1952" s="2">
        <v>1.330126822</v>
      </c>
      <c r="BZ1952" s="2">
        <v>1.38733505160315</v>
      </c>
      <c r="CA1952" s="2">
        <v>0.67333373598824797</v>
      </c>
      <c r="CB1952" s="2">
        <v>0.73631846318198602</v>
      </c>
      <c r="CC1952" s="2">
        <v>1.0235756949117101</v>
      </c>
      <c r="CD1952" s="2">
        <v>1.07564253124936</v>
      </c>
    </row>
    <row r="1953" spans="1:82" x14ac:dyDescent="0.3">
      <c r="A1953" s="2" t="s">
        <v>17832</v>
      </c>
      <c r="B1953" s="2" t="s">
        <v>5312</v>
      </c>
      <c r="C1953" s="2">
        <v>0.89355824121240601</v>
      </c>
      <c r="D1953" s="2">
        <v>0.79817897265636195</v>
      </c>
      <c r="E1953" s="2">
        <v>1.0991893278448599</v>
      </c>
      <c r="F1953" s="2">
        <v>0.77130935534678602</v>
      </c>
      <c r="G1953" s="2">
        <v>1.0203719751452001</v>
      </c>
      <c r="H1953" s="2">
        <v>1.20288518524974</v>
      </c>
      <c r="I1953" s="2">
        <v>0.97795985868137902</v>
      </c>
      <c r="J1953" s="2">
        <v>0.91623623860625303</v>
      </c>
      <c r="K1953" s="2">
        <v>1.0250465749890201</v>
      </c>
      <c r="L1953" s="2">
        <v>0.78164432902331005</v>
      </c>
      <c r="M1953" s="2">
        <v>0.922177456831204</v>
      </c>
      <c r="N1953" s="2">
        <v>0.89259769052966798</v>
      </c>
      <c r="O1953" s="2">
        <v>1.0448841350022999</v>
      </c>
      <c r="P1953" s="2">
        <v>0.83073800362010597</v>
      </c>
      <c r="Q1953" s="2">
        <v>0.88977104228356196</v>
      </c>
      <c r="R1953" s="2">
        <v>0.87731354054272204</v>
      </c>
      <c r="S1953" s="2">
        <v>0.93932604440817502</v>
      </c>
      <c r="T1953" s="2">
        <v>0.95836501719797496</v>
      </c>
      <c r="U1953" s="2">
        <v>0.99153332132338701</v>
      </c>
      <c r="V1953" s="2">
        <v>0.91609943176400199</v>
      </c>
      <c r="W1953" s="2">
        <v>0.885913563839962</v>
      </c>
      <c r="X1953" s="2">
        <v>0.99558043808751695</v>
      </c>
      <c r="Y1953" s="2">
        <v>1.0882332085941699</v>
      </c>
      <c r="Z1953" s="2">
        <v>1.0318295681915299</v>
      </c>
      <c r="AA1953" s="2">
        <v>1.0417656676636899</v>
      </c>
      <c r="AB1953" s="2">
        <v>1.01518818187628</v>
      </c>
      <c r="AC1953" s="2">
        <v>1.1317641185074101</v>
      </c>
      <c r="AD1953" s="2">
        <v>0.94012336560606202</v>
      </c>
      <c r="AE1953" s="2">
        <v>0.87443991297718604</v>
      </c>
      <c r="AF1953" s="2">
        <v>0.89861146994196595</v>
      </c>
      <c r="AG1953" s="2">
        <v>1.0279642643883</v>
      </c>
      <c r="AH1953" s="2">
        <v>0.69623835303858295</v>
      </c>
      <c r="AI1953" s="2">
        <v>0.986950595303133</v>
      </c>
      <c r="AJ1953" s="2">
        <v>1.0495587618434401</v>
      </c>
      <c r="AK1953" s="2">
        <v>0.88103835503652705</v>
      </c>
      <c r="AL1953" s="2">
        <v>0.898680495873874</v>
      </c>
      <c r="AM1953" s="2">
        <v>0.93625708965111198</v>
      </c>
      <c r="AN1953" s="2">
        <v>0.79610960183623503</v>
      </c>
      <c r="AO1953" s="2">
        <v>0.72504390734940505</v>
      </c>
      <c r="AP1953" s="2">
        <v>1.0144463262144201</v>
      </c>
      <c r="AQ1953" s="2">
        <v>1.2155594928329601</v>
      </c>
      <c r="AR1953" s="2">
        <v>0.90849841482360105</v>
      </c>
      <c r="AS1953" s="2">
        <v>0.78492374138464005</v>
      </c>
      <c r="AT1953" s="2">
        <v>0.78681733577541202</v>
      </c>
      <c r="AU1953" s="2">
        <v>0.97966997840652303</v>
      </c>
      <c r="AV1953" s="2">
        <v>0.79620270246363201</v>
      </c>
      <c r="AW1953" s="2">
        <v>0.81127860323785495</v>
      </c>
      <c r="AX1953" s="2">
        <v>0.78766952706264903</v>
      </c>
      <c r="AY1953" s="2">
        <v>0.904242614281904</v>
      </c>
      <c r="AZ1953" s="2">
        <v>0.79349213880022296</v>
      </c>
      <c r="BA1953" s="2">
        <v>0.85825219725778001</v>
      </c>
      <c r="BB1953" s="2">
        <v>0.73853268838286401</v>
      </c>
      <c r="BC1953" s="2">
        <v>0.93364390931244301</v>
      </c>
      <c r="BD1953" s="2">
        <v>0.78623645195288205</v>
      </c>
      <c r="BE1953" s="2">
        <v>0.86866870806530305</v>
      </c>
      <c r="BF1953" s="2">
        <v>0.75588125286204</v>
      </c>
      <c r="BG1953" s="2">
        <v>1.06787046530851</v>
      </c>
      <c r="BH1953" s="2">
        <v>0.995850141527026</v>
      </c>
      <c r="BI1953" s="2">
        <v>1.09403861557295</v>
      </c>
      <c r="BJ1953" s="2">
        <v>0.86296394780838304</v>
      </c>
      <c r="BK1953" s="2">
        <v>0.83639348385384904</v>
      </c>
      <c r="BL1953" s="2">
        <v>1.02081583406604</v>
      </c>
      <c r="BM1953" s="2">
        <v>0.78724681178981704</v>
      </c>
      <c r="BN1953" s="2">
        <v>0.95204476880984301</v>
      </c>
      <c r="BO1953" s="2">
        <v>0.85721975374029602</v>
      </c>
      <c r="BP1953" s="2">
        <v>0.87049551127793401</v>
      </c>
      <c r="BQ1953" s="2">
        <v>0.91211915029406898</v>
      </c>
      <c r="BR1953" s="2">
        <v>0.84047758077035595</v>
      </c>
      <c r="BS1953" s="2">
        <v>0.90133247430413799</v>
      </c>
      <c r="BT1953" s="2">
        <v>0.73706816059273395</v>
      </c>
      <c r="BU1953" s="2">
        <v>0.81925675496541805</v>
      </c>
      <c r="BV1953" s="2">
        <v>0.78559021463859302</v>
      </c>
      <c r="BW1953" s="2">
        <v>0.93089859567449196</v>
      </c>
      <c r="BX1953" s="2">
        <v>0.89198341584931196</v>
      </c>
      <c r="BY1953" s="2">
        <v>0.63039610400000001</v>
      </c>
      <c r="BZ1953" s="2">
        <v>0.54779840141223501</v>
      </c>
      <c r="CA1953" s="2">
        <v>0.85651807164244498</v>
      </c>
      <c r="CB1953" s="2">
        <v>1.07170899439423</v>
      </c>
      <c r="CC1953" s="2">
        <v>0.84791949918588405</v>
      </c>
      <c r="CD1953" s="2">
        <v>0.96202374601490404</v>
      </c>
    </row>
    <row r="1954" spans="1:82" x14ac:dyDescent="0.3">
      <c r="A1954" s="2" t="s">
        <v>17831</v>
      </c>
      <c r="B1954" s="2" t="s">
        <v>4789</v>
      </c>
      <c r="C1954" s="2">
        <v>1.4556394117832301</v>
      </c>
      <c r="D1954" s="2">
        <v>0.67924507627927899</v>
      </c>
      <c r="E1954" s="2">
        <v>1.0352312750683399</v>
      </c>
      <c r="F1954" s="2">
        <v>1.56915872197478</v>
      </c>
      <c r="G1954" s="2">
        <v>1.66731559433304</v>
      </c>
      <c r="H1954" s="2">
        <v>1.7420106146388701</v>
      </c>
      <c r="I1954" s="2">
        <v>1.8940911902142299</v>
      </c>
      <c r="J1954" s="2">
        <v>1.61027216110267</v>
      </c>
      <c r="K1954" s="2">
        <v>0.98528517918815794</v>
      </c>
      <c r="L1954" s="2">
        <v>1.32169129132782</v>
      </c>
      <c r="M1954" s="2">
        <v>1.7997578136195</v>
      </c>
      <c r="N1954" s="2">
        <v>1.8456288805924099</v>
      </c>
      <c r="O1954" s="2">
        <v>1.02550847691943</v>
      </c>
      <c r="P1954" s="2">
        <v>1.71598391227472</v>
      </c>
      <c r="Q1954" s="2">
        <v>1.6514801587991299</v>
      </c>
      <c r="R1954" s="2">
        <v>1.1357363706180701</v>
      </c>
      <c r="S1954" s="2">
        <v>1.1632529854961899</v>
      </c>
      <c r="T1954" s="2">
        <v>1.5095481077447901</v>
      </c>
      <c r="U1954" s="2">
        <v>1.4689404488139</v>
      </c>
      <c r="V1954" s="2">
        <v>1.54497613728273</v>
      </c>
      <c r="W1954" s="2">
        <v>2.1198573781113201</v>
      </c>
      <c r="X1954" s="2">
        <v>1.9533736055326201</v>
      </c>
      <c r="Y1954" s="2">
        <v>2.58953472715134</v>
      </c>
      <c r="Z1954" s="2">
        <v>1.1965677519187901</v>
      </c>
      <c r="AA1954" s="2">
        <v>1.4085370013321901</v>
      </c>
      <c r="AB1954" s="2">
        <v>1.8274274852090799</v>
      </c>
      <c r="AC1954" s="2">
        <v>1.5294136543172401</v>
      </c>
      <c r="AD1954" s="2">
        <v>1.4408056775223099</v>
      </c>
      <c r="AE1954" s="2">
        <v>1.90134947085589</v>
      </c>
      <c r="AF1954" s="2">
        <v>1.2110313720186401</v>
      </c>
      <c r="AG1954" s="2">
        <v>0.97499875066917896</v>
      </c>
      <c r="AH1954" s="2">
        <v>1.25919699612531</v>
      </c>
      <c r="AI1954" s="2">
        <v>1.31838900052059</v>
      </c>
      <c r="AJ1954" s="2">
        <v>1.0613916547398601</v>
      </c>
      <c r="AK1954" s="2">
        <v>1.8979959003008799</v>
      </c>
      <c r="AL1954" s="2">
        <v>1.5810613594635901</v>
      </c>
      <c r="AM1954" s="2">
        <v>0.99230724559953698</v>
      </c>
      <c r="AN1954" s="2">
        <v>1.28131443431527</v>
      </c>
      <c r="AO1954" s="2">
        <v>1.65455862118377</v>
      </c>
      <c r="AP1954" s="2">
        <v>1.7347231239962</v>
      </c>
      <c r="AQ1954" s="2">
        <v>1.0891948630214101</v>
      </c>
      <c r="AR1954" s="2">
        <v>2.4995180746967902</v>
      </c>
      <c r="AS1954" s="2">
        <v>1.52625530320383</v>
      </c>
      <c r="AT1954" s="2">
        <v>1.26058789562593</v>
      </c>
      <c r="AU1954" s="2">
        <v>1.59433363326501</v>
      </c>
      <c r="AV1954" s="2">
        <v>1.5192692407008399</v>
      </c>
      <c r="AW1954" s="2">
        <v>1.49559948114362</v>
      </c>
      <c r="AX1954" s="2">
        <v>1.11957730999081</v>
      </c>
      <c r="AY1954" s="2">
        <v>1.35569897485232</v>
      </c>
      <c r="AZ1954" s="2">
        <v>1.44555173327675</v>
      </c>
      <c r="BA1954" s="2">
        <v>1.8126529543049099</v>
      </c>
      <c r="BB1954" s="2">
        <v>1.82460156297819</v>
      </c>
      <c r="BC1954" s="2">
        <v>0.86350478202465397</v>
      </c>
      <c r="BD1954" s="2">
        <v>1.02373715136446</v>
      </c>
      <c r="BE1954" s="2">
        <v>1.33017035732647</v>
      </c>
      <c r="BF1954" s="2">
        <v>1.2208062955116801</v>
      </c>
      <c r="BG1954" s="2">
        <v>1.2511908934409199</v>
      </c>
      <c r="BH1954" s="2">
        <v>1.6465437841063899</v>
      </c>
      <c r="BI1954" s="2">
        <v>1.1207583474340499</v>
      </c>
      <c r="BJ1954" s="2">
        <v>1.8004095861343199</v>
      </c>
      <c r="BK1954" s="2">
        <v>1.5168234996651</v>
      </c>
      <c r="BL1954" s="2">
        <v>0.99196545145566895</v>
      </c>
      <c r="BM1954" s="2">
        <v>1.3572608227843399</v>
      </c>
      <c r="BN1954" s="2">
        <v>1.61971941518254</v>
      </c>
      <c r="BO1954" s="2">
        <v>1.8576594736476899</v>
      </c>
      <c r="BP1954" s="2">
        <v>2.3002148145894501</v>
      </c>
      <c r="BQ1954" s="2">
        <v>1.1495009356044199</v>
      </c>
      <c r="BR1954" s="2">
        <v>1.3438179273396</v>
      </c>
      <c r="BS1954" s="2">
        <v>1.1747049237624401</v>
      </c>
      <c r="BT1954" s="2">
        <v>1.56348826378564</v>
      </c>
      <c r="BU1954" s="2">
        <v>2.1299495085613702</v>
      </c>
      <c r="BV1954" s="2">
        <v>1.6178920943131601</v>
      </c>
      <c r="BW1954" s="2">
        <v>1.4754398485529201</v>
      </c>
      <c r="BX1954" s="2">
        <v>2.2212148905874698</v>
      </c>
      <c r="BY1954" s="2">
        <v>2.1970468040000002</v>
      </c>
      <c r="BZ1954" s="2">
        <v>2.42047316108594</v>
      </c>
      <c r="CA1954" s="2">
        <v>0.82841283556402801</v>
      </c>
      <c r="CB1954" s="2">
        <v>0.63585626659816297</v>
      </c>
      <c r="CC1954" s="2">
        <v>1.5264725563797801</v>
      </c>
      <c r="CD1954" s="2">
        <v>1.73322215388567</v>
      </c>
    </row>
    <row r="1955" spans="1:82" x14ac:dyDescent="0.3">
      <c r="A1955" s="2" t="s">
        <v>17825</v>
      </c>
      <c r="B1955" s="2" t="s">
        <v>5126</v>
      </c>
      <c r="C1955" s="2">
        <v>0.837306370402644</v>
      </c>
      <c r="D1955" s="2">
        <v>0.63601608040568303</v>
      </c>
      <c r="E1955" s="2">
        <v>1.01043064118713</v>
      </c>
      <c r="F1955" s="2">
        <v>0.96229782992026802</v>
      </c>
      <c r="G1955" s="2">
        <v>0.93181925154818601</v>
      </c>
      <c r="H1955" s="2">
        <v>1.1873115381563899</v>
      </c>
      <c r="I1955" s="2">
        <v>0.92832473144848404</v>
      </c>
      <c r="J1955" s="2">
        <v>0.70130054767685301</v>
      </c>
      <c r="K1955" s="2">
        <v>1.0268501543681201</v>
      </c>
      <c r="L1955" s="2">
        <v>0.96805053726710999</v>
      </c>
      <c r="M1955" s="2">
        <v>1.06781076899917</v>
      </c>
      <c r="N1955" s="2">
        <v>0.85729903900347004</v>
      </c>
      <c r="O1955" s="2">
        <v>1.0676925673233599</v>
      </c>
      <c r="P1955" s="2">
        <v>0.820472937018626</v>
      </c>
      <c r="Q1955" s="2">
        <v>1.0514065587685699</v>
      </c>
      <c r="R1955" s="2">
        <v>0.95311519837269798</v>
      </c>
      <c r="S1955" s="2">
        <v>0.90616606498437602</v>
      </c>
      <c r="T1955" s="2">
        <v>1.1239185642979601</v>
      </c>
      <c r="U1955" s="2">
        <v>1.1477432724776</v>
      </c>
      <c r="V1955" s="2">
        <v>0.99096661696213695</v>
      </c>
      <c r="W1955" s="2">
        <v>1.01483068753193</v>
      </c>
      <c r="X1955" s="2">
        <v>1.02200106315624</v>
      </c>
      <c r="Y1955" s="2">
        <v>1.02597181152698</v>
      </c>
      <c r="Z1955" s="2">
        <v>1.05614858441971</v>
      </c>
      <c r="AA1955" s="2">
        <v>0.94030597560895002</v>
      </c>
      <c r="AB1955" s="2">
        <v>1.1408742378644201</v>
      </c>
      <c r="AC1955" s="2">
        <v>1.1622900557348499</v>
      </c>
      <c r="AD1955" s="2">
        <v>1.1721314446737801</v>
      </c>
      <c r="AE1955" s="2">
        <v>1.16074929981579</v>
      </c>
      <c r="AF1955" s="2">
        <v>1.1338277690307199</v>
      </c>
      <c r="AG1955" s="2">
        <v>0.90067526231776995</v>
      </c>
      <c r="AH1955" s="2">
        <v>0.92578506550305595</v>
      </c>
      <c r="AI1955" s="2">
        <v>0.932420412277569</v>
      </c>
      <c r="AJ1955" s="2">
        <v>1.0935471715655301</v>
      </c>
      <c r="AK1955" s="2">
        <v>1.00128694038032</v>
      </c>
      <c r="AL1955" s="2">
        <v>0.61360715628953999</v>
      </c>
      <c r="AM1955" s="2">
        <v>0.84059477715571196</v>
      </c>
      <c r="AN1955" s="2">
        <v>1.0529403949905201</v>
      </c>
      <c r="AO1955" s="2">
        <v>0.85615720282654495</v>
      </c>
      <c r="AP1955" s="2">
        <v>0.93699983247368201</v>
      </c>
      <c r="AQ1955" s="2">
        <v>1.2424290580708099</v>
      </c>
      <c r="AR1955" s="2">
        <v>0.97892582624878699</v>
      </c>
      <c r="AS1955" s="2">
        <v>1.1136958288454299</v>
      </c>
      <c r="AT1955" s="2">
        <v>1.3222887999119599</v>
      </c>
      <c r="AU1955" s="2">
        <v>0.97615363318372805</v>
      </c>
      <c r="AV1955" s="2">
        <v>0.82795472758585997</v>
      </c>
      <c r="AW1955" s="2">
        <v>0.89046190496779598</v>
      </c>
      <c r="AX1955" s="2">
        <v>0.99372714579886801</v>
      </c>
      <c r="AY1955" s="2">
        <v>0.86868987714825596</v>
      </c>
      <c r="AZ1955" s="2">
        <v>0.93868374561531698</v>
      </c>
      <c r="BA1955" s="2">
        <v>0.99450868393894498</v>
      </c>
      <c r="BB1955" s="2">
        <v>0.79090537260317895</v>
      </c>
      <c r="BC1955" s="2">
        <v>1.13206515113385</v>
      </c>
      <c r="BD1955" s="2">
        <v>0.86888091444550297</v>
      </c>
      <c r="BE1955" s="2">
        <v>0.96394661298075301</v>
      </c>
      <c r="BF1955" s="2">
        <v>0.87153911246305404</v>
      </c>
      <c r="BG1955" s="2">
        <v>1.1433870749466299</v>
      </c>
      <c r="BH1955" s="2">
        <v>0.99904980863150905</v>
      </c>
      <c r="BI1955" s="2">
        <v>1.2903086374715</v>
      </c>
      <c r="BJ1955" s="2">
        <v>1.23147081419907</v>
      </c>
      <c r="BK1955" s="2">
        <v>0.97389364230356201</v>
      </c>
      <c r="BL1955" s="2">
        <v>0.95996415443294203</v>
      </c>
      <c r="BM1955" s="2">
        <v>0.923584765277075</v>
      </c>
      <c r="BN1955" s="2">
        <v>1.0567829787952501</v>
      </c>
      <c r="BO1955" s="2">
        <v>0.87735739293798398</v>
      </c>
      <c r="BP1955" s="2">
        <v>0.81204562982758</v>
      </c>
      <c r="BQ1955" s="2">
        <v>1.09386428646294</v>
      </c>
      <c r="BR1955" s="2">
        <v>0.89227823425156905</v>
      </c>
      <c r="BS1955" s="2">
        <v>0.96491362496476496</v>
      </c>
      <c r="BT1955" s="2">
        <v>1.0132289760192801</v>
      </c>
      <c r="BU1955" s="2">
        <v>1.0189786339361799</v>
      </c>
      <c r="BV1955" s="2">
        <v>0.80033049201579998</v>
      </c>
      <c r="BW1955" s="2">
        <v>1.1126738610292599</v>
      </c>
      <c r="BX1955" s="2">
        <v>0.91989623696515399</v>
      </c>
      <c r="BY1955" s="2">
        <v>0.87178463299999998</v>
      </c>
      <c r="BZ1955" s="2">
        <v>0.66937970688805404</v>
      </c>
      <c r="CA1955" s="2">
        <v>0.84072686119980999</v>
      </c>
      <c r="CB1955" s="2">
        <v>0.96626126852328897</v>
      </c>
      <c r="CC1955" s="2">
        <v>0.83604940645329495</v>
      </c>
      <c r="CD1955" s="2">
        <v>0.87817011045307103</v>
      </c>
    </row>
    <row r="1956" spans="1:82" x14ac:dyDescent="0.3">
      <c r="A1956" s="2" t="s">
        <v>17823</v>
      </c>
      <c r="B1956" s="2" t="s">
        <v>6585</v>
      </c>
      <c r="C1956" s="2">
        <v>0.88733311216778599</v>
      </c>
      <c r="D1956" s="2">
        <v>0.87083451998990302</v>
      </c>
      <c r="E1956" s="2">
        <v>0.98030621167560195</v>
      </c>
      <c r="F1956" s="2">
        <v>0.67467590416416301</v>
      </c>
      <c r="G1956" s="2">
        <v>1.01293840548321</v>
      </c>
      <c r="H1956" s="2">
        <v>0.83273686328579699</v>
      </c>
      <c r="I1956" s="2">
        <v>0.90364014594267095</v>
      </c>
      <c r="J1956" s="2">
        <v>0.79604549221228105</v>
      </c>
      <c r="K1956" s="2">
        <v>0.97299660832719304</v>
      </c>
      <c r="L1956" s="2">
        <v>0.84281820580442401</v>
      </c>
      <c r="M1956" s="2">
        <v>0.99221244876611903</v>
      </c>
      <c r="N1956" s="2">
        <v>0.73263398702673599</v>
      </c>
      <c r="O1956" s="2">
        <v>0.77095068431117098</v>
      </c>
      <c r="P1956" s="2">
        <v>0.69326562868348196</v>
      </c>
      <c r="Q1956" s="2">
        <v>0.88584600716818895</v>
      </c>
      <c r="R1956" s="2">
        <v>0.75377898417630596</v>
      </c>
      <c r="S1956" s="2">
        <v>1.00446627909506</v>
      </c>
      <c r="T1956" s="2">
        <v>0.91558563282778105</v>
      </c>
      <c r="U1956" s="2">
        <v>0.90641062169738995</v>
      </c>
      <c r="V1956" s="2">
        <v>0.73369606694243705</v>
      </c>
      <c r="W1956" s="2">
        <v>0.81876461474985296</v>
      </c>
      <c r="X1956" s="2">
        <v>1.0832356363411</v>
      </c>
      <c r="Y1956" s="2">
        <v>1.0404589321229401</v>
      </c>
      <c r="Z1956" s="2">
        <v>1.0120563083920899</v>
      </c>
      <c r="AA1956" s="2">
        <v>1.0098915959538599</v>
      </c>
      <c r="AB1956" s="2">
        <v>0.99257564928975395</v>
      </c>
      <c r="AC1956" s="2">
        <v>1.10427750099816</v>
      </c>
      <c r="AD1956" s="2">
        <v>0.95615270764870697</v>
      </c>
      <c r="AE1956" s="2">
        <v>0.870686973594897</v>
      </c>
      <c r="AF1956" s="2">
        <v>0.97334765121871103</v>
      </c>
      <c r="AG1956" s="2">
        <v>1.06693973670602</v>
      </c>
      <c r="AH1956" s="2">
        <v>0.79735170211628503</v>
      </c>
      <c r="AI1956" s="2">
        <v>0.90309333333393904</v>
      </c>
      <c r="AJ1956" s="2">
        <v>0.86558322052951797</v>
      </c>
      <c r="AK1956" s="2">
        <v>0.79029682589322003</v>
      </c>
      <c r="AL1956" s="2">
        <v>0.76783989838958</v>
      </c>
      <c r="AM1956" s="2">
        <v>0.72775473074119201</v>
      </c>
      <c r="AN1956" s="2">
        <v>0.74601317119428101</v>
      </c>
      <c r="AO1956" s="2">
        <v>0.55342789156036298</v>
      </c>
      <c r="AP1956" s="2">
        <v>1.08233656907441</v>
      </c>
      <c r="AQ1956" s="2">
        <v>1.0217645620368201</v>
      </c>
      <c r="AR1956" s="2">
        <v>0.98718139777925595</v>
      </c>
      <c r="AS1956" s="2">
        <v>0.891426178327547</v>
      </c>
      <c r="AT1956" s="2">
        <v>0.83336724815966801</v>
      </c>
      <c r="AU1956" s="2">
        <v>1.0472107032492</v>
      </c>
      <c r="AV1956" s="2">
        <v>0.79508317788197802</v>
      </c>
      <c r="AW1956" s="2">
        <v>0.82847078854665601</v>
      </c>
      <c r="AX1956" s="2">
        <v>0.77990675091986505</v>
      </c>
      <c r="AY1956" s="2">
        <v>0.93986171519170003</v>
      </c>
      <c r="AZ1956" s="2">
        <v>0.96773343307067305</v>
      </c>
      <c r="BA1956" s="2">
        <v>1.08958667253006</v>
      </c>
      <c r="BB1956" s="2">
        <v>0.77476607416234999</v>
      </c>
      <c r="BC1956" s="2">
        <v>1.0626325266713701</v>
      </c>
      <c r="BD1956" s="2">
        <v>0.76364103230458502</v>
      </c>
      <c r="BE1956" s="2">
        <v>0.79759780909373901</v>
      </c>
      <c r="BF1956" s="2">
        <v>0.72030206767070404</v>
      </c>
      <c r="BG1956" s="2">
        <v>1.06477785740471</v>
      </c>
      <c r="BH1956" s="2">
        <v>0.95170118400093695</v>
      </c>
      <c r="BI1956" s="2">
        <v>0.94622853405070595</v>
      </c>
      <c r="BJ1956" s="2">
        <v>0.93001718171289205</v>
      </c>
      <c r="BK1956" s="2">
        <v>0.94659819962653602</v>
      </c>
      <c r="BL1956" s="2">
        <v>0.89916362985208598</v>
      </c>
      <c r="BM1956" s="2">
        <v>0.78800776579668996</v>
      </c>
      <c r="BN1956" s="2">
        <v>0.96401373907544197</v>
      </c>
      <c r="BO1956" s="2">
        <v>0.76763883879956496</v>
      </c>
      <c r="BP1956" s="2">
        <v>0.75287288205778102</v>
      </c>
      <c r="BQ1956" s="2">
        <v>0.99478522748241505</v>
      </c>
      <c r="BR1956" s="2">
        <v>0.68651870970336304</v>
      </c>
      <c r="BS1956" s="2">
        <v>0.85393589223940902</v>
      </c>
      <c r="BT1956" s="2">
        <v>0.74562166911979699</v>
      </c>
      <c r="BU1956" s="2">
        <v>0.91244817979971804</v>
      </c>
      <c r="BV1956" s="2">
        <v>0.69753858732381502</v>
      </c>
      <c r="BW1956" s="2">
        <v>0.89230107616812404</v>
      </c>
      <c r="BX1956" s="2">
        <v>0.89495609794479702</v>
      </c>
      <c r="BY1956" s="2">
        <v>0.40950560400000002</v>
      </c>
      <c r="BZ1956" s="2">
        <v>0.48482874024447298</v>
      </c>
      <c r="CA1956" s="2">
        <v>0.69636455710749801</v>
      </c>
      <c r="CB1956" s="2">
        <v>0.86620839233248104</v>
      </c>
      <c r="CC1956" s="2">
        <v>0.69880517146545496</v>
      </c>
      <c r="CD1956" s="2">
        <v>1.0242367497349201</v>
      </c>
    </row>
    <row r="1957" spans="1:82" x14ac:dyDescent="0.3">
      <c r="A1957" s="2" t="s">
        <v>17819</v>
      </c>
      <c r="B1957" s="2" t="s">
        <v>13529</v>
      </c>
      <c r="C1957" s="2">
        <v>0.92991048029336798</v>
      </c>
      <c r="D1957" s="2">
        <v>1.2128133722885199</v>
      </c>
      <c r="E1957" s="2">
        <v>1.3132999921816499</v>
      </c>
      <c r="F1957" s="2">
        <v>0.96345165033742897</v>
      </c>
      <c r="G1957" s="2">
        <v>1.6065966564140499</v>
      </c>
      <c r="H1957" s="2">
        <v>1.7098380686344601</v>
      </c>
      <c r="I1957" s="2">
        <v>1.43124695995016</v>
      </c>
      <c r="J1957" s="2">
        <v>1.04443365670097</v>
      </c>
      <c r="K1957" s="2">
        <v>1.24831777493291</v>
      </c>
      <c r="L1957" s="2">
        <v>1.0628132824223999</v>
      </c>
      <c r="M1957" s="2">
        <v>1.4707093882289</v>
      </c>
      <c r="N1957" s="2">
        <v>1.6640856109758899</v>
      </c>
      <c r="O1957" s="2">
        <v>1.7360380832804601</v>
      </c>
      <c r="P1957" s="2">
        <v>0.79165873108145801</v>
      </c>
      <c r="Q1957" s="2">
        <v>0.97430180516065201</v>
      </c>
      <c r="R1957" s="2">
        <v>1.1533552983672199</v>
      </c>
      <c r="S1957" s="2">
        <v>0.76077789617506397</v>
      </c>
      <c r="T1957" s="2">
        <v>1.1020613389499501</v>
      </c>
      <c r="U1957" s="2">
        <v>0.86568888887349504</v>
      </c>
      <c r="V1957" s="2">
        <v>0.95150188795542801</v>
      </c>
      <c r="W1957" s="2">
        <v>1.40251316398184</v>
      </c>
      <c r="X1957" s="2">
        <v>1.5818033934887401</v>
      </c>
      <c r="Y1957" s="2">
        <v>1.6530606444536999</v>
      </c>
      <c r="Z1957" s="2">
        <v>1.1161485523655801</v>
      </c>
      <c r="AA1957" s="2">
        <v>0.80065200233903</v>
      </c>
      <c r="AB1957" s="2">
        <v>0.97211186836706698</v>
      </c>
      <c r="AC1957" s="2">
        <v>1.1148894786153301</v>
      </c>
      <c r="AD1957" s="2">
        <v>1.05770253144909</v>
      </c>
      <c r="AE1957" s="2">
        <v>0.96200046883951496</v>
      </c>
      <c r="AF1957" s="2">
        <v>0.98486405719547798</v>
      </c>
      <c r="AG1957" s="2">
        <v>1.2295524228519199</v>
      </c>
      <c r="AH1957" s="2">
        <v>0.692295755212327</v>
      </c>
      <c r="AI1957" s="2">
        <v>1.0915678997967899</v>
      </c>
      <c r="AJ1957" s="2">
        <v>1.14824091824158</v>
      </c>
      <c r="AK1957" s="2">
        <v>0.89338011638160497</v>
      </c>
      <c r="AL1957" s="2">
        <v>1.0158791280155499</v>
      </c>
      <c r="AM1957" s="2">
        <v>0.89072151051610104</v>
      </c>
      <c r="AN1957" s="2">
        <v>0.95073855482343095</v>
      </c>
      <c r="AO1957" s="2">
        <v>0.76022820132812097</v>
      </c>
      <c r="AP1957" s="2">
        <v>1.5107275310875199</v>
      </c>
      <c r="AQ1957" s="2">
        <v>1.59173559221669</v>
      </c>
      <c r="AR1957" s="2">
        <v>1.4047011604770501</v>
      </c>
      <c r="AS1957" s="2">
        <v>0.94834703841454204</v>
      </c>
      <c r="AT1957" s="2">
        <v>1.1114477981142501</v>
      </c>
      <c r="AU1957" s="2">
        <v>1.06442224918328</v>
      </c>
      <c r="AV1957" s="2">
        <v>1.02391819711997</v>
      </c>
      <c r="AW1957" s="2">
        <v>1.1940517953855601</v>
      </c>
      <c r="AX1957" s="2">
        <v>1.08753336347158</v>
      </c>
      <c r="AY1957" s="2">
        <v>0.88299391861055998</v>
      </c>
      <c r="AZ1957" s="2">
        <v>0.97969864452840905</v>
      </c>
      <c r="BA1957" s="2">
        <v>1.4200007637851599</v>
      </c>
      <c r="BB1957" s="2">
        <v>1.45532200590002</v>
      </c>
      <c r="BC1957" s="2">
        <v>1.5050812540419301</v>
      </c>
      <c r="BD1957" s="2">
        <v>0.82010656388596903</v>
      </c>
      <c r="BE1957" s="2">
        <v>0.898695525532342</v>
      </c>
      <c r="BF1957" s="2">
        <v>1.0494204369354301</v>
      </c>
      <c r="BG1957" s="2">
        <v>0.76877083568604898</v>
      </c>
      <c r="BH1957" s="2">
        <v>0.92663627146237204</v>
      </c>
      <c r="BI1957" s="2">
        <v>0.90949293297334699</v>
      </c>
      <c r="BJ1957" s="2">
        <v>1.0327582099514301</v>
      </c>
      <c r="BK1957" s="2">
        <v>0.84768357874475497</v>
      </c>
      <c r="BL1957" s="2">
        <v>1.08577489443427</v>
      </c>
      <c r="BM1957" s="2">
        <v>0.85655684003057997</v>
      </c>
      <c r="BN1957" s="2">
        <v>1.0448960481111</v>
      </c>
      <c r="BO1957" s="2">
        <v>0.95574714351137402</v>
      </c>
      <c r="BP1957" s="2">
        <v>1.0084139817579001</v>
      </c>
      <c r="BQ1957" s="2">
        <v>0.92901721241522395</v>
      </c>
      <c r="BR1957" s="2">
        <v>0.84748734309239904</v>
      </c>
      <c r="BS1957" s="2">
        <v>0.711729143114743</v>
      </c>
      <c r="BT1957" s="2">
        <v>1.2748384946995901</v>
      </c>
      <c r="BU1957" s="2">
        <v>1.4071991174458001</v>
      </c>
      <c r="BV1957" s="2">
        <v>1.3169703816950999</v>
      </c>
      <c r="BW1957" s="2">
        <v>1.04752422287262</v>
      </c>
      <c r="BX1957" s="2">
        <v>0.95873068126775396</v>
      </c>
      <c r="BY1957" s="2">
        <v>0.77005962699999997</v>
      </c>
      <c r="BZ1957" s="2">
        <v>0.75285952608448803</v>
      </c>
      <c r="CA1957" s="2">
        <v>1.25650454119863</v>
      </c>
      <c r="CB1957" s="2">
        <v>1.2614867469058899</v>
      </c>
      <c r="CC1957" s="2">
        <v>0.883312909679832</v>
      </c>
      <c r="CD1957" s="2">
        <v>1.0534979470926</v>
      </c>
    </row>
    <row r="1958" spans="1:82" x14ac:dyDescent="0.3">
      <c r="A1958" s="2" t="s">
        <v>17817</v>
      </c>
      <c r="B1958" s="2" t="s">
        <v>11245</v>
      </c>
      <c r="C1958" s="2">
        <v>1.0881543934255</v>
      </c>
      <c r="D1958" s="2">
        <v>1.2081215924851101</v>
      </c>
      <c r="E1958" s="2">
        <v>1.0790152254623899</v>
      </c>
      <c r="F1958" s="2">
        <v>1.18726431543419</v>
      </c>
      <c r="G1958" s="2">
        <v>0.84524446831693301</v>
      </c>
      <c r="H1958" s="2">
        <v>0.92863161816875395</v>
      </c>
      <c r="I1958" s="2">
        <v>0.87141866016010505</v>
      </c>
      <c r="J1958" s="2">
        <v>0.98677736067409005</v>
      </c>
      <c r="K1958" s="2">
        <v>0.91515275549494901</v>
      </c>
      <c r="L1958" s="2">
        <v>1.1102722964731</v>
      </c>
      <c r="M1958" s="2">
        <v>0.84768440984237703</v>
      </c>
      <c r="N1958" s="2">
        <v>0.85423981323998199</v>
      </c>
      <c r="O1958" s="2">
        <v>0.90257945336145295</v>
      </c>
      <c r="P1958" s="2">
        <v>1.06534675216635</v>
      </c>
      <c r="Q1958" s="2">
        <v>1.0228501724557499</v>
      </c>
      <c r="R1958" s="2">
        <v>1.1416411647022799</v>
      </c>
      <c r="S1958" s="2">
        <v>1.0999183927193501</v>
      </c>
      <c r="T1958" s="2">
        <v>0.95598861419972603</v>
      </c>
      <c r="U1958" s="2">
        <v>0.99989379344691298</v>
      </c>
      <c r="V1958" s="2">
        <v>0.98825089449749304</v>
      </c>
      <c r="W1958" s="2">
        <v>0.94856873238254602</v>
      </c>
      <c r="X1958" s="2">
        <v>0.87163497209878205</v>
      </c>
      <c r="Y1958" s="2">
        <v>0.83290189061102304</v>
      </c>
      <c r="Z1958" s="2">
        <v>0.85355160973350896</v>
      </c>
      <c r="AA1958" s="2">
        <v>0.99653412016062404</v>
      </c>
      <c r="AB1958" s="2">
        <v>0.90536464242354397</v>
      </c>
      <c r="AC1958" s="2">
        <v>0.95407420904066298</v>
      </c>
      <c r="AD1958" s="2">
        <v>1.0321820700234401</v>
      </c>
      <c r="AE1958" s="2">
        <v>0.86432571256485802</v>
      </c>
      <c r="AF1958" s="2">
        <v>1.06964943336193</v>
      </c>
      <c r="AG1958" s="2">
        <v>0.93049981518540004</v>
      </c>
      <c r="AH1958" s="2">
        <v>0.96117558857323104</v>
      </c>
      <c r="AI1958" s="2">
        <v>0.98756557610143703</v>
      </c>
      <c r="AJ1958" s="2">
        <v>1.1392145032471499</v>
      </c>
      <c r="AK1958" s="2">
        <v>0.87528308315526804</v>
      </c>
      <c r="AL1958" s="2">
        <v>1.0808400478908</v>
      </c>
      <c r="AM1958" s="2">
        <v>1.0336970348913299</v>
      </c>
      <c r="AN1958" s="2">
        <v>1.09471090980007</v>
      </c>
      <c r="AO1958" s="2">
        <v>1.1949666706917701</v>
      </c>
      <c r="AP1958" s="2">
        <v>0.92761960869358295</v>
      </c>
      <c r="AQ1958" s="2">
        <v>1.00946151177735</v>
      </c>
      <c r="AR1958" s="2">
        <v>0.89691261669816003</v>
      </c>
      <c r="AS1958" s="2">
        <v>0.741406659469523</v>
      </c>
      <c r="AT1958" s="2">
        <v>0.89127194736189197</v>
      </c>
      <c r="AU1958" s="2">
        <v>1.08766735701718</v>
      </c>
      <c r="AV1958" s="2">
        <v>0.90363555541900398</v>
      </c>
      <c r="AW1958" s="2">
        <v>1.0068751869533401</v>
      </c>
      <c r="AX1958" s="2">
        <v>0.95729442066576698</v>
      </c>
      <c r="AY1958" s="2">
        <v>1.0440248478138801</v>
      </c>
      <c r="AZ1958" s="2">
        <v>1.0499922127543</v>
      </c>
      <c r="BA1958" s="2">
        <v>0.89313476743532005</v>
      </c>
      <c r="BB1958" s="2">
        <v>1.0000619274301299</v>
      </c>
      <c r="BC1958" s="2">
        <v>0.99624022220998099</v>
      </c>
      <c r="BD1958" s="2">
        <v>1.2561496295686401</v>
      </c>
      <c r="BE1958" s="2">
        <v>1.10836569746723</v>
      </c>
      <c r="BF1958" s="2">
        <v>1.2041321640995899</v>
      </c>
      <c r="BG1958" s="2">
        <v>0.90055449167546597</v>
      </c>
      <c r="BH1958" s="2">
        <v>0.93735608833791195</v>
      </c>
      <c r="BI1958" s="2">
        <v>1.01048613820519</v>
      </c>
      <c r="BJ1958" s="2">
        <v>0.90328308283885295</v>
      </c>
      <c r="BK1958" s="2">
        <v>0.91302270301794597</v>
      </c>
      <c r="BL1958" s="2">
        <v>0.87757318257024797</v>
      </c>
      <c r="BM1958" s="2">
        <v>0.93818486867492301</v>
      </c>
      <c r="BN1958" s="2">
        <v>1.01699465368123</v>
      </c>
      <c r="BO1958" s="2">
        <v>0.88521058651687801</v>
      </c>
      <c r="BP1958" s="2">
        <v>0.96102067705474603</v>
      </c>
      <c r="BQ1958" s="2">
        <v>1.04294496122957</v>
      </c>
      <c r="BR1958" s="2">
        <v>1.1832950191273199</v>
      </c>
      <c r="BS1958" s="2">
        <v>1.0341818931208799</v>
      </c>
      <c r="BT1958" s="2">
        <v>1.0375610059806299</v>
      </c>
      <c r="BU1958" s="2">
        <v>0.97178688073776698</v>
      </c>
      <c r="BV1958" s="2">
        <v>0.79798924734120202</v>
      </c>
      <c r="BW1958" s="2">
        <v>1.09893195510122</v>
      </c>
      <c r="BX1958" s="2">
        <v>0.92475108028507802</v>
      </c>
      <c r="BY1958" s="2">
        <v>0.96708281799999996</v>
      </c>
      <c r="BZ1958" s="2">
        <v>1.10668318165857</v>
      </c>
      <c r="CA1958" s="2">
        <v>0.97076098580134995</v>
      </c>
      <c r="CB1958" s="2">
        <v>0.97414086850839499</v>
      </c>
      <c r="CC1958" s="2">
        <v>1.00405989993517</v>
      </c>
      <c r="CD1958" s="2">
        <v>0.96299535695557703</v>
      </c>
    </row>
    <row r="1959" spans="1:82" x14ac:dyDescent="0.3">
      <c r="A1959" s="2" t="s">
        <v>17814</v>
      </c>
      <c r="B1959" s="2" t="s">
        <v>11578</v>
      </c>
      <c r="C1959" s="2">
        <v>0.95329337625264698</v>
      </c>
      <c r="D1959" s="2">
        <v>0.85801785778045103</v>
      </c>
      <c r="E1959" s="2">
        <v>0.79036541360485901</v>
      </c>
      <c r="F1959" s="2">
        <v>0.82146422676133501</v>
      </c>
      <c r="G1959" s="2">
        <v>0.79952187560811305</v>
      </c>
      <c r="H1959" s="2">
        <v>1.41493023517268</v>
      </c>
      <c r="I1959" s="2">
        <v>1.0446227829121</v>
      </c>
      <c r="J1959" s="2">
        <v>0.94751772632891496</v>
      </c>
      <c r="K1959" s="2">
        <v>0.82187192873576997</v>
      </c>
      <c r="L1959" s="2">
        <v>0.91211164955325696</v>
      </c>
      <c r="M1959" s="2">
        <v>1.1312553797400799</v>
      </c>
      <c r="N1959" s="2">
        <v>0.983624309278472</v>
      </c>
      <c r="O1959" s="2">
        <v>1.0634491754434401</v>
      </c>
      <c r="P1959" s="2">
        <v>1.0934687407360599</v>
      </c>
      <c r="Q1959" s="2">
        <v>1.1462881762589401</v>
      </c>
      <c r="R1959" s="2">
        <v>0.87238789196185096</v>
      </c>
      <c r="S1959" s="2">
        <v>1.1681492012822099</v>
      </c>
      <c r="T1959" s="2">
        <v>1.01452645214568</v>
      </c>
      <c r="U1959" s="2">
        <v>1.2345136964544301</v>
      </c>
      <c r="V1959" s="2">
        <v>0.93954111679855101</v>
      </c>
      <c r="W1959" s="2">
        <v>0.89689134468381404</v>
      </c>
      <c r="X1959" s="2">
        <v>1.2366595845796899</v>
      </c>
      <c r="Y1959" s="2">
        <v>1.32504467638464</v>
      </c>
      <c r="Z1959" s="2">
        <v>0.96887807310393503</v>
      </c>
      <c r="AA1959" s="2">
        <v>1.05381927488293</v>
      </c>
      <c r="AB1959" s="2">
        <v>1.0865504363448</v>
      </c>
      <c r="AC1959" s="2">
        <v>1.3284225613252001</v>
      </c>
      <c r="AD1959" s="2">
        <v>0.97142598645009404</v>
      </c>
      <c r="AE1959" s="2">
        <v>0.92302169786503196</v>
      </c>
      <c r="AF1959" s="2">
        <v>1.19331286384985</v>
      </c>
      <c r="AG1959" s="2">
        <v>0.59967149022713995</v>
      </c>
      <c r="AH1959" s="2">
        <v>0.77793582334550904</v>
      </c>
      <c r="AI1959" s="2">
        <v>1.1353013754646599</v>
      </c>
      <c r="AJ1959" s="2">
        <v>1.05344838679157</v>
      </c>
      <c r="AK1959" s="2">
        <v>1.22006098475768</v>
      </c>
      <c r="AL1959" s="2">
        <v>0.96016912878708505</v>
      </c>
      <c r="AM1959" s="2">
        <v>0.78803073960582604</v>
      </c>
      <c r="AN1959" s="2">
        <v>1.1116025228169799</v>
      </c>
      <c r="AO1959" s="2">
        <v>0.65893761490478098</v>
      </c>
      <c r="AP1959" s="2">
        <v>1.1300220846971301</v>
      </c>
      <c r="AQ1959" s="2">
        <v>1.0687657222598801</v>
      </c>
      <c r="AR1959" s="2">
        <v>1.23480689146239</v>
      </c>
      <c r="AS1959" s="2">
        <v>0.90397467572352397</v>
      </c>
      <c r="AT1959" s="2">
        <v>0.77991330022012495</v>
      </c>
      <c r="AU1959" s="2">
        <v>0.90059132366194095</v>
      </c>
      <c r="AV1959" s="2">
        <v>0.99834923617082405</v>
      </c>
      <c r="AW1959" s="2">
        <v>0.92907965798564995</v>
      </c>
      <c r="AX1959" s="2">
        <v>0.92488566195990296</v>
      </c>
      <c r="AY1959" s="2">
        <v>1.2569326964304901</v>
      </c>
      <c r="AZ1959" s="2">
        <v>0.97652486677022898</v>
      </c>
      <c r="BA1959" s="2">
        <v>1.28867596803327</v>
      </c>
      <c r="BB1959" s="2">
        <v>0.78052766032141097</v>
      </c>
      <c r="BC1959" s="2">
        <v>0.88261371884184303</v>
      </c>
      <c r="BD1959" s="2">
        <v>1.04399075740416</v>
      </c>
      <c r="BE1959" s="2">
        <v>0.798112087960965</v>
      </c>
      <c r="BF1959" s="2">
        <v>0.80501965190042402</v>
      </c>
      <c r="BG1959" s="2">
        <v>1.26672331380563</v>
      </c>
      <c r="BH1959" s="2">
        <v>1.00736327775182</v>
      </c>
      <c r="BI1959" s="2">
        <v>0.85912609333373602</v>
      </c>
      <c r="BJ1959" s="2">
        <v>0.971234135013751</v>
      </c>
      <c r="BK1959" s="2">
        <v>0.97250746685989597</v>
      </c>
      <c r="BL1959" s="2">
        <v>0.97249940811534796</v>
      </c>
      <c r="BM1959" s="2">
        <v>0.76006291683202498</v>
      </c>
      <c r="BN1959" s="2">
        <v>1.2286650261193099</v>
      </c>
      <c r="BO1959" s="2">
        <v>0.96959100686911603</v>
      </c>
      <c r="BP1959" s="2">
        <v>0.73242142327449899</v>
      </c>
      <c r="BQ1959" s="2">
        <v>1.2224781386971</v>
      </c>
      <c r="BR1959" s="2">
        <v>0.84213064228297796</v>
      </c>
      <c r="BS1959" s="2">
        <v>0.97157415297530203</v>
      </c>
      <c r="BT1959" s="2">
        <v>0.77482305126018902</v>
      </c>
      <c r="BU1959" s="2">
        <v>1.11612142118903</v>
      </c>
      <c r="BV1959" s="2">
        <v>0.96664480251545004</v>
      </c>
      <c r="BW1959" s="2">
        <v>1.15004638123988</v>
      </c>
      <c r="BX1959" s="2">
        <v>0.77498866732930605</v>
      </c>
      <c r="BY1959" s="2">
        <v>0.65218803599999997</v>
      </c>
      <c r="BZ1959" s="2">
        <v>0.55171145193119597</v>
      </c>
      <c r="CA1959" s="2">
        <v>0.60192487492797997</v>
      </c>
      <c r="CB1959" s="2">
        <v>0.83334533854241299</v>
      </c>
      <c r="CC1959" s="2">
        <v>0.86276042219367799</v>
      </c>
      <c r="CD1959" s="2">
        <v>0.799733451270906</v>
      </c>
    </row>
    <row r="1960" spans="1:82" x14ac:dyDescent="0.3">
      <c r="A1960" s="2" t="s">
        <v>17812</v>
      </c>
      <c r="B1960" s="2" t="s">
        <v>9891</v>
      </c>
      <c r="C1960" s="2">
        <v>1.44965095532373</v>
      </c>
      <c r="D1960" s="2">
        <v>1.17312229501966</v>
      </c>
      <c r="E1960" s="2">
        <v>1.32056548770931</v>
      </c>
      <c r="F1960" s="2">
        <v>0.87630921715314603</v>
      </c>
      <c r="G1960" s="2">
        <v>0.78510793837812698</v>
      </c>
      <c r="H1960" s="2">
        <v>1.2341952327537999</v>
      </c>
      <c r="I1960" s="2">
        <v>0.653163106795415</v>
      </c>
      <c r="J1960" s="2">
        <v>1.31778460864476</v>
      </c>
      <c r="K1960" s="2">
        <v>1.12355444543296</v>
      </c>
      <c r="L1960" s="2">
        <v>0.93980588738211202</v>
      </c>
      <c r="M1960" s="2">
        <v>0.90443520734577598</v>
      </c>
      <c r="N1960" s="2">
        <v>0.94487949375213898</v>
      </c>
      <c r="O1960" s="2">
        <v>0.88598870808553798</v>
      </c>
      <c r="P1960" s="2">
        <v>0.71412554854162802</v>
      </c>
      <c r="Q1960" s="2">
        <v>0.94993443136097699</v>
      </c>
      <c r="R1960" s="2">
        <v>1.55754185077817</v>
      </c>
      <c r="S1960" s="2">
        <v>1.2701841535690199</v>
      </c>
      <c r="T1960" s="2">
        <v>0.96669162822721</v>
      </c>
      <c r="U1960" s="2">
        <v>0.70620888150861105</v>
      </c>
      <c r="V1960" s="2">
        <v>0.69300668680527699</v>
      </c>
      <c r="W1960" s="2">
        <v>0.44621810441426502</v>
      </c>
      <c r="X1960" s="2">
        <v>0.95767059957586798</v>
      </c>
      <c r="Y1960" s="2">
        <v>0.82335426368548403</v>
      </c>
      <c r="Z1960" s="2">
        <v>0.84572052974929701</v>
      </c>
      <c r="AA1960" s="2">
        <v>0.93711440555988701</v>
      </c>
      <c r="AB1960" s="2">
        <v>0.79369896747638702</v>
      </c>
      <c r="AC1960" s="2">
        <v>0.83229422480513504</v>
      </c>
      <c r="AD1960" s="2">
        <v>1.3264047112797199</v>
      </c>
      <c r="AE1960" s="2">
        <v>0.53044803849230104</v>
      </c>
      <c r="AF1960" s="2">
        <v>0.937026767087763</v>
      </c>
      <c r="AG1960" s="2">
        <v>1.24359293358829</v>
      </c>
      <c r="AH1960" s="2">
        <v>0.82041849449854198</v>
      </c>
      <c r="AI1960" s="2">
        <v>0.92139286706369306</v>
      </c>
      <c r="AJ1960" s="2">
        <v>1.4770505284659099</v>
      </c>
      <c r="AK1960" s="2">
        <v>0.65161286349658698</v>
      </c>
      <c r="AL1960" s="2">
        <v>1.2995890128018499</v>
      </c>
      <c r="AM1960" s="2">
        <v>1.24501277046035</v>
      </c>
      <c r="AN1960" s="2">
        <v>1.0748206085134999</v>
      </c>
      <c r="AO1960" s="2">
        <v>0.59410025428725699</v>
      </c>
      <c r="AP1960" s="2">
        <v>0.97774932749877097</v>
      </c>
      <c r="AQ1960" s="2">
        <v>1.29083493945445</v>
      </c>
      <c r="AR1960" s="2">
        <v>0.63540796598598703</v>
      </c>
      <c r="AS1960" s="2">
        <v>0.65593963270674505</v>
      </c>
      <c r="AT1960" s="2">
        <v>0.70366487187475302</v>
      </c>
      <c r="AU1960" s="2">
        <v>0.78504001430213499</v>
      </c>
      <c r="AV1960" s="2">
        <v>0.91646360815071104</v>
      </c>
      <c r="AW1960" s="2">
        <v>1.1143927270671901</v>
      </c>
      <c r="AX1960" s="2">
        <v>0.778609749249075</v>
      </c>
      <c r="AY1960" s="2">
        <v>0.93555557405845302</v>
      </c>
      <c r="AZ1960" s="2">
        <v>1.11857706961124</v>
      </c>
      <c r="BA1960" s="2">
        <v>1.22252061432139</v>
      </c>
      <c r="BB1960" s="2">
        <v>0.77511019346179599</v>
      </c>
      <c r="BC1960" s="2">
        <v>1.19814771589198</v>
      </c>
      <c r="BD1960" s="2">
        <v>1.1254984024594601</v>
      </c>
      <c r="BE1960" s="2">
        <v>0.92406134416462404</v>
      </c>
      <c r="BF1960" s="2">
        <v>1.15681969892013</v>
      </c>
      <c r="BG1960" s="2">
        <v>0.864679391515778</v>
      </c>
      <c r="BH1960" s="2">
        <v>0.95952924976744203</v>
      </c>
      <c r="BI1960" s="2">
        <v>0.58448730471495902</v>
      </c>
      <c r="BJ1960" s="2">
        <v>0.67937591345868598</v>
      </c>
      <c r="BK1960" s="2">
        <v>0.70154140980241397</v>
      </c>
      <c r="BL1960" s="2">
        <v>1.07748579203531</v>
      </c>
      <c r="BM1960" s="2">
        <v>1.0453904384013799</v>
      </c>
      <c r="BN1960" s="2">
        <v>1.0279716520465501</v>
      </c>
      <c r="BO1960" s="2">
        <v>0.72684466713761098</v>
      </c>
      <c r="BP1960" s="2">
        <v>0.82681294158227403</v>
      </c>
      <c r="BQ1960" s="2">
        <v>1.0381849928017399</v>
      </c>
      <c r="BR1960" s="2">
        <v>0.90000623253306999</v>
      </c>
      <c r="BS1960" s="2">
        <v>1.0481634355210201</v>
      </c>
      <c r="BT1960" s="2">
        <v>0.67133126577993696</v>
      </c>
      <c r="BU1960" s="2">
        <v>0.75574982276951097</v>
      </c>
      <c r="BV1960" s="2">
        <v>0.72816877185377105</v>
      </c>
      <c r="BW1960" s="2">
        <v>0.77003790149128504</v>
      </c>
      <c r="BX1960" s="2">
        <v>0.89987519382743397</v>
      </c>
      <c r="BY1960" s="2">
        <v>0.428922831</v>
      </c>
      <c r="BZ1960" s="2">
        <v>0.75451297324875699</v>
      </c>
      <c r="CA1960" s="2">
        <v>1.6814152617122999</v>
      </c>
      <c r="CB1960" s="2">
        <v>1.61560062757151</v>
      </c>
      <c r="CC1960" s="2">
        <v>0.60132612485151404</v>
      </c>
      <c r="CD1960" s="2">
        <v>1.1065731299069701</v>
      </c>
    </row>
    <row r="1961" spans="1:82" x14ac:dyDescent="0.3">
      <c r="A1961" s="2" t="s">
        <v>17811</v>
      </c>
      <c r="B1961" s="2" t="s">
        <v>9407</v>
      </c>
      <c r="C1961" s="2">
        <v>1.03868608331502</v>
      </c>
      <c r="D1961" s="2">
        <v>0.97578782146575505</v>
      </c>
      <c r="E1961" s="2">
        <v>1.2480992474317101</v>
      </c>
      <c r="F1961" s="2">
        <v>1.2487144248409101</v>
      </c>
      <c r="G1961" s="2">
        <v>1.0875164254507601</v>
      </c>
      <c r="H1961" s="2">
        <v>1.1183968271310101</v>
      </c>
      <c r="I1961" s="2">
        <v>0.85896631781339805</v>
      </c>
      <c r="J1961" s="2">
        <v>0.98813746170956995</v>
      </c>
      <c r="K1961" s="2">
        <v>1.0299431338530001</v>
      </c>
      <c r="L1961" s="2">
        <v>1.0310580635614</v>
      </c>
      <c r="M1961" s="2">
        <v>0.84287009474734398</v>
      </c>
      <c r="N1961" s="2">
        <v>0.91741522614611604</v>
      </c>
      <c r="O1961" s="2">
        <v>0.875063175966727</v>
      </c>
      <c r="P1961" s="2">
        <v>1.16370211974519</v>
      </c>
      <c r="Q1961" s="2">
        <v>1.09440312439343</v>
      </c>
      <c r="R1961" s="2">
        <v>1.37490261354142</v>
      </c>
      <c r="S1961" s="2">
        <v>1.20383988120917</v>
      </c>
      <c r="T1961" s="2">
        <v>1.1235743091814001</v>
      </c>
      <c r="U1961" s="2">
        <v>1.4163708898653</v>
      </c>
      <c r="V1961" s="2">
        <v>1.0271799739426499</v>
      </c>
      <c r="W1961" s="2">
        <v>0.78376442370530497</v>
      </c>
      <c r="X1961" s="2">
        <v>0.93391056876499901</v>
      </c>
      <c r="Y1961" s="2">
        <v>1.0359623683266601</v>
      </c>
      <c r="Z1961" s="2">
        <v>0.92653195865695204</v>
      </c>
      <c r="AA1961" s="2">
        <v>1.05451699448374</v>
      </c>
      <c r="AB1961" s="2">
        <v>1.07012107963664</v>
      </c>
      <c r="AC1961" s="2">
        <v>1.1625840978422799</v>
      </c>
      <c r="AD1961" s="2">
        <v>1.1328293365637301</v>
      </c>
      <c r="AE1961" s="2">
        <v>0.89375620987849702</v>
      </c>
      <c r="AF1961" s="2">
        <v>1.1551682609505201</v>
      </c>
      <c r="AG1961" s="2">
        <v>1.1357978617792801</v>
      </c>
      <c r="AH1961" s="2">
        <v>1.1097115566359601</v>
      </c>
      <c r="AI1961" s="2">
        <v>1.0056391709894701</v>
      </c>
      <c r="AJ1961" s="2">
        <v>1.0165045204185801</v>
      </c>
      <c r="AK1961" s="2">
        <v>1.0425539554288601</v>
      </c>
      <c r="AL1961" s="2">
        <v>1.01062461580755</v>
      </c>
      <c r="AM1961" s="2">
        <v>1.4426022874718201</v>
      </c>
      <c r="AN1961" s="2">
        <v>1.32964363290573</v>
      </c>
      <c r="AO1961" s="2">
        <v>0.798096380215775</v>
      </c>
      <c r="AP1961" s="2">
        <v>1.0537358898139</v>
      </c>
      <c r="AQ1961" s="2">
        <v>1.2654738052398</v>
      </c>
      <c r="AR1961" s="2">
        <v>1.00874762576516</v>
      </c>
      <c r="AS1961" s="2">
        <v>0.83615773246007097</v>
      </c>
      <c r="AT1961" s="2">
        <v>0.91262400448465097</v>
      </c>
      <c r="AU1961" s="2">
        <v>1.05221072323832</v>
      </c>
      <c r="AV1961" s="2">
        <v>0.99205519704543499</v>
      </c>
      <c r="AW1961" s="2">
        <v>1.0360877404569599</v>
      </c>
      <c r="AX1961" s="2">
        <v>0.93318715150732101</v>
      </c>
      <c r="AY1961" s="2">
        <v>0.97966733238784098</v>
      </c>
      <c r="AZ1961" s="2">
        <v>1.0144550667258101</v>
      </c>
      <c r="BA1961" s="2">
        <v>1.16004945914128</v>
      </c>
      <c r="BB1961" s="2">
        <v>0.90526892566608996</v>
      </c>
      <c r="BC1961" s="2">
        <v>1.0092650868851101</v>
      </c>
      <c r="BD1961" s="2">
        <v>1.13904072593379</v>
      </c>
      <c r="BE1961" s="2">
        <v>1.09447927819984</v>
      </c>
      <c r="BF1961" s="2">
        <v>1.1232191464397401</v>
      </c>
      <c r="BG1961" s="2">
        <v>1.1856139795680301</v>
      </c>
      <c r="BH1961" s="2">
        <v>0.94075524491107898</v>
      </c>
      <c r="BI1961" s="2">
        <v>1.0008027450450301</v>
      </c>
      <c r="BJ1961" s="2">
        <v>0.94561678519543602</v>
      </c>
      <c r="BK1961" s="2">
        <v>1.19941681617763</v>
      </c>
      <c r="BL1961" s="2">
        <v>1.04405350328109</v>
      </c>
      <c r="BM1961" s="2">
        <v>0.89277998344926002</v>
      </c>
      <c r="BN1961" s="2">
        <v>1.05461654633103</v>
      </c>
      <c r="BO1961" s="2">
        <v>1.00327410685665</v>
      </c>
      <c r="BP1961" s="2">
        <v>0.76968881392085098</v>
      </c>
      <c r="BQ1961" s="2">
        <v>1.23782337246392</v>
      </c>
      <c r="BR1961" s="2">
        <v>1.07120062777328</v>
      </c>
      <c r="BS1961" s="2">
        <v>1.06938961653644</v>
      </c>
      <c r="BT1961" s="2">
        <v>0.85156899493480298</v>
      </c>
      <c r="BU1961" s="2">
        <v>0.98956050605474699</v>
      </c>
      <c r="BV1961" s="2">
        <v>0.735612101148997</v>
      </c>
      <c r="BW1961" s="2">
        <v>1.0785639247960701</v>
      </c>
      <c r="BX1961" s="2">
        <v>0.89874259725761196</v>
      </c>
      <c r="BY1961" s="2">
        <v>0.73947275199999996</v>
      </c>
      <c r="BZ1961" s="2">
        <v>0.59730737458247696</v>
      </c>
      <c r="CA1961" s="2">
        <v>1.01509596939462</v>
      </c>
      <c r="CB1961" s="2">
        <v>1.0449647854730399</v>
      </c>
      <c r="CC1961" s="2">
        <v>0.87228654866089295</v>
      </c>
      <c r="CD1961" s="2">
        <v>0.97558895113920796</v>
      </c>
    </row>
    <row r="1962" spans="1:82" x14ac:dyDescent="0.3">
      <c r="A1962" s="2" t="s">
        <v>17809</v>
      </c>
      <c r="B1962" s="2" t="s">
        <v>13393</v>
      </c>
      <c r="C1962" s="2">
        <v>0.88714616369697696</v>
      </c>
      <c r="D1962" s="2">
        <v>0.87694411786312898</v>
      </c>
      <c r="E1962" s="2">
        <v>0.92129673077285101</v>
      </c>
      <c r="F1962" s="2">
        <v>0.87725716619173399</v>
      </c>
      <c r="G1962" s="2">
        <v>1.0872462222018899</v>
      </c>
      <c r="H1962" s="2">
        <v>0.95949598419599103</v>
      </c>
      <c r="I1962" s="2">
        <v>0.92107029207292901</v>
      </c>
      <c r="J1962" s="2">
        <v>0.867989740180374</v>
      </c>
      <c r="K1962" s="2">
        <v>0.87541455813104396</v>
      </c>
      <c r="L1962" s="2">
        <v>0.88786408121892801</v>
      </c>
      <c r="M1962" s="2">
        <v>0.909819741205944</v>
      </c>
      <c r="N1962" s="2">
        <v>0.75783859605473602</v>
      </c>
      <c r="O1962" s="2">
        <v>1.0777500494780801</v>
      </c>
      <c r="P1962" s="2">
        <v>0.89148738647357095</v>
      </c>
      <c r="Q1962" s="2">
        <v>0.95788627467431398</v>
      </c>
      <c r="R1962" s="2">
        <v>0.82260083846245102</v>
      </c>
      <c r="S1962" s="2">
        <v>1.0393547592720001</v>
      </c>
      <c r="T1962" s="2">
        <v>0.91632562788487204</v>
      </c>
      <c r="U1962" s="2">
        <v>0.92708873701015904</v>
      </c>
      <c r="V1962" s="2">
        <v>0.86210137698127998</v>
      </c>
      <c r="W1962" s="2">
        <v>0.89808039538568396</v>
      </c>
      <c r="X1962" s="2">
        <v>0.90096868039957001</v>
      </c>
      <c r="Y1962" s="2">
        <v>0.98841096625583302</v>
      </c>
      <c r="Z1962" s="2">
        <v>0.79272982952029403</v>
      </c>
      <c r="AA1962" s="2">
        <v>0.77422309139729495</v>
      </c>
      <c r="AB1962" s="2">
        <v>0.95921398673939295</v>
      </c>
      <c r="AC1962" s="2">
        <v>0.98905018217234797</v>
      </c>
      <c r="AD1962" s="2">
        <v>0.85658648527729997</v>
      </c>
      <c r="AE1962" s="2">
        <v>0.83120243354521395</v>
      </c>
      <c r="AF1962" s="2">
        <v>0.98196130377153201</v>
      </c>
      <c r="AG1962" s="2">
        <v>1.0602569974003899</v>
      </c>
      <c r="AH1962" s="2">
        <v>0.81539320903842605</v>
      </c>
      <c r="AI1962" s="2">
        <v>1.0852670005846901</v>
      </c>
      <c r="AJ1962" s="2">
        <v>0.98306368556851098</v>
      </c>
      <c r="AK1962" s="2">
        <v>0.99710503295606001</v>
      </c>
      <c r="AL1962" s="2">
        <v>0.88442824777377504</v>
      </c>
      <c r="AM1962" s="2">
        <v>0.85010356679935195</v>
      </c>
      <c r="AN1962" s="2">
        <v>0.87304299024649301</v>
      </c>
      <c r="AO1962" s="2">
        <v>0.77932820303942996</v>
      </c>
      <c r="AP1962" s="2">
        <v>0.96049463103973398</v>
      </c>
      <c r="AQ1962" s="2">
        <v>0.90565263765575399</v>
      </c>
      <c r="AR1962" s="2">
        <v>0.99702003983557796</v>
      </c>
      <c r="AS1962" s="2">
        <v>0.65320804053346704</v>
      </c>
      <c r="AT1962" s="2">
        <v>1.0114067446458599</v>
      </c>
      <c r="AU1962" s="2">
        <v>1.23673131988762</v>
      </c>
      <c r="AV1962" s="2">
        <v>0.97328828654730504</v>
      </c>
      <c r="AW1962" s="2">
        <v>0.83003140379681295</v>
      </c>
      <c r="AX1962" s="2">
        <v>1.1122206772498999</v>
      </c>
      <c r="AY1962" s="2">
        <v>1.0260948440230599</v>
      </c>
      <c r="AZ1962" s="2">
        <v>1.0874617689115</v>
      </c>
      <c r="BA1962" s="2">
        <v>0.80145208871433105</v>
      </c>
      <c r="BB1962" s="2">
        <v>0.63809964188322099</v>
      </c>
      <c r="BC1962" s="2">
        <v>1.0217464852366001</v>
      </c>
      <c r="BD1962" s="2">
        <v>1.02718915452173</v>
      </c>
      <c r="BE1962" s="2">
        <v>1.0975965367562099</v>
      </c>
      <c r="BF1962" s="2">
        <v>0.92914191852472205</v>
      </c>
      <c r="BG1962" s="2">
        <v>0.88640781452162698</v>
      </c>
      <c r="BH1962" s="2">
        <v>0.98352684020741199</v>
      </c>
      <c r="BI1962" s="2">
        <v>0.87135860389804698</v>
      </c>
      <c r="BJ1962" s="2">
        <v>0.74098308332079299</v>
      </c>
      <c r="BK1962" s="2">
        <v>0.84170650117201595</v>
      </c>
      <c r="BL1962" s="2">
        <v>0.87210799703881903</v>
      </c>
      <c r="BM1962" s="2">
        <v>0.73503381978239102</v>
      </c>
      <c r="BN1962" s="2">
        <v>1.04780112263078</v>
      </c>
      <c r="BO1962" s="2">
        <v>0.96129732714523697</v>
      </c>
      <c r="BP1962" s="2">
        <v>1.1069166814424101</v>
      </c>
      <c r="BQ1962" s="2">
        <v>1.0039880340307501</v>
      </c>
      <c r="BR1962" s="2">
        <v>0.91981028045334301</v>
      </c>
      <c r="BS1962" s="2">
        <v>0.886550413539819</v>
      </c>
      <c r="BT1962" s="2">
        <v>0.74525029977448598</v>
      </c>
      <c r="BU1962" s="2">
        <v>0.76164858477825004</v>
      </c>
      <c r="BV1962" s="2">
        <v>0.71057770619449501</v>
      </c>
      <c r="BW1962" s="2">
        <v>1.0081988960333901</v>
      </c>
      <c r="BX1962" s="2">
        <v>1.25106682893411</v>
      </c>
      <c r="BY1962" s="2">
        <v>0.67061380699999995</v>
      </c>
      <c r="BZ1962" s="2">
        <v>0.84213340077927201</v>
      </c>
      <c r="CA1962" s="2">
        <v>0.90096701217771602</v>
      </c>
      <c r="CB1962" s="2">
        <v>0.80445864814039802</v>
      </c>
      <c r="CC1962" s="2">
        <v>0.97497245910347397</v>
      </c>
      <c r="CD1962" s="2">
        <v>1.1081051970361999</v>
      </c>
    </row>
    <row r="1963" spans="1:82" x14ac:dyDescent="0.3">
      <c r="A1963" s="2" t="s">
        <v>17805</v>
      </c>
      <c r="B1963" s="2" t="s">
        <v>13987</v>
      </c>
      <c r="C1963" s="2">
        <v>0.95526094010509999</v>
      </c>
      <c r="D1963" s="2">
        <v>0.93419221210904002</v>
      </c>
      <c r="E1963" s="2">
        <v>0.87919081237566499</v>
      </c>
      <c r="F1963" s="2">
        <v>0.82560558291006103</v>
      </c>
      <c r="G1963" s="2">
        <v>1.0842421788112699</v>
      </c>
      <c r="H1963" s="2">
        <v>0.83390751434235399</v>
      </c>
      <c r="I1963" s="2">
        <v>1.04714993516137</v>
      </c>
      <c r="J1963" s="2">
        <v>0.82123304579185497</v>
      </c>
      <c r="K1963" s="2">
        <v>0.82791764029890502</v>
      </c>
      <c r="L1963" s="2">
        <v>0.770777459659724</v>
      </c>
      <c r="M1963" s="2">
        <v>1.1181006721621001</v>
      </c>
      <c r="N1963" s="2">
        <v>0.79286906173469096</v>
      </c>
      <c r="O1963" s="2">
        <v>1.1226299902585899</v>
      </c>
      <c r="P1963" s="2">
        <v>0.82796710064324797</v>
      </c>
      <c r="Q1963" s="2">
        <v>0.965408463763479</v>
      </c>
      <c r="R1963" s="2">
        <v>0.909345747211183</v>
      </c>
      <c r="S1963" s="2">
        <v>0.84757123951635804</v>
      </c>
      <c r="T1963" s="2">
        <v>0.67583763014089504</v>
      </c>
      <c r="U1963" s="2">
        <v>1.42600078569237</v>
      </c>
      <c r="V1963" s="2">
        <v>0.98068836476827004</v>
      </c>
      <c r="W1963" s="2">
        <v>0.80998702762664798</v>
      </c>
      <c r="X1963" s="2">
        <v>1.14743525165101</v>
      </c>
      <c r="Y1963" s="2">
        <v>1.1462637860584499</v>
      </c>
      <c r="Z1963" s="2">
        <v>1.0116836775715901</v>
      </c>
      <c r="AA1963" s="2">
        <v>0.88397662528552801</v>
      </c>
      <c r="AB1963" s="2">
        <v>1.00787409158826</v>
      </c>
      <c r="AC1963" s="2">
        <v>1.1010897861215001</v>
      </c>
      <c r="AD1963" s="2">
        <v>0.74169081494050804</v>
      </c>
      <c r="AE1963" s="2">
        <v>0.88461560442197695</v>
      </c>
      <c r="AF1963" s="2">
        <v>1.23698118849248</v>
      </c>
      <c r="AG1963" s="2">
        <v>1.1103398761536201</v>
      </c>
      <c r="AH1963" s="2">
        <v>0.81612827248492004</v>
      </c>
      <c r="AI1963" s="2">
        <v>0.90852289261723496</v>
      </c>
      <c r="AJ1963" s="2">
        <v>0.79168817529593405</v>
      </c>
      <c r="AK1963" s="2">
        <v>1.04846779274262</v>
      </c>
      <c r="AL1963" s="2">
        <v>0.79435837678792198</v>
      </c>
      <c r="AM1963" s="2">
        <v>0.64737368146888996</v>
      </c>
      <c r="AN1963" s="2">
        <v>0.75627591660841897</v>
      </c>
      <c r="AO1963" s="2">
        <v>0.62182096411031496</v>
      </c>
      <c r="AP1963" s="2">
        <v>0.84118408196783501</v>
      </c>
      <c r="AQ1963" s="2">
        <v>0.78852816157944405</v>
      </c>
      <c r="AR1963" s="2">
        <v>1.03705673458856</v>
      </c>
      <c r="AS1963" s="2">
        <v>0.78236520118520902</v>
      </c>
      <c r="AT1963" s="2">
        <v>0.82105489599653902</v>
      </c>
      <c r="AU1963" s="2">
        <v>0.91197382592950704</v>
      </c>
      <c r="AV1963" s="2">
        <v>0.93283941155421202</v>
      </c>
      <c r="AW1963" s="2">
        <v>0.71803731596659603</v>
      </c>
      <c r="AX1963" s="2">
        <v>0.70852182446463496</v>
      </c>
      <c r="AY1963" s="2">
        <v>1.01218850431619</v>
      </c>
      <c r="AZ1963" s="2">
        <v>0.95770618370733496</v>
      </c>
      <c r="BA1963" s="2">
        <v>0.86891399914995304</v>
      </c>
      <c r="BB1963" s="2">
        <v>0.50318865887323905</v>
      </c>
      <c r="BC1963" s="2">
        <v>0.89505113289065297</v>
      </c>
      <c r="BD1963" s="2">
        <v>0.79620483998404001</v>
      </c>
      <c r="BE1963" s="2">
        <v>0.823727364024194</v>
      </c>
      <c r="BF1963" s="2">
        <v>0.72283004683855501</v>
      </c>
      <c r="BG1963" s="2">
        <v>1.3437090626874799</v>
      </c>
      <c r="BH1963" s="2">
        <v>0.913960216197651</v>
      </c>
      <c r="BI1963" s="2">
        <v>0.75682294542235395</v>
      </c>
      <c r="BJ1963" s="2">
        <v>0.78654275336636603</v>
      </c>
      <c r="BK1963" s="2">
        <v>1.2133079341925099</v>
      </c>
      <c r="BL1963" s="2">
        <v>1.22418407485493</v>
      </c>
      <c r="BM1963" s="2">
        <v>0.75065533293243702</v>
      </c>
      <c r="BN1963" s="2">
        <v>1.2431218652531899</v>
      </c>
      <c r="BO1963" s="2">
        <v>0.88352433124379104</v>
      </c>
      <c r="BP1963" s="2">
        <v>0.78902677015399802</v>
      </c>
      <c r="BQ1963" s="2">
        <v>1.21838253094755</v>
      </c>
      <c r="BR1963" s="2">
        <v>0.80152946275109804</v>
      </c>
      <c r="BS1963" s="2">
        <v>0.98359580013373904</v>
      </c>
      <c r="BT1963" s="2">
        <v>0.55217375422787496</v>
      </c>
      <c r="BU1963" s="2">
        <v>0.81051358495367198</v>
      </c>
      <c r="BV1963" s="2">
        <v>0.77968211764361695</v>
      </c>
      <c r="BW1963" s="2">
        <v>1.04736122382515</v>
      </c>
      <c r="BX1963" s="2">
        <v>0.96585927138831895</v>
      </c>
      <c r="BY1963" s="2">
        <v>0.42971361400000002</v>
      </c>
      <c r="BZ1963" s="2">
        <v>0.47998343042275299</v>
      </c>
      <c r="CA1963" s="2">
        <v>0.82672873294391602</v>
      </c>
      <c r="CB1963" s="2">
        <v>0.86467343411084596</v>
      </c>
      <c r="CC1963" s="2">
        <v>0.67368918383019405</v>
      </c>
      <c r="CD1963" s="2">
        <v>1.0303937788689801</v>
      </c>
    </row>
    <row r="1964" spans="1:82" x14ac:dyDescent="0.3">
      <c r="A1964" s="2" t="s">
        <v>17803</v>
      </c>
      <c r="B1964" s="2" t="s">
        <v>4654</v>
      </c>
      <c r="C1964" s="2">
        <v>0.97505008047132002</v>
      </c>
      <c r="D1964" s="2">
        <v>0.87004245896752996</v>
      </c>
      <c r="E1964" s="2">
        <v>1.0129544937592001</v>
      </c>
      <c r="F1964" s="2">
        <v>1.0171537179433601</v>
      </c>
      <c r="G1964" s="2">
        <v>0.89989787339073901</v>
      </c>
      <c r="H1964" s="2">
        <v>1.10431106119439</v>
      </c>
      <c r="I1964" s="2">
        <v>0.88018513122977105</v>
      </c>
      <c r="J1964" s="2">
        <v>0.88209894633863295</v>
      </c>
      <c r="K1964" s="2">
        <v>0.93391595133692995</v>
      </c>
      <c r="L1964" s="2">
        <v>0.89832224608007005</v>
      </c>
      <c r="M1964" s="2">
        <v>0.94315374286035703</v>
      </c>
      <c r="N1964" s="2">
        <v>0.87785179477536401</v>
      </c>
      <c r="O1964" s="2">
        <v>0.98447061576431505</v>
      </c>
      <c r="P1964" s="2">
        <v>1.00948451568452</v>
      </c>
      <c r="Q1964" s="2">
        <v>1.0582402878753201</v>
      </c>
      <c r="R1964" s="2">
        <v>1.1273697495680599</v>
      </c>
      <c r="S1964" s="2">
        <v>1.01873041777311</v>
      </c>
      <c r="T1964" s="2">
        <v>0.96658966828928505</v>
      </c>
      <c r="U1964" s="2">
        <v>0.86788222135322102</v>
      </c>
      <c r="V1964" s="2">
        <v>1.0523803987729901</v>
      </c>
      <c r="W1964" s="2">
        <v>0.92845214916627805</v>
      </c>
      <c r="X1964" s="2">
        <v>1.0091686011055501</v>
      </c>
      <c r="Y1964" s="2">
        <v>1.02154998839654</v>
      </c>
      <c r="Z1964" s="2">
        <v>0.89909474558458702</v>
      </c>
      <c r="AA1964" s="2">
        <v>1.0542929834493799</v>
      </c>
      <c r="AB1964" s="2">
        <v>1.08381140101545</v>
      </c>
      <c r="AC1964" s="2">
        <v>0.93622416158156796</v>
      </c>
      <c r="AD1964" s="2">
        <v>0.94864762929836299</v>
      </c>
      <c r="AE1964" s="2">
        <v>0.88327420667182799</v>
      </c>
      <c r="AF1964" s="2">
        <v>0.92988088358005705</v>
      </c>
      <c r="AG1964" s="2">
        <v>0.953759738604819</v>
      </c>
      <c r="AH1964" s="2">
        <v>0.82307824775514304</v>
      </c>
      <c r="AI1964" s="2">
        <v>0.86827505046824804</v>
      </c>
      <c r="AJ1964" s="2">
        <v>1.07866723892705</v>
      </c>
      <c r="AK1964" s="2">
        <v>0.85670452089060301</v>
      </c>
      <c r="AL1964" s="2">
        <v>0.90790530375428502</v>
      </c>
      <c r="AM1964" s="2">
        <v>1.0181582006969401</v>
      </c>
      <c r="AN1964" s="2">
        <v>0.91077732680950496</v>
      </c>
      <c r="AO1964" s="2">
        <v>0.80763980980902705</v>
      </c>
      <c r="AP1964" s="2">
        <v>0.96081263929632998</v>
      </c>
      <c r="AQ1964" s="2">
        <v>1.2555376759132599</v>
      </c>
      <c r="AR1964" s="2">
        <v>0.90770138404085698</v>
      </c>
      <c r="AS1964" s="2">
        <v>1.0140833735564601</v>
      </c>
      <c r="AT1964" s="2">
        <v>0.79248096576839899</v>
      </c>
      <c r="AU1964" s="2">
        <v>0.94532511308616096</v>
      </c>
      <c r="AV1964" s="2">
        <v>0.860342163287798</v>
      </c>
      <c r="AW1964" s="2">
        <v>1.05812367259845</v>
      </c>
      <c r="AX1964" s="2">
        <v>0.81125085830038102</v>
      </c>
      <c r="AY1964" s="2">
        <v>0.89852231995288101</v>
      </c>
      <c r="AZ1964" s="2">
        <v>0.82490825661799105</v>
      </c>
      <c r="BA1964" s="2">
        <v>1.09892803562613</v>
      </c>
      <c r="BB1964" s="2">
        <v>1.2742036704943001</v>
      </c>
      <c r="BC1964" s="2">
        <v>1.10086379352595</v>
      </c>
      <c r="BD1964" s="2">
        <v>1.12489365091476</v>
      </c>
      <c r="BE1964" s="2">
        <v>1.0189575982320001</v>
      </c>
      <c r="BF1964" s="2">
        <v>1.12792882578221</v>
      </c>
      <c r="BG1964" s="2">
        <v>1.0539711461496399</v>
      </c>
      <c r="BH1964" s="2">
        <v>1.0005955906258599</v>
      </c>
      <c r="BI1964" s="2">
        <v>0.853606139596505</v>
      </c>
      <c r="BJ1964" s="2">
        <v>0.83871387516293705</v>
      </c>
      <c r="BK1964" s="2">
        <v>0.93738543163226595</v>
      </c>
      <c r="BL1964" s="2">
        <v>0.96707400336167904</v>
      </c>
      <c r="BM1964" s="2">
        <v>0.88096908292637499</v>
      </c>
      <c r="BN1964" s="2">
        <v>0.88269369194250302</v>
      </c>
      <c r="BO1964" s="2">
        <v>0.76376948581555104</v>
      </c>
      <c r="BP1964" s="2">
        <v>0.84038324228365902</v>
      </c>
      <c r="BQ1964" s="2">
        <v>1.0389379538517201</v>
      </c>
      <c r="BR1964" s="2">
        <v>1.0907305629539801</v>
      </c>
      <c r="BS1964" s="2">
        <v>1.06449834279652</v>
      </c>
      <c r="BT1964" s="2">
        <v>0.74370859892309005</v>
      </c>
      <c r="BU1964" s="2">
        <v>0.89911460701148704</v>
      </c>
      <c r="BV1964" s="2">
        <v>0.78150832465979403</v>
      </c>
      <c r="BW1964" s="2">
        <v>0.95718922086327995</v>
      </c>
      <c r="BX1964" s="2">
        <v>0.89581375827882903</v>
      </c>
      <c r="BY1964" s="2">
        <v>0.87490589699999999</v>
      </c>
      <c r="BZ1964" s="2">
        <v>0.79625506243586697</v>
      </c>
      <c r="CA1964" s="2">
        <v>1.0721012074001099</v>
      </c>
      <c r="CB1964" s="2">
        <v>0.990127002283821</v>
      </c>
      <c r="CC1964" s="2">
        <v>0.84328011886729104</v>
      </c>
      <c r="CD1964" s="2">
        <v>0.883593925395463</v>
      </c>
    </row>
    <row r="1965" spans="1:82" x14ac:dyDescent="0.3">
      <c r="A1965" s="2" t="s">
        <v>17802</v>
      </c>
      <c r="B1965" s="2" t="s">
        <v>674</v>
      </c>
      <c r="C1965" s="2">
        <v>0.92309858061925099</v>
      </c>
      <c r="D1965" s="2">
        <v>1.0867261323410999</v>
      </c>
      <c r="E1965" s="2">
        <v>0.92191374763384903</v>
      </c>
      <c r="F1965" s="2">
        <v>1.12524428486715</v>
      </c>
      <c r="G1965" s="2">
        <v>1.0340990963177701</v>
      </c>
      <c r="H1965" s="2">
        <v>1.0761077451405301</v>
      </c>
      <c r="I1965" s="2">
        <v>0.990446292577708</v>
      </c>
      <c r="J1965" s="2">
        <v>0.97546203383454699</v>
      </c>
      <c r="K1965" s="2">
        <v>1.04555641248821</v>
      </c>
      <c r="L1965" s="2">
        <v>0.94160737382633197</v>
      </c>
      <c r="M1965" s="2">
        <v>1.00964710720409</v>
      </c>
      <c r="N1965" s="2">
        <v>0.98711785116038298</v>
      </c>
      <c r="O1965" s="2">
        <v>1.0018286289754901</v>
      </c>
      <c r="P1965" s="2">
        <v>1.3243607390880401</v>
      </c>
      <c r="Q1965" s="2">
        <v>1.2160543138783899</v>
      </c>
      <c r="R1965" s="2">
        <v>1.17744520499526</v>
      </c>
      <c r="S1965" s="2">
        <v>0.966601576942694</v>
      </c>
      <c r="T1965" s="2">
        <v>0.93878463023006697</v>
      </c>
      <c r="U1965" s="2">
        <v>0.99586638860061605</v>
      </c>
      <c r="V1965" s="2">
        <v>1.25743330149814</v>
      </c>
      <c r="W1965" s="2">
        <v>1.11557798300813</v>
      </c>
      <c r="X1965" s="2">
        <v>0.98248592255651901</v>
      </c>
      <c r="Y1965" s="2">
        <v>0.98039752120407697</v>
      </c>
      <c r="Z1965" s="2">
        <v>1.0976829792394101</v>
      </c>
      <c r="AA1965" s="2">
        <v>1.05426615350085</v>
      </c>
      <c r="AB1965" s="2">
        <v>0.95929533792599797</v>
      </c>
      <c r="AC1965" s="2">
        <v>1.01415145890195</v>
      </c>
      <c r="AD1965" s="2">
        <v>0.96647448003105996</v>
      </c>
      <c r="AE1965" s="2">
        <v>0.97164046104961699</v>
      </c>
      <c r="AF1965" s="2">
        <v>0.93067179054129201</v>
      </c>
      <c r="AG1965" s="2">
        <v>0.97643167520187402</v>
      </c>
      <c r="AH1965" s="2">
        <v>1.0494730090187001</v>
      </c>
      <c r="AI1965" s="2">
        <v>1.0773147920942101</v>
      </c>
      <c r="AJ1965" s="2">
        <v>1.2185457595768601</v>
      </c>
      <c r="AK1965" s="2">
        <v>1.0371722718726499</v>
      </c>
      <c r="AL1965" s="2">
        <v>0.98773774755801302</v>
      </c>
      <c r="AM1965" s="2">
        <v>0.97794633712720402</v>
      </c>
      <c r="AN1965" s="2">
        <v>1.08532216800422</v>
      </c>
      <c r="AO1965" s="2">
        <v>1.3644720350917099</v>
      </c>
      <c r="AP1965" s="2">
        <v>0.96032163328183695</v>
      </c>
      <c r="AQ1965" s="2">
        <v>1.1327225633676301</v>
      </c>
      <c r="AR1965" s="2">
        <v>0.88417022693973202</v>
      </c>
      <c r="AS1965" s="2">
        <v>1.05649081625241</v>
      </c>
      <c r="AT1965" s="2">
        <v>1.03940428688881</v>
      </c>
      <c r="AU1965" s="2">
        <v>1.0242411521337</v>
      </c>
      <c r="AV1965" s="2">
        <v>1.0886494028426501</v>
      </c>
      <c r="AW1965" s="2">
        <v>0.99968186187992003</v>
      </c>
      <c r="AX1965" s="2">
        <v>1.14632214377529</v>
      </c>
      <c r="AY1965" s="2">
        <v>1.1298568298717799</v>
      </c>
      <c r="AZ1965" s="2">
        <v>1.0287662194265601</v>
      </c>
      <c r="BA1965" s="2">
        <v>0.84735488409841198</v>
      </c>
      <c r="BB1965" s="2">
        <v>0.78253394880612803</v>
      </c>
      <c r="BC1965" s="2">
        <v>1.0165453375254101</v>
      </c>
      <c r="BD1965" s="2">
        <v>1.155836094978</v>
      </c>
      <c r="BE1965" s="2">
        <v>1.2416783174406401</v>
      </c>
      <c r="BF1965" s="2">
        <v>1.0161905509682001</v>
      </c>
      <c r="BG1965" s="2">
        <v>0.92940978236872895</v>
      </c>
      <c r="BH1965" s="2">
        <v>1.07895896231337</v>
      </c>
      <c r="BI1965" s="2">
        <v>1.0172994989928099</v>
      </c>
      <c r="BJ1965" s="2">
        <v>0.98660120972492504</v>
      </c>
      <c r="BK1965" s="2">
        <v>1.0277684548955199</v>
      </c>
      <c r="BL1965" s="2">
        <v>0.94198826197879304</v>
      </c>
      <c r="BM1965" s="2">
        <v>1.04226643848557</v>
      </c>
      <c r="BN1965" s="2">
        <v>1.0668047058999299</v>
      </c>
      <c r="BO1965" s="2">
        <v>1.14547330228205</v>
      </c>
      <c r="BP1965" s="2">
        <v>1.2292087781255301</v>
      </c>
      <c r="BQ1965" s="2">
        <v>0.98591456384128695</v>
      </c>
      <c r="BR1965" s="2">
        <v>1.1224855537309699</v>
      </c>
      <c r="BS1965" s="2">
        <v>1.0925245378748101</v>
      </c>
      <c r="BT1965" s="2">
        <v>0.91108955165146299</v>
      </c>
      <c r="BU1965" s="2">
        <v>0.87407619051399399</v>
      </c>
      <c r="BV1965" s="2">
        <v>0.65517925639909902</v>
      </c>
      <c r="BW1965" s="2">
        <v>0.98772529834376699</v>
      </c>
      <c r="BX1965" s="2">
        <v>1.07748474967639</v>
      </c>
      <c r="BY1965" s="2">
        <v>1.662090354</v>
      </c>
      <c r="BZ1965" s="2">
        <v>1.0900262647408301</v>
      </c>
      <c r="CA1965" s="2">
        <v>1.01533625119134</v>
      </c>
      <c r="CB1965" s="2">
        <v>1.0385823238410501</v>
      </c>
      <c r="CC1965" s="2">
        <v>1.1378114382344999</v>
      </c>
      <c r="CD1965" s="2">
        <v>1.0296991440805301</v>
      </c>
    </row>
    <row r="1966" spans="1:82" x14ac:dyDescent="0.3">
      <c r="A1966" s="2" t="s">
        <v>17801</v>
      </c>
      <c r="B1966" s="2" t="s">
        <v>11137</v>
      </c>
      <c r="C1966" s="2">
        <v>0.89494644315751604</v>
      </c>
      <c r="D1966" s="2">
        <v>0.793147103590643</v>
      </c>
      <c r="E1966" s="2">
        <v>0.84035887969742196</v>
      </c>
      <c r="F1966" s="2">
        <v>0.88739175431144601</v>
      </c>
      <c r="G1966" s="2">
        <v>0.868903207517149</v>
      </c>
      <c r="H1966" s="2">
        <v>1.13696019891362</v>
      </c>
      <c r="I1966" s="2">
        <v>0.83839357490631805</v>
      </c>
      <c r="J1966" s="2">
        <v>0.85315860123200304</v>
      </c>
      <c r="K1966" s="2">
        <v>0.95740207746543304</v>
      </c>
      <c r="L1966" s="2">
        <v>0.86369848689259898</v>
      </c>
      <c r="M1966" s="2">
        <v>0.83044122603680104</v>
      </c>
      <c r="N1966" s="2">
        <v>1.0100454510422301</v>
      </c>
      <c r="O1966" s="2">
        <v>1.01150505730936</v>
      </c>
      <c r="P1966" s="2">
        <v>0.95156831002255404</v>
      </c>
      <c r="Q1966" s="2">
        <v>0.885286584213415</v>
      </c>
      <c r="R1966" s="2">
        <v>0.82588951855458104</v>
      </c>
      <c r="S1966" s="2">
        <v>0.97923737039979697</v>
      </c>
      <c r="T1966" s="2">
        <v>1.2811561148423301</v>
      </c>
      <c r="U1966" s="2">
        <v>1.17055134910127</v>
      </c>
      <c r="V1966" s="2">
        <v>0.977973325438529</v>
      </c>
      <c r="W1966" s="2">
        <v>0.96640548125924897</v>
      </c>
      <c r="X1966" s="2">
        <v>0.85680328250142801</v>
      </c>
      <c r="Y1966" s="2">
        <v>0.93987367935845301</v>
      </c>
      <c r="Z1966" s="2">
        <v>0.88282976197207197</v>
      </c>
      <c r="AA1966" s="2">
        <v>0.93579748545689601</v>
      </c>
      <c r="AB1966" s="2">
        <v>0.96436353450818602</v>
      </c>
      <c r="AC1966" s="2">
        <v>1.03703341672741</v>
      </c>
      <c r="AD1966" s="2">
        <v>1.0576924160546799</v>
      </c>
      <c r="AE1966" s="2">
        <v>1.1079111381309501</v>
      </c>
      <c r="AF1966" s="2">
        <v>0.88328576876370302</v>
      </c>
      <c r="AG1966" s="2">
        <v>0.98609958854625801</v>
      </c>
      <c r="AH1966" s="2">
        <v>0.88858911204884194</v>
      </c>
      <c r="AI1966" s="2">
        <v>1.0515336780357001</v>
      </c>
      <c r="AJ1966" s="2">
        <v>1.03261693999282</v>
      </c>
      <c r="AK1966" s="2">
        <v>1.0070106258445799</v>
      </c>
      <c r="AL1966" s="2">
        <v>1.00239921235679</v>
      </c>
      <c r="AM1966" s="2">
        <v>0.89413315552419903</v>
      </c>
      <c r="AN1966" s="2">
        <v>0.925479760081652</v>
      </c>
      <c r="AO1966" s="2">
        <v>0.77668873193886001</v>
      </c>
      <c r="AP1966" s="2">
        <v>1.00551483969163</v>
      </c>
      <c r="AQ1966" s="2">
        <v>1.3065378525287401</v>
      </c>
      <c r="AR1966" s="2">
        <v>0.92588560607645398</v>
      </c>
      <c r="AS1966" s="2">
        <v>1.0428392741369601</v>
      </c>
      <c r="AT1966" s="2">
        <v>1.0378367398854</v>
      </c>
      <c r="AU1966" s="2">
        <v>0.93883150005304505</v>
      </c>
      <c r="AV1966" s="2">
        <v>0.99731234889673703</v>
      </c>
      <c r="AW1966" s="2">
        <v>1.19063964957477</v>
      </c>
      <c r="AX1966" s="2">
        <v>1.0318221286140401</v>
      </c>
      <c r="AY1966" s="2">
        <v>1.0531038804608199</v>
      </c>
      <c r="AZ1966" s="2">
        <v>0.88659367304487802</v>
      </c>
      <c r="BA1966" s="2">
        <v>0.93468640110771894</v>
      </c>
      <c r="BB1966" s="2">
        <v>1.0500285020717099</v>
      </c>
      <c r="BC1966" s="2">
        <v>1.03640845640694</v>
      </c>
      <c r="BD1966" s="2">
        <v>0.85441455536202604</v>
      </c>
      <c r="BE1966" s="2">
        <v>0.97760632756503896</v>
      </c>
      <c r="BF1966" s="2">
        <v>0.76333661155513399</v>
      </c>
      <c r="BG1966" s="2">
        <v>1.05714693552288</v>
      </c>
      <c r="BH1966" s="2">
        <v>1.42298599107334</v>
      </c>
      <c r="BI1966" s="2">
        <v>1.1135136972745301</v>
      </c>
      <c r="BJ1966" s="2">
        <v>0.92196224767935298</v>
      </c>
      <c r="BK1966" s="2">
        <v>1.02737842937183</v>
      </c>
      <c r="BL1966" s="2">
        <v>0.92591716472089303</v>
      </c>
      <c r="BM1966" s="2">
        <v>0.87113880051594905</v>
      </c>
      <c r="BN1966" s="2">
        <v>0.96088208993395197</v>
      </c>
      <c r="BO1966" s="2">
        <v>0.99787321522146599</v>
      </c>
      <c r="BP1966" s="2">
        <v>1.05134339589037</v>
      </c>
      <c r="BQ1966" s="2">
        <v>0.99507778055107399</v>
      </c>
      <c r="BR1966" s="2">
        <v>0.89145640682362304</v>
      </c>
      <c r="BS1966" s="2">
        <v>0.91352378020539504</v>
      </c>
      <c r="BT1966" s="2">
        <v>0.87357132307872498</v>
      </c>
      <c r="BU1966" s="2">
        <v>0.89367796310688596</v>
      </c>
      <c r="BV1966" s="2">
        <v>0.61221978318815895</v>
      </c>
      <c r="BW1966" s="2">
        <v>0.77207215777044302</v>
      </c>
      <c r="BX1966" s="2">
        <v>0.85899927352481598</v>
      </c>
      <c r="BY1966" s="2">
        <v>0.59970938600000001</v>
      </c>
      <c r="BZ1966" s="2">
        <v>0.89784154717746201</v>
      </c>
      <c r="CA1966" s="2">
        <v>0.88181450462631905</v>
      </c>
      <c r="CB1966" s="2">
        <v>1.0329895778878</v>
      </c>
      <c r="CC1966" s="2">
        <v>1.0563015745798201</v>
      </c>
      <c r="CD1966" s="2">
        <v>0.85415004912027004</v>
      </c>
    </row>
    <row r="1967" spans="1:82" x14ac:dyDescent="0.3">
      <c r="A1967" s="2" t="s">
        <v>17796</v>
      </c>
      <c r="B1967" s="2" t="s">
        <v>22137</v>
      </c>
      <c r="C1967" s="2">
        <v>0.68674735998055303</v>
      </c>
      <c r="D1967" s="2">
        <v>0.86728988028771703</v>
      </c>
      <c r="E1967" s="2">
        <v>0.88897626896415805</v>
      </c>
      <c r="F1967" s="2">
        <v>1.1606446084328701</v>
      </c>
      <c r="G1967" s="2">
        <v>0.864338190845513</v>
      </c>
      <c r="H1967" s="2">
        <v>0.84135603974223505</v>
      </c>
      <c r="I1967" s="2">
        <v>0.88194696193876698</v>
      </c>
      <c r="J1967" s="2">
        <v>0.80312430493201603</v>
      </c>
      <c r="K1967" s="2">
        <v>1.0356648498720999</v>
      </c>
      <c r="L1967" s="2">
        <v>1.07498338200062</v>
      </c>
      <c r="M1967" s="2">
        <v>1.0159347097606399</v>
      </c>
      <c r="N1967" s="2">
        <v>0.93837623219419397</v>
      </c>
      <c r="O1967" s="2">
        <v>0.927721644587016</v>
      </c>
      <c r="P1967" s="2">
        <v>1.0916384845839699</v>
      </c>
      <c r="Q1967" s="2">
        <v>0.98616610833478702</v>
      </c>
      <c r="R1967" s="2">
        <v>0.85371691757991797</v>
      </c>
      <c r="S1967" s="2">
        <v>0.709046193996555</v>
      </c>
      <c r="T1967" s="2">
        <v>1.1560926231017701</v>
      </c>
      <c r="U1967" s="2">
        <v>0.81366678389116498</v>
      </c>
      <c r="V1967" s="2">
        <v>1.2569784417766701</v>
      </c>
      <c r="W1967" s="2">
        <v>1.3256922553775801</v>
      </c>
      <c r="X1967" s="2">
        <v>0.71774496688106004</v>
      </c>
      <c r="Y1967" s="2">
        <v>0.74836316552414806</v>
      </c>
      <c r="Z1967" s="2">
        <v>1.1071892050532299</v>
      </c>
      <c r="AA1967" s="2">
        <v>1.0200161685482201</v>
      </c>
      <c r="AB1967" s="2">
        <v>0.90456093512823998</v>
      </c>
      <c r="AC1967" s="2">
        <v>0.87312958440316302</v>
      </c>
      <c r="AD1967" s="2">
        <v>1.0407789377616901</v>
      </c>
      <c r="AE1967" s="2">
        <v>1.20588351080179</v>
      </c>
      <c r="AF1967" s="2">
        <v>0.87145163738540898</v>
      </c>
      <c r="AG1967" s="2">
        <v>0.74726942870485202</v>
      </c>
      <c r="AH1967" s="2">
        <v>1.24900574709944</v>
      </c>
      <c r="AI1967" s="2">
        <v>0.90574701195066898</v>
      </c>
      <c r="AJ1967" s="2">
        <v>0.91270979719929102</v>
      </c>
      <c r="AK1967" s="2">
        <v>1.0294435449500201</v>
      </c>
      <c r="AL1967" s="2">
        <v>0.83624943334142299</v>
      </c>
      <c r="AM1967" s="2">
        <v>1.04862973023175</v>
      </c>
      <c r="AN1967" s="2">
        <v>1.00937597134826</v>
      </c>
      <c r="AO1967" s="2">
        <v>1.54161984326077</v>
      </c>
      <c r="AP1967" s="2">
        <v>1.03974580144809</v>
      </c>
      <c r="AQ1967" s="2">
        <v>1.13236572220762</v>
      </c>
      <c r="AR1967" s="2">
        <v>1.0196231034874701</v>
      </c>
      <c r="AS1967" s="2">
        <v>1.40530507974606</v>
      </c>
      <c r="AT1967" s="2">
        <v>1.4406852053535899</v>
      </c>
      <c r="AU1967" s="2">
        <v>1.03052530924389</v>
      </c>
      <c r="AV1967" s="2">
        <v>1.15938929604754</v>
      </c>
      <c r="AW1967" s="2">
        <v>0.90072631808744497</v>
      </c>
      <c r="AX1967" s="2">
        <v>1.2731500772045301</v>
      </c>
      <c r="AY1967" s="2">
        <v>0.92570184044139203</v>
      </c>
      <c r="AZ1967" s="2">
        <v>0.96239626946799195</v>
      </c>
      <c r="BA1967" s="2">
        <v>1.00204423038209</v>
      </c>
      <c r="BB1967" s="2">
        <v>0.94907206417874701</v>
      </c>
      <c r="BC1967" s="2">
        <v>0.97318944883007896</v>
      </c>
      <c r="BD1967" s="2">
        <v>0.85127224400363799</v>
      </c>
      <c r="BE1967" s="2">
        <v>1.16800817847178</v>
      </c>
      <c r="BF1967" s="2">
        <v>1.0082415542343801</v>
      </c>
      <c r="BG1967" s="2">
        <v>0.72708338559211305</v>
      </c>
      <c r="BH1967" s="2">
        <v>0.92219321427061995</v>
      </c>
      <c r="BI1967" s="2">
        <v>1.2131172026763799</v>
      </c>
      <c r="BJ1967" s="2">
        <v>1.1087123108580901</v>
      </c>
      <c r="BK1967" s="2">
        <v>0.97616268577174803</v>
      </c>
      <c r="BL1967" s="2">
        <v>0.80287523365907898</v>
      </c>
      <c r="BM1967" s="2">
        <v>1.1672723315240101</v>
      </c>
      <c r="BN1967" s="2">
        <v>0.87624849053060605</v>
      </c>
      <c r="BO1967" s="2">
        <v>1.0705139020200301</v>
      </c>
      <c r="BP1967" s="2">
        <v>1.3285424455363799</v>
      </c>
      <c r="BQ1967" s="2">
        <v>0.78783929615875503</v>
      </c>
      <c r="BR1967" s="2">
        <v>1.16847819706833</v>
      </c>
      <c r="BS1967" s="2">
        <v>0.91821565777762804</v>
      </c>
      <c r="BT1967" s="2">
        <v>1.1816004671710201</v>
      </c>
      <c r="BU1967" s="2">
        <v>1.03587087252785</v>
      </c>
      <c r="BV1967" s="2">
        <v>0.53313895161981995</v>
      </c>
      <c r="BW1967" s="2">
        <v>0.89857945883661705</v>
      </c>
      <c r="BX1967" s="2">
        <v>1.0952162799634699</v>
      </c>
      <c r="BY1967" s="2">
        <v>1.5790860499999999</v>
      </c>
      <c r="BZ1967" s="2">
        <v>1.213933825282</v>
      </c>
      <c r="CA1967" s="2">
        <v>0.702497876539525</v>
      </c>
      <c r="CB1967" s="2">
        <v>0.65533237326284499</v>
      </c>
      <c r="CC1967" s="2">
        <v>1.28728057901579</v>
      </c>
      <c r="CD1967" s="2">
        <v>0.76219495688471794</v>
      </c>
    </row>
    <row r="1968" spans="1:82" x14ac:dyDescent="0.3">
      <c r="A1968" s="2" t="s">
        <v>17795</v>
      </c>
      <c r="B1968" s="2" t="s">
        <v>11518</v>
      </c>
      <c r="C1968" s="2">
        <v>0.93738677675138005</v>
      </c>
      <c r="D1968" s="2">
        <v>1.0417383339825801</v>
      </c>
      <c r="E1968" s="2">
        <v>0.837959507124169</v>
      </c>
      <c r="F1968" s="2">
        <v>0.87290712099939105</v>
      </c>
      <c r="G1968" s="2">
        <v>1.0257004462922401</v>
      </c>
      <c r="H1968" s="2">
        <v>1.0399129641117599</v>
      </c>
      <c r="I1968" s="2">
        <v>0.91108515040276195</v>
      </c>
      <c r="J1968" s="2">
        <v>0.91122738651025004</v>
      </c>
      <c r="K1968" s="2">
        <v>0.75057848732282995</v>
      </c>
      <c r="L1968" s="2">
        <v>1.0465576692454699</v>
      </c>
      <c r="M1968" s="2">
        <v>0.959123377551233</v>
      </c>
      <c r="N1968" s="2">
        <v>0.94530027746771506</v>
      </c>
      <c r="O1968" s="2">
        <v>1.0787313582126901</v>
      </c>
      <c r="P1968" s="2">
        <v>0.82067169853604205</v>
      </c>
      <c r="Q1968" s="2">
        <v>0.84146065538224701</v>
      </c>
      <c r="R1968" s="2">
        <v>0.77260570628234304</v>
      </c>
      <c r="S1968" s="2">
        <v>0.93647883395267495</v>
      </c>
      <c r="T1968" s="2">
        <v>0.96363440578917103</v>
      </c>
      <c r="U1968" s="2">
        <v>0.85651831484416996</v>
      </c>
      <c r="V1968" s="2">
        <v>0.875044377193814</v>
      </c>
      <c r="W1968" s="2">
        <v>1.08708840461745</v>
      </c>
      <c r="X1968" s="2">
        <v>0.973480447290898</v>
      </c>
      <c r="Y1968" s="2">
        <v>0.94898657367680905</v>
      </c>
      <c r="Z1968" s="2">
        <v>0.80562238624288096</v>
      </c>
      <c r="AA1968" s="2">
        <v>0.93990175132017295</v>
      </c>
      <c r="AB1968" s="2">
        <v>0.86139534236287596</v>
      </c>
      <c r="AC1968" s="2">
        <v>0.97315641579565104</v>
      </c>
      <c r="AD1968" s="2">
        <v>0.97541684653766503</v>
      </c>
      <c r="AE1968" s="2">
        <v>0.87446646036143005</v>
      </c>
      <c r="AF1968" s="2">
        <v>0.94624320642229098</v>
      </c>
      <c r="AG1968" s="2">
        <v>0.79662519542000398</v>
      </c>
      <c r="AH1968" s="2">
        <v>0.88530919692616905</v>
      </c>
      <c r="AI1968" s="2">
        <v>0.93359695886584104</v>
      </c>
      <c r="AJ1968" s="2">
        <v>1.0214839735891501</v>
      </c>
      <c r="AK1968" s="2">
        <v>0.90146810897744301</v>
      </c>
      <c r="AL1968" s="2">
        <v>0.92894818185143002</v>
      </c>
      <c r="AM1968" s="2">
        <v>0.77824660157036296</v>
      </c>
      <c r="AN1968" s="2">
        <v>0.96048452116418503</v>
      </c>
      <c r="AO1968" s="2">
        <v>0.85734848356866</v>
      </c>
      <c r="AP1968" s="2">
        <v>0.97319189803387296</v>
      </c>
      <c r="AQ1968" s="2">
        <v>1.1174503533757401</v>
      </c>
      <c r="AR1968" s="2">
        <v>0.93854803531797104</v>
      </c>
      <c r="AS1968" s="2">
        <v>0.90703557402978596</v>
      </c>
      <c r="AT1968" s="2">
        <v>0.92378292077305901</v>
      </c>
      <c r="AU1968" s="2">
        <v>0.95035881584993698</v>
      </c>
      <c r="AV1968" s="2">
        <v>0.93196560788709204</v>
      </c>
      <c r="AW1968" s="2">
        <v>0.99684887576706604</v>
      </c>
      <c r="AX1968" s="2">
        <v>0.89156247511523801</v>
      </c>
      <c r="AY1968" s="2">
        <v>0.92041591470425299</v>
      </c>
      <c r="AZ1968" s="2">
        <v>0.91368526715103104</v>
      </c>
      <c r="BA1968" s="2">
        <v>0.92491552877900096</v>
      </c>
      <c r="BB1968" s="2">
        <v>0.71986984389472397</v>
      </c>
      <c r="BC1968" s="2">
        <v>0.98846777679471798</v>
      </c>
      <c r="BD1968" s="2">
        <v>0.82808966267712902</v>
      </c>
      <c r="BE1968" s="2">
        <v>0.92603395295480495</v>
      </c>
      <c r="BF1968" s="2">
        <v>0.75187727845349706</v>
      </c>
      <c r="BG1968" s="2">
        <v>1.01514553505837</v>
      </c>
      <c r="BH1968" s="2">
        <v>0.936149013217211</v>
      </c>
      <c r="BI1968" s="2">
        <v>0.99034144455227902</v>
      </c>
      <c r="BJ1968" s="2">
        <v>0.88618313671517901</v>
      </c>
      <c r="BK1968" s="2">
        <v>0.89818766100439895</v>
      </c>
      <c r="BL1968" s="2">
        <v>0.77709953104379004</v>
      </c>
      <c r="BM1968" s="2">
        <v>0.925293902953647</v>
      </c>
      <c r="BN1968" s="2">
        <v>1.0036309017301099</v>
      </c>
      <c r="BO1968" s="2">
        <v>0.96091674745801903</v>
      </c>
      <c r="BP1968" s="2">
        <v>0.93389166376457</v>
      </c>
      <c r="BQ1968" s="2">
        <v>1.00398702811731</v>
      </c>
      <c r="BR1968" s="2">
        <v>0.83178198614177501</v>
      </c>
      <c r="BS1968" s="2">
        <v>0.88950554614406296</v>
      </c>
      <c r="BT1968" s="2">
        <v>0.93319757783944701</v>
      </c>
      <c r="BU1968" s="2">
        <v>0.90645435956876697</v>
      </c>
      <c r="BV1968" s="2">
        <v>0.63174363222269103</v>
      </c>
      <c r="BW1968" s="2">
        <v>0.95688829450716995</v>
      </c>
      <c r="BX1968" s="2">
        <v>0.89781359228742597</v>
      </c>
      <c r="BY1968" s="2">
        <v>0.96053675900000002</v>
      </c>
      <c r="BZ1968" s="2">
        <v>0.76955614790133298</v>
      </c>
      <c r="CA1968" s="2">
        <v>0.76172903672304604</v>
      </c>
      <c r="CB1968" s="2">
        <v>0.60924479019095901</v>
      </c>
      <c r="CC1968" s="2">
        <v>0.93386926095023803</v>
      </c>
      <c r="CD1968" s="2">
        <v>0.91942500567216301</v>
      </c>
    </row>
    <row r="1969" spans="1:82" x14ac:dyDescent="0.3">
      <c r="A1969" s="2" t="s">
        <v>17794</v>
      </c>
      <c r="B1969" s="2" t="s">
        <v>6420</v>
      </c>
      <c r="C1969" s="2">
        <v>1.0389237345234501</v>
      </c>
      <c r="D1969" s="2">
        <v>1.04520252369023</v>
      </c>
      <c r="E1969" s="2">
        <v>1.0879085443304</v>
      </c>
      <c r="F1969" s="2">
        <v>1.0170891255869501</v>
      </c>
      <c r="G1969" s="2">
        <v>1.23005586478076</v>
      </c>
      <c r="H1969" s="2">
        <v>1.16245873222382</v>
      </c>
      <c r="I1969" s="2">
        <v>1.0779688049490399</v>
      </c>
      <c r="J1969" s="2">
        <v>1.03124872384539</v>
      </c>
      <c r="K1969" s="2">
        <v>1.1145268793265899</v>
      </c>
      <c r="L1969" s="2">
        <v>1.0903278485530801</v>
      </c>
      <c r="M1969" s="2">
        <v>1.0375142034353899</v>
      </c>
      <c r="N1969" s="2">
        <v>0.96676098775313801</v>
      </c>
      <c r="O1969" s="2">
        <v>1.17395864751204</v>
      </c>
      <c r="P1969" s="2">
        <v>1.0059911106358099</v>
      </c>
      <c r="Q1969" s="2">
        <v>0.99904331124194501</v>
      </c>
      <c r="R1969" s="2">
        <v>0.946230634822675</v>
      </c>
      <c r="S1969" s="2">
        <v>0.98565012003049601</v>
      </c>
      <c r="T1969" s="2">
        <v>1.2012969743623201</v>
      </c>
      <c r="U1969" s="2">
        <v>0.919405047184499</v>
      </c>
      <c r="V1969" s="2">
        <v>1.13349720900053</v>
      </c>
      <c r="W1969" s="2">
        <v>1.0762535941836699</v>
      </c>
      <c r="X1969" s="2">
        <v>0.96195524928093001</v>
      </c>
      <c r="Y1969" s="2">
        <v>1.0553546394023601</v>
      </c>
      <c r="Z1969" s="2">
        <v>1.2224834862812699</v>
      </c>
      <c r="AA1969" s="2">
        <v>1.0113163205151501</v>
      </c>
      <c r="AB1969" s="2">
        <v>1.1595294995855301</v>
      </c>
      <c r="AC1969" s="2">
        <v>1.32203726483791</v>
      </c>
      <c r="AD1969" s="2">
        <v>1.3670089360712601</v>
      </c>
      <c r="AE1969" s="2">
        <v>1.34349838115121</v>
      </c>
      <c r="AF1969" s="2">
        <v>1.02476034512954</v>
      </c>
      <c r="AG1969" s="2">
        <v>1.15585239715821</v>
      </c>
      <c r="AH1969" s="2">
        <v>1.0634106355548001</v>
      </c>
      <c r="AI1969" s="2">
        <v>1.0825868008574799</v>
      </c>
      <c r="AJ1969" s="2">
        <v>1.2266331043941201</v>
      </c>
      <c r="AK1969" s="2">
        <v>1.22320457585238</v>
      </c>
      <c r="AL1969" s="2">
        <v>1.06745357275368</v>
      </c>
      <c r="AM1969" s="2">
        <v>0.82885693973727803</v>
      </c>
      <c r="AN1969" s="2">
        <v>0.87044992508644303</v>
      </c>
      <c r="AO1969" s="2">
        <v>0.93349346384132503</v>
      </c>
      <c r="AP1969" s="2">
        <v>0.98379440939610896</v>
      </c>
      <c r="AQ1969" s="2">
        <v>1.0692456312895999</v>
      </c>
      <c r="AR1969" s="2">
        <v>1.0149441692461001</v>
      </c>
      <c r="AS1969" s="2">
        <v>1.27554058108752</v>
      </c>
      <c r="AT1969" s="2">
        <v>1.4454439978940901</v>
      </c>
      <c r="AU1969" s="2">
        <v>1.11801410547966</v>
      </c>
      <c r="AV1969" s="2">
        <v>1.0706352778321699</v>
      </c>
      <c r="AW1969" s="2">
        <v>0.99860350767964001</v>
      </c>
      <c r="AX1969" s="2">
        <v>1.3389227624843301</v>
      </c>
      <c r="AY1969" s="2">
        <v>1.1863976794272999</v>
      </c>
      <c r="AZ1969" s="2">
        <v>1.06179499477979</v>
      </c>
      <c r="BA1969" s="2">
        <v>0.94540989465627601</v>
      </c>
      <c r="BB1969" s="2">
        <v>0.84249476189907302</v>
      </c>
      <c r="BC1969" s="2">
        <v>1.0787297579766699</v>
      </c>
      <c r="BD1969" s="2">
        <v>0.89005921171555702</v>
      </c>
      <c r="BE1969" s="2">
        <v>0.95957758657185699</v>
      </c>
      <c r="BF1969" s="2">
        <v>0.88453268107251304</v>
      </c>
      <c r="BG1969" s="2">
        <v>1.02315397505648</v>
      </c>
      <c r="BH1969" s="2">
        <v>1.21510340338653</v>
      </c>
      <c r="BI1969" s="2">
        <v>1.3500091207770999</v>
      </c>
      <c r="BJ1969" s="2">
        <v>1.1790300772308999</v>
      </c>
      <c r="BK1969" s="2">
        <v>1.0725255003884899</v>
      </c>
      <c r="BL1969" s="2">
        <v>1.20052167896691</v>
      </c>
      <c r="BM1969" s="2">
        <v>1.03408151107907</v>
      </c>
      <c r="BN1969" s="2">
        <v>1.0971879228854899</v>
      </c>
      <c r="BO1969" s="2">
        <v>1.04590645105891</v>
      </c>
      <c r="BP1969" s="2">
        <v>1.1680011376166</v>
      </c>
      <c r="BQ1969" s="2">
        <v>0.89962020681264898</v>
      </c>
      <c r="BR1969" s="2">
        <v>0.90523216505215198</v>
      </c>
      <c r="BS1969" s="2">
        <v>0.84580339848865105</v>
      </c>
      <c r="BT1969" s="2">
        <v>0.94136279720743499</v>
      </c>
      <c r="BU1969" s="2">
        <v>0.92550804258814301</v>
      </c>
      <c r="BV1969" s="2">
        <v>0.83023868576713999</v>
      </c>
      <c r="BW1969" s="2">
        <v>1.0329428402460299</v>
      </c>
      <c r="BX1969" s="2">
        <v>1.1619306763252599</v>
      </c>
      <c r="BY1969" s="2">
        <v>1.0006816949999999</v>
      </c>
      <c r="BZ1969" s="2">
        <v>1.00918047746685</v>
      </c>
      <c r="CA1969" s="2">
        <v>1.12518654829007</v>
      </c>
      <c r="CB1969" s="2">
        <v>1.06550755451986</v>
      </c>
      <c r="CC1969" s="2">
        <v>1.1026481160744499</v>
      </c>
      <c r="CD1969" s="2">
        <v>1.13660225089447</v>
      </c>
    </row>
    <row r="1970" spans="1:82" x14ac:dyDescent="0.3">
      <c r="A1970" s="2" t="s">
        <v>17793</v>
      </c>
      <c r="B1970" s="2" t="s">
        <v>1820</v>
      </c>
      <c r="C1970" s="2">
        <v>0.85880965776381801</v>
      </c>
      <c r="D1970" s="2">
        <v>0.76398188643750098</v>
      </c>
      <c r="E1970" s="2">
        <v>1.1588447720456101</v>
      </c>
      <c r="F1970" s="2">
        <v>0.761237011158725</v>
      </c>
      <c r="G1970" s="2">
        <v>0.96975329716946301</v>
      </c>
      <c r="H1970" s="2">
        <v>1.2593294738868399</v>
      </c>
      <c r="I1970" s="2">
        <v>0.87580928332651597</v>
      </c>
      <c r="J1970" s="2">
        <v>0.83474345470469102</v>
      </c>
      <c r="K1970" s="2">
        <v>0.91002484578654097</v>
      </c>
      <c r="L1970" s="2">
        <v>0.70301634853677597</v>
      </c>
      <c r="M1970" s="2">
        <v>0.792606742184227</v>
      </c>
      <c r="N1970" s="2">
        <v>0.80226768405083604</v>
      </c>
      <c r="O1970" s="2">
        <v>0.85986906447265299</v>
      </c>
      <c r="P1970" s="2">
        <v>0.856706533326558</v>
      </c>
      <c r="Q1970" s="2">
        <v>0.833493951317541</v>
      </c>
      <c r="R1970" s="2">
        <v>0.89411451171939005</v>
      </c>
      <c r="S1970" s="2">
        <v>0.91227049043978303</v>
      </c>
      <c r="T1970" s="2">
        <v>0.86982022706736295</v>
      </c>
      <c r="U1970" s="2">
        <v>1.0386954525958201</v>
      </c>
      <c r="V1970" s="2">
        <v>0.88296381486616504</v>
      </c>
      <c r="W1970" s="2">
        <v>0.81172951185970299</v>
      </c>
      <c r="X1970" s="2">
        <v>1.0231728361572401</v>
      </c>
      <c r="Y1970" s="2">
        <v>1.1449938890801299</v>
      </c>
      <c r="Z1970" s="2">
        <v>0.84898773848161402</v>
      </c>
      <c r="AA1970" s="2">
        <v>0.90525573578803398</v>
      </c>
      <c r="AB1970" s="2">
        <v>0.95279963480713004</v>
      </c>
      <c r="AC1970" s="2">
        <v>1.0894905265063399</v>
      </c>
      <c r="AD1970" s="2">
        <v>0.97251035986815204</v>
      </c>
      <c r="AE1970" s="2">
        <v>0.69425961764309296</v>
      </c>
      <c r="AF1970" s="2">
        <v>0.92984128939716104</v>
      </c>
      <c r="AG1970" s="2">
        <v>1.09880850451802</v>
      </c>
      <c r="AH1970" s="2">
        <v>0.72137672004865605</v>
      </c>
      <c r="AI1970" s="2">
        <v>0.91980718398213301</v>
      </c>
      <c r="AJ1970" s="2">
        <v>1.0793053471765099</v>
      </c>
      <c r="AK1970" s="2">
        <v>0.86426674016475902</v>
      </c>
      <c r="AL1970" s="2">
        <v>0.89726721833101497</v>
      </c>
      <c r="AM1970" s="2">
        <v>0.96553544475244801</v>
      </c>
      <c r="AN1970" s="2">
        <v>0.83499545526579899</v>
      </c>
      <c r="AO1970" s="2">
        <v>0.54555235285047898</v>
      </c>
      <c r="AP1970" s="2">
        <v>0.89082222350650797</v>
      </c>
      <c r="AQ1970" s="2">
        <v>1.1783426536944701</v>
      </c>
      <c r="AR1970" s="2">
        <v>0.85628872448136295</v>
      </c>
      <c r="AS1970" s="2">
        <v>0.56098632673286697</v>
      </c>
      <c r="AT1970" s="2">
        <v>0.62925029580951397</v>
      </c>
      <c r="AU1970" s="2">
        <v>0.78450808983581499</v>
      </c>
      <c r="AV1970" s="2">
        <v>0.76128581816920504</v>
      </c>
      <c r="AW1970" s="2">
        <v>0.76626975550801002</v>
      </c>
      <c r="AX1970" s="2">
        <v>0.70173658251305704</v>
      </c>
      <c r="AY1970" s="2">
        <v>0.982028447328123</v>
      </c>
      <c r="AZ1970" s="2">
        <v>0.76879096856645202</v>
      </c>
      <c r="BA1970" s="2">
        <v>0.86865007941152295</v>
      </c>
      <c r="BB1970" s="2">
        <v>0.63019990340613197</v>
      </c>
      <c r="BC1970" s="2">
        <v>0.91557044227330198</v>
      </c>
      <c r="BD1970" s="2">
        <v>0.80907090094896705</v>
      </c>
      <c r="BE1970" s="2">
        <v>0.75787903511806798</v>
      </c>
      <c r="BF1970" s="2">
        <v>0.73070428929509801</v>
      </c>
      <c r="BG1970" s="2">
        <v>1.0491769090959799</v>
      </c>
      <c r="BH1970" s="2">
        <v>0.96612168294301504</v>
      </c>
      <c r="BI1970" s="2">
        <v>0.794393047898037</v>
      </c>
      <c r="BJ1970" s="2">
        <v>0.72354265266280704</v>
      </c>
      <c r="BK1970" s="2">
        <v>0.84963195330299701</v>
      </c>
      <c r="BL1970" s="2">
        <v>1.00065777494593</v>
      </c>
      <c r="BM1970" s="2">
        <v>0.77854022543169699</v>
      </c>
      <c r="BN1970" s="2">
        <v>0.98448834116498596</v>
      </c>
      <c r="BO1970" s="2">
        <v>0.78703218433760302</v>
      </c>
      <c r="BP1970" s="2">
        <v>0.68445666645896597</v>
      </c>
      <c r="BQ1970" s="2">
        <v>1.02194132238191</v>
      </c>
      <c r="BR1970" s="2">
        <v>0.79983708647112695</v>
      </c>
      <c r="BS1970" s="2">
        <v>0.85711442166151497</v>
      </c>
      <c r="BT1970" s="2">
        <v>0.63031297984808998</v>
      </c>
      <c r="BU1970" s="2">
        <v>0.75198501060921996</v>
      </c>
      <c r="BV1970" s="2">
        <v>0.65265022640305403</v>
      </c>
      <c r="BW1970" s="2">
        <v>0.79438022747036197</v>
      </c>
      <c r="BX1970" s="2">
        <v>0.74453212500986998</v>
      </c>
      <c r="BY1970" s="2">
        <v>0.56788727299999997</v>
      </c>
      <c r="BZ1970" s="2">
        <v>0.48734559981086301</v>
      </c>
      <c r="CA1970" s="2">
        <v>0.796568824166074</v>
      </c>
      <c r="CB1970" s="2">
        <v>0.99113921107663205</v>
      </c>
      <c r="CC1970" s="2">
        <v>0.71724351582203105</v>
      </c>
      <c r="CD1970" s="2">
        <v>0.97209120670398097</v>
      </c>
    </row>
    <row r="1971" spans="1:82" x14ac:dyDescent="0.3">
      <c r="A1971" s="2" t="s">
        <v>17792</v>
      </c>
      <c r="B1971" s="2" t="s">
        <v>2280</v>
      </c>
      <c r="C1971" s="2">
        <v>1.0583267482391501</v>
      </c>
      <c r="D1971" s="2">
        <v>0.83423537769567502</v>
      </c>
      <c r="E1971" s="2">
        <v>1.19734346608085</v>
      </c>
      <c r="F1971" s="2">
        <v>0.85062842685836004</v>
      </c>
      <c r="G1971" s="2">
        <v>0.94613982920744799</v>
      </c>
      <c r="H1971" s="2">
        <v>1.2332347907740799</v>
      </c>
      <c r="I1971" s="2">
        <v>0.86335823288214697</v>
      </c>
      <c r="J1971" s="2">
        <v>0.98554696237544703</v>
      </c>
      <c r="K1971" s="2">
        <v>1.0664060872329799</v>
      </c>
      <c r="L1971" s="2">
        <v>0.78939427278479601</v>
      </c>
      <c r="M1971" s="2">
        <v>0.80698519831057303</v>
      </c>
      <c r="N1971" s="2">
        <v>0.84431808199982195</v>
      </c>
      <c r="O1971" s="2">
        <v>0.85278733368853599</v>
      </c>
      <c r="P1971" s="2">
        <v>0.86206188436205999</v>
      </c>
      <c r="Q1971" s="2">
        <v>0.75383316590850202</v>
      </c>
      <c r="R1971" s="2">
        <v>0.95831660735153201</v>
      </c>
      <c r="S1971" s="2">
        <v>0.94832260693426096</v>
      </c>
      <c r="T1971" s="2">
        <v>0.98528754427140497</v>
      </c>
      <c r="U1971" s="2">
        <v>1.0414368251561601</v>
      </c>
      <c r="V1971" s="2">
        <v>0.90948723478228</v>
      </c>
      <c r="W1971" s="2">
        <v>0.83755699966083996</v>
      </c>
      <c r="X1971" s="2">
        <v>0.99351556605176905</v>
      </c>
      <c r="Y1971" s="2">
        <v>1.02476860562257</v>
      </c>
      <c r="Z1971" s="2">
        <v>0.78893635500662995</v>
      </c>
      <c r="AA1971" s="2">
        <v>0.90383831724260699</v>
      </c>
      <c r="AB1971" s="2">
        <v>0.94587063471250699</v>
      </c>
      <c r="AC1971" s="2">
        <v>1.09411682264358</v>
      </c>
      <c r="AD1971" s="2">
        <v>1.0588624539717599</v>
      </c>
      <c r="AE1971" s="2">
        <v>0.75455961552405204</v>
      </c>
      <c r="AF1971" s="2">
        <v>0.97061730278706404</v>
      </c>
      <c r="AG1971" s="2">
        <v>1.1630265650982601</v>
      </c>
      <c r="AH1971" s="2">
        <v>0.76488735669818897</v>
      </c>
      <c r="AI1971" s="2">
        <v>0.94713418616480405</v>
      </c>
      <c r="AJ1971" s="2">
        <v>1.15795672523948</v>
      </c>
      <c r="AK1971" s="2">
        <v>0.79706861702374099</v>
      </c>
      <c r="AL1971" s="2">
        <v>1.1264359896185601</v>
      </c>
      <c r="AM1971" s="2">
        <v>1.1150407416077499</v>
      </c>
      <c r="AN1971" s="2">
        <v>0.91452833994267302</v>
      </c>
      <c r="AO1971" s="2">
        <v>0.70502017313667598</v>
      </c>
      <c r="AP1971" s="2">
        <v>0.98900469298939198</v>
      </c>
      <c r="AQ1971" s="2">
        <v>1.3009086884915699</v>
      </c>
      <c r="AR1971" s="2">
        <v>0.846849527903202</v>
      </c>
      <c r="AS1971" s="2">
        <v>0.712368467627428</v>
      </c>
      <c r="AT1971" s="2">
        <v>0.68483838257844998</v>
      </c>
      <c r="AU1971" s="2">
        <v>0.80007929065462802</v>
      </c>
      <c r="AV1971" s="2">
        <v>0.81904787313949901</v>
      </c>
      <c r="AW1971" s="2">
        <v>0.87343048160443404</v>
      </c>
      <c r="AX1971" s="2">
        <v>0.63657835899474702</v>
      </c>
      <c r="AY1971" s="2">
        <v>0.93416977430610904</v>
      </c>
      <c r="AZ1971" s="2">
        <v>0.77579090226605296</v>
      </c>
      <c r="BA1971" s="2">
        <v>0.93111050968042897</v>
      </c>
      <c r="BB1971" s="2">
        <v>0.72318189445955905</v>
      </c>
      <c r="BC1971" s="2">
        <v>0.851301584661045</v>
      </c>
      <c r="BD1971" s="2">
        <v>0.86031909760717895</v>
      </c>
      <c r="BE1971" s="2">
        <v>0.84741192176017299</v>
      </c>
      <c r="BF1971" s="2">
        <v>0.88013504599467596</v>
      </c>
      <c r="BG1971" s="2">
        <v>0.99347398382728602</v>
      </c>
      <c r="BH1971" s="2">
        <v>0.99158818417392103</v>
      </c>
      <c r="BI1971" s="2">
        <v>0.87058224673082196</v>
      </c>
      <c r="BJ1971" s="2">
        <v>0.84901409211596801</v>
      </c>
      <c r="BK1971" s="2">
        <v>0.90622235580863797</v>
      </c>
      <c r="BL1971" s="2">
        <v>1.01905135994798</v>
      </c>
      <c r="BM1971" s="2">
        <v>0.85126955406046401</v>
      </c>
      <c r="BN1971" s="2">
        <v>0.97681416364773199</v>
      </c>
      <c r="BO1971" s="2">
        <v>0.86442662621254496</v>
      </c>
      <c r="BP1971" s="2">
        <v>0.78571806531851196</v>
      </c>
      <c r="BQ1971" s="2">
        <v>1.06330129729644</v>
      </c>
      <c r="BR1971" s="2">
        <v>0.87672348018884405</v>
      </c>
      <c r="BS1971" s="2">
        <v>0.94110993109013097</v>
      </c>
      <c r="BT1971" s="2">
        <v>0.855938029063532</v>
      </c>
      <c r="BU1971" s="2">
        <v>0.865662602248366</v>
      </c>
      <c r="BV1971" s="2">
        <v>0.597803041979724</v>
      </c>
      <c r="BW1971" s="2">
        <v>0.87471951969788098</v>
      </c>
      <c r="BX1971" s="2">
        <v>0.82731371137472498</v>
      </c>
      <c r="BY1971" s="2">
        <v>0.60280149599999999</v>
      </c>
      <c r="BZ1971" s="2">
        <v>0.691239194943153</v>
      </c>
      <c r="CA1971" s="2">
        <v>1.0069693590347399</v>
      </c>
      <c r="CB1971" s="2">
        <v>1.06766837674877</v>
      </c>
      <c r="CC1971" s="2">
        <v>0.80019358417522102</v>
      </c>
      <c r="CD1971" s="2">
        <v>0.97413453233724001</v>
      </c>
    </row>
    <row r="1972" spans="1:82" x14ac:dyDescent="0.3">
      <c r="A1972" s="2" t="s">
        <v>17791</v>
      </c>
      <c r="B1972" s="2" t="s">
        <v>5326</v>
      </c>
      <c r="C1972" s="2">
        <v>1.04705108103277</v>
      </c>
      <c r="D1972" s="2">
        <v>1.05380916431622</v>
      </c>
      <c r="E1972" s="2">
        <v>1.0145119012166199</v>
      </c>
      <c r="F1972" s="2">
        <v>1.1736085383738499</v>
      </c>
      <c r="G1972" s="2">
        <v>1.28036027570797</v>
      </c>
      <c r="H1972" s="2">
        <v>1.2159411752048801</v>
      </c>
      <c r="I1972" s="2">
        <v>1.10597406858296</v>
      </c>
      <c r="J1972" s="2">
        <v>1.0716750343111201</v>
      </c>
      <c r="K1972" s="2">
        <v>1.15726648187835</v>
      </c>
      <c r="L1972" s="2">
        <v>1.1160353319429199</v>
      </c>
      <c r="M1972" s="2">
        <v>1.0960843450658899</v>
      </c>
      <c r="N1972" s="2">
        <v>1.0696692590893999</v>
      </c>
      <c r="O1972" s="2">
        <v>1.21624013949975</v>
      </c>
      <c r="P1972" s="2">
        <v>1.25760222955164</v>
      </c>
      <c r="Q1972" s="2">
        <v>1.2389939582871601</v>
      </c>
      <c r="R1972" s="2">
        <v>1.0283551779244</v>
      </c>
      <c r="S1972" s="2">
        <v>1.03537962091038</v>
      </c>
      <c r="T1972" s="2">
        <v>1.0409758596938801</v>
      </c>
      <c r="U1972" s="2">
        <v>0.99779803528051003</v>
      </c>
      <c r="V1972" s="2">
        <v>1.2031927744981701</v>
      </c>
      <c r="W1972" s="2">
        <v>0.95945967341110505</v>
      </c>
      <c r="X1972" s="2">
        <v>1.0237141136016199</v>
      </c>
      <c r="Y1972" s="2">
        <v>1.0202002479699801</v>
      </c>
      <c r="Z1972" s="2">
        <v>1.29397096926535</v>
      </c>
      <c r="AA1972" s="2">
        <v>1.13424411159493</v>
      </c>
      <c r="AB1972" s="2">
        <v>1.1087319378009599</v>
      </c>
      <c r="AC1972" s="2">
        <v>1.04123509873878</v>
      </c>
      <c r="AD1972" s="2">
        <v>1.04102232619504</v>
      </c>
      <c r="AE1972" s="2">
        <v>1.20867469620937</v>
      </c>
      <c r="AF1972" s="2">
        <v>1.12316182056305</v>
      </c>
      <c r="AG1972" s="2">
        <v>1.23004579519067</v>
      </c>
      <c r="AH1972" s="2">
        <v>1.27532359042029</v>
      </c>
      <c r="AI1972" s="2">
        <v>1.04654589935729</v>
      </c>
      <c r="AJ1972" s="2">
        <v>1.2360242491886999</v>
      </c>
      <c r="AK1972" s="2">
        <v>1.1036744603801001</v>
      </c>
      <c r="AL1972" s="2">
        <v>0.95289514408215403</v>
      </c>
      <c r="AM1972" s="2">
        <v>1.2375163474631199</v>
      </c>
      <c r="AN1972" s="2">
        <v>1.3217264239539599</v>
      </c>
      <c r="AO1972" s="2">
        <v>1.4019750708896099</v>
      </c>
      <c r="AP1972" s="2">
        <v>0.94954978831186199</v>
      </c>
      <c r="AQ1972" s="2">
        <v>0.96576217897397398</v>
      </c>
      <c r="AR1972" s="2">
        <v>0.88495159525595701</v>
      </c>
      <c r="AS1972" s="2">
        <v>1.35092532952932</v>
      </c>
      <c r="AT1972" s="2">
        <v>1.35275534747666</v>
      </c>
      <c r="AU1972" s="2">
        <v>1.25580029382827</v>
      </c>
      <c r="AV1972" s="2">
        <v>0.99213065513407594</v>
      </c>
      <c r="AW1972" s="2">
        <v>0.94470828181007405</v>
      </c>
      <c r="AX1972" s="2">
        <v>1.2647660266765499</v>
      </c>
      <c r="AY1972" s="2">
        <v>1.24653187613937</v>
      </c>
      <c r="AZ1972" s="2">
        <v>1.3284739398580501</v>
      </c>
      <c r="BA1972" s="2">
        <v>0.762411389315516</v>
      </c>
      <c r="BB1972" s="2">
        <v>0.70610399120469503</v>
      </c>
      <c r="BC1972" s="2">
        <v>0.89396934683795304</v>
      </c>
      <c r="BD1972" s="2">
        <v>1.2749605028345199</v>
      </c>
      <c r="BE1972" s="2">
        <v>1.4475909974440799</v>
      </c>
      <c r="BF1972" s="2">
        <v>1.27886640086294</v>
      </c>
      <c r="BG1972" s="2">
        <v>0.90139427149999496</v>
      </c>
      <c r="BH1972" s="2">
        <v>1.0736731580485801</v>
      </c>
      <c r="BI1972" s="2">
        <v>1.20938679761713</v>
      </c>
      <c r="BJ1972" s="2">
        <v>1.24852062899415</v>
      </c>
      <c r="BK1972" s="2">
        <v>1.1550126711225299</v>
      </c>
      <c r="BL1972" s="2">
        <v>1.2148043675584199</v>
      </c>
      <c r="BM1972" s="2">
        <v>1.2283708386591601</v>
      </c>
      <c r="BN1972" s="2">
        <v>0.98302511862444297</v>
      </c>
      <c r="BO1972" s="2">
        <v>0.99465471501951197</v>
      </c>
      <c r="BP1972" s="2">
        <v>0.98417837443291201</v>
      </c>
      <c r="BQ1972" s="2">
        <v>1.0674319810681001</v>
      </c>
      <c r="BR1972" s="2">
        <v>1.37469687793304</v>
      </c>
      <c r="BS1972" s="2">
        <v>1.0621231279665</v>
      </c>
      <c r="BT1972" s="2">
        <v>0.88900789181408901</v>
      </c>
      <c r="BU1972" s="2">
        <v>0.78357273124725801</v>
      </c>
      <c r="BV1972" s="2">
        <v>0.50296884541240605</v>
      </c>
      <c r="BW1972" s="2">
        <v>1.03067452772396</v>
      </c>
      <c r="BX1972" s="2">
        <v>1.08040371115053</v>
      </c>
      <c r="BY1972" s="2">
        <v>1.4755331169999999</v>
      </c>
      <c r="BZ1972" s="2">
        <v>0.91311559995838099</v>
      </c>
      <c r="CA1972" s="2">
        <v>1.2391478161476699</v>
      </c>
      <c r="CB1972" s="2">
        <v>1.20992755510439</v>
      </c>
      <c r="CC1972" s="2">
        <v>1.01032966051093</v>
      </c>
      <c r="CD1972" s="2">
        <v>1.07711174003621</v>
      </c>
    </row>
    <row r="1973" spans="1:82" x14ac:dyDescent="0.3">
      <c r="A1973" s="2" t="s">
        <v>17789</v>
      </c>
      <c r="B1973" s="2" t="s">
        <v>13802</v>
      </c>
      <c r="C1973" s="2">
        <v>1.1177759481326599</v>
      </c>
      <c r="D1973" s="2">
        <v>1.2724532189245701</v>
      </c>
      <c r="E1973" s="2">
        <v>1.26492302066017</v>
      </c>
      <c r="F1973" s="2">
        <v>0.85587827146036999</v>
      </c>
      <c r="G1973" s="2">
        <v>1.0579804359485501</v>
      </c>
      <c r="H1973" s="2">
        <v>1.1851513753979701</v>
      </c>
      <c r="I1973" s="2">
        <v>0.89455389796295304</v>
      </c>
      <c r="J1973" s="2">
        <v>0.96273436298609105</v>
      </c>
      <c r="K1973" s="2">
        <v>1.06406508692847</v>
      </c>
      <c r="L1973" s="2">
        <v>0.86816884496928504</v>
      </c>
      <c r="M1973" s="2">
        <v>0.90654302864320502</v>
      </c>
      <c r="N1973" s="2">
        <v>0.96844694104719498</v>
      </c>
      <c r="O1973" s="2">
        <v>1.03930699748605</v>
      </c>
      <c r="P1973" s="2">
        <v>0.84996071497924897</v>
      </c>
      <c r="Q1973" s="2">
        <v>0.910968385917311</v>
      </c>
      <c r="R1973" s="2">
        <v>1.1375925825014099</v>
      </c>
      <c r="S1973" s="2">
        <v>1.0536348345267901</v>
      </c>
      <c r="T1973" s="2">
        <v>1.01490871307734</v>
      </c>
      <c r="U1973" s="2">
        <v>1.0335107509180499</v>
      </c>
      <c r="V1973" s="2">
        <v>0.92263083552707403</v>
      </c>
      <c r="W1973" s="2">
        <v>0.81998462354930002</v>
      </c>
      <c r="X1973" s="2">
        <v>0.98829576876074099</v>
      </c>
      <c r="Y1973" s="2">
        <v>0.991546077972426</v>
      </c>
      <c r="Z1973" s="2">
        <v>0.99155413783693602</v>
      </c>
      <c r="AA1973" s="2">
        <v>0.92084354271390501</v>
      </c>
      <c r="AB1973" s="2">
        <v>0.96212311413002005</v>
      </c>
      <c r="AC1973" s="2">
        <v>1.0757558588761</v>
      </c>
      <c r="AD1973" s="2">
        <v>1.0461453333220301</v>
      </c>
      <c r="AE1973" s="2">
        <v>0.82210725373443005</v>
      </c>
      <c r="AF1973" s="2">
        <v>1.09927899211374</v>
      </c>
      <c r="AG1973" s="2">
        <v>1.23198432763473</v>
      </c>
      <c r="AH1973" s="2">
        <v>0.85447496891540498</v>
      </c>
      <c r="AI1973" s="2">
        <v>0.98943386897211805</v>
      </c>
      <c r="AJ1973" s="2">
        <v>1.11697368051268</v>
      </c>
      <c r="AK1973" s="2">
        <v>0.88192455315876395</v>
      </c>
      <c r="AL1973" s="2">
        <v>0.98827102684000701</v>
      </c>
      <c r="AM1973" s="2">
        <v>1.0013892071846699</v>
      </c>
      <c r="AN1973" s="2">
        <v>0.82636113324141003</v>
      </c>
      <c r="AO1973" s="2">
        <v>0.61632405133099799</v>
      </c>
      <c r="AP1973" s="2">
        <v>0.99847778951470101</v>
      </c>
      <c r="AQ1973" s="2">
        <v>1.1350401901640499</v>
      </c>
      <c r="AR1973" s="2">
        <v>0.91132352371328995</v>
      </c>
      <c r="AS1973" s="2">
        <v>0.81333753749618598</v>
      </c>
      <c r="AT1973" s="2">
        <v>0.85584707942322202</v>
      </c>
      <c r="AU1973" s="2">
        <v>0.85398601277802699</v>
      </c>
      <c r="AV1973" s="2">
        <v>0.89333586443773905</v>
      </c>
      <c r="AW1973" s="2">
        <v>1.06237006169754</v>
      </c>
      <c r="AX1973" s="2">
        <v>0.83318508826526305</v>
      </c>
      <c r="AY1973" s="2">
        <v>1.0463337464231199</v>
      </c>
      <c r="AZ1973" s="2">
        <v>0.94764505971890101</v>
      </c>
      <c r="BA1973" s="2">
        <v>1.13283744984533</v>
      </c>
      <c r="BB1973" s="2">
        <v>0.97911499480631004</v>
      </c>
      <c r="BC1973" s="2">
        <v>1.0993600362926499</v>
      </c>
      <c r="BD1973" s="2">
        <v>0.85872159054833996</v>
      </c>
      <c r="BE1973" s="2">
        <v>0.75059288250768297</v>
      </c>
      <c r="BF1973" s="2">
        <v>0.828040663822039</v>
      </c>
      <c r="BG1973" s="2">
        <v>1.10220862660361</v>
      </c>
      <c r="BH1973" s="2">
        <v>1.02499866273924</v>
      </c>
      <c r="BI1973" s="2">
        <v>0.86192033311480198</v>
      </c>
      <c r="BJ1973" s="2">
        <v>0.88625267621594395</v>
      </c>
      <c r="BK1973" s="2">
        <v>0.98620362936185002</v>
      </c>
      <c r="BL1973" s="2">
        <v>1.20167687673712</v>
      </c>
      <c r="BM1973" s="2">
        <v>1.0003125562450099</v>
      </c>
      <c r="BN1973" s="2">
        <v>1.0186994768681801</v>
      </c>
      <c r="BO1973" s="2">
        <v>0.823549497620509</v>
      </c>
      <c r="BP1973" s="2">
        <v>0.81409645775102901</v>
      </c>
      <c r="BQ1973" s="2">
        <v>1.06183772299141</v>
      </c>
      <c r="BR1973" s="2">
        <v>0.78908859421418298</v>
      </c>
      <c r="BS1973" s="2">
        <v>0.84230996415828097</v>
      </c>
      <c r="BT1973" s="2">
        <v>0.80904768480932199</v>
      </c>
      <c r="BU1973" s="2">
        <v>0.88956343557972795</v>
      </c>
      <c r="BV1973" s="2">
        <v>0.86127520811493896</v>
      </c>
      <c r="BW1973" s="2">
        <v>0.92068811269860396</v>
      </c>
      <c r="BX1973" s="2">
        <v>0.86032839137914696</v>
      </c>
      <c r="BY1973" s="2">
        <v>0.65206125100000001</v>
      </c>
      <c r="BZ1973" s="2">
        <v>0.550806463533416</v>
      </c>
      <c r="CA1973" s="2">
        <v>1.1920300128316601</v>
      </c>
      <c r="CB1973" s="2">
        <v>1.23677230590362</v>
      </c>
      <c r="CC1973" s="2">
        <v>0.77018137681357102</v>
      </c>
      <c r="CD1973" s="2">
        <v>1.08436041160674</v>
      </c>
    </row>
    <row r="1974" spans="1:82" x14ac:dyDescent="0.3">
      <c r="A1974" s="2" t="s">
        <v>17787</v>
      </c>
      <c r="B1974" s="2" t="s">
        <v>1012</v>
      </c>
      <c r="C1974" s="2">
        <v>0.701814186795373</v>
      </c>
      <c r="D1974" s="2">
        <v>0.76036644595234004</v>
      </c>
      <c r="E1974" s="2">
        <v>0.84864210382417704</v>
      </c>
      <c r="F1974" s="2">
        <v>0.88383582789821702</v>
      </c>
      <c r="G1974" s="2">
        <v>0.79890997572807898</v>
      </c>
      <c r="H1974" s="2">
        <v>0.99568975190277098</v>
      </c>
      <c r="I1974" s="2">
        <v>0.95582380723246896</v>
      </c>
      <c r="J1974" s="2">
        <v>0.66443774602556005</v>
      </c>
      <c r="K1974" s="2">
        <v>0.78825362134634103</v>
      </c>
      <c r="L1974" s="2">
        <v>0.69437983540116599</v>
      </c>
      <c r="M1974" s="2">
        <v>1.1755262342955</v>
      </c>
      <c r="N1974" s="2">
        <v>0.59769561620868294</v>
      </c>
      <c r="O1974" s="2">
        <v>1.3547817633088399</v>
      </c>
      <c r="P1974" s="2">
        <v>1.22926465641724</v>
      </c>
      <c r="Q1974" s="2">
        <v>0.99927207536011797</v>
      </c>
      <c r="R1974" s="2">
        <v>0.67579617663275704</v>
      </c>
      <c r="S1974" s="2">
        <v>0.97544960049905804</v>
      </c>
      <c r="T1974" s="2">
        <v>0.70336615061705499</v>
      </c>
      <c r="U1974" s="2">
        <v>1.3169920902728101</v>
      </c>
      <c r="V1974" s="2">
        <v>0.80096666157191798</v>
      </c>
      <c r="W1974" s="2">
        <v>1.0763162847219201</v>
      </c>
      <c r="X1974" s="2">
        <v>0.915284907511831</v>
      </c>
      <c r="Y1974" s="2">
        <v>1.4070784854435601</v>
      </c>
      <c r="Z1974" s="2">
        <v>0.99888781361544399</v>
      </c>
      <c r="AA1974" s="2">
        <v>1.0444553177154701</v>
      </c>
      <c r="AB1974" s="2">
        <v>1.05933630275388</v>
      </c>
      <c r="AC1974" s="2">
        <v>0.75058515491424405</v>
      </c>
      <c r="AD1974" s="2">
        <v>0.63439260797457397</v>
      </c>
      <c r="AE1974" s="2">
        <v>0.96929107229629996</v>
      </c>
      <c r="AF1974" s="2">
        <v>0.96079481024956703</v>
      </c>
      <c r="AG1974" s="2">
        <v>0.98720760047575895</v>
      </c>
      <c r="AH1974" s="2">
        <v>0.72730582632490903</v>
      </c>
      <c r="AI1974" s="2">
        <v>0.62380943921014498</v>
      </c>
      <c r="AJ1974" s="2">
        <v>0.68496151326419497</v>
      </c>
      <c r="AK1974" s="2">
        <v>0.95001147049747303</v>
      </c>
      <c r="AL1974" s="2">
        <v>0.69841086013609699</v>
      </c>
      <c r="AM1974" s="2">
        <v>0.66179807745154595</v>
      </c>
      <c r="AN1974" s="2">
        <v>0.78597933445387902</v>
      </c>
      <c r="AO1974" s="2">
        <v>0.55987276828732702</v>
      </c>
      <c r="AP1974" s="2">
        <v>0.62502845300767695</v>
      </c>
      <c r="AQ1974" s="2">
        <v>0.78483173393165595</v>
      </c>
      <c r="AR1974" s="2">
        <v>0.90738598313718899</v>
      </c>
      <c r="AS1974" s="2">
        <v>0.80698553076643798</v>
      </c>
      <c r="AT1974" s="2">
        <v>0.75404253913430597</v>
      </c>
      <c r="AU1974" s="2">
        <v>0.84805041773915502</v>
      </c>
      <c r="AV1974" s="2">
        <v>0.69614107260483904</v>
      </c>
      <c r="AW1974" s="2">
        <v>0.495621766355616</v>
      </c>
      <c r="AX1974" s="2">
        <v>0.71225565784987599</v>
      </c>
      <c r="AY1974" s="2">
        <v>1.1028625527089</v>
      </c>
      <c r="AZ1974" s="2">
        <v>0.85997960810798901</v>
      </c>
      <c r="BA1974" s="2">
        <v>0.95879677836885302</v>
      </c>
      <c r="BB1974" s="2">
        <v>0.39827561488608898</v>
      </c>
      <c r="BC1974" s="2">
        <v>1.0413141620052699</v>
      </c>
      <c r="BD1974" s="2">
        <v>0.91831364124225801</v>
      </c>
      <c r="BE1974" s="2">
        <v>0.76860290798450204</v>
      </c>
      <c r="BF1974" s="2">
        <v>0.58107639236444997</v>
      </c>
      <c r="BG1974" s="2">
        <v>1.29423205872923</v>
      </c>
      <c r="BH1974" s="2">
        <v>1.0518764753712899</v>
      </c>
      <c r="BI1974" s="2">
        <v>1.1135403432892901</v>
      </c>
      <c r="BJ1974" s="2">
        <v>0.70031644182632902</v>
      </c>
      <c r="BK1974" s="2">
        <v>0.959684490639657</v>
      </c>
      <c r="BL1974" s="2">
        <v>0.92507460936234098</v>
      </c>
      <c r="BM1974" s="2">
        <v>0.63726341284500299</v>
      </c>
      <c r="BN1974" s="2">
        <v>0.77356189841818401</v>
      </c>
      <c r="BO1974" s="2">
        <v>0.75037981420399102</v>
      </c>
      <c r="BP1974" s="2">
        <v>0.71502756585845995</v>
      </c>
      <c r="BQ1974" s="2">
        <v>1.1105423926648199</v>
      </c>
      <c r="BR1974" s="2">
        <v>0.66435557988883698</v>
      </c>
      <c r="BS1974" s="2">
        <v>0.73484204791702901</v>
      </c>
      <c r="BT1974" s="2">
        <v>0.69887883174957899</v>
      </c>
      <c r="BU1974" s="2">
        <v>0.60705170004165698</v>
      </c>
      <c r="BV1974" s="2">
        <v>0.51582737196193995</v>
      </c>
      <c r="BW1974" s="2">
        <v>0.80155489078616704</v>
      </c>
      <c r="BX1974" s="2">
        <v>1.0081306909586201</v>
      </c>
      <c r="BY1974" s="2">
        <v>0.60681870400000004</v>
      </c>
      <c r="BZ1974" s="2">
        <v>0.435238551078303</v>
      </c>
      <c r="CA1974" s="2">
        <v>0.77520881420922705</v>
      </c>
      <c r="CB1974" s="2">
        <v>0.83320424656215397</v>
      </c>
      <c r="CC1974" s="2">
        <v>0.82935427777168502</v>
      </c>
      <c r="CD1974" s="2">
        <v>1.26406687681675</v>
      </c>
    </row>
    <row r="1975" spans="1:82" x14ac:dyDescent="0.3">
      <c r="A1975" s="2" t="s">
        <v>17786</v>
      </c>
      <c r="B1975" s="2" t="s">
        <v>9754</v>
      </c>
      <c r="C1975" s="2">
        <v>0.99356821104306903</v>
      </c>
      <c r="D1975" s="2">
        <v>1.13321289642677</v>
      </c>
      <c r="E1975" s="2">
        <v>0.94471344372735699</v>
      </c>
      <c r="F1975" s="2">
        <v>1.11010419840803</v>
      </c>
      <c r="G1975" s="2">
        <v>1.1058495127188399</v>
      </c>
      <c r="H1975" s="2">
        <v>1.09312709280985</v>
      </c>
      <c r="I1975" s="2">
        <v>1.0504488004935599</v>
      </c>
      <c r="J1975" s="2">
        <v>0.97399958876969495</v>
      </c>
      <c r="K1975" s="2">
        <v>1.03114732017371</v>
      </c>
      <c r="L1975" s="2">
        <v>0.90459615649814495</v>
      </c>
      <c r="M1975" s="2">
        <v>1.23406516865802</v>
      </c>
      <c r="N1975" s="2">
        <v>0.94730454573305001</v>
      </c>
      <c r="O1975" s="2">
        <v>1.24799490789849</v>
      </c>
      <c r="P1975" s="2">
        <v>1.01882631176284</v>
      </c>
      <c r="Q1975" s="2">
        <v>1.0112803331240301</v>
      </c>
      <c r="R1975" s="2">
        <v>1.1746647504646901</v>
      </c>
      <c r="S1975" s="2">
        <v>0.75605695654648497</v>
      </c>
      <c r="T1975" s="2">
        <v>0.85928905422755197</v>
      </c>
      <c r="U1975" s="2">
        <v>0.85720780031555199</v>
      </c>
      <c r="V1975" s="2">
        <v>1.0501927048917701</v>
      </c>
      <c r="W1975" s="2">
        <v>0.90855545486477496</v>
      </c>
      <c r="X1975" s="2">
        <v>1.0839059376929701</v>
      </c>
      <c r="Y1975" s="2">
        <v>1.0213165715221699</v>
      </c>
      <c r="Z1975" s="2">
        <v>1.0780421324831899</v>
      </c>
      <c r="AA1975" s="2">
        <v>0.94363560943862801</v>
      </c>
      <c r="AB1975" s="2">
        <v>0.87048037434071301</v>
      </c>
      <c r="AC1975" s="2">
        <v>0.92314339373958898</v>
      </c>
      <c r="AD1975" s="2">
        <v>0.98425201009201302</v>
      </c>
      <c r="AE1975" s="2">
        <v>0.89682986618764005</v>
      </c>
      <c r="AF1975" s="2">
        <v>0.94378136839031102</v>
      </c>
      <c r="AG1975" s="2">
        <v>0.97966447153608405</v>
      </c>
      <c r="AH1975" s="2">
        <v>0.83231032916200298</v>
      </c>
      <c r="AI1975" s="2">
        <v>0.97235842915761095</v>
      </c>
      <c r="AJ1975" s="2">
        <v>1.06018192164097</v>
      </c>
      <c r="AK1975" s="2">
        <v>0.97426499679641898</v>
      </c>
      <c r="AL1975" s="2">
        <v>0.92874603818511003</v>
      </c>
      <c r="AM1975" s="2">
        <v>1.07610082467793</v>
      </c>
      <c r="AN1975" s="2">
        <v>0.74736963562077496</v>
      </c>
      <c r="AO1975" s="2">
        <v>0.92889573480021004</v>
      </c>
      <c r="AP1975" s="2">
        <v>1.1130367181504499</v>
      </c>
      <c r="AQ1975" s="2">
        <v>1.27155678737188</v>
      </c>
      <c r="AR1975" s="2">
        <v>1.1053690176039499</v>
      </c>
      <c r="AS1975" s="2">
        <v>0.94769431800382098</v>
      </c>
      <c r="AT1975" s="2">
        <v>0.96432970220036796</v>
      </c>
      <c r="AU1975" s="2">
        <v>0.82905814642925102</v>
      </c>
      <c r="AV1975" s="2">
        <v>0.96656205252675198</v>
      </c>
      <c r="AW1975" s="2">
        <v>0.81020586395831995</v>
      </c>
      <c r="AX1975" s="2">
        <v>0.98148129462788403</v>
      </c>
      <c r="AY1975" s="2">
        <v>0.79340342600859903</v>
      </c>
      <c r="AZ1975" s="2">
        <v>0.88652878339992602</v>
      </c>
      <c r="BA1975" s="2">
        <v>1.38019127969079</v>
      </c>
      <c r="BB1975" s="2">
        <v>0.72692407965554795</v>
      </c>
      <c r="BC1975" s="2">
        <v>1.5116842092312699</v>
      </c>
      <c r="BD1975" s="2">
        <v>1.0483671057664501</v>
      </c>
      <c r="BE1975" s="2">
        <v>0.87755567068280704</v>
      </c>
      <c r="BF1975" s="2">
        <v>1.0964546678675</v>
      </c>
      <c r="BG1975" s="2">
        <v>0.91059207969826295</v>
      </c>
      <c r="BH1975" s="2">
        <v>1.10081226890136</v>
      </c>
      <c r="BI1975" s="2">
        <v>0.76603999868088701</v>
      </c>
      <c r="BJ1975" s="2">
        <v>1.0343873733917299</v>
      </c>
      <c r="BK1975" s="2">
        <v>0.80728687957964196</v>
      </c>
      <c r="BL1975" s="2">
        <v>0.95338245101997299</v>
      </c>
      <c r="BM1975" s="2">
        <v>1.0018399317667399</v>
      </c>
      <c r="BN1975" s="2">
        <v>1.0505796417039199</v>
      </c>
      <c r="BO1975" s="2">
        <v>0.90536992261301896</v>
      </c>
      <c r="BP1975" s="2">
        <v>1.10336573826602</v>
      </c>
      <c r="BQ1975" s="2">
        <v>1.0427437096777099</v>
      </c>
      <c r="BR1975" s="2">
        <v>0.99908024305273901</v>
      </c>
      <c r="BS1975" s="2">
        <v>1.00078940991621</v>
      </c>
      <c r="BT1975" s="2">
        <v>0.82048767806575595</v>
      </c>
      <c r="BU1975" s="2">
        <v>1.01435648523497</v>
      </c>
      <c r="BV1975" s="2">
        <v>0.89995261886203304</v>
      </c>
      <c r="BW1975" s="2">
        <v>0.96276541711728902</v>
      </c>
      <c r="BX1975" s="2">
        <v>1.1766545577413801</v>
      </c>
      <c r="BY1975" s="2">
        <v>1.2138661749999999</v>
      </c>
      <c r="BZ1975" s="2">
        <v>1.08039754939549</v>
      </c>
      <c r="CA1975" s="2">
        <v>1.02215450588537</v>
      </c>
      <c r="CB1975" s="2">
        <v>0.99857590617316505</v>
      </c>
      <c r="CC1975" s="2">
        <v>0.87522166744563501</v>
      </c>
      <c r="CD1975" s="2">
        <v>1.08820771853232</v>
      </c>
    </row>
    <row r="1976" spans="1:82" x14ac:dyDescent="0.3">
      <c r="A1976" s="2" t="s">
        <v>17785</v>
      </c>
      <c r="B1976" s="2" t="s">
        <v>4076</v>
      </c>
      <c r="C1976" s="2">
        <v>1.4010503742200699</v>
      </c>
      <c r="D1976" s="2">
        <v>2.1863259132350299</v>
      </c>
      <c r="E1976" s="2">
        <v>1.2121157458085501</v>
      </c>
      <c r="F1976" s="2">
        <v>0.79877174986746202</v>
      </c>
      <c r="G1976" s="2">
        <v>1.0900706611450399</v>
      </c>
      <c r="H1976" s="2">
        <v>1.2192042751721699</v>
      </c>
      <c r="I1976" s="2">
        <v>1.1550687064896299</v>
      </c>
      <c r="J1976" s="2">
        <v>1.1706750729331801</v>
      </c>
      <c r="K1976" s="2">
        <v>1.13983768371153</v>
      </c>
      <c r="L1976" s="2">
        <v>0.66896771319305803</v>
      </c>
      <c r="M1976" s="2">
        <v>1.2669979198228101</v>
      </c>
      <c r="N1976" s="2">
        <v>0.98483365644213305</v>
      </c>
      <c r="O1976" s="2">
        <v>1.34138203578519</v>
      </c>
      <c r="P1976" s="2">
        <v>2.21139784217393</v>
      </c>
      <c r="Q1976" s="2">
        <v>0.95566995108446295</v>
      </c>
      <c r="R1976" s="2">
        <v>1.5917548384081299</v>
      </c>
      <c r="S1976" s="2">
        <v>2.5387147717956502</v>
      </c>
      <c r="T1976" s="2">
        <v>1.0638964819397501</v>
      </c>
      <c r="U1976" s="2">
        <v>0.94432868654414404</v>
      </c>
      <c r="V1976" s="2">
        <v>1.80345391749435</v>
      </c>
      <c r="W1976" s="2">
        <v>1.1942264032349199</v>
      </c>
      <c r="X1976" s="2">
        <v>0.86014483538890296</v>
      </c>
      <c r="Y1976" s="2">
        <v>1.3176706694436</v>
      </c>
      <c r="Z1976" s="2">
        <v>1.8039714761383201</v>
      </c>
      <c r="AA1976" s="2">
        <v>1.9145692634191001</v>
      </c>
      <c r="AB1976" s="2">
        <v>1.2458960762187901</v>
      </c>
      <c r="AC1976" s="2">
        <v>0.90858021213427898</v>
      </c>
      <c r="AD1976" s="2">
        <v>0.97344623966046295</v>
      </c>
      <c r="AE1976" s="2">
        <v>1.2113819179637799</v>
      </c>
      <c r="AF1976" s="2">
        <v>1.78533565481826</v>
      </c>
      <c r="AG1976" s="2">
        <v>1.2192657743612501</v>
      </c>
      <c r="AH1976" s="2">
        <v>0.64062639790153697</v>
      </c>
      <c r="AI1976" s="2">
        <v>0.98360321036835496</v>
      </c>
      <c r="AJ1976" s="2">
        <v>1.1369717040512901</v>
      </c>
      <c r="AK1976" s="2">
        <v>1.07913229109958</v>
      </c>
      <c r="AL1976" s="2">
        <v>1.3823409081534801</v>
      </c>
      <c r="AM1976" s="2">
        <v>1.0744494353015599</v>
      </c>
      <c r="AN1976" s="2">
        <v>0.82605674968179099</v>
      </c>
      <c r="AO1976" s="2">
        <v>1.26564369968888</v>
      </c>
      <c r="AP1976" s="2">
        <v>1.06278166835355</v>
      </c>
      <c r="AQ1976" s="2">
        <v>1.3416345490120101</v>
      </c>
      <c r="AR1976" s="2">
        <v>1.17334580289263</v>
      </c>
      <c r="AS1976" s="2">
        <v>1.27347504093217</v>
      </c>
      <c r="AT1976" s="2">
        <v>0.92966103405840195</v>
      </c>
      <c r="AU1976" s="2">
        <v>0.83834671122165205</v>
      </c>
      <c r="AV1976" s="2">
        <v>1.0188112265489799</v>
      </c>
      <c r="AW1976" s="2">
        <v>1.06501022089174</v>
      </c>
      <c r="AX1976" s="2">
        <v>0.94898825593784197</v>
      </c>
      <c r="AY1976" s="2">
        <v>2.1039430657570599</v>
      </c>
      <c r="AZ1976" s="2">
        <v>0.83847744241674305</v>
      </c>
      <c r="BA1976" s="2">
        <v>1.2424887918599301</v>
      </c>
      <c r="BB1976" s="2">
        <v>1.11188041625116</v>
      </c>
      <c r="BC1976" s="2">
        <v>1.38470705010316</v>
      </c>
      <c r="BD1976" s="2">
        <v>1.7802438383740999</v>
      </c>
      <c r="BE1976" s="2">
        <v>0.91416949968709005</v>
      </c>
      <c r="BF1976" s="2">
        <v>1.37298117597325</v>
      </c>
      <c r="BG1976" s="2">
        <v>1.03229316954577</v>
      </c>
      <c r="BH1976" s="2">
        <v>3.2071551400446601</v>
      </c>
      <c r="BI1976" s="2">
        <v>1.0607889155236201</v>
      </c>
      <c r="BJ1976" s="2">
        <v>0.59096751727958796</v>
      </c>
      <c r="BK1976" s="2">
        <v>0.82009009803472399</v>
      </c>
      <c r="BL1976" s="2">
        <v>1.87089114565072</v>
      </c>
      <c r="BM1976" s="2">
        <v>1.62531769338329</v>
      </c>
      <c r="BN1976" s="2">
        <v>0.77246041432339996</v>
      </c>
      <c r="BO1976" s="2">
        <v>0.90313126920993403</v>
      </c>
      <c r="BP1976" s="2">
        <v>2.2855139366711401</v>
      </c>
      <c r="BQ1976" s="2">
        <v>0.96529362858750201</v>
      </c>
      <c r="BR1976" s="2">
        <v>1.7273087241231799</v>
      </c>
      <c r="BS1976" s="2">
        <v>1.56676999994365</v>
      </c>
      <c r="BT1976" s="2">
        <v>1.0515808944951699</v>
      </c>
      <c r="BU1976" s="2">
        <v>0.91163438167036803</v>
      </c>
      <c r="BV1976" s="2">
        <v>1.5201384140391201</v>
      </c>
      <c r="BW1976" s="2">
        <v>1.9630107371957699</v>
      </c>
      <c r="BX1976" s="2">
        <v>2.4733521175848301</v>
      </c>
      <c r="BY1976" s="2">
        <v>1.2513067360000001</v>
      </c>
      <c r="BZ1976" s="2">
        <v>0.77518863311219899</v>
      </c>
      <c r="CA1976" s="2">
        <v>1.4998412183769401</v>
      </c>
      <c r="CB1976" s="2">
        <v>1.8877375596595001</v>
      </c>
      <c r="CC1976" s="2">
        <v>0.89843648659002995</v>
      </c>
      <c r="CD1976" s="2">
        <v>2.8506275251535902</v>
      </c>
    </row>
    <row r="1977" spans="1:82" x14ac:dyDescent="0.3">
      <c r="A1977" s="2" t="s">
        <v>17784</v>
      </c>
      <c r="B1977" s="2" t="s">
        <v>4848</v>
      </c>
      <c r="C1977" s="2">
        <v>0.91545155451891802</v>
      </c>
      <c r="D1977" s="2">
        <v>0.83963819157698805</v>
      </c>
      <c r="E1977" s="2">
        <v>1.2251703583190701</v>
      </c>
      <c r="F1977" s="2">
        <v>0.81332562727598601</v>
      </c>
      <c r="G1977" s="2">
        <v>1.07385293496344</v>
      </c>
      <c r="H1977" s="2">
        <v>1.34398891724458</v>
      </c>
      <c r="I1977" s="2">
        <v>0.87576351577272404</v>
      </c>
      <c r="J1977" s="2">
        <v>0.86958574999773797</v>
      </c>
      <c r="K1977" s="2">
        <v>1.0420965822781501</v>
      </c>
      <c r="L1977" s="2">
        <v>0.74401250554753295</v>
      </c>
      <c r="M1977" s="2">
        <v>1.4164971278698699</v>
      </c>
      <c r="N1977" s="2">
        <v>1.0240901547061401</v>
      </c>
      <c r="O1977" s="2">
        <v>1.0429747668118801</v>
      </c>
      <c r="P1977" s="2">
        <v>0.85623898176624202</v>
      </c>
      <c r="Q1977" s="2">
        <v>0.96552337068009697</v>
      </c>
      <c r="R1977" s="2">
        <v>1.01536613753178</v>
      </c>
      <c r="S1977" s="2">
        <v>0.99281227013875895</v>
      </c>
      <c r="T1977" s="2">
        <v>0.93895240048626905</v>
      </c>
      <c r="U1977" s="2">
        <v>1.0232437799709799</v>
      </c>
      <c r="V1977" s="2">
        <v>0.97879465390951104</v>
      </c>
      <c r="W1977" s="2">
        <v>0.94116200138647699</v>
      </c>
      <c r="X1977" s="2">
        <v>1.2250956551746599</v>
      </c>
      <c r="Y1977" s="2">
        <v>1.13168038673342</v>
      </c>
      <c r="Z1977" s="2">
        <v>1.0249685841765701</v>
      </c>
      <c r="AA1977" s="2">
        <v>0.96387746933820595</v>
      </c>
      <c r="AB1977" s="2">
        <v>1.0155306418430099</v>
      </c>
      <c r="AC1977" s="2">
        <v>0.98366810993672604</v>
      </c>
      <c r="AD1977" s="2">
        <v>0.90081742992750002</v>
      </c>
      <c r="AE1977" s="2">
        <v>0.75132399570536601</v>
      </c>
      <c r="AF1977" s="2">
        <v>0.85999405429882603</v>
      </c>
      <c r="AG1977" s="2">
        <v>1.0679764909819101</v>
      </c>
      <c r="AH1977" s="2">
        <v>0.71135996102224897</v>
      </c>
      <c r="AI1977" s="2">
        <v>0.85270527365954496</v>
      </c>
      <c r="AJ1977" s="2">
        <v>0.95400375748727395</v>
      </c>
      <c r="AK1977" s="2">
        <v>0.83086986361619397</v>
      </c>
      <c r="AL1977" s="2">
        <v>0.91275350202959704</v>
      </c>
      <c r="AM1977" s="2">
        <v>0.93701473562982596</v>
      </c>
      <c r="AN1977" s="2">
        <v>0.88689686505113696</v>
      </c>
      <c r="AO1977" s="2">
        <v>0.646072238123099</v>
      </c>
      <c r="AP1977" s="2">
        <v>0.76088865770520697</v>
      </c>
      <c r="AQ1977" s="2">
        <v>0.80481256352446295</v>
      </c>
      <c r="AR1977" s="2">
        <v>0.69946839378241399</v>
      </c>
      <c r="AS1977" s="2">
        <v>0.75255139917797398</v>
      </c>
      <c r="AT1977" s="2">
        <v>0.74314216559759505</v>
      </c>
      <c r="AU1977" s="2">
        <v>0.87289488242805202</v>
      </c>
      <c r="AV1977" s="2">
        <v>0.77235503465023903</v>
      </c>
      <c r="AW1977" s="2">
        <v>0.80000345335854695</v>
      </c>
      <c r="AX1977" s="2">
        <v>0.76686930103305095</v>
      </c>
      <c r="AY1977" s="2">
        <v>0.98898992717745904</v>
      </c>
      <c r="AZ1977" s="2">
        <v>0.76643958515955601</v>
      </c>
      <c r="BA1977" s="2">
        <v>0.76699278217705702</v>
      </c>
      <c r="BB1977" s="2">
        <v>0.54751698791902204</v>
      </c>
      <c r="BC1977" s="2">
        <v>0.745864556326717</v>
      </c>
      <c r="BD1977" s="2">
        <v>0.94728561192620897</v>
      </c>
      <c r="BE1977" s="2">
        <v>0.88079594949254303</v>
      </c>
      <c r="BF1977" s="2">
        <v>1.0237509583473601</v>
      </c>
      <c r="BG1977" s="2">
        <v>0.97012830312870502</v>
      </c>
      <c r="BH1977" s="2">
        <v>0.92821498896850696</v>
      </c>
      <c r="BI1977" s="2">
        <v>0.85985129586522602</v>
      </c>
      <c r="BJ1977" s="2">
        <v>0.77546462923819304</v>
      </c>
      <c r="BK1977" s="2">
        <v>0.93183749588977405</v>
      </c>
      <c r="BL1977" s="2">
        <v>1.2137750219305099</v>
      </c>
      <c r="BM1977" s="2">
        <v>0.92883194990279905</v>
      </c>
      <c r="BN1977" s="2">
        <v>0.95038263863660599</v>
      </c>
      <c r="BO1977" s="2">
        <v>0.79270970292857901</v>
      </c>
      <c r="BP1977" s="2">
        <v>0.817307435280203</v>
      </c>
      <c r="BQ1977" s="2">
        <v>0.94769146246668301</v>
      </c>
      <c r="BR1977" s="2">
        <v>0.818901323982548</v>
      </c>
      <c r="BS1977" s="2">
        <v>1.02646935323634</v>
      </c>
      <c r="BT1977" s="2">
        <v>0.576723336117414</v>
      </c>
      <c r="BU1977" s="2">
        <v>0.69268677791344602</v>
      </c>
      <c r="BV1977" s="2">
        <v>0.64524434153670496</v>
      </c>
      <c r="BW1977" s="2">
        <v>0.78871864179566697</v>
      </c>
      <c r="BX1977" s="2">
        <v>0.86437301420823998</v>
      </c>
      <c r="BY1977" s="2">
        <v>0.66903337799999996</v>
      </c>
      <c r="BZ1977" s="2">
        <v>0.57681729412012905</v>
      </c>
      <c r="CA1977" s="2">
        <v>0.96458752827204397</v>
      </c>
      <c r="CB1977" s="2">
        <v>1.0396153985366301</v>
      </c>
      <c r="CC1977" s="2">
        <v>0.77262223807617003</v>
      </c>
      <c r="CD1977" s="2">
        <v>0.91280888356221501</v>
      </c>
    </row>
    <row r="1978" spans="1:82" x14ac:dyDescent="0.3">
      <c r="A1978" s="2" t="s">
        <v>17781</v>
      </c>
      <c r="B1978" s="2" t="s">
        <v>14070</v>
      </c>
      <c r="C1978" s="2">
        <v>0.88851915958676997</v>
      </c>
      <c r="D1978" s="2">
        <v>1.00126743474516</v>
      </c>
      <c r="E1978" s="2">
        <v>0.94972200953591202</v>
      </c>
      <c r="F1978" s="2">
        <v>0.82721065226713797</v>
      </c>
      <c r="G1978" s="2">
        <v>0.87868832428821297</v>
      </c>
      <c r="H1978" s="2">
        <v>1.0394857621037501</v>
      </c>
      <c r="I1978" s="2">
        <v>0.85441316679878099</v>
      </c>
      <c r="J1978" s="2">
        <v>0.84683531411039803</v>
      </c>
      <c r="K1978" s="2">
        <v>1.0144742927819399</v>
      </c>
      <c r="L1978" s="2">
        <v>0.89513365491465602</v>
      </c>
      <c r="M1978" s="2">
        <v>0.87851599459781005</v>
      </c>
      <c r="N1978" s="2">
        <v>0.86446172153332301</v>
      </c>
      <c r="O1978" s="2">
        <v>0.89060612708757603</v>
      </c>
      <c r="P1978" s="2">
        <v>0.86166111854134597</v>
      </c>
      <c r="Q1978" s="2">
        <v>0.89917322049037496</v>
      </c>
      <c r="R1978" s="2">
        <v>0.85469659498086803</v>
      </c>
      <c r="S1978" s="2">
        <v>0.93603595796870498</v>
      </c>
      <c r="T1978" s="2">
        <v>0.83768666911175105</v>
      </c>
      <c r="U1978" s="2">
        <v>0.871599935546986</v>
      </c>
      <c r="V1978" s="2">
        <v>0.914713533280053</v>
      </c>
      <c r="W1978" s="2">
        <v>0.74010455340888004</v>
      </c>
      <c r="X1978" s="2">
        <v>0.83510194171817798</v>
      </c>
      <c r="Y1978" s="2">
        <v>0.81935490546749001</v>
      </c>
      <c r="Z1978" s="2">
        <v>1.0580985860268901</v>
      </c>
      <c r="AA1978" s="2">
        <v>0.91094712083988505</v>
      </c>
      <c r="AB1978" s="2">
        <v>0.676229800151535</v>
      </c>
      <c r="AC1978" s="2">
        <v>0.77187862803987795</v>
      </c>
      <c r="AD1978" s="2">
        <v>0.907654275765445</v>
      </c>
      <c r="AE1978" s="2">
        <v>0.74788301144600899</v>
      </c>
      <c r="AF1978" s="2">
        <v>0.90408514976917198</v>
      </c>
      <c r="AG1978" s="2">
        <v>1.02404245102488</v>
      </c>
      <c r="AH1978" s="2">
        <v>0.86865581076845499</v>
      </c>
      <c r="AI1978" s="2">
        <v>1.2100553397296301</v>
      </c>
      <c r="AJ1978" s="2">
        <v>1.59541621487435</v>
      </c>
      <c r="AK1978" s="2">
        <v>1.07450127981252</v>
      </c>
      <c r="AL1978" s="2">
        <v>0.95395116284529702</v>
      </c>
      <c r="AM1978" s="2">
        <v>1.01655986187223</v>
      </c>
      <c r="AN1978" s="2">
        <v>0.92929165379966305</v>
      </c>
      <c r="AO1978" s="2">
        <v>0.85177430954657196</v>
      </c>
      <c r="AP1978" s="2">
        <v>0.91158961878329403</v>
      </c>
      <c r="AQ1978" s="2">
        <v>1.1996620775272799</v>
      </c>
      <c r="AR1978" s="2">
        <v>0.85887422678738001</v>
      </c>
      <c r="AS1978" s="2">
        <v>0.70851319696855697</v>
      </c>
      <c r="AT1978" s="2">
        <v>0.69251197113452601</v>
      </c>
      <c r="AU1978" s="2">
        <v>0.91036538086846996</v>
      </c>
      <c r="AV1978" s="2">
        <v>1.1854086910427</v>
      </c>
      <c r="AW1978" s="2">
        <v>1.34208474494109</v>
      </c>
      <c r="AX1978" s="2">
        <v>1.00015474063721</v>
      </c>
      <c r="AY1978" s="2">
        <v>0.92972905398846395</v>
      </c>
      <c r="AZ1978" s="2">
        <v>0.91487850753827604</v>
      </c>
      <c r="BA1978" s="2">
        <v>1.02149554004117</v>
      </c>
      <c r="BB1978" s="2">
        <v>0.81529476515297505</v>
      </c>
      <c r="BC1978" s="2">
        <v>0.93450540666672</v>
      </c>
      <c r="BD1978" s="2">
        <v>0.98184063912302899</v>
      </c>
      <c r="BE1978" s="2">
        <v>0.89441240994858096</v>
      </c>
      <c r="BF1978" s="2">
        <v>0.95332204860083702</v>
      </c>
      <c r="BG1978" s="2">
        <v>0.97645322220083897</v>
      </c>
      <c r="BH1978" s="2">
        <v>1.04020839115879</v>
      </c>
      <c r="BI1978" s="2">
        <v>0.68907611294662496</v>
      </c>
      <c r="BJ1978" s="2">
        <v>0.70737470687928905</v>
      </c>
      <c r="BK1978" s="2">
        <v>0.95265859340605497</v>
      </c>
      <c r="BL1978" s="2">
        <v>1.1112660034584101</v>
      </c>
      <c r="BM1978" s="2">
        <v>0.95123815713244997</v>
      </c>
      <c r="BN1978" s="2">
        <v>1.1765228717951499</v>
      </c>
      <c r="BO1978" s="2">
        <v>1.1013148234059</v>
      </c>
      <c r="BP1978" s="2">
        <v>0.96281123004332603</v>
      </c>
      <c r="BQ1978" s="2">
        <v>1.04869507731792</v>
      </c>
      <c r="BR1978" s="2">
        <v>1.06459810739572</v>
      </c>
      <c r="BS1978" s="2">
        <v>0.97471756631374595</v>
      </c>
      <c r="BT1978" s="2">
        <v>0.78424720635471101</v>
      </c>
      <c r="BU1978" s="2">
        <v>0.76485846648267497</v>
      </c>
      <c r="BV1978" s="2">
        <v>0.62595427340749199</v>
      </c>
      <c r="BW1978" s="2">
        <v>0.89565380587183696</v>
      </c>
      <c r="BX1978" s="2">
        <v>0.96406867891700099</v>
      </c>
      <c r="BY1978" s="2">
        <v>0.83707876000000003</v>
      </c>
      <c r="BZ1978" s="2">
        <v>0.761751993605287</v>
      </c>
      <c r="CA1978" s="2">
        <v>1.18479938849932</v>
      </c>
      <c r="CB1978" s="2">
        <v>1.15088240226682</v>
      </c>
      <c r="CC1978" s="2">
        <v>1.04388171454743</v>
      </c>
      <c r="CD1978" s="2">
        <v>0.89526589476289198</v>
      </c>
    </row>
    <row r="1979" spans="1:82" x14ac:dyDescent="0.3">
      <c r="A1979" s="2" t="s">
        <v>17780</v>
      </c>
      <c r="B1979" s="2" t="s">
        <v>22136</v>
      </c>
      <c r="C1979" s="2">
        <v>0.80875376217800798</v>
      </c>
      <c r="D1979" s="2">
        <v>0.85599928943190196</v>
      </c>
      <c r="E1979" s="2">
        <v>1.0726258936269399</v>
      </c>
      <c r="F1979" s="2">
        <v>0.75794863198112905</v>
      </c>
      <c r="G1979" s="2">
        <v>0.94334133771190698</v>
      </c>
      <c r="H1979" s="2">
        <v>1.0918753943761901</v>
      </c>
      <c r="I1979" s="2">
        <v>0.78555046654961203</v>
      </c>
      <c r="J1979" s="2">
        <v>0.73905902816901503</v>
      </c>
      <c r="K1979" s="2">
        <v>0.98332030127890602</v>
      </c>
      <c r="L1979" s="2">
        <v>0.75089422924495897</v>
      </c>
      <c r="M1979" s="2">
        <v>0.86976942747130703</v>
      </c>
      <c r="N1979" s="2">
        <v>0.70007423638953004</v>
      </c>
      <c r="O1979" s="2">
        <v>0.89435873134973498</v>
      </c>
      <c r="P1979" s="2">
        <v>0.81799674976727099</v>
      </c>
      <c r="Q1979" s="2">
        <v>0.96864449032808597</v>
      </c>
      <c r="R1979" s="2">
        <v>0.96972594436041104</v>
      </c>
      <c r="S1979" s="2">
        <v>0.86144023600104302</v>
      </c>
      <c r="T1979" s="2">
        <v>0.74027427836652404</v>
      </c>
      <c r="U1979" s="2">
        <v>1.13040089925593</v>
      </c>
      <c r="V1979" s="2">
        <v>0.86906386045149997</v>
      </c>
      <c r="W1979" s="2">
        <v>0.73515607106283298</v>
      </c>
      <c r="X1979" s="2">
        <v>0.89664767867969897</v>
      </c>
      <c r="Y1979" s="2">
        <v>1.08781296239348</v>
      </c>
      <c r="Z1979" s="2">
        <v>0.89333909714537696</v>
      </c>
      <c r="AA1979" s="2">
        <v>0.78320392742035305</v>
      </c>
      <c r="AB1979" s="2">
        <v>0.94872890624412998</v>
      </c>
      <c r="AC1979" s="2">
        <v>0.95958132560869602</v>
      </c>
      <c r="AD1979" s="2">
        <v>0.914070106162576</v>
      </c>
      <c r="AE1979" s="2">
        <v>0.65889135014493805</v>
      </c>
      <c r="AF1979" s="2">
        <v>0.94594730608232702</v>
      </c>
      <c r="AG1979" s="2">
        <v>1.08600955265719</v>
      </c>
      <c r="AH1979" s="2">
        <v>0.73510204910909904</v>
      </c>
      <c r="AI1979" s="2">
        <v>0.85022162197169504</v>
      </c>
      <c r="AJ1979" s="2">
        <v>0.91386448573172296</v>
      </c>
      <c r="AK1979" s="2">
        <v>0.76394570074647405</v>
      </c>
      <c r="AL1979" s="2">
        <v>0.74928185108475498</v>
      </c>
      <c r="AM1979" s="2">
        <v>0.94040442727091</v>
      </c>
      <c r="AN1979" s="2">
        <v>0.786899934734275</v>
      </c>
      <c r="AO1979" s="2">
        <v>0.54114373821456496</v>
      </c>
      <c r="AP1979" s="2">
        <v>0.89120158314548203</v>
      </c>
      <c r="AQ1979" s="2">
        <v>1.1094606399677001</v>
      </c>
      <c r="AR1979" s="2">
        <v>0.79086447127281501</v>
      </c>
      <c r="AS1979" s="2">
        <v>0.69206499096287399</v>
      </c>
      <c r="AT1979" s="2">
        <v>0.70780683172325298</v>
      </c>
      <c r="AU1979" s="2">
        <v>0.84898589601677998</v>
      </c>
      <c r="AV1979" s="2">
        <v>0.69211718730695504</v>
      </c>
      <c r="AW1979" s="2">
        <v>0.64875098257188701</v>
      </c>
      <c r="AX1979" s="2">
        <v>0.69698133332933998</v>
      </c>
      <c r="AY1979" s="2">
        <v>0.88502361829510301</v>
      </c>
      <c r="AZ1979" s="2">
        <v>0.82472893486487897</v>
      </c>
      <c r="BA1979" s="2">
        <v>0.87268698970326697</v>
      </c>
      <c r="BB1979" s="2">
        <v>0.54892790723070295</v>
      </c>
      <c r="BC1979" s="2">
        <v>1.03126908720428</v>
      </c>
      <c r="BD1979" s="2">
        <v>0.77328649028701801</v>
      </c>
      <c r="BE1979" s="2">
        <v>0.78184578211172495</v>
      </c>
      <c r="BF1979" s="2">
        <v>0.80675955342590999</v>
      </c>
      <c r="BG1979" s="2">
        <v>1.14273652974539</v>
      </c>
      <c r="BH1979" s="2">
        <v>0.91523449444609695</v>
      </c>
      <c r="BI1979" s="2">
        <v>0.73629124955949399</v>
      </c>
      <c r="BJ1979" s="2">
        <v>0.69046315805136504</v>
      </c>
      <c r="BK1979" s="2">
        <v>0.97149612830026699</v>
      </c>
      <c r="BL1979" s="2">
        <v>1.01216903950286</v>
      </c>
      <c r="BM1979" s="2">
        <v>0.77726013006643502</v>
      </c>
      <c r="BN1979" s="2">
        <v>0.89904971912407905</v>
      </c>
      <c r="BO1979" s="2">
        <v>0.719010713751288</v>
      </c>
      <c r="BP1979" s="2">
        <v>0.70121489568876705</v>
      </c>
      <c r="BQ1979" s="2">
        <v>1.09077276112107</v>
      </c>
      <c r="BR1979" s="2">
        <v>0.79625506729552797</v>
      </c>
      <c r="BS1979" s="2">
        <v>0.80301107988569098</v>
      </c>
      <c r="BT1979" s="2">
        <v>0.64900145375626495</v>
      </c>
      <c r="BU1979" s="2">
        <v>0.78082503793745295</v>
      </c>
      <c r="BV1979" s="2">
        <v>0.67959315914422302</v>
      </c>
      <c r="BW1979" s="2">
        <v>0.80410062903635504</v>
      </c>
      <c r="BX1979" s="2">
        <v>0.80552375030054302</v>
      </c>
      <c r="BY1979" s="2">
        <v>0.57119766599999999</v>
      </c>
      <c r="BZ1979" s="2">
        <v>0.48924386073666898</v>
      </c>
      <c r="CA1979" s="2">
        <v>1.00868574815254</v>
      </c>
      <c r="CB1979" s="2">
        <v>1.09556975992033</v>
      </c>
      <c r="CC1979" s="2">
        <v>0.65366018820877303</v>
      </c>
      <c r="CD1979" s="2">
        <v>0.92142267759220897</v>
      </c>
    </row>
    <row r="1980" spans="1:82" x14ac:dyDescent="0.3">
      <c r="A1980" s="2" t="s">
        <v>17779</v>
      </c>
      <c r="B1980" s="2" t="s">
        <v>5818</v>
      </c>
      <c r="C1980" s="2">
        <v>1.0113128681957599</v>
      </c>
      <c r="D1980" s="2">
        <v>0.80820549829865995</v>
      </c>
      <c r="E1980" s="2">
        <v>1.0112592034894501</v>
      </c>
      <c r="F1980" s="2">
        <v>1.03998848465456</v>
      </c>
      <c r="G1980" s="2">
        <v>1.2885549023479399</v>
      </c>
      <c r="H1980" s="2">
        <v>1.6762855825070799</v>
      </c>
      <c r="I1980" s="2">
        <v>1.18418550712284</v>
      </c>
      <c r="J1980" s="2">
        <v>0.77820323761534604</v>
      </c>
      <c r="K1980" s="2">
        <v>1.1331768727312099</v>
      </c>
      <c r="L1980" s="2">
        <v>1.0052626506695801</v>
      </c>
      <c r="M1980" s="2">
        <v>1.2946614591240799</v>
      </c>
      <c r="N1980" s="2">
        <v>1.0593868836990801</v>
      </c>
      <c r="O1980" s="2">
        <v>0.92385195017523203</v>
      </c>
      <c r="P1980" s="2">
        <v>1.33828815095853</v>
      </c>
      <c r="Q1980" s="2">
        <v>1.2511913285760099</v>
      </c>
      <c r="R1980" s="2">
        <v>1.04230586451449</v>
      </c>
      <c r="S1980" s="2">
        <v>1.49575007428315</v>
      </c>
      <c r="T1980" s="2">
        <v>1.15217518343142</v>
      </c>
      <c r="U1980" s="2">
        <v>1.49477774034915</v>
      </c>
      <c r="V1980" s="2">
        <v>1.1066396884356</v>
      </c>
      <c r="W1980" s="2">
        <v>0.83429871482822904</v>
      </c>
      <c r="X1980" s="2">
        <v>1.3318658611260501</v>
      </c>
      <c r="Y1980" s="2">
        <v>1.5953043113615399</v>
      </c>
      <c r="Z1980" s="2">
        <v>1.07692816335376</v>
      </c>
      <c r="AA1980" s="2">
        <v>1.1606322154553701</v>
      </c>
      <c r="AB1980" s="2">
        <v>1.47278628872928</v>
      </c>
      <c r="AC1980" s="2">
        <v>1.21370339617232</v>
      </c>
      <c r="AD1980" s="2">
        <v>0.93886432749091997</v>
      </c>
      <c r="AE1980" s="2">
        <v>1.0698657022376701</v>
      </c>
      <c r="AF1980" s="2">
        <v>1.5066898137389599</v>
      </c>
      <c r="AG1980" s="2">
        <v>1.2157824128238801</v>
      </c>
      <c r="AH1980" s="2">
        <v>1.1726549741380501</v>
      </c>
      <c r="AI1980" s="2">
        <v>0.92942564977176301</v>
      </c>
      <c r="AJ1980" s="2">
        <v>0.86184399357768804</v>
      </c>
      <c r="AK1980" s="2">
        <v>1.2701628048357001</v>
      </c>
      <c r="AL1980" s="2">
        <v>0.61495148966284097</v>
      </c>
      <c r="AM1980" s="2">
        <v>1.43002247032444</v>
      </c>
      <c r="AN1980" s="2">
        <v>1.5356575256943601</v>
      </c>
      <c r="AO1980" s="2">
        <v>0.59732401643000599</v>
      </c>
      <c r="AP1980" s="2">
        <v>0.96185041578061403</v>
      </c>
      <c r="AQ1980" s="2">
        <v>0.85759070995003905</v>
      </c>
      <c r="AR1980" s="2">
        <v>1.0257515039041101</v>
      </c>
      <c r="AS1980" s="2">
        <v>0.93704716351296402</v>
      </c>
      <c r="AT1980" s="2">
        <v>0.95373886687004195</v>
      </c>
      <c r="AU1980" s="2">
        <v>0.98884892529750301</v>
      </c>
      <c r="AV1980" s="2">
        <v>0.88777521864369802</v>
      </c>
      <c r="AW1980" s="2">
        <v>1.05693881496533</v>
      </c>
      <c r="AX1980" s="2">
        <v>0.81746813041739097</v>
      </c>
      <c r="AY1980" s="2">
        <v>1.58930593558908</v>
      </c>
      <c r="AZ1980" s="2">
        <v>0.99047325749777104</v>
      </c>
      <c r="BA1980" s="2">
        <v>1.2852553982739101</v>
      </c>
      <c r="BB1980" s="2">
        <v>0.68123763506035095</v>
      </c>
      <c r="BC1980" s="2">
        <v>0.71716030288446997</v>
      </c>
      <c r="BD1980" s="2">
        <v>1.24019927491191</v>
      </c>
      <c r="BE1980" s="2">
        <v>0.85755809897275204</v>
      </c>
      <c r="BF1980" s="2">
        <v>0.86923839863872598</v>
      </c>
      <c r="BG1980" s="2">
        <v>1.68189199681379</v>
      </c>
      <c r="BH1980" s="2">
        <v>1.2143476996770399</v>
      </c>
      <c r="BI1980" s="2">
        <v>0.96082027639488099</v>
      </c>
      <c r="BJ1980" s="2">
        <v>1.1879465480218001</v>
      </c>
      <c r="BK1980" s="2">
        <v>1.27919584053068</v>
      </c>
      <c r="BL1980" s="2">
        <v>1.3109102915167301</v>
      </c>
      <c r="BM1980" s="2">
        <v>0.93429962010822598</v>
      </c>
      <c r="BN1980" s="2">
        <v>1.3648747123578999</v>
      </c>
      <c r="BO1980" s="2">
        <v>0.83200771901307902</v>
      </c>
      <c r="BP1980" s="2">
        <v>0.68171574593352302</v>
      </c>
      <c r="BQ1980" s="2">
        <v>1.4371162132177899</v>
      </c>
      <c r="BR1980" s="2">
        <v>0.85947714093719496</v>
      </c>
      <c r="BS1980" s="2">
        <v>1.18953403948859</v>
      </c>
      <c r="BT1980" s="2">
        <v>0.62899646232497297</v>
      </c>
      <c r="BU1980" s="2">
        <v>1.05482960982147</v>
      </c>
      <c r="BV1980" s="2">
        <v>0.69907069393778198</v>
      </c>
      <c r="BW1980" s="2">
        <v>1.3330635573076599</v>
      </c>
      <c r="BX1980" s="2">
        <v>1.0474060751944201</v>
      </c>
      <c r="BY1980" s="2">
        <v>0.55543446500000004</v>
      </c>
      <c r="BZ1980" s="2">
        <v>0.47043396089283501</v>
      </c>
      <c r="CA1980" s="2">
        <v>0.66722236940451796</v>
      </c>
      <c r="CB1980" s="2">
        <v>0.98037340011264895</v>
      </c>
      <c r="CC1980" s="2">
        <v>0.64047172334894997</v>
      </c>
      <c r="CD1980" s="2">
        <v>1.0214791828117999</v>
      </c>
    </row>
    <row r="1981" spans="1:82" x14ac:dyDescent="0.3">
      <c r="A1981" s="2" t="s">
        <v>17778</v>
      </c>
      <c r="B1981" s="2" t="s">
        <v>22135</v>
      </c>
      <c r="C1981" s="2">
        <v>1.3534197398421199</v>
      </c>
      <c r="D1981" s="2">
        <v>1.2121514527325501</v>
      </c>
      <c r="E1981" s="2">
        <v>0.63860580064971295</v>
      </c>
      <c r="F1981" s="2">
        <v>1.72088210457109</v>
      </c>
      <c r="G1981" s="2">
        <v>1.0609663016995201</v>
      </c>
      <c r="H1981" s="2">
        <v>0.73095288243043699</v>
      </c>
      <c r="I1981" s="2">
        <v>1.4310688068503199</v>
      </c>
      <c r="J1981" s="2">
        <v>1.33412513636437</v>
      </c>
      <c r="K1981" s="2">
        <v>0.89141881832014302</v>
      </c>
      <c r="L1981" s="2">
        <v>1.8507139738304199</v>
      </c>
      <c r="M1981" s="2">
        <v>1.54762910921619</v>
      </c>
      <c r="N1981" s="2">
        <v>1.3753911612352301</v>
      </c>
      <c r="O1981" s="2">
        <v>0.64144034549432405</v>
      </c>
      <c r="P1981" s="2">
        <v>1.9675700016539599</v>
      </c>
      <c r="Q1981" s="2">
        <v>1.84497517835847</v>
      </c>
      <c r="R1981" s="2">
        <v>0.99506840053288004</v>
      </c>
      <c r="S1981" s="2">
        <v>1.8064084676842</v>
      </c>
      <c r="T1981" s="2">
        <v>1.0001154385129101</v>
      </c>
      <c r="U1981" s="2">
        <v>1.77762818338475</v>
      </c>
      <c r="V1981" s="2">
        <v>1.06138601646132</v>
      </c>
      <c r="W1981" s="2">
        <v>1.02324296369977</v>
      </c>
      <c r="X1981" s="2">
        <v>1.51634536378075</v>
      </c>
      <c r="Y1981" s="2">
        <v>1.6364519860293201</v>
      </c>
      <c r="Z1981" s="2">
        <v>1.06947245375447</v>
      </c>
      <c r="AA1981" s="2">
        <v>1.7396674356950801</v>
      </c>
      <c r="AB1981" s="2">
        <v>1.06445450352681</v>
      </c>
      <c r="AC1981" s="2">
        <v>0.993500942946837</v>
      </c>
      <c r="AD1981" s="2">
        <v>0.83034017971382501</v>
      </c>
      <c r="AE1981" s="2">
        <v>0.96876860013270805</v>
      </c>
      <c r="AF1981" s="2">
        <v>1.57836476721126</v>
      </c>
      <c r="AG1981" s="2">
        <v>0.78315869002055605</v>
      </c>
      <c r="AH1981" s="2">
        <v>1.6266524707991901</v>
      </c>
      <c r="AI1981" s="2">
        <v>0.81652065183402001</v>
      </c>
      <c r="AJ1981" s="2">
        <v>0.62516855506639102</v>
      </c>
      <c r="AK1981" s="2">
        <v>1.27956485932666</v>
      </c>
      <c r="AL1981" s="2">
        <v>1.2824323908223101</v>
      </c>
      <c r="AM1981" s="2">
        <v>0.85207639469318297</v>
      </c>
      <c r="AN1981" s="2">
        <v>1.83593860884557</v>
      </c>
      <c r="AO1981" s="2">
        <v>1.6380815097877099</v>
      </c>
      <c r="AP1981" s="2">
        <v>1.08186261134919</v>
      </c>
      <c r="AQ1981" s="2">
        <v>0.77195868384323096</v>
      </c>
      <c r="AR1981" s="2">
        <v>1.29054291953362</v>
      </c>
      <c r="AS1981" s="2">
        <v>0.96417306520900603</v>
      </c>
      <c r="AT1981" s="2">
        <v>0.77167835626046799</v>
      </c>
      <c r="AU1981" s="2">
        <v>1.7975970816895299</v>
      </c>
      <c r="AV1981" s="2">
        <v>1.5563220965623501</v>
      </c>
      <c r="AW1981" s="2">
        <v>1.5466838278930399</v>
      </c>
      <c r="AX1981" s="2">
        <v>0.66396675308697095</v>
      </c>
      <c r="AY1981" s="2">
        <v>1.8684080662146501</v>
      </c>
      <c r="AZ1981" s="2">
        <v>1.51933194137878</v>
      </c>
      <c r="BA1981" s="2">
        <v>1.4754438933518501</v>
      </c>
      <c r="BB1981" s="2">
        <v>1.0663127297127</v>
      </c>
      <c r="BC1981" s="2">
        <v>0.64412431647984003</v>
      </c>
      <c r="BD1981" s="2">
        <v>1.76672970387004</v>
      </c>
      <c r="BE1981" s="2">
        <v>1.6132460847460499</v>
      </c>
      <c r="BF1981" s="2">
        <v>0.94443539980178903</v>
      </c>
      <c r="BG1981" s="2">
        <v>1.45527520529142</v>
      </c>
      <c r="BH1981" s="2">
        <v>0.84523150052846596</v>
      </c>
      <c r="BI1981" s="2">
        <v>0.82403509355106597</v>
      </c>
      <c r="BJ1981" s="2">
        <v>0.98263697163961305</v>
      </c>
      <c r="BK1981" s="2">
        <v>1.46858886713223</v>
      </c>
      <c r="BL1981" s="2">
        <v>0.91491055054374204</v>
      </c>
      <c r="BM1981" s="2">
        <v>1.03134167934377</v>
      </c>
      <c r="BN1981" s="2">
        <v>1.3828804848860199</v>
      </c>
      <c r="BO1981" s="2">
        <v>1.45154259207618</v>
      </c>
      <c r="BP1981" s="2">
        <v>1.15610287929546</v>
      </c>
      <c r="BQ1981" s="2">
        <v>1.33612863144334</v>
      </c>
      <c r="BR1981" s="2">
        <v>1.3677433764268701</v>
      </c>
      <c r="BS1981" s="2">
        <v>1.5135070065962499</v>
      </c>
      <c r="BT1981" s="2">
        <v>0.873353282481798</v>
      </c>
      <c r="BU1981" s="2">
        <v>1.20098673696509</v>
      </c>
      <c r="BV1981" s="2">
        <v>1.1192320773523701</v>
      </c>
      <c r="BW1981" s="2">
        <v>1.8039833636662099</v>
      </c>
      <c r="BX1981" s="2">
        <v>1.26516221473576</v>
      </c>
      <c r="BY1981" s="2">
        <v>1.4258791770000001</v>
      </c>
      <c r="BZ1981" s="2">
        <v>1.0644104985307901</v>
      </c>
      <c r="CA1981" s="2">
        <v>0.59661135202635496</v>
      </c>
      <c r="CB1981" s="2">
        <v>0.64556464415972603</v>
      </c>
      <c r="CC1981" s="2">
        <v>0.85724006122165497</v>
      </c>
      <c r="CD1981" s="2">
        <v>1.12834113293997</v>
      </c>
    </row>
    <row r="1982" spans="1:82" x14ac:dyDescent="0.3">
      <c r="A1982" s="2" t="s">
        <v>17775</v>
      </c>
      <c r="B1982" s="2" t="s">
        <v>12054</v>
      </c>
      <c r="C1982" s="2">
        <v>1.15563972502409</v>
      </c>
      <c r="D1982" s="2">
        <v>0.55846024129897698</v>
      </c>
      <c r="E1982" s="2">
        <v>1.40151540725107</v>
      </c>
      <c r="F1982" s="2">
        <v>0.60075195962337702</v>
      </c>
      <c r="G1982" s="2">
        <v>0.89051725383355396</v>
      </c>
      <c r="H1982" s="2">
        <v>1.1635763280286699</v>
      </c>
      <c r="I1982" s="2">
        <v>0.82381414130997399</v>
      </c>
      <c r="J1982" s="2">
        <v>1.0148981338323599</v>
      </c>
      <c r="K1982" s="2">
        <v>1.01773257643396</v>
      </c>
      <c r="L1982" s="2">
        <v>0.76473935171434704</v>
      </c>
      <c r="M1982" s="2">
        <v>0.73905397759496305</v>
      </c>
      <c r="N1982" s="2">
        <v>0.83714129963836703</v>
      </c>
      <c r="O1982" s="2">
        <v>0.84955778869390097</v>
      </c>
      <c r="P1982" s="2">
        <v>0.54779327604194294</v>
      </c>
      <c r="Q1982" s="2">
        <v>0.67661288451579504</v>
      </c>
      <c r="R1982" s="2">
        <v>0.95616736308080497</v>
      </c>
      <c r="S1982" s="2">
        <v>0.95463298647472505</v>
      </c>
      <c r="T1982" s="2">
        <v>0.81682180587325703</v>
      </c>
      <c r="U1982" s="2">
        <v>1.0274536964825101</v>
      </c>
      <c r="V1982" s="2">
        <v>0.49656599019363801</v>
      </c>
      <c r="W1982" s="2">
        <v>0.49423017864087998</v>
      </c>
      <c r="X1982" s="2">
        <v>0.86731405524273597</v>
      </c>
      <c r="Y1982" s="2">
        <v>0.92673986728888103</v>
      </c>
      <c r="Z1982" s="2">
        <v>0.60795851102875997</v>
      </c>
      <c r="AA1982" s="2">
        <v>0.62317075013498702</v>
      </c>
      <c r="AB1982" s="2">
        <v>0.86398280543709904</v>
      </c>
      <c r="AC1982" s="2">
        <v>1.15440063771417</v>
      </c>
      <c r="AD1982" s="2">
        <v>1.1981335430559401</v>
      </c>
      <c r="AE1982" s="2">
        <v>0.58485358201967597</v>
      </c>
      <c r="AF1982" s="2">
        <v>0.89555741712197601</v>
      </c>
      <c r="AG1982" s="2">
        <v>1.2501463816944101</v>
      </c>
      <c r="AH1982" s="2">
        <v>0.61702426819586598</v>
      </c>
      <c r="AI1982" s="2">
        <v>0.98324656878777295</v>
      </c>
      <c r="AJ1982" s="2">
        <v>1.1903857144871699</v>
      </c>
      <c r="AK1982" s="2">
        <v>0.75250334265242502</v>
      </c>
      <c r="AL1982" s="2">
        <v>1.0563418535381699</v>
      </c>
      <c r="AM1982" s="2">
        <v>1.4859775055217599</v>
      </c>
      <c r="AN1982" s="2">
        <v>1.1977225482123599</v>
      </c>
      <c r="AO1982" s="2">
        <v>0.43486651845049601</v>
      </c>
      <c r="AP1982" s="2">
        <v>0.95431367733389105</v>
      </c>
      <c r="AQ1982" s="2">
        <v>0.99618942916523301</v>
      </c>
      <c r="AR1982" s="2">
        <v>0.67068450378287303</v>
      </c>
      <c r="AS1982" s="2">
        <v>0.53376842572538996</v>
      </c>
      <c r="AT1982" s="2">
        <v>0.75623241141263198</v>
      </c>
      <c r="AU1982" s="2">
        <v>0.53073867028993105</v>
      </c>
      <c r="AV1982" s="2">
        <v>0.699648587271536</v>
      </c>
      <c r="AW1982" s="2">
        <v>0.80980956545881999</v>
      </c>
      <c r="AX1982" s="2">
        <v>0.68381222723332602</v>
      </c>
      <c r="AY1982" s="2">
        <v>0.66891666250736703</v>
      </c>
      <c r="AZ1982" s="2">
        <v>0.61295785609603504</v>
      </c>
      <c r="BA1982" s="2">
        <v>0.88750100671402699</v>
      </c>
      <c r="BB1982" s="2">
        <v>0.49493861113655802</v>
      </c>
      <c r="BC1982" s="2">
        <v>0.98366485302302997</v>
      </c>
      <c r="BD1982" s="2">
        <v>0.85675278743971195</v>
      </c>
      <c r="BE1982" s="2">
        <v>0.51395282226120398</v>
      </c>
      <c r="BF1982" s="2">
        <v>0.910091207435894</v>
      </c>
      <c r="BG1982" s="2">
        <v>0.96628218526170195</v>
      </c>
      <c r="BH1982" s="2">
        <v>0.91430547175866494</v>
      </c>
      <c r="BI1982" s="2">
        <v>0.59010500504563401</v>
      </c>
      <c r="BJ1982" s="2">
        <v>0.80983347642887704</v>
      </c>
      <c r="BK1982" s="2">
        <v>0.69807117308224698</v>
      </c>
      <c r="BL1982" s="2">
        <v>0.68417283258276096</v>
      </c>
      <c r="BM1982" s="2">
        <v>0.76379025839111903</v>
      </c>
      <c r="BN1982" s="2">
        <v>0.98200882075866802</v>
      </c>
      <c r="BO1982" s="2">
        <v>0.68397621752906801</v>
      </c>
      <c r="BP1982" s="2">
        <v>0.621189953444096</v>
      </c>
      <c r="BQ1982" s="2">
        <v>1.0356707144564901</v>
      </c>
      <c r="BR1982" s="2">
        <v>0.64383783195674904</v>
      </c>
      <c r="BS1982" s="2">
        <v>0.71377904876759202</v>
      </c>
      <c r="BT1982" s="2">
        <v>0.59736049385624401</v>
      </c>
      <c r="BU1982" s="2">
        <v>0.738664588319907</v>
      </c>
      <c r="BV1982" s="2">
        <v>0.69615026008291003</v>
      </c>
      <c r="BW1982" s="2">
        <v>0.80099666678434001</v>
      </c>
      <c r="BX1982" s="2">
        <v>0.69712050053153296</v>
      </c>
      <c r="BY1982" s="2">
        <v>0.29889781599999998</v>
      </c>
      <c r="BZ1982" s="2">
        <v>0.33547790610577499</v>
      </c>
      <c r="CA1982" s="2">
        <v>1.0410561670445799</v>
      </c>
      <c r="CB1982" s="2">
        <v>1.1472359004125099</v>
      </c>
      <c r="CC1982" s="2">
        <v>0.572165788870449</v>
      </c>
      <c r="CD1982" s="2">
        <v>1.0306976080372201</v>
      </c>
    </row>
    <row r="1983" spans="1:82" x14ac:dyDescent="0.3">
      <c r="A1983" s="2" t="s">
        <v>17774</v>
      </c>
      <c r="B1983" s="2" t="s">
        <v>2529</v>
      </c>
      <c r="C1983" s="2">
        <v>1.07680081219572</v>
      </c>
      <c r="D1983" s="2">
        <v>0.96435171907004702</v>
      </c>
      <c r="E1983" s="2">
        <v>1.1431260984773799</v>
      </c>
      <c r="F1983" s="2">
        <v>0.88476242047695997</v>
      </c>
      <c r="G1983" s="2">
        <v>0.86550938860624205</v>
      </c>
      <c r="H1983" s="2">
        <v>1.1344394902438</v>
      </c>
      <c r="I1983" s="2">
        <v>0.89712922344915103</v>
      </c>
      <c r="J1983" s="2">
        <v>0.99769027477351002</v>
      </c>
      <c r="K1983" s="2">
        <v>1.04601844856214</v>
      </c>
      <c r="L1983" s="2">
        <v>0.86770363115399296</v>
      </c>
      <c r="M1983" s="2">
        <v>0.83280096217410904</v>
      </c>
      <c r="N1983" s="2">
        <v>0.81792718838399303</v>
      </c>
      <c r="O1983" s="2">
        <v>0.87002792945546503</v>
      </c>
      <c r="P1983" s="2">
        <v>0.88535278831688902</v>
      </c>
      <c r="Q1983" s="2">
        <v>0.948643177791759</v>
      </c>
      <c r="R1983" s="2">
        <v>1.0257289782647001</v>
      </c>
      <c r="S1983" s="2">
        <v>0.91286953608949095</v>
      </c>
      <c r="T1983" s="2">
        <v>1.02654422034239</v>
      </c>
      <c r="U1983" s="2">
        <v>0.90055780566525101</v>
      </c>
      <c r="V1983" s="2">
        <v>0.94747844461271802</v>
      </c>
      <c r="W1983" s="2">
        <v>0.75303956926331805</v>
      </c>
      <c r="X1983" s="2">
        <v>0.87142837534454398</v>
      </c>
      <c r="Y1983" s="2">
        <v>0.87763836194695499</v>
      </c>
      <c r="Z1983" s="2">
        <v>0.97317004798631801</v>
      </c>
      <c r="AA1983" s="2">
        <v>0.88561598370107697</v>
      </c>
      <c r="AB1983" s="2">
        <v>0.96479838840445398</v>
      </c>
      <c r="AC1983" s="2">
        <v>1.0385963242729599</v>
      </c>
      <c r="AD1983" s="2">
        <v>1.06158101194805</v>
      </c>
      <c r="AE1983" s="2">
        <v>0.95010328353840201</v>
      </c>
      <c r="AF1983" s="2">
        <v>0.90808346719935396</v>
      </c>
      <c r="AG1983" s="2">
        <v>1.1184213964205401</v>
      </c>
      <c r="AH1983" s="2">
        <v>0.81419237222561902</v>
      </c>
      <c r="AI1983" s="2">
        <v>0.88200581409910295</v>
      </c>
      <c r="AJ1983" s="2">
        <v>1.0757395371052001</v>
      </c>
      <c r="AK1983" s="2">
        <v>0.86463437816748201</v>
      </c>
      <c r="AL1983" s="2">
        <v>1.05828042959346</v>
      </c>
      <c r="AM1983" s="2">
        <v>0.97023576406442102</v>
      </c>
      <c r="AN1983" s="2">
        <v>0.79050469262600398</v>
      </c>
      <c r="AO1983" s="2">
        <v>0.77925730976979501</v>
      </c>
      <c r="AP1983" s="2">
        <v>1.0753982735846299</v>
      </c>
      <c r="AQ1983" s="2">
        <v>1.1956113760092499</v>
      </c>
      <c r="AR1983" s="2">
        <v>0.910557709403786</v>
      </c>
      <c r="AS1983" s="2">
        <v>0.84105443102455202</v>
      </c>
      <c r="AT1983" s="2">
        <v>0.94939965858382902</v>
      </c>
      <c r="AU1983" s="2">
        <v>0.84599027559557305</v>
      </c>
      <c r="AV1983" s="2">
        <v>0.82545099093969398</v>
      </c>
      <c r="AW1983" s="2">
        <v>0.90185480817307995</v>
      </c>
      <c r="AX1983" s="2">
        <v>0.86284836416119104</v>
      </c>
      <c r="AY1983" s="2">
        <v>0.834889818552776</v>
      </c>
      <c r="AZ1983" s="2">
        <v>0.84312884702205204</v>
      </c>
      <c r="BA1983" s="2">
        <v>1.01055465773385</v>
      </c>
      <c r="BB1983" s="2">
        <v>1.01777782294849</v>
      </c>
      <c r="BC1983" s="2">
        <v>1.23288562424547</v>
      </c>
      <c r="BD1983" s="2">
        <v>0.81401865745761603</v>
      </c>
      <c r="BE1983" s="2">
        <v>0.86674866837683595</v>
      </c>
      <c r="BF1983" s="2">
        <v>0.82092298245403295</v>
      </c>
      <c r="BG1983" s="2">
        <v>0.87551695927629103</v>
      </c>
      <c r="BH1983" s="2">
        <v>0.97469458695003197</v>
      </c>
      <c r="BI1983" s="2">
        <v>0.92363109488944295</v>
      </c>
      <c r="BJ1983" s="2">
        <v>0.90616164852598702</v>
      </c>
      <c r="BK1983" s="2">
        <v>0.89849814852131205</v>
      </c>
      <c r="BL1983" s="2">
        <v>0.93507608985247403</v>
      </c>
      <c r="BM1983" s="2">
        <v>0.90476975144412197</v>
      </c>
      <c r="BN1983" s="2">
        <v>0.95919123640531501</v>
      </c>
      <c r="BO1983" s="2">
        <v>0.82729171324267803</v>
      </c>
      <c r="BP1983" s="2">
        <v>0.99750852245472799</v>
      </c>
      <c r="BQ1983" s="2">
        <v>0.83673116443770801</v>
      </c>
      <c r="BR1983" s="2">
        <v>0.84541056020758998</v>
      </c>
      <c r="BS1983" s="2">
        <v>0.85871194689979102</v>
      </c>
      <c r="BT1983" s="2">
        <v>1.01707662197974</v>
      </c>
      <c r="BU1983" s="2">
        <v>1.0143169142224699</v>
      </c>
      <c r="BV1983" s="2">
        <v>0.95898461636074395</v>
      </c>
      <c r="BW1983" s="2">
        <v>0.84090630616966999</v>
      </c>
      <c r="BX1983" s="2">
        <v>0.95085092730249399</v>
      </c>
      <c r="BY1983" s="2">
        <v>0.92640866099999997</v>
      </c>
      <c r="BZ1983" s="2">
        <v>0.86543554249644705</v>
      </c>
      <c r="CA1983" s="2">
        <v>1.0125982692731701</v>
      </c>
      <c r="CB1983" s="2">
        <v>1.1201754831178901</v>
      </c>
      <c r="CC1983" s="2">
        <v>0.83812643354472505</v>
      </c>
      <c r="CD1983" s="2">
        <v>0.97191127003408595</v>
      </c>
    </row>
    <row r="1984" spans="1:82" x14ac:dyDescent="0.3">
      <c r="A1984" s="2" t="s">
        <v>17773</v>
      </c>
      <c r="B1984" s="2" t="s">
        <v>6068</v>
      </c>
      <c r="C1984" s="2">
        <v>1.19250358401283</v>
      </c>
      <c r="D1984" s="2">
        <v>1.0401993535165399</v>
      </c>
      <c r="E1984" s="2">
        <v>0.79044326881843296</v>
      </c>
      <c r="F1984" s="2">
        <v>1.0207771848801299</v>
      </c>
      <c r="G1984" s="2">
        <v>0.94797253988805796</v>
      </c>
      <c r="H1984" s="2">
        <v>0.70828593071837098</v>
      </c>
      <c r="I1984" s="2">
        <v>1.1615033912431501</v>
      </c>
      <c r="J1984" s="2">
        <v>1.0169350239786801</v>
      </c>
      <c r="K1984" s="2">
        <v>0.94431965241723104</v>
      </c>
      <c r="L1984" s="2">
        <v>1.0901297952926301</v>
      </c>
      <c r="M1984" s="2">
        <v>1.0749792220241901</v>
      </c>
      <c r="N1984" s="2">
        <v>1.1466432671515201</v>
      </c>
      <c r="O1984" s="2">
        <v>0.55402177070654601</v>
      </c>
      <c r="P1984" s="2">
        <v>0.99121904637726099</v>
      </c>
      <c r="Q1984" s="2">
        <v>0.98848126895487998</v>
      </c>
      <c r="R1984" s="2">
        <v>1.0767448320540001</v>
      </c>
      <c r="S1984" s="2">
        <v>1.3527910502446701</v>
      </c>
      <c r="T1984" s="2">
        <v>1.06122890688615</v>
      </c>
      <c r="U1984" s="2">
        <v>1.2532372187079099</v>
      </c>
      <c r="V1984" s="2">
        <v>0.89224134944616995</v>
      </c>
      <c r="W1984" s="2">
        <v>0.76098692166558901</v>
      </c>
      <c r="X1984" s="2">
        <v>1.37529424832372</v>
      </c>
      <c r="Y1984" s="2">
        <v>1.39006341930792</v>
      </c>
      <c r="Z1984" s="2">
        <v>0.93467173521385005</v>
      </c>
      <c r="AA1984" s="2">
        <v>1.0894492279277601</v>
      </c>
      <c r="AB1984" s="2">
        <v>1.10669615386968</v>
      </c>
      <c r="AC1984" s="2">
        <v>1.12488546917296</v>
      </c>
      <c r="AD1984" s="2">
        <v>1.0826290455137899</v>
      </c>
      <c r="AE1984" s="2">
        <v>0.86903778001322896</v>
      </c>
      <c r="AF1984" s="2">
        <v>1.29140800378502</v>
      </c>
      <c r="AG1984" s="2">
        <v>0.66392985567920604</v>
      </c>
      <c r="AH1984" s="2">
        <v>0.93050894929953698</v>
      </c>
      <c r="AI1984" s="2">
        <v>1.16575048122909</v>
      </c>
      <c r="AJ1984" s="2">
        <v>1.1038166831846901</v>
      </c>
      <c r="AK1984" s="2">
        <v>1.0098989248386201</v>
      </c>
      <c r="AL1984" s="2">
        <v>1.06692612495911</v>
      </c>
      <c r="AM1984" s="2">
        <v>0.736583126464461</v>
      </c>
      <c r="AN1984" s="2">
        <v>1.1415745092937499</v>
      </c>
      <c r="AO1984" s="2">
        <v>0.82598669276854197</v>
      </c>
      <c r="AP1984" s="2">
        <v>0.97946277240277302</v>
      </c>
      <c r="AQ1984" s="2">
        <v>0.86707648639434898</v>
      </c>
      <c r="AR1984" s="2">
        <v>0.97507715620284996</v>
      </c>
      <c r="AS1984" s="2">
        <v>0.79772329513852802</v>
      </c>
      <c r="AT1984" s="2">
        <v>0.85525253257453504</v>
      </c>
      <c r="AU1984" s="2">
        <v>0.94901377570429601</v>
      </c>
      <c r="AV1984" s="2">
        <v>1.0513178125640199</v>
      </c>
      <c r="AW1984" s="2">
        <v>1.0311771808101899</v>
      </c>
      <c r="AX1984" s="2">
        <v>0.932322573208195</v>
      </c>
      <c r="AY1984" s="2">
        <v>1.2437103686790401</v>
      </c>
      <c r="AZ1984" s="2">
        <v>1.0503723719639699</v>
      </c>
      <c r="BA1984" s="2">
        <v>1.1534008637497499</v>
      </c>
      <c r="BB1984" s="2">
        <v>0.74929404077342099</v>
      </c>
      <c r="BC1984" s="2">
        <v>0.830918416921681</v>
      </c>
      <c r="BD1984" s="2">
        <v>1.1451370900269999</v>
      </c>
      <c r="BE1984" s="2">
        <v>1.1292684514142499</v>
      </c>
      <c r="BF1984" s="2">
        <v>0.94341865114467005</v>
      </c>
      <c r="BG1984" s="2">
        <v>1.1715696535279301</v>
      </c>
      <c r="BH1984" s="2">
        <v>1.11957084699204</v>
      </c>
      <c r="BI1984" s="2">
        <v>0.80542438704764496</v>
      </c>
      <c r="BJ1984" s="2">
        <v>0.98507458230685696</v>
      </c>
      <c r="BK1984" s="2">
        <v>1.0337261953368799</v>
      </c>
      <c r="BL1984" s="2">
        <v>0.96099462326214702</v>
      </c>
      <c r="BM1984" s="2">
        <v>1.00629138578604</v>
      </c>
      <c r="BN1984" s="2">
        <v>1.36398211721211</v>
      </c>
      <c r="BO1984" s="2">
        <v>1.08374273534828</v>
      </c>
      <c r="BP1984" s="2">
        <v>0.80623292423611703</v>
      </c>
      <c r="BQ1984" s="2">
        <v>1.2536573782089999</v>
      </c>
      <c r="BR1984" s="2">
        <v>0.93426083102530999</v>
      </c>
      <c r="BS1984" s="2">
        <v>1.1603467316787499</v>
      </c>
      <c r="BT1984" s="2">
        <v>0.706284994136404</v>
      </c>
      <c r="BU1984" s="2">
        <v>0.92404027032254599</v>
      </c>
      <c r="BV1984" s="2">
        <v>0.98367807274403496</v>
      </c>
      <c r="BW1984" s="2">
        <v>1.12617181243363</v>
      </c>
      <c r="BX1984" s="2">
        <v>0.96724105182004505</v>
      </c>
      <c r="BY1984" s="2">
        <v>0.65228671199999999</v>
      </c>
      <c r="BZ1984" s="2">
        <v>0.64572083031041705</v>
      </c>
      <c r="CA1984" s="2">
        <v>0.73822926064468297</v>
      </c>
      <c r="CB1984" s="2">
        <v>0.88579128733218204</v>
      </c>
      <c r="CC1984" s="2">
        <v>0.83652882545291296</v>
      </c>
      <c r="CD1984" s="2">
        <v>1.1684330019304801</v>
      </c>
    </row>
    <row r="1985" spans="1:82" x14ac:dyDescent="0.3">
      <c r="A1985" s="2" t="s">
        <v>17770</v>
      </c>
      <c r="B1985" s="2" t="s">
        <v>11791</v>
      </c>
      <c r="C1985" s="2">
        <v>1.04132039685327</v>
      </c>
      <c r="D1985" s="2">
        <v>0.91382564092236096</v>
      </c>
      <c r="E1985" s="2">
        <v>1.12163426527771</v>
      </c>
      <c r="F1985" s="2">
        <v>0.85135300171572004</v>
      </c>
      <c r="G1985" s="2">
        <v>0.98101691664325597</v>
      </c>
      <c r="H1985" s="2">
        <v>0.94783580633318998</v>
      </c>
      <c r="I1985" s="2">
        <v>0.90500196672175803</v>
      </c>
      <c r="J1985" s="2">
        <v>0.92987183253855599</v>
      </c>
      <c r="K1985" s="2">
        <v>0.92588592465295505</v>
      </c>
      <c r="L1985" s="2">
        <v>0.86421104619683797</v>
      </c>
      <c r="M1985" s="2">
        <v>0.73013305995896205</v>
      </c>
      <c r="N1985" s="2">
        <v>0.69968142267813305</v>
      </c>
      <c r="O1985" s="2">
        <v>1.0285753099066799</v>
      </c>
      <c r="P1985" s="2">
        <v>0.89679495032475998</v>
      </c>
      <c r="Q1985" s="2">
        <v>0.98431635161548503</v>
      </c>
      <c r="R1985" s="2">
        <v>0.90958224711096602</v>
      </c>
      <c r="S1985" s="2">
        <v>1.00747519229975</v>
      </c>
      <c r="T1985" s="2">
        <v>0.84943935322464004</v>
      </c>
      <c r="U1985" s="2">
        <v>1.0629224171870799</v>
      </c>
      <c r="V1985" s="2">
        <v>0.93861245600911103</v>
      </c>
      <c r="W1985" s="2">
        <v>0.88142070835608599</v>
      </c>
      <c r="X1985" s="2">
        <v>0.95817991474438602</v>
      </c>
      <c r="Y1985" s="2">
        <v>0.89556218270655297</v>
      </c>
      <c r="Z1985" s="2">
        <v>0.98761915521324195</v>
      </c>
      <c r="AA1985" s="2">
        <v>0.92362359151856199</v>
      </c>
      <c r="AB1985" s="2">
        <v>0.99130955277169797</v>
      </c>
      <c r="AC1985" s="2">
        <v>1.1239751365494799</v>
      </c>
      <c r="AD1985" s="2">
        <v>0.977048576011874</v>
      </c>
      <c r="AE1985" s="2">
        <v>0.75915391150495304</v>
      </c>
      <c r="AF1985" s="2">
        <v>1.0558810622466399</v>
      </c>
      <c r="AG1985" s="2">
        <v>1.13961457847863</v>
      </c>
      <c r="AH1985" s="2">
        <v>0.78150299063251405</v>
      </c>
      <c r="AI1985" s="2">
        <v>1.1164875141736399</v>
      </c>
      <c r="AJ1985" s="2">
        <v>1.1185610522518801</v>
      </c>
      <c r="AK1985" s="2">
        <v>0.92695161156786698</v>
      </c>
      <c r="AL1985" s="2">
        <v>0.92769271449617396</v>
      </c>
      <c r="AM1985" s="2">
        <v>0.93953332456662098</v>
      </c>
      <c r="AN1985" s="2">
        <v>0.85171956842859997</v>
      </c>
      <c r="AO1985" s="2">
        <v>0.57972608261365899</v>
      </c>
      <c r="AP1985" s="2">
        <v>1.26931975319556</v>
      </c>
      <c r="AQ1985" s="2">
        <v>1.38418003131408</v>
      </c>
      <c r="AR1985" s="2">
        <v>1.1802537993186699</v>
      </c>
      <c r="AS1985" s="2">
        <v>0.72292765732969899</v>
      </c>
      <c r="AT1985" s="2">
        <v>0.85945787116698302</v>
      </c>
      <c r="AU1985" s="2">
        <v>0.98685873096613697</v>
      </c>
      <c r="AV1985" s="2">
        <v>0.889106415801594</v>
      </c>
      <c r="AW1985" s="2">
        <v>0.79969291362474104</v>
      </c>
      <c r="AX1985" s="2">
        <v>0.88321106595871801</v>
      </c>
      <c r="AY1985" s="2">
        <v>0.88495490332129401</v>
      </c>
      <c r="AZ1985" s="2">
        <v>0.95296085815120102</v>
      </c>
      <c r="BA1985" s="2">
        <v>1.1255864143712</v>
      </c>
      <c r="BB1985" s="2">
        <v>0.833198102993157</v>
      </c>
      <c r="BC1985" s="2">
        <v>1.3030249081076799</v>
      </c>
      <c r="BD1985" s="2">
        <v>0.88184573586698001</v>
      </c>
      <c r="BE1985" s="2">
        <v>0.83671874959332704</v>
      </c>
      <c r="BF1985" s="2">
        <v>0.92732088651519495</v>
      </c>
      <c r="BG1985" s="2">
        <v>1.0250084781442199</v>
      </c>
      <c r="BH1985" s="2">
        <v>1.1395514238084901</v>
      </c>
      <c r="BI1985" s="2">
        <v>0.79962697144346095</v>
      </c>
      <c r="BJ1985" s="2">
        <v>0.88586512731759204</v>
      </c>
      <c r="BK1985" s="2">
        <v>0.83903172851691998</v>
      </c>
      <c r="BL1985" s="2">
        <v>1.1188876412753399</v>
      </c>
      <c r="BM1985" s="2">
        <v>0.81247988453409703</v>
      </c>
      <c r="BN1985" s="2">
        <v>1.1326596764971</v>
      </c>
      <c r="BO1985" s="2">
        <v>0.95116400466442097</v>
      </c>
      <c r="BP1985" s="2">
        <v>0.95883183152416396</v>
      </c>
      <c r="BQ1985" s="2">
        <v>1.1093266009402201</v>
      </c>
      <c r="BR1985" s="2">
        <v>0.86879238084242905</v>
      </c>
      <c r="BS1985" s="2">
        <v>0.93569137769565003</v>
      </c>
      <c r="BT1985" s="2">
        <v>0.92214829792606101</v>
      </c>
      <c r="BU1985" s="2">
        <v>1.0776064488564401</v>
      </c>
      <c r="BV1985" s="2">
        <v>0.93754177897507995</v>
      </c>
      <c r="BW1985" s="2">
        <v>0.98076462923073304</v>
      </c>
      <c r="BX1985" s="2">
        <v>0.94327960130880095</v>
      </c>
      <c r="BY1985" s="2">
        <v>0.57553543500000004</v>
      </c>
      <c r="BZ1985" s="2">
        <v>0.64148000113863202</v>
      </c>
      <c r="CA1985" s="2">
        <v>1.03906370573981</v>
      </c>
      <c r="CB1985" s="2">
        <v>0.92257623975756997</v>
      </c>
      <c r="CC1985" s="2">
        <v>0.77207204911083105</v>
      </c>
      <c r="CD1985" s="2">
        <v>1.15048534153753</v>
      </c>
    </row>
    <row r="1986" spans="1:82" x14ac:dyDescent="0.3">
      <c r="A1986" s="2" t="s">
        <v>17769</v>
      </c>
      <c r="B1986" s="2" t="s">
        <v>3058</v>
      </c>
      <c r="C1986" s="2">
        <v>1.4910547635762501</v>
      </c>
      <c r="D1986" s="2">
        <v>0.88909951974100399</v>
      </c>
      <c r="E1986" s="2">
        <v>1.27814247585742</v>
      </c>
      <c r="F1986" s="2">
        <v>0.75527237977700601</v>
      </c>
      <c r="G1986" s="2">
        <v>1.1933064645271201</v>
      </c>
      <c r="H1986" s="2">
        <v>1.0890863193135101</v>
      </c>
      <c r="I1986" s="2">
        <v>1.03400343148714</v>
      </c>
      <c r="J1986" s="2">
        <v>1.2620234861123401</v>
      </c>
      <c r="K1986" s="2">
        <v>1.0175273332378201</v>
      </c>
      <c r="L1986" s="2">
        <v>0.79047341948799998</v>
      </c>
      <c r="M1986" s="2">
        <v>1.0110784894591001</v>
      </c>
      <c r="N1986" s="2">
        <v>0.99617367803003098</v>
      </c>
      <c r="O1986" s="2">
        <v>1.0160344856808901</v>
      </c>
      <c r="P1986" s="2">
        <v>0.81525995158922804</v>
      </c>
      <c r="Q1986" s="2">
        <v>0.89473305693776495</v>
      </c>
      <c r="R1986" s="2">
        <v>1.0886470014362699</v>
      </c>
      <c r="S1986" s="2">
        <v>0.95243922517328194</v>
      </c>
      <c r="T1986" s="2">
        <v>1.0787849105617999</v>
      </c>
      <c r="U1986" s="2">
        <v>0.90395442995779596</v>
      </c>
      <c r="V1986" s="2">
        <v>0.80089086672191501</v>
      </c>
      <c r="W1986" s="2">
        <v>0.64806541263524797</v>
      </c>
      <c r="X1986" s="2">
        <v>1.4851209350683301</v>
      </c>
      <c r="Y1986" s="2">
        <v>1.31326852743865</v>
      </c>
      <c r="Z1986" s="2">
        <v>0.84521879636730501</v>
      </c>
      <c r="AA1986" s="2">
        <v>0.76166617804148196</v>
      </c>
      <c r="AB1986" s="2">
        <v>1.06427957073402</v>
      </c>
      <c r="AC1986" s="2">
        <v>1.0955118780272799</v>
      </c>
      <c r="AD1986" s="2">
        <v>0.97827873070479598</v>
      </c>
      <c r="AE1986" s="2">
        <v>0.72463721618103405</v>
      </c>
      <c r="AF1986" s="2">
        <v>0.95900761072322405</v>
      </c>
      <c r="AG1986" s="2">
        <v>1.1765888157637101</v>
      </c>
      <c r="AH1986" s="2">
        <v>0.73599648686879304</v>
      </c>
      <c r="AI1986" s="2">
        <v>0.96748674295988701</v>
      </c>
      <c r="AJ1986" s="2">
        <v>1.1160015584285301</v>
      </c>
      <c r="AK1986" s="2">
        <v>0.82560203796356402</v>
      </c>
      <c r="AL1986" s="2">
        <v>1.0580782905025501</v>
      </c>
      <c r="AM1986" s="2">
        <v>1.1733526326805199</v>
      </c>
      <c r="AN1986" s="2">
        <v>1.0176849456717001</v>
      </c>
      <c r="AO1986" s="2">
        <v>0.667260813118568</v>
      </c>
      <c r="AP1986" s="2">
        <v>0.90201377126086302</v>
      </c>
      <c r="AQ1986" s="2">
        <v>1.0451754497394701</v>
      </c>
      <c r="AR1986" s="2">
        <v>0.65928544188789895</v>
      </c>
      <c r="AS1986" s="2">
        <v>0.83241734366145703</v>
      </c>
      <c r="AT1986" s="2">
        <v>0.80965750231606304</v>
      </c>
      <c r="AU1986" s="2">
        <v>0.68422040243416005</v>
      </c>
      <c r="AV1986" s="2">
        <v>0.781129595538129</v>
      </c>
      <c r="AW1986" s="2">
        <v>0.89045347365776095</v>
      </c>
      <c r="AX1986" s="2">
        <v>0.82776921272556203</v>
      </c>
      <c r="AY1986" s="2">
        <v>0.84748879624898699</v>
      </c>
      <c r="AZ1986" s="2">
        <v>0.72736639723493302</v>
      </c>
      <c r="BA1986" s="2">
        <v>0.93220981981218098</v>
      </c>
      <c r="BB1986" s="2">
        <v>0.71949578557973604</v>
      </c>
      <c r="BC1986" s="2">
        <v>1.01079690829828</v>
      </c>
      <c r="BD1986" s="2">
        <v>0.84255449258150605</v>
      </c>
      <c r="BE1986" s="2">
        <v>0.70500695111366596</v>
      </c>
      <c r="BF1986" s="2">
        <v>0.79233871810407996</v>
      </c>
      <c r="BG1986" s="2">
        <v>0.784370134660341</v>
      </c>
      <c r="BH1986" s="2">
        <v>1.1343490414673001</v>
      </c>
      <c r="BI1986" s="2">
        <v>0.85867956679218904</v>
      </c>
      <c r="BJ1986" s="2">
        <v>1.05855291908285</v>
      </c>
      <c r="BK1986" s="2">
        <v>0.68029584518636299</v>
      </c>
      <c r="BL1986" s="2">
        <v>1.05617522478836</v>
      </c>
      <c r="BM1986" s="2">
        <v>0.729956020749988</v>
      </c>
      <c r="BN1986" s="2">
        <v>1.4726394253366799</v>
      </c>
      <c r="BO1986" s="2">
        <v>0.89660157615254099</v>
      </c>
      <c r="BP1986" s="2">
        <v>0.85602530301605995</v>
      </c>
      <c r="BQ1986" s="2">
        <v>0.72516519451478501</v>
      </c>
      <c r="BR1986" s="2">
        <v>0.77505986854978004</v>
      </c>
      <c r="BS1986" s="2">
        <v>0.67886268863783605</v>
      </c>
      <c r="BT1986" s="2">
        <v>0.62020387505660302</v>
      </c>
      <c r="BU1986" s="2">
        <v>0.96221894789447504</v>
      </c>
      <c r="BV1986" s="2">
        <v>0.97543031195011498</v>
      </c>
      <c r="BW1986" s="2">
        <v>0.85699951618515302</v>
      </c>
      <c r="BX1986" s="2">
        <v>0.96759372123555998</v>
      </c>
      <c r="BY1986" s="2">
        <v>0.54790792700000002</v>
      </c>
      <c r="BZ1986" s="2">
        <v>0.577562673790878</v>
      </c>
      <c r="CA1986" s="2">
        <v>1.11492544779132</v>
      </c>
      <c r="CB1986" s="2">
        <v>1.3461244702556401</v>
      </c>
      <c r="CC1986" s="2">
        <v>0.71151236777588101</v>
      </c>
      <c r="CD1986" s="2">
        <v>1.1857278233575199</v>
      </c>
    </row>
    <row r="1987" spans="1:82" x14ac:dyDescent="0.3">
      <c r="A1987" s="2" t="s">
        <v>17768</v>
      </c>
      <c r="B1987" s="2" t="s">
        <v>13439</v>
      </c>
      <c r="C1987" s="2">
        <v>1.16389354593937</v>
      </c>
      <c r="D1987" s="2">
        <v>2.3718237545047902</v>
      </c>
      <c r="E1987" s="2">
        <v>0.76989356474845805</v>
      </c>
      <c r="F1987" s="2">
        <v>0.88892509449495805</v>
      </c>
      <c r="G1987" s="2">
        <v>0.95240952191330397</v>
      </c>
      <c r="H1987" s="2">
        <v>0.98403701698503299</v>
      </c>
      <c r="I1987" s="2">
        <v>0.97173287255448804</v>
      </c>
      <c r="J1987" s="2">
        <v>1.0287767693881</v>
      </c>
      <c r="K1987" s="2">
        <v>0.81068182359298402</v>
      </c>
      <c r="L1987" s="2">
        <v>0.91285359262223698</v>
      </c>
      <c r="M1987" s="2">
        <v>0.92828550449993896</v>
      </c>
      <c r="N1987" s="2">
        <v>0.89277485184962002</v>
      </c>
      <c r="O1987" s="2">
        <v>0.74389024559281003</v>
      </c>
      <c r="P1987" s="2">
        <v>0.84475067100019596</v>
      </c>
      <c r="Q1987" s="2">
        <v>0.78098538363283798</v>
      </c>
      <c r="R1987" s="2">
        <v>0.87312767868298802</v>
      </c>
      <c r="S1987" s="2">
        <v>1.02674797313894</v>
      </c>
      <c r="T1987" s="2">
        <v>0.98719610438216199</v>
      </c>
      <c r="U1987" s="2">
        <v>0.92245177998499694</v>
      </c>
      <c r="V1987" s="2">
        <v>0.927305033865508</v>
      </c>
      <c r="W1987" s="2">
        <v>0.93004856923525203</v>
      </c>
      <c r="X1987" s="2">
        <v>1.0838485651526999</v>
      </c>
      <c r="Y1987" s="2">
        <v>1.1769821835293499</v>
      </c>
      <c r="Z1987" s="2">
        <v>0.82981962898330397</v>
      </c>
      <c r="AA1987" s="2">
        <v>0.915233009103532</v>
      </c>
      <c r="AB1987" s="2">
        <v>1.3225941543834301</v>
      </c>
      <c r="AC1987" s="2">
        <v>1.0004875162870199</v>
      </c>
      <c r="AD1987" s="2">
        <v>1.01809557510167</v>
      </c>
      <c r="AE1987" s="2">
        <v>0.850834968604959</v>
      </c>
      <c r="AF1987" s="2">
        <v>0.80517981919512804</v>
      </c>
      <c r="AG1987" s="2">
        <v>0.74308909007284196</v>
      </c>
      <c r="AH1987" s="2">
        <v>0.77336705411108997</v>
      </c>
      <c r="AI1987" s="2">
        <v>0.85214495078885499</v>
      </c>
      <c r="AJ1987" s="2">
        <v>0.78955027966004099</v>
      </c>
      <c r="AK1987" s="2">
        <v>0.89894251191020302</v>
      </c>
      <c r="AL1987" s="2">
        <v>1.0983337841904699</v>
      </c>
      <c r="AM1987" s="2">
        <v>0.87969216558022501</v>
      </c>
      <c r="AN1987" s="2">
        <v>0.97357091015035302</v>
      </c>
      <c r="AO1987" s="2">
        <v>0.63960848880448196</v>
      </c>
      <c r="AP1987" s="2">
        <v>1.15128385121323</v>
      </c>
      <c r="AQ1987" s="2">
        <v>0.97249011358576098</v>
      </c>
      <c r="AR1987" s="2">
        <v>1.0287046728840601</v>
      </c>
      <c r="AS1987" s="2">
        <v>0.81064188204069199</v>
      </c>
      <c r="AT1987" s="2">
        <v>0.80972686532208504</v>
      </c>
      <c r="AU1987" s="2">
        <v>0.83062743916998005</v>
      </c>
      <c r="AV1987" s="2">
        <v>0.79119455506902003</v>
      </c>
      <c r="AW1987" s="2">
        <v>0.72341385927964896</v>
      </c>
      <c r="AX1987" s="2">
        <v>0.64397946669157602</v>
      </c>
      <c r="AY1987" s="2">
        <v>0.83204240198495305</v>
      </c>
      <c r="AZ1987" s="2">
        <v>0.97618135252410498</v>
      </c>
      <c r="BA1987" s="2">
        <v>1.1516882312169701</v>
      </c>
      <c r="BB1987" s="2">
        <v>0.66589531134842705</v>
      </c>
      <c r="BC1987" s="2">
        <v>0.73135742190761499</v>
      </c>
      <c r="BD1987" s="2">
        <v>0.895026026632468</v>
      </c>
      <c r="BE1987" s="2">
        <v>0.94969768960199696</v>
      </c>
      <c r="BF1987" s="2">
        <v>0.76833484917267603</v>
      </c>
      <c r="BG1987" s="2">
        <v>0.99593842939105404</v>
      </c>
      <c r="BH1987" s="2">
        <v>1.0194426806590799</v>
      </c>
      <c r="BI1987" s="2">
        <v>0.69904594842580903</v>
      </c>
      <c r="BJ1987" s="2">
        <v>0.91662928738272798</v>
      </c>
      <c r="BK1987" s="2">
        <v>0.80957034126985405</v>
      </c>
      <c r="BL1987" s="2">
        <v>0.82611888112710297</v>
      </c>
      <c r="BM1987" s="2">
        <v>0.822919659879913</v>
      </c>
      <c r="BN1987" s="2">
        <v>0.89532367949512603</v>
      </c>
      <c r="BO1987" s="2">
        <v>1.00039298842944</v>
      </c>
      <c r="BP1987" s="2">
        <v>0.79938523120094396</v>
      </c>
      <c r="BQ1987" s="2">
        <v>1.1020008546097999</v>
      </c>
      <c r="BR1987" s="2">
        <v>0.94131558052259101</v>
      </c>
      <c r="BS1987" s="2">
        <v>1.01864481767204</v>
      </c>
      <c r="BT1987" s="2">
        <v>0.72789023160707</v>
      </c>
      <c r="BU1987" s="2">
        <v>0.97711679404895901</v>
      </c>
      <c r="BV1987" s="2">
        <v>0.68029389718806998</v>
      </c>
      <c r="BW1987" s="2">
        <v>0.86504158795624697</v>
      </c>
      <c r="BX1987" s="2">
        <v>0.91756903804248902</v>
      </c>
      <c r="BY1987" s="2">
        <v>0.71996605300000005</v>
      </c>
      <c r="BZ1987" s="2">
        <v>0.50533869265421605</v>
      </c>
      <c r="CA1987" s="2">
        <v>0.66135590996412796</v>
      </c>
      <c r="CB1987" s="2">
        <v>0.7692042846378</v>
      </c>
      <c r="CC1987" s="2">
        <v>0.80488199442948805</v>
      </c>
      <c r="CD1987" s="2">
        <v>1.0650520004950501</v>
      </c>
    </row>
    <row r="1988" spans="1:82" x14ac:dyDescent="0.3">
      <c r="A1988" s="2" t="s">
        <v>17767</v>
      </c>
      <c r="B1988" s="2" t="s">
        <v>3454</v>
      </c>
      <c r="C1988" s="2">
        <v>1.3261974893672701</v>
      </c>
      <c r="D1988" s="2">
        <v>1.1745000301883299</v>
      </c>
      <c r="E1988" s="2">
        <v>1.1248213020126701</v>
      </c>
      <c r="F1988" s="2">
        <v>0.81759102544419104</v>
      </c>
      <c r="G1988" s="2">
        <v>1.13963390036138</v>
      </c>
      <c r="H1988" s="2">
        <v>1.21843781678065</v>
      </c>
      <c r="I1988" s="2">
        <v>1.0190100021889199</v>
      </c>
      <c r="J1988" s="2">
        <v>1.0702336685017</v>
      </c>
      <c r="K1988" s="2">
        <v>1.0722740112190301</v>
      </c>
      <c r="L1988" s="2">
        <v>0.91294351922707195</v>
      </c>
      <c r="M1988" s="2">
        <v>0.92581110164013602</v>
      </c>
      <c r="N1988" s="2">
        <v>1.09127985110268</v>
      </c>
      <c r="O1988" s="2">
        <v>0.96612952448073997</v>
      </c>
      <c r="P1988" s="2">
        <v>0.71783864609151304</v>
      </c>
      <c r="Q1988" s="2">
        <v>0.77336789935471895</v>
      </c>
      <c r="R1988" s="2">
        <v>1.29917573751213</v>
      </c>
      <c r="S1988" s="2">
        <v>1.23167539148259</v>
      </c>
      <c r="T1988" s="2">
        <v>1.0306281115618601</v>
      </c>
      <c r="U1988" s="2">
        <v>1.1515526664600499</v>
      </c>
      <c r="V1988" s="2">
        <v>0.725704029380561</v>
      </c>
      <c r="W1988" s="2">
        <v>0.6476727468015</v>
      </c>
      <c r="X1988" s="2">
        <v>1.2534481405854101</v>
      </c>
      <c r="Y1988" s="2">
        <v>1.2151660599324301</v>
      </c>
      <c r="Z1988" s="2">
        <v>0.898074305404297</v>
      </c>
      <c r="AA1988" s="2">
        <v>0.81833316442035098</v>
      </c>
      <c r="AB1988" s="2">
        <v>1.07747802781257</v>
      </c>
      <c r="AC1988" s="2">
        <v>1.17114297603255</v>
      </c>
      <c r="AD1988" s="2">
        <v>1.1465971950621301</v>
      </c>
      <c r="AE1988" s="2">
        <v>0.58523688999954304</v>
      </c>
      <c r="AF1988" s="2">
        <v>1.1221407778363599</v>
      </c>
      <c r="AG1988" s="2">
        <v>1.1165143400474999</v>
      </c>
      <c r="AH1988" s="2">
        <v>0.79247604758732704</v>
      </c>
      <c r="AI1988" s="2">
        <v>1.07066986002331</v>
      </c>
      <c r="AJ1988" s="2">
        <v>1.1148043223536599</v>
      </c>
      <c r="AK1988" s="2">
        <v>0.69661716333574297</v>
      </c>
      <c r="AL1988" s="2">
        <v>1.0996280406013801</v>
      </c>
      <c r="AM1988" s="2">
        <v>1.0673719094852001</v>
      </c>
      <c r="AN1988" s="2">
        <v>1.00045682807457</v>
      </c>
      <c r="AO1988" s="2">
        <v>0.46566230730390001</v>
      </c>
      <c r="AP1988" s="2">
        <v>1.01906743848564</v>
      </c>
      <c r="AQ1988" s="2">
        <v>1.1273752836142701</v>
      </c>
      <c r="AR1988" s="2">
        <v>0.75548013535071901</v>
      </c>
      <c r="AS1988" s="2">
        <v>0.54565396783713205</v>
      </c>
      <c r="AT1988" s="2">
        <v>0.67371277342182201</v>
      </c>
      <c r="AU1988" s="2">
        <v>0.75849680482848303</v>
      </c>
      <c r="AV1988" s="2">
        <v>0.74834576409046405</v>
      </c>
      <c r="AW1988" s="2">
        <v>0.89349988883398201</v>
      </c>
      <c r="AX1988" s="2">
        <v>0.69916717867275002</v>
      </c>
      <c r="AY1988" s="2">
        <v>0.909531855727993</v>
      </c>
      <c r="AZ1988" s="2">
        <v>0.80816266940279702</v>
      </c>
      <c r="BA1988" s="2">
        <v>0.925347043964449</v>
      </c>
      <c r="BB1988" s="2">
        <v>0.60849576967095098</v>
      </c>
      <c r="BC1988" s="2">
        <v>0.95451847069891904</v>
      </c>
      <c r="BD1988" s="2">
        <v>0.95758588413704604</v>
      </c>
      <c r="BE1988" s="2">
        <v>0.69916108793716003</v>
      </c>
      <c r="BF1988" s="2">
        <v>0.96327247525565096</v>
      </c>
      <c r="BG1988" s="2">
        <v>1.1016981324644499</v>
      </c>
      <c r="BH1988" s="2">
        <v>0.88247145731507604</v>
      </c>
      <c r="BI1988" s="2">
        <v>0.55945591266691697</v>
      </c>
      <c r="BJ1988" s="2">
        <v>0.83615188278235197</v>
      </c>
      <c r="BK1988" s="2">
        <v>0.85403810766219901</v>
      </c>
      <c r="BL1988" s="2">
        <v>1.0571527701543599</v>
      </c>
      <c r="BM1988" s="2">
        <v>0.86808186438447699</v>
      </c>
      <c r="BN1988" s="2">
        <v>1.1080140491108099</v>
      </c>
      <c r="BO1988" s="2">
        <v>0.77894555404455201</v>
      </c>
      <c r="BP1988" s="2">
        <v>0.63447973391401402</v>
      </c>
      <c r="BQ1988" s="2">
        <v>1.14354882513992</v>
      </c>
      <c r="BR1988" s="2">
        <v>0.82087261944752599</v>
      </c>
      <c r="BS1988" s="2">
        <v>0.90694812929498703</v>
      </c>
      <c r="BT1988" s="2">
        <v>0.713559492697728</v>
      </c>
      <c r="BU1988" s="2">
        <v>0.85122641260842702</v>
      </c>
      <c r="BV1988" s="2">
        <v>1.01331075909769</v>
      </c>
      <c r="BW1988" s="2">
        <v>0.95335394360958103</v>
      </c>
      <c r="BX1988" s="2">
        <v>0.79140806517168105</v>
      </c>
      <c r="BY1988" s="2">
        <v>0.34305096800000001</v>
      </c>
      <c r="BZ1988" s="2">
        <v>0.35768762256289399</v>
      </c>
      <c r="CA1988" s="2">
        <v>1.0783041344098501</v>
      </c>
      <c r="CB1988" s="2">
        <v>0.97168680391505702</v>
      </c>
      <c r="CC1988" s="2">
        <v>0.58676051262009499</v>
      </c>
      <c r="CD1988" s="2">
        <v>1.0277030829239799</v>
      </c>
    </row>
    <row r="1989" spans="1:82" x14ac:dyDescent="0.3">
      <c r="A1989" s="2" t="s">
        <v>17762</v>
      </c>
      <c r="B1989" s="2" t="s">
        <v>10640</v>
      </c>
      <c r="C1989" s="2">
        <v>0.888327469153533</v>
      </c>
      <c r="D1989" s="2">
        <v>0.87117096039021602</v>
      </c>
      <c r="E1989" s="2">
        <v>0.985548388000134</v>
      </c>
      <c r="F1989" s="2">
        <v>1.0319134445951801</v>
      </c>
      <c r="G1989" s="2">
        <v>1.0024202363065799</v>
      </c>
      <c r="H1989" s="2">
        <v>0.87227100051119399</v>
      </c>
      <c r="I1989" s="2">
        <v>0.80166601702682305</v>
      </c>
      <c r="J1989" s="2">
        <v>0.87008610088419203</v>
      </c>
      <c r="K1989" s="2">
        <v>1.10876065165525</v>
      </c>
      <c r="L1989" s="2">
        <v>1.02650628755743</v>
      </c>
      <c r="M1989" s="2">
        <v>0.72821355019176603</v>
      </c>
      <c r="N1989" s="2">
        <v>0.94896383898121095</v>
      </c>
      <c r="O1989" s="2">
        <v>1.0426384380654401</v>
      </c>
      <c r="P1989" s="2">
        <v>0.91722173161528198</v>
      </c>
      <c r="Q1989" s="2">
        <v>0.83825391459573995</v>
      </c>
      <c r="R1989" s="2">
        <v>0.98925686943082902</v>
      </c>
      <c r="S1989" s="2">
        <v>0.99678315564873798</v>
      </c>
      <c r="T1989" s="2">
        <v>1.0954252862321501</v>
      </c>
      <c r="U1989" s="2">
        <v>0.97403443753145302</v>
      </c>
      <c r="V1989" s="2">
        <v>1.04113349341063</v>
      </c>
      <c r="W1989" s="2">
        <v>0.96998836903345398</v>
      </c>
      <c r="X1989" s="2">
        <v>0.79799674157377498</v>
      </c>
      <c r="Y1989" s="2">
        <v>0.81720561382125201</v>
      </c>
      <c r="Z1989" s="2">
        <v>0.92537316496480504</v>
      </c>
      <c r="AA1989" s="2">
        <v>0.98721139022648996</v>
      </c>
      <c r="AB1989" s="2">
        <v>0.99178095865298799</v>
      </c>
      <c r="AC1989" s="2">
        <v>1.0406991759408</v>
      </c>
      <c r="AD1989" s="2">
        <v>1.0767205244948499</v>
      </c>
      <c r="AE1989" s="2">
        <v>1.0052715690605301</v>
      </c>
      <c r="AF1989" s="2">
        <v>0.899844229880566</v>
      </c>
      <c r="AG1989" s="2">
        <v>0.86431780470381303</v>
      </c>
      <c r="AH1989" s="2">
        <v>0.92063097893040102</v>
      </c>
      <c r="AI1989" s="2">
        <v>0.896944709966082</v>
      </c>
      <c r="AJ1989" s="2">
        <v>0.91269680244248796</v>
      </c>
      <c r="AK1989" s="2">
        <v>0.81023281006223102</v>
      </c>
      <c r="AL1989" s="2">
        <v>0.92061196522413002</v>
      </c>
      <c r="AM1989" s="2">
        <v>0.89991045922421198</v>
      </c>
      <c r="AN1989" s="2">
        <v>0.98230462290076803</v>
      </c>
      <c r="AO1989" s="2">
        <v>0.97259421116521405</v>
      </c>
      <c r="AP1989" s="2">
        <v>1.0409097597470101</v>
      </c>
      <c r="AQ1989" s="2">
        <v>1.0200331516384</v>
      </c>
      <c r="AR1989" s="2">
        <v>1.0177703381985399</v>
      </c>
      <c r="AS1989" s="2">
        <v>0.93564501974629499</v>
      </c>
      <c r="AT1989" s="2">
        <v>0.99334793169943902</v>
      </c>
      <c r="AU1989" s="2">
        <v>0.99100739724614095</v>
      </c>
      <c r="AV1989" s="2">
        <v>0.90663342092458499</v>
      </c>
      <c r="AW1989" s="2">
        <v>0.85446412315282405</v>
      </c>
      <c r="AX1989" s="2">
        <v>0.83336730107913004</v>
      </c>
      <c r="AY1989" s="2">
        <v>0.95848241085198904</v>
      </c>
      <c r="AZ1989" s="2">
        <v>0.96372286075222402</v>
      </c>
      <c r="BA1989" s="2">
        <v>1.0215663664851999</v>
      </c>
      <c r="BB1989" s="2">
        <v>0.92120215833955099</v>
      </c>
      <c r="BC1989" s="2">
        <v>1.03094672862064</v>
      </c>
      <c r="BD1989" s="2">
        <v>0.936764495096164</v>
      </c>
      <c r="BE1989" s="2">
        <v>1.0565517742385799</v>
      </c>
      <c r="BF1989" s="2">
        <v>1.01777800051575</v>
      </c>
      <c r="BG1989" s="2">
        <v>0.95905313673799097</v>
      </c>
      <c r="BH1989" s="2">
        <v>0.889774873545081</v>
      </c>
      <c r="BI1989" s="2">
        <v>1.03561474264577</v>
      </c>
      <c r="BJ1989" s="2">
        <v>0.91940673913690196</v>
      </c>
      <c r="BK1989" s="2">
        <v>0.90666030938922404</v>
      </c>
      <c r="BL1989" s="2">
        <v>0.88447529947514902</v>
      </c>
      <c r="BM1989" s="2">
        <v>0.89184890898139502</v>
      </c>
      <c r="BN1989" s="2">
        <v>0.89691891706174998</v>
      </c>
      <c r="BO1989" s="2">
        <v>0.84778627394982797</v>
      </c>
      <c r="BP1989" s="2">
        <v>0.93103594984022497</v>
      </c>
      <c r="BQ1989" s="2">
        <v>0.96481562721383995</v>
      </c>
      <c r="BR1989" s="2">
        <v>1.01516007908406</v>
      </c>
      <c r="BS1989" s="2">
        <v>0.91509482761108396</v>
      </c>
      <c r="BT1989" s="2">
        <v>1.0518559980637601</v>
      </c>
      <c r="BU1989" s="2">
        <v>1.01272520990801</v>
      </c>
      <c r="BV1989" s="2">
        <v>0.89226484667626504</v>
      </c>
      <c r="BW1989" s="2">
        <v>0.99283017425689002</v>
      </c>
      <c r="BX1989" s="2">
        <v>0.84519172687528399</v>
      </c>
      <c r="BY1989" s="2">
        <v>0.77867457500000004</v>
      </c>
      <c r="BZ1989" s="2">
        <v>0.81076313118698395</v>
      </c>
      <c r="CA1989" s="2">
        <v>0.88620241147727097</v>
      </c>
      <c r="CB1989" s="2">
        <v>0.69678349575141496</v>
      </c>
      <c r="CC1989" s="2">
        <v>0.91459515293064497</v>
      </c>
      <c r="CD1989" s="2">
        <v>0.94480306378051304</v>
      </c>
    </row>
    <row r="1990" spans="1:82" x14ac:dyDescent="0.3">
      <c r="A1990" s="2" t="s">
        <v>17760</v>
      </c>
      <c r="B1990" s="2" t="s">
        <v>978</v>
      </c>
      <c r="C1990" s="2">
        <v>0.90714299700375101</v>
      </c>
      <c r="D1990" s="2">
        <v>0.776943629548001</v>
      </c>
      <c r="E1990" s="2">
        <v>0.840084485126111</v>
      </c>
      <c r="F1990" s="2">
        <v>0.86703629449764197</v>
      </c>
      <c r="G1990" s="2">
        <v>0.998340999707238</v>
      </c>
      <c r="H1990" s="2">
        <v>1.0532677498341101</v>
      </c>
      <c r="I1990" s="2">
        <v>1.0100063500385299</v>
      </c>
      <c r="J1990" s="2">
        <v>0.93523659254518998</v>
      </c>
      <c r="K1990" s="2">
        <v>0.88795226922466197</v>
      </c>
      <c r="L1990" s="2">
        <v>1.06957009423075</v>
      </c>
      <c r="M1990" s="2">
        <v>1.03483804695394</v>
      </c>
      <c r="N1990" s="2">
        <v>0.90011890108044001</v>
      </c>
      <c r="O1990" s="2">
        <v>1.12796239555477</v>
      </c>
      <c r="P1990" s="2">
        <v>1.00278298532206</v>
      </c>
      <c r="Q1990" s="2">
        <v>0.85871338714911505</v>
      </c>
      <c r="R1990" s="2">
        <v>0.68859148393331904</v>
      </c>
      <c r="S1990" s="2">
        <v>0.91244140051657696</v>
      </c>
      <c r="T1990" s="2">
        <v>0.932214849885309</v>
      </c>
      <c r="U1990" s="2">
        <v>0.78056910040252603</v>
      </c>
      <c r="V1990" s="2">
        <v>0.95243827943038295</v>
      </c>
      <c r="W1990" s="2">
        <v>1.06689515215727</v>
      </c>
      <c r="X1990" s="2">
        <v>0.90254226200930199</v>
      </c>
      <c r="Y1990" s="2">
        <v>1.0086294222411201</v>
      </c>
      <c r="Z1990" s="2">
        <v>1.0128962944062101</v>
      </c>
      <c r="AA1990" s="2">
        <v>1.0271439019601101</v>
      </c>
      <c r="AB1990" s="2">
        <v>0.98755332826271602</v>
      </c>
      <c r="AC1990" s="2">
        <v>1.06853055046005</v>
      </c>
      <c r="AD1990" s="2">
        <v>0.97156691188135103</v>
      </c>
      <c r="AE1990" s="2">
        <v>1.0537275632184699</v>
      </c>
      <c r="AF1990" s="2">
        <v>0.73267996898894105</v>
      </c>
      <c r="AG1990" s="2">
        <v>1.02650473393027</v>
      </c>
      <c r="AH1990" s="2">
        <v>1.01551472113686</v>
      </c>
      <c r="AI1990" s="2">
        <v>1.0651845705735901</v>
      </c>
      <c r="AJ1990" s="2">
        <v>1.1748909072039999</v>
      </c>
      <c r="AK1990" s="2">
        <v>1.0448760887494399</v>
      </c>
      <c r="AL1990" s="2">
        <v>0.89079409668837894</v>
      </c>
      <c r="AM1990" s="2">
        <v>1.1003888718811301</v>
      </c>
      <c r="AN1990" s="2">
        <v>1.1318214647020699</v>
      </c>
      <c r="AO1990" s="2">
        <v>0.89126386671537405</v>
      </c>
      <c r="AP1990" s="2">
        <v>1.06564556523374</v>
      </c>
      <c r="AQ1990" s="2">
        <v>1.1954072547807699</v>
      </c>
      <c r="AR1990" s="2">
        <v>0.97238278408868195</v>
      </c>
      <c r="AS1990" s="2">
        <v>0.98467025846773604</v>
      </c>
      <c r="AT1990" s="2">
        <v>1.06797824004024</v>
      </c>
      <c r="AU1990" s="2">
        <v>1.12896414985702</v>
      </c>
      <c r="AV1990" s="2">
        <v>0.92702037565735596</v>
      </c>
      <c r="AW1990" s="2">
        <v>0.89606899766760295</v>
      </c>
      <c r="AX1990" s="2">
        <v>1.0027804992341101</v>
      </c>
      <c r="AY1990" s="2">
        <v>1.0046107727269</v>
      </c>
      <c r="AZ1990" s="2">
        <v>1.0793060456464501</v>
      </c>
      <c r="BA1990" s="2">
        <v>0.92124525597411999</v>
      </c>
      <c r="BB1990" s="2">
        <v>0.82367427554986306</v>
      </c>
      <c r="BC1990" s="2">
        <v>1.08561617687104</v>
      </c>
      <c r="BD1990" s="2">
        <v>1.0121717980983</v>
      </c>
      <c r="BE1990" s="2">
        <v>1.01434193598986</v>
      </c>
      <c r="BF1990" s="2">
        <v>1.0135771812229999</v>
      </c>
      <c r="BG1990" s="2">
        <v>0.99954712701743897</v>
      </c>
      <c r="BH1990" s="2">
        <v>1.0057046180259801</v>
      </c>
      <c r="BI1990" s="2">
        <v>1.0157736441832499</v>
      </c>
      <c r="BJ1990" s="2">
        <v>1.01009326183062</v>
      </c>
      <c r="BK1990" s="2">
        <v>0.97494029894422995</v>
      </c>
      <c r="BL1990" s="2">
        <v>0.92299502414822099</v>
      </c>
      <c r="BM1990" s="2">
        <v>0.89259550781239905</v>
      </c>
      <c r="BN1990" s="2">
        <v>0.97983769479988303</v>
      </c>
      <c r="BO1990" s="2">
        <v>0.97129745093558495</v>
      </c>
      <c r="BP1990" s="2">
        <v>1.1581173956799</v>
      </c>
      <c r="BQ1990" s="2">
        <v>1.0553183089726199</v>
      </c>
      <c r="BR1990" s="2">
        <v>0.98133950270320802</v>
      </c>
      <c r="BS1990" s="2">
        <v>1.01548316543763</v>
      </c>
      <c r="BT1990" s="2">
        <v>1.0297928536922101</v>
      </c>
      <c r="BU1990" s="2">
        <v>0.93711272472612595</v>
      </c>
      <c r="BV1990" s="2">
        <v>0.63358063898077699</v>
      </c>
      <c r="BW1990" s="2">
        <v>0.98077714107898895</v>
      </c>
      <c r="BX1990" s="2">
        <v>0.926459922928631</v>
      </c>
      <c r="BY1990" s="2">
        <v>1.087817523</v>
      </c>
      <c r="BZ1990" s="2">
        <v>0.94218419015993604</v>
      </c>
      <c r="CA1990" s="2">
        <v>1.0091272022112701</v>
      </c>
      <c r="CB1990" s="2">
        <v>1.0034329215014099</v>
      </c>
      <c r="CC1990" s="2">
        <v>1.02636807567083</v>
      </c>
      <c r="CD1990" s="2">
        <v>0.94071374870034297</v>
      </c>
    </row>
    <row r="1991" spans="1:82" x14ac:dyDescent="0.3">
      <c r="A1991" s="2" t="s">
        <v>17755</v>
      </c>
      <c r="B1991" s="2" t="s">
        <v>11026</v>
      </c>
      <c r="C1991" s="2">
        <v>0.772318933349468</v>
      </c>
      <c r="D1991" s="2">
        <v>0.68446285448837696</v>
      </c>
      <c r="E1991" s="2">
        <v>0.84396057715516803</v>
      </c>
      <c r="F1991" s="2">
        <v>1.1581160463197</v>
      </c>
      <c r="G1991" s="2">
        <v>1.0723583777282999</v>
      </c>
      <c r="H1991" s="2">
        <v>0.99993715528443905</v>
      </c>
      <c r="I1991" s="2">
        <v>1.1724279306815499</v>
      </c>
      <c r="J1991" s="2">
        <v>0.82055289698206602</v>
      </c>
      <c r="K1991" s="2">
        <v>0.92350110688171705</v>
      </c>
      <c r="L1991" s="2">
        <v>1.0626800137411501</v>
      </c>
      <c r="M1991" s="2">
        <v>1.05019071526625</v>
      </c>
      <c r="N1991" s="2">
        <v>0.97409456118721005</v>
      </c>
      <c r="O1991" s="2">
        <v>1.0351186472470699</v>
      </c>
      <c r="P1991" s="2">
        <v>1.0219735687798801</v>
      </c>
      <c r="Q1991" s="2">
        <v>1.0077643121042199</v>
      </c>
      <c r="R1991" s="2">
        <v>0.892770534981699</v>
      </c>
      <c r="S1991" s="2">
        <v>0.95902140219332699</v>
      </c>
      <c r="T1991" s="2">
        <v>0.88634213379839899</v>
      </c>
      <c r="U1991" s="2">
        <v>0.96251335007600702</v>
      </c>
      <c r="V1991" s="2">
        <v>1.22800835807597</v>
      </c>
      <c r="W1991" s="2">
        <v>1.1476264145355599</v>
      </c>
      <c r="X1991" s="2">
        <v>0.912235912322789</v>
      </c>
      <c r="Y1991" s="2">
        <v>0.991502263207104</v>
      </c>
      <c r="Z1991" s="2">
        <v>0.97183629129364801</v>
      </c>
      <c r="AA1991" s="2">
        <v>1.08750430990212</v>
      </c>
      <c r="AB1991" s="2">
        <v>0.89557940534377201</v>
      </c>
      <c r="AC1991" s="2">
        <v>0.93344671541406798</v>
      </c>
      <c r="AD1991" s="2">
        <v>0.86396117458780497</v>
      </c>
      <c r="AE1991" s="2">
        <v>1.02898072376933</v>
      </c>
      <c r="AF1991" s="2">
        <v>0.96942547975026605</v>
      </c>
      <c r="AG1991" s="2">
        <v>0.85265383890333202</v>
      </c>
      <c r="AH1991" s="2">
        <v>1.0813709349176901</v>
      </c>
      <c r="AI1991" s="2">
        <v>1.06508015263414</v>
      </c>
      <c r="AJ1991" s="2">
        <v>1.03574303009095</v>
      </c>
      <c r="AK1991" s="2">
        <v>1.2211232388836</v>
      </c>
      <c r="AL1991" s="2">
        <v>0.83507111592568395</v>
      </c>
      <c r="AM1991" s="2">
        <v>0.88487015086278797</v>
      </c>
      <c r="AN1991" s="2">
        <v>0.96696335385802201</v>
      </c>
      <c r="AO1991" s="2">
        <v>1.07507356683998</v>
      </c>
      <c r="AP1991" s="2">
        <v>1.1284739763160601</v>
      </c>
      <c r="AQ1991" s="2">
        <v>1.1085519197963001</v>
      </c>
      <c r="AR1991" s="2">
        <v>1.2958781347263899</v>
      </c>
      <c r="AS1991" s="2">
        <v>0.84864490825657202</v>
      </c>
      <c r="AT1991" s="2">
        <v>1.0467657019947201</v>
      </c>
      <c r="AU1991" s="2">
        <v>1.11844740573135</v>
      </c>
      <c r="AV1991" s="2">
        <v>1.1298015181046399</v>
      </c>
      <c r="AW1991" s="2">
        <v>0.97507441485074597</v>
      </c>
      <c r="AX1991" s="2">
        <v>1.21609782792704</v>
      </c>
      <c r="AY1991" s="2">
        <v>0.991316964532578</v>
      </c>
      <c r="AZ1991" s="2">
        <v>1.1384189428557501</v>
      </c>
      <c r="BA1991" s="2">
        <v>1.05412776245839</v>
      </c>
      <c r="BB1991" s="2">
        <v>0.94370045913401501</v>
      </c>
      <c r="BC1991" s="2">
        <v>1.0247568040956301</v>
      </c>
      <c r="BD1991" s="2">
        <v>0.91371990930365898</v>
      </c>
      <c r="BE1991" s="2">
        <v>1.09233982192837</v>
      </c>
      <c r="BF1991" s="2">
        <v>1.04813924781168</v>
      </c>
      <c r="BG1991" s="2">
        <v>0.98842139817373298</v>
      </c>
      <c r="BH1991" s="2">
        <v>0.98085060195987295</v>
      </c>
      <c r="BI1991" s="2">
        <v>1.04960207252162</v>
      </c>
      <c r="BJ1991" s="2">
        <v>0.86421387530379201</v>
      </c>
      <c r="BK1991" s="2">
        <v>1.0657787069658999</v>
      </c>
      <c r="BL1991" s="2">
        <v>0.93518562927109505</v>
      </c>
      <c r="BM1991" s="2">
        <v>1.0389624693412101</v>
      </c>
      <c r="BN1991" s="2">
        <v>0.97207709824726796</v>
      </c>
      <c r="BO1991" s="2">
        <v>1.17377090312462</v>
      </c>
      <c r="BP1991" s="2">
        <v>1.01428036817184</v>
      </c>
      <c r="BQ1991" s="2">
        <v>0.96806652962336803</v>
      </c>
      <c r="BR1991" s="2">
        <v>1.07633258596909</v>
      </c>
      <c r="BS1991" s="2">
        <v>1.0772181179971601</v>
      </c>
      <c r="BT1991" s="2">
        <v>1.07270519572829</v>
      </c>
      <c r="BU1991" s="2">
        <v>1.02163877354146</v>
      </c>
      <c r="BV1991" s="2">
        <v>0.82801631856392599</v>
      </c>
      <c r="BW1991" s="2">
        <v>1.0274209704410999</v>
      </c>
      <c r="BX1991" s="2">
        <v>0.88500922426328499</v>
      </c>
      <c r="BY1991" s="2">
        <v>1.2807763190000001</v>
      </c>
      <c r="BZ1991" s="2">
        <v>0.959856167554481</v>
      </c>
      <c r="CA1991" s="2">
        <v>0.89678208376957802</v>
      </c>
      <c r="CB1991" s="2">
        <v>0.85534564382039602</v>
      </c>
      <c r="CC1991" s="2">
        <v>1.18543171070427</v>
      </c>
      <c r="CD1991" s="2">
        <v>0.82459287370561596</v>
      </c>
    </row>
    <row r="1992" spans="1:82" x14ac:dyDescent="0.3">
      <c r="A1992" s="2" t="s">
        <v>17754</v>
      </c>
      <c r="B1992" s="2" t="s">
        <v>3749</v>
      </c>
      <c r="C1992" s="2">
        <v>0.88895973875260603</v>
      </c>
      <c r="D1992" s="2">
        <v>0.67127038643774095</v>
      </c>
      <c r="E1992" s="2">
        <v>0.93660935699163195</v>
      </c>
      <c r="F1992" s="2">
        <v>0.63336609565733304</v>
      </c>
      <c r="G1992" s="2">
        <v>1.0596009521396099</v>
      </c>
      <c r="H1992" s="2">
        <v>1.2320281504311399</v>
      </c>
      <c r="I1992" s="2">
        <v>1.00014873640103</v>
      </c>
      <c r="J1992" s="2">
        <v>0.79441157921104999</v>
      </c>
      <c r="K1992" s="2">
        <v>0.82510855958568896</v>
      </c>
      <c r="L1992" s="2">
        <v>0.625570465823025</v>
      </c>
      <c r="M1992" s="2">
        <v>0.83921241026156501</v>
      </c>
      <c r="N1992" s="2">
        <v>0.73169956542954195</v>
      </c>
      <c r="O1992" s="2">
        <v>1.1022098046267801</v>
      </c>
      <c r="P1992" s="2">
        <v>0.71102493134179801</v>
      </c>
      <c r="Q1992" s="2">
        <v>0.81095558930049705</v>
      </c>
      <c r="R1992" s="2">
        <v>0.80631451196980297</v>
      </c>
      <c r="S1992" s="2">
        <v>0.82996430385739794</v>
      </c>
      <c r="T1992" s="2">
        <v>0.74598515979892899</v>
      </c>
      <c r="U1992" s="2">
        <v>1.0516532503885101</v>
      </c>
      <c r="V1992" s="2">
        <v>0.78924231821870205</v>
      </c>
      <c r="W1992" s="2">
        <v>0.75940211659496903</v>
      </c>
      <c r="X1992" s="2">
        <v>1.1328719087278101</v>
      </c>
      <c r="Y1992" s="2">
        <v>1.1068147949378899</v>
      </c>
      <c r="Z1992" s="2">
        <v>0.708839267787021</v>
      </c>
      <c r="AA1992" s="2">
        <v>0.70275985986816503</v>
      </c>
      <c r="AB1992" s="2">
        <v>0.949966873063947</v>
      </c>
      <c r="AC1992" s="2">
        <v>1.0642558774150599</v>
      </c>
      <c r="AD1992" s="2">
        <v>0.91906058758214504</v>
      </c>
      <c r="AE1992" s="2">
        <v>0.80830367553584204</v>
      </c>
      <c r="AF1992" s="2">
        <v>0.88087940744800597</v>
      </c>
      <c r="AG1992" s="2">
        <v>1.2813022464337001</v>
      </c>
      <c r="AH1992" s="2">
        <v>0.75338551396960096</v>
      </c>
      <c r="AI1992" s="2">
        <v>0.81175943152140495</v>
      </c>
      <c r="AJ1992" s="2">
        <v>0.97493004220875501</v>
      </c>
      <c r="AK1992" s="2">
        <v>0.926095917888071</v>
      </c>
      <c r="AL1992" s="2">
        <v>0.87015224877508701</v>
      </c>
      <c r="AM1992" s="2">
        <v>0.82308587854758597</v>
      </c>
      <c r="AN1992" s="2">
        <v>0.77992061326054696</v>
      </c>
      <c r="AO1992" s="2">
        <v>0.49606104118086802</v>
      </c>
      <c r="AP1992" s="2">
        <v>0.92185527939663603</v>
      </c>
      <c r="AQ1992" s="2">
        <v>1.11374232209107</v>
      </c>
      <c r="AR1992" s="2">
        <v>1.01105602731171</v>
      </c>
      <c r="AS1992" s="2">
        <v>0.65917264352014804</v>
      </c>
      <c r="AT1992" s="2">
        <v>0.60328001798518405</v>
      </c>
      <c r="AU1992" s="2">
        <v>0.74924674306290695</v>
      </c>
      <c r="AV1992" s="2">
        <v>0.69635316977844697</v>
      </c>
      <c r="AW1992" s="2">
        <v>0.58551190833488498</v>
      </c>
      <c r="AX1992" s="2">
        <v>0.83137632342805601</v>
      </c>
      <c r="AY1992" s="2">
        <v>0.93033801151235096</v>
      </c>
      <c r="AZ1992" s="2">
        <v>0.76719305379651803</v>
      </c>
      <c r="BA1992" s="2">
        <v>0.92566729226230604</v>
      </c>
      <c r="BB1992" s="2">
        <v>0.58323452761644301</v>
      </c>
      <c r="BC1992" s="2">
        <v>0.85651799055629796</v>
      </c>
      <c r="BD1992" s="2">
        <v>0.71006667361758202</v>
      </c>
      <c r="BE1992" s="2">
        <v>0.70987970638390796</v>
      </c>
      <c r="BF1992" s="2">
        <v>0.713390651273061</v>
      </c>
      <c r="BG1992" s="2">
        <v>1.0564598219237999</v>
      </c>
      <c r="BH1992" s="2">
        <v>0.89617301016633899</v>
      </c>
      <c r="BI1992" s="2">
        <v>0.74998455433584099</v>
      </c>
      <c r="BJ1992" s="2">
        <v>0.71515285791147698</v>
      </c>
      <c r="BK1992" s="2">
        <v>0.92877676327699499</v>
      </c>
      <c r="BL1992" s="2">
        <v>1.1303775771645901</v>
      </c>
      <c r="BM1992" s="2">
        <v>0.6721358678189</v>
      </c>
      <c r="BN1992" s="2">
        <v>0.87367791158593899</v>
      </c>
      <c r="BO1992" s="2">
        <v>0.70172316849887795</v>
      </c>
      <c r="BP1992" s="2">
        <v>0.64403446233991901</v>
      </c>
      <c r="BQ1992" s="2">
        <v>0.94022947290658898</v>
      </c>
      <c r="BR1992" s="2">
        <v>0.71277092594224001</v>
      </c>
      <c r="BS1992" s="2">
        <v>0.82783720337120803</v>
      </c>
      <c r="BT1992" s="2">
        <v>0.63972638267453497</v>
      </c>
      <c r="BU1992" s="2">
        <v>0.80681607293813395</v>
      </c>
      <c r="BV1992" s="2">
        <v>0.57647456805269204</v>
      </c>
      <c r="BW1992" s="2">
        <v>0.75467341485302697</v>
      </c>
      <c r="BX1992" s="2">
        <v>0.78671601188252305</v>
      </c>
      <c r="BY1992" s="2">
        <v>0.44417219200000002</v>
      </c>
      <c r="BZ1992" s="2">
        <v>0.51857283890921901</v>
      </c>
      <c r="CA1992" s="2">
        <v>0.89192448186139694</v>
      </c>
      <c r="CB1992" s="2">
        <v>0.70203441655299204</v>
      </c>
      <c r="CC1992" s="2">
        <v>0.69538244158781404</v>
      </c>
      <c r="CD1992" s="2">
        <v>0.96844267488401503</v>
      </c>
    </row>
    <row r="1993" spans="1:82" x14ac:dyDescent="0.3">
      <c r="A1993" s="2" t="s">
        <v>17753</v>
      </c>
      <c r="B1993" s="2" t="s">
        <v>9455</v>
      </c>
      <c r="C1993" s="2">
        <v>1.33743089972916</v>
      </c>
      <c r="D1993" s="2">
        <v>0.93332394123888596</v>
      </c>
      <c r="E1993" s="2">
        <v>1.2284779279176501</v>
      </c>
      <c r="F1993" s="2">
        <v>0.72124702322939305</v>
      </c>
      <c r="G1993" s="2">
        <v>0.93335815455862003</v>
      </c>
      <c r="H1993" s="2">
        <v>1.4105826465754601</v>
      </c>
      <c r="I1993" s="2">
        <v>0.67807271742525099</v>
      </c>
      <c r="J1993" s="2">
        <v>1.0807209878367501</v>
      </c>
      <c r="K1993" s="2">
        <v>0.95153837156088295</v>
      </c>
      <c r="L1993" s="2">
        <v>0.63235248066924599</v>
      </c>
      <c r="M1993" s="2">
        <v>0.78575627003139803</v>
      </c>
      <c r="N1993" s="2">
        <v>0.74735060259488695</v>
      </c>
      <c r="O1993" s="2">
        <v>0.81514834271349801</v>
      </c>
      <c r="P1993" s="2">
        <v>0.69772100529686099</v>
      </c>
      <c r="Q1993" s="2">
        <v>0.892118051173035</v>
      </c>
      <c r="R1993" s="2">
        <v>0.87730342012074702</v>
      </c>
      <c r="S1993" s="2">
        <v>1.1241783839936701</v>
      </c>
      <c r="T1993" s="2">
        <v>0.76750411487500503</v>
      </c>
      <c r="U1993" s="2">
        <v>1.06752490887959</v>
      </c>
      <c r="V1993" s="2">
        <v>0.617524870230449</v>
      </c>
      <c r="W1993" s="2">
        <v>0.54123502780941202</v>
      </c>
      <c r="X1993" s="2">
        <v>0.646121108583257</v>
      </c>
      <c r="Y1993" s="2">
        <v>0.86759347978852897</v>
      </c>
      <c r="Z1993" s="2">
        <v>0.87718550303273002</v>
      </c>
      <c r="AA1993" s="2">
        <v>0.64769431052889403</v>
      </c>
      <c r="AB1993" s="2">
        <v>0.77456931890094105</v>
      </c>
      <c r="AC1993" s="2">
        <v>1.17430191225111</v>
      </c>
      <c r="AD1993" s="2">
        <v>1.2049427232229499</v>
      </c>
      <c r="AE1993" s="2">
        <v>0.46979079937215401</v>
      </c>
      <c r="AF1993" s="2">
        <v>1.3442558660218999</v>
      </c>
      <c r="AG1993" s="2">
        <v>1.1438591580879101</v>
      </c>
      <c r="AH1993" s="2">
        <v>0.73380553403182802</v>
      </c>
      <c r="AI1993" s="2">
        <v>1.18409807150889</v>
      </c>
      <c r="AJ1993" s="2">
        <v>1.1411764595857401</v>
      </c>
      <c r="AK1993" s="2">
        <v>0.647337318425251</v>
      </c>
      <c r="AL1993" s="2">
        <v>1.2487483694830599</v>
      </c>
      <c r="AM1993" s="2">
        <v>0.98178078532130697</v>
      </c>
      <c r="AN1993" s="2">
        <v>1.0318739515716699</v>
      </c>
      <c r="AO1993" s="2">
        <v>0.48132666592095302</v>
      </c>
      <c r="AP1993" s="2">
        <v>1.0952130804591</v>
      </c>
      <c r="AQ1993" s="2">
        <v>1.08700482360315</v>
      </c>
      <c r="AR1993" s="2">
        <v>0.69559806799656698</v>
      </c>
      <c r="AS1993" s="2">
        <v>0.45473858873253598</v>
      </c>
      <c r="AT1993" s="2">
        <v>0.52354118400070504</v>
      </c>
      <c r="AU1993" s="2">
        <v>0.73295999119923205</v>
      </c>
      <c r="AV1993" s="2">
        <v>0.74090636517281705</v>
      </c>
      <c r="AW1993" s="2">
        <v>0.73703870412499894</v>
      </c>
      <c r="AX1993" s="2">
        <v>0.58217021324711604</v>
      </c>
      <c r="AY1993" s="2">
        <v>1.0183530289492</v>
      </c>
      <c r="AZ1993" s="2">
        <v>0.92676234561844195</v>
      </c>
      <c r="BA1993" s="2">
        <v>0.98414479963657897</v>
      </c>
      <c r="BB1993" s="2">
        <v>0.52286659836903904</v>
      </c>
      <c r="BC1993" s="2">
        <v>0.98777746466218597</v>
      </c>
      <c r="BD1993" s="2">
        <v>1.0983763260453501</v>
      </c>
      <c r="BE1993" s="2">
        <v>0.76570236667240699</v>
      </c>
      <c r="BF1993" s="2">
        <v>0.82874531446668198</v>
      </c>
      <c r="BG1993" s="2">
        <v>1.16407875364073</v>
      </c>
      <c r="BH1993" s="2">
        <v>1.2972115669086499</v>
      </c>
      <c r="BI1993" s="2">
        <v>0.60485906836865699</v>
      </c>
      <c r="BJ1993" s="2">
        <v>0.49490220478566899</v>
      </c>
      <c r="BK1993" s="2">
        <v>0.93829189793976298</v>
      </c>
      <c r="BL1993" s="2">
        <v>1.0179677239365901</v>
      </c>
      <c r="BM1993" s="2">
        <v>0.80432945224108399</v>
      </c>
      <c r="BN1993" s="2">
        <v>0.90262331788558003</v>
      </c>
      <c r="BO1993" s="2">
        <v>0.66490272321538502</v>
      </c>
      <c r="BP1993" s="2">
        <v>0.766914870305615</v>
      </c>
      <c r="BQ1993" s="2">
        <v>1.25585223926306</v>
      </c>
      <c r="BR1993" s="2">
        <v>0.75916033331705701</v>
      </c>
      <c r="BS1993" s="2">
        <v>0.79251970671344896</v>
      </c>
      <c r="BT1993" s="2">
        <v>0.62815747585499304</v>
      </c>
      <c r="BU1993" s="2">
        <v>0.69928858757986001</v>
      </c>
      <c r="BV1993" s="2">
        <v>0.82404840135725099</v>
      </c>
      <c r="BW1993" s="2">
        <v>0.94129450622847299</v>
      </c>
      <c r="BX1993" s="2">
        <v>1.0335524924411399</v>
      </c>
      <c r="BY1993" s="2">
        <v>0.28261009300000001</v>
      </c>
      <c r="BZ1993" s="2">
        <v>0.36396233507527398</v>
      </c>
      <c r="CA1993" s="2">
        <v>0.99078185840129296</v>
      </c>
      <c r="CB1993" s="2">
        <v>0.957054011200554</v>
      </c>
      <c r="CC1993" s="2">
        <v>0.54848614372679705</v>
      </c>
      <c r="CD1993" s="2">
        <v>1.3286093954426099</v>
      </c>
    </row>
    <row r="1994" spans="1:82" x14ac:dyDescent="0.3">
      <c r="A1994" s="2" t="s">
        <v>17752</v>
      </c>
      <c r="B1994" s="2" t="s">
        <v>12013</v>
      </c>
      <c r="C1994" s="2">
        <v>0.81348276940917696</v>
      </c>
      <c r="D1994" s="2">
        <v>1.01322723723437</v>
      </c>
      <c r="E1994" s="2">
        <v>1.0316447309929</v>
      </c>
      <c r="F1994" s="2">
        <v>1.0196868028911901</v>
      </c>
      <c r="G1994" s="2">
        <v>0.98960770522790098</v>
      </c>
      <c r="H1994" s="2">
        <v>1.0270408564292799</v>
      </c>
      <c r="I1994" s="2">
        <v>1.0599851814893899</v>
      </c>
      <c r="J1994" s="2">
        <v>1.06072704645345</v>
      </c>
      <c r="K1994" s="2">
        <v>1.34999629915957</v>
      </c>
      <c r="L1994" s="2">
        <v>0.967968824431783</v>
      </c>
      <c r="M1994" s="2">
        <v>0.80934618373830103</v>
      </c>
      <c r="N1994" s="2">
        <v>0.91909216202518795</v>
      </c>
      <c r="O1994" s="2">
        <v>1.13183966838418</v>
      </c>
      <c r="P1994" s="2">
        <v>0.93829270094863004</v>
      </c>
      <c r="Q1994" s="2">
        <v>0.97981820335307401</v>
      </c>
      <c r="R1994" s="2">
        <v>0.97603458976129498</v>
      </c>
      <c r="S1994" s="2">
        <v>0.714444927505135</v>
      </c>
      <c r="T1994" s="2">
        <v>1.28249242506145</v>
      </c>
      <c r="U1994" s="2">
        <v>0.68807404865541999</v>
      </c>
      <c r="V1994" s="2">
        <v>0.93850555144078396</v>
      </c>
      <c r="W1994" s="2">
        <v>1.0187025805616201</v>
      </c>
      <c r="X1994" s="2">
        <v>0.68795174608042797</v>
      </c>
      <c r="Y1994" s="2">
        <v>0.71947522002727504</v>
      </c>
      <c r="Z1994" s="2">
        <v>0.901832948016561</v>
      </c>
      <c r="AA1994" s="2">
        <v>0.74974038963042</v>
      </c>
      <c r="AB1994" s="2">
        <v>0.83946584352952303</v>
      </c>
      <c r="AC1994" s="2">
        <v>1.11007683330304</v>
      </c>
      <c r="AD1994" s="2">
        <v>1.26804134317332</v>
      </c>
      <c r="AE1994" s="2">
        <v>1.14378008911143</v>
      </c>
      <c r="AF1994" s="2">
        <v>0.99941507079554304</v>
      </c>
      <c r="AG1994" s="2">
        <v>1.06543446389467</v>
      </c>
      <c r="AH1994" s="2">
        <v>1.0800421930872099</v>
      </c>
      <c r="AI1994" s="2">
        <v>0.98016047807556395</v>
      </c>
      <c r="AJ1994" s="2">
        <v>1.2635292149481101</v>
      </c>
      <c r="AK1994" s="2">
        <v>1.10783595410592</v>
      </c>
      <c r="AL1994" s="2">
        <v>1.18957247416914</v>
      </c>
      <c r="AM1994" s="2">
        <v>1.5066937929519399</v>
      </c>
      <c r="AN1994" s="2">
        <v>1.29369132521851</v>
      </c>
      <c r="AO1994" s="2">
        <v>1.16098672465588</v>
      </c>
      <c r="AP1994" s="2">
        <v>1.15433818356156</v>
      </c>
      <c r="AQ1994" s="2">
        <v>1.2398733511262201</v>
      </c>
      <c r="AR1994" s="2">
        <v>0.97373480810163104</v>
      </c>
      <c r="AS1994" s="2">
        <v>1.11990321400893</v>
      </c>
      <c r="AT1994" s="2">
        <v>1.0322468470283099</v>
      </c>
      <c r="AU1994" s="2">
        <v>0.97440682449484195</v>
      </c>
      <c r="AV1994" s="2">
        <v>0.94967548752775899</v>
      </c>
      <c r="AW1994" s="2">
        <v>0.97821373428126601</v>
      </c>
      <c r="AX1994" s="2">
        <v>1.0526881224000699</v>
      </c>
      <c r="AY1994" s="2">
        <v>0.94844818788893903</v>
      </c>
      <c r="AZ1994" s="2">
        <v>0.86406767886178604</v>
      </c>
      <c r="BA1994" s="2">
        <v>0.86171752539242696</v>
      </c>
      <c r="BB1994" s="2">
        <v>1.0857095720260701</v>
      </c>
      <c r="BC1994" s="2">
        <v>1.10294084260341</v>
      </c>
      <c r="BD1994" s="2">
        <v>1.1497668498526801</v>
      </c>
      <c r="BE1994" s="2">
        <v>1.20861968004968</v>
      </c>
      <c r="BF1994" s="2">
        <v>1.2547702972107799</v>
      </c>
      <c r="BG1994" s="2">
        <v>0.81330108748950902</v>
      </c>
      <c r="BH1994" s="2">
        <v>1.12843050377306</v>
      </c>
      <c r="BI1994" s="2">
        <v>0.90287254843379505</v>
      </c>
      <c r="BJ1994" s="2">
        <v>0.94764501699349302</v>
      </c>
      <c r="BK1994" s="2">
        <v>0.85773209073485202</v>
      </c>
      <c r="BL1994" s="2">
        <v>0.94205150174375996</v>
      </c>
      <c r="BM1994" s="2">
        <v>0.78713129450889696</v>
      </c>
      <c r="BN1994" s="2">
        <v>0.77728473215679905</v>
      </c>
      <c r="BO1994" s="2">
        <v>0.83461491279287703</v>
      </c>
      <c r="BP1994" s="2">
        <v>1.1001269110724099</v>
      </c>
      <c r="BQ1994" s="2">
        <v>0.84137263191057099</v>
      </c>
      <c r="BR1994" s="2">
        <v>1.36440179950833</v>
      </c>
      <c r="BS1994" s="2">
        <v>1.03098402813785</v>
      </c>
      <c r="BT1994" s="2">
        <v>0.71403680656653301</v>
      </c>
      <c r="BU1994" s="2">
        <v>0.85884671987151595</v>
      </c>
      <c r="BV1994" s="2">
        <v>0.48621686579838203</v>
      </c>
      <c r="BW1994" s="2">
        <v>1.03019362382692</v>
      </c>
      <c r="BX1994" s="2">
        <v>0.996417967671267</v>
      </c>
      <c r="BY1994" s="2">
        <v>1.02250083</v>
      </c>
      <c r="BZ1994" s="2">
        <v>1.4477161865552</v>
      </c>
      <c r="CA1994" s="2">
        <v>1.29191829991208</v>
      </c>
      <c r="CB1994" s="2">
        <v>1.2327139722237499</v>
      </c>
      <c r="CC1994" s="2">
        <v>1.0696907003344001</v>
      </c>
      <c r="CD1994" s="2">
        <v>0.75860063026302504</v>
      </c>
    </row>
    <row r="1995" spans="1:82" x14ac:dyDescent="0.3">
      <c r="A1995" s="2" t="s">
        <v>17749</v>
      </c>
      <c r="B1995" s="2" t="s">
        <v>5817</v>
      </c>
      <c r="C1995" s="2">
        <v>1.11952098681556</v>
      </c>
      <c r="D1995" s="2">
        <v>0.84264102790941398</v>
      </c>
      <c r="E1995" s="2">
        <v>1.2566632573713401</v>
      </c>
      <c r="F1995" s="2">
        <v>0.73129869621882004</v>
      </c>
      <c r="G1995" s="2">
        <v>1.0577416065147101</v>
      </c>
      <c r="H1995" s="2">
        <v>1.31263280013643</v>
      </c>
      <c r="I1995" s="2">
        <v>0.82525997145918695</v>
      </c>
      <c r="J1995" s="2">
        <v>0.94657820715693197</v>
      </c>
      <c r="K1995" s="2">
        <v>0.93683770427490698</v>
      </c>
      <c r="L1995" s="2">
        <v>0.83420802993332699</v>
      </c>
      <c r="M1995" s="2">
        <v>0.78039418187595899</v>
      </c>
      <c r="N1995" s="2">
        <v>0.98527263253112296</v>
      </c>
      <c r="O1995" s="2">
        <v>0.80077291033393705</v>
      </c>
      <c r="P1995" s="2">
        <v>0.36496348225009601</v>
      </c>
      <c r="Q1995" s="2">
        <v>0.840064206086379</v>
      </c>
      <c r="R1995" s="2">
        <v>0.99177078520158402</v>
      </c>
      <c r="S1995" s="2">
        <v>0.57785272755128703</v>
      </c>
      <c r="T1995" s="2">
        <v>0.92929207856798202</v>
      </c>
      <c r="U1995" s="2">
        <v>1.06984293085237</v>
      </c>
      <c r="V1995" s="2">
        <v>0.56493346884465301</v>
      </c>
      <c r="W1995" s="2">
        <v>0.55405009336156696</v>
      </c>
      <c r="X1995" s="2">
        <v>0.92395528533412696</v>
      </c>
      <c r="Y1995" s="2">
        <v>1.1964746980935601</v>
      </c>
      <c r="Z1995" s="2">
        <v>0.65771232789949996</v>
      </c>
      <c r="AA1995" s="2">
        <v>0.56139022716008702</v>
      </c>
      <c r="AB1995" s="2">
        <v>1.0507112058052499</v>
      </c>
      <c r="AC1995" s="2">
        <v>1.05559921898786</v>
      </c>
      <c r="AD1995" s="2">
        <v>1.02592772367267</v>
      </c>
      <c r="AE1995" s="2">
        <v>0.40993107405608997</v>
      </c>
      <c r="AF1995" s="2">
        <v>0.74498574683085705</v>
      </c>
      <c r="AG1995" s="2">
        <v>1.05201231615436</v>
      </c>
      <c r="AH1995" s="2">
        <v>0.66027174515287601</v>
      </c>
      <c r="AI1995" s="2">
        <v>1.09137986458708</v>
      </c>
      <c r="AJ1995" s="2">
        <v>1.12353727628802</v>
      </c>
      <c r="AK1995" s="2">
        <v>0.57430499659013301</v>
      </c>
      <c r="AL1995" s="2">
        <v>0.97834876357484302</v>
      </c>
      <c r="AM1995" s="2">
        <v>0.94417908016257601</v>
      </c>
      <c r="AN1995" s="2">
        <v>0.90770121486265598</v>
      </c>
      <c r="AO1995" s="2">
        <v>0.30788082283917201</v>
      </c>
      <c r="AP1995" s="2">
        <v>1.1594606848518101</v>
      </c>
      <c r="AQ1995" s="2">
        <v>1.38691195975459</v>
      </c>
      <c r="AR1995" s="2">
        <v>0.692322425408888</v>
      </c>
      <c r="AS1995" s="2">
        <v>0.45396682707594499</v>
      </c>
      <c r="AT1995" s="2">
        <v>0.44149783245448898</v>
      </c>
      <c r="AU1995" s="2">
        <v>0.67092234653119498</v>
      </c>
      <c r="AV1995" s="2">
        <v>0.65812512410834301</v>
      </c>
      <c r="AW1995" s="2">
        <v>0.87123527624717201</v>
      </c>
      <c r="AX1995" s="2">
        <v>0.60229759087868096</v>
      </c>
      <c r="AY1995" s="2">
        <v>0.40035269363708897</v>
      </c>
      <c r="AZ1995" s="2">
        <v>0.81847468521691302</v>
      </c>
      <c r="BA1995" s="2">
        <v>0.95596807113375903</v>
      </c>
      <c r="BB1995" s="2">
        <v>0.64536029524897698</v>
      </c>
      <c r="BC1995" s="2">
        <v>0.97985683941212498</v>
      </c>
      <c r="BD1995" s="2">
        <v>0.54619531915558694</v>
      </c>
      <c r="BE1995" s="2">
        <v>0.73173635818023397</v>
      </c>
      <c r="BF1995" s="2">
        <v>0.87047427307231995</v>
      </c>
      <c r="BG1995" s="2">
        <v>1.0737122558900101</v>
      </c>
      <c r="BH1995" s="2">
        <v>1.22453581839523</v>
      </c>
      <c r="BI1995" s="2">
        <v>0.42079996474232101</v>
      </c>
      <c r="BJ1995" s="2">
        <v>0.55969720268199497</v>
      </c>
      <c r="BK1995" s="2">
        <v>0.79008636605524096</v>
      </c>
      <c r="BL1995" s="2">
        <v>0.88122159527363997</v>
      </c>
      <c r="BM1995" s="2">
        <v>0.63698230129537303</v>
      </c>
      <c r="BN1995" s="2">
        <v>0.84767045735237101</v>
      </c>
      <c r="BO1995" s="2">
        <v>0.76524989430148405</v>
      </c>
      <c r="BP1995" s="2">
        <v>0.74165013196119101</v>
      </c>
      <c r="BQ1995" s="2">
        <v>1.24688257044554</v>
      </c>
      <c r="BR1995" s="2">
        <v>0.71992300701533296</v>
      </c>
      <c r="BS1995" s="2">
        <v>0.84252347957738305</v>
      </c>
      <c r="BT1995" s="2">
        <v>0.56941578221299805</v>
      </c>
      <c r="BU1995" s="2">
        <v>0.81253488039261001</v>
      </c>
      <c r="BV1995" s="2">
        <v>1.20737813278666</v>
      </c>
      <c r="BW1995" s="2">
        <v>0.67053341469193894</v>
      </c>
      <c r="BX1995" s="2">
        <v>0.88927334919250001</v>
      </c>
      <c r="BY1995" s="2">
        <v>0.21185294099999999</v>
      </c>
      <c r="BZ1995" s="2">
        <v>0.34646321668128499</v>
      </c>
      <c r="CA1995" s="2">
        <v>0.96919633321398702</v>
      </c>
      <c r="CB1995" s="2">
        <v>1.13768030613896</v>
      </c>
      <c r="CC1995" s="2">
        <v>0.51600672837797201</v>
      </c>
      <c r="CD1995" s="2">
        <v>1.3469407853084401</v>
      </c>
    </row>
    <row r="1996" spans="1:82" x14ac:dyDescent="0.3">
      <c r="A1996" s="2" t="s">
        <v>17745</v>
      </c>
      <c r="B1996" s="2" t="s">
        <v>8745</v>
      </c>
      <c r="C1996" s="2">
        <v>1.1694469179889599</v>
      </c>
      <c r="D1996" s="2">
        <v>0.93709978391500703</v>
      </c>
      <c r="E1996" s="2">
        <v>1.0709094827725001</v>
      </c>
      <c r="F1996" s="2">
        <v>1.07505112317134</v>
      </c>
      <c r="G1996" s="2">
        <v>0.98721975914248195</v>
      </c>
      <c r="H1996" s="2">
        <v>1.03764131685396</v>
      </c>
      <c r="I1996" s="2">
        <v>0.93056362187970099</v>
      </c>
      <c r="J1996" s="2">
        <v>1.2131768112971799</v>
      </c>
      <c r="K1996" s="2">
        <v>0.77981088948504795</v>
      </c>
      <c r="L1996" s="2">
        <v>0.97384856478357495</v>
      </c>
      <c r="M1996" s="2">
        <v>1.00498401353818</v>
      </c>
      <c r="N1996" s="2">
        <v>0.96928332753453394</v>
      </c>
      <c r="O1996" s="2">
        <v>0.78985071616178404</v>
      </c>
      <c r="P1996" s="2">
        <v>1.20746190052</v>
      </c>
      <c r="Q1996" s="2">
        <v>0.95366017884085896</v>
      </c>
      <c r="R1996" s="2">
        <v>0.75031060348360501</v>
      </c>
      <c r="S1996" s="2">
        <v>1.5527877478963199</v>
      </c>
      <c r="T1996" s="2">
        <v>1.38247880206375</v>
      </c>
      <c r="U1996" s="2">
        <v>1.54862879649118</v>
      </c>
      <c r="V1996" s="2">
        <v>0.87849008318354604</v>
      </c>
      <c r="W1996" s="2">
        <v>0.81635685270390601</v>
      </c>
      <c r="X1996" s="2">
        <v>0.98037743570043401</v>
      </c>
      <c r="Y1996" s="2">
        <v>1.1037251223660201</v>
      </c>
      <c r="Z1996" s="2">
        <v>0.84593236715693498</v>
      </c>
      <c r="AA1996" s="2">
        <v>1.0523129771812001</v>
      </c>
      <c r="AB1996" s="2">
        <v>1.38182422616585</v>
      </c>
      <c r="AC1996" s="2">
        <v>1.0218473612485199</v>
      </c>
      <c r="AD1996" s="2">
        <v>0.92205198449751802</v>
      </c>
      <c r="AE1996" s="2">
        <v>1.11119367241499</v>
      </c>
      <c r="AF1996" s="2">
        <v>0.94036713229470903</v>
      </c>
      <c r="AG1996" s="2">
        <v>0.99246528604163498</v>
      </c>
      <c r="AH1996" s="2">
        <v>0.78480133453712098</v>
      </c>
      <c r="AI1996" s="2">
        <v>1.12557627621731</v>
      </c>
      <c r="AJ1996" s="2">
        <v>1.01828612708898</v>
      </c>
      <c r="AK1996" s="2">
        <v>1.5593831729577099</v>
      </c>
      <c r="AL1996" s="2">
        <v>1.2039299201785101</v>
      </c>
      <c r="AM1996" s="2">
        <v>1.0351615305269499</v>
      </c>
      <c r="AN1996" s="2">
        <v>1.2162586588355799</v>
      </c>
      <c r="AO1996" s="2">
        <v>0.84510467219581498</v>
      </c>
      <c r="AP1996" s="2">
        <v>0.97554731844945997</v>
      </c>
      <c r="AQ1996" s="2">
        <v>1.1319926837775101</v>
      </c>
      <c r="AR1996" s="2">
        <v>0.99743406174247495</v>
      </c>
      <c r="AS1996" s="2">
        <v>1.22097989072448</v>
      </c>
      <c r="AT1996" s="2">
        <v>1.1007482800606301</v>
      </c>
      <c r="AU1996" s="2">
        <v>0.92357422936581601</v>
      </c>
      <c r="AV1996" s="2">
        <v>1.28600660893111</v>
      </c>
      <c r="AW1996" s="2">
        <v>1.33337031937935</v>
      </c>
      <c r="AX1996" s="2">
        <v>0.953751957665261</v>
      </c>
      <c r="AY1996" s="2">
        <v>1.07327131627535</v>
      </c>
      <c r="AZ1996" s="2">
        <v>0.89017041438238098</v>
      </c>
      <c r="BA1996" s="2">
        <v>1.04522191281501</v>
      </c>
      <c r="BB1996" s="2">
        <v>0.81499559659202003</v>
      </c>
      <c r="BC1996" s="2">
        <v>0.86801974457882602</v>
      </c>
      <c r="BD1996" s="2">
        <v>1.0839252803627399</v>
      </c>
      <c r="BE1996" s="2">
        <v>1.0253652111535201</v>
      </c>
      <c r="BF1996" s="2">
        <v>0.87683667582244096</v>
      </c>
      <c r="BG1996" s="2">
        <v>1.1984182101380201</v>
      </c>
      <c r="BH1996" s="2">
        <v>1.0645589077275299</v>
      </c>
      <c r="BI1996" s="2">
        <v>1.1943518484501801</v>
      </c>
      <c r="BJ1996" s="2">
        <v>1.09167931789491</v>
      </c>
      <c r="BK1996" s="2">
        <v>0.94351969652507195</v>
      </c>
      <c r="BL1996" s="2">
        <v>0.93483013912720903</v>
      </c>
      <c r="BM1996" s="2">
        <v>0.78773713874142703</v>
      </c>
      <c r="BN1996" s="2">
        <v>1.2361328462788901</v>
      </c>
      <c r="BO1996" s="2">
        <v>1.20439761388516</v>
      </c>
      <c r="BP1996" s="2">
        <v>0.89272878903206998</v>
      </c>
      <c r="BQ1996" s="2">
        <v>1.14014273231248</v>
      </c>
      <c r="BR1996" s="2">
        <v>0.94152590746889897</v>
      </c>
      <c r="BS1996" s="2">
        <v>0.86750114099933495</v>
      </c>
      <c r="BT1996" s="2">
        <v>0.94772807384114199</v>
      </c>
      <c r="BU1996" s="2">
        <v>0.95410306354138197</v>
      </c>
      <c r="BV1996" s="2">
        <v>0.76823473505423201</v>
      </c>
      <c r="BW1996" s="2">
        <v>1.2415828893571901</v>
      </c>
      <c r="BX1996" s="2">
        <v>1.0813370032723899</v>
      </c>
      <c r="BY1996" s="2">
        <v>0.66430068799999997</v>
      </c>
      <c r="BZ1996" s="2">
        <v>0.97142539977146702</v>
      </c>
      <c r="CA1996" s="2">
        <v>0.86526558569198997</v>
      </c>
      <c r="CB1996" s="2">
        <v>0.69746019655518798</v>
      </c>
      <c r="CC1996" s="2">
        <v>0.98859205091656199</v>
      </c>
      <c r="CD1996" s="2">
        <v>1.0455126110636199</v>
      </c>
    </row>
    <row r="1997" spans="1:82" x14ac:dyDescent="0.3">
      <c r="A1997" s="2" t="s">
        <v>17742</v>
      </c>
      <c r="B1997" s="2" t="s">
        <v>3956</v>
      </c>
      <c r="C1997" s="2">
        <v>1.2528424672179701</v>
      </c>
      <c r="D1997" s="2">
        <v>1.2682965451513</v>
      </c>
      <c r="E1997" s="2">
        <v>0.77279346147712202</v>
      </c>
      <c r="F1997" s="2">
        <v>1.16803447737384</v>
      </c>
      <c r="G1997" s="2">
        <v>1.0818327667309</v>
      </c>
      <c r="H1997" s="2">
        <v>0.64944187193704295</v>
      </c>
      <c r="I1997" s="2">
        <v>1.2094249866025</v>
      </c>
      <c r="J1997" s="2">
        <v>1.21514780131425</v>
      </c>
      <c r="K1997" s="2">
        <v>0.72360732485339296</v>
      </c>
      <c r="L1997" s="2">
        <v>1.1021536656714599</v>
      </c>
      <c r="M1997" s="2">
        <v>1.2399010036360001</v>
      </c>
      <c r="N1997" s="2">
        <v>1.17795126187402</v>
      </c>
      <c r="O1997" s="2">
        <v>0.69601923030209201</v>
      </c>
      <c r="P1997" s="2">
        <v>1.21894187716837</v>
      </c>
      <c r="Q1997" s="2">
        <v>1.2556456501800799</v>
      </c>
      <c r="R1997" s="2">
        <v>1.1493607942267701</v>
      </c>
      <c r="S1997" s="2">
        <v>1.0908319735432199</v>
      </c>
      <c r="T1997" s="2">
        <v>1.2520157422459199</v>
      </c>
      <c r="U1997" s="2">
        <v>1.0779690151157999</v>
      </c>
      <c r="V1997" s="2">
        <v>1.11177118937335</v>
      </c>
      <c r="W1997" s="2">
        <v>1.16404197673423</v>
      </c>
      <c r="X1997" s="2">
        <v>1.14844109106784</v>
      </c>
      <c r="Y1997" s="2">
        <v>1.0930239199420499</v>
      </c>
      <c r="Z1997" s="2">
        <v>0.69391239914999703</v>
      </c>
      <c r="AA1997" s="2">
        <v>0.95175954263829499</v>
      </c>
      <c r="AB1997" s="2">
        <v>1.0574577237262901</v>
      </c>
      <c r="AC1997" s="2">
        <v>1.02639250379574</v>
      </c>
      <c r="AD1997" s="2">
        <v>0.87488567904066705</v>
      </c>
      <c r="AE1997" s="2">
        <v>1.1477610195633201</v>
      </c>
      <c r="AF1997" s="2">
        <v>1.37785690596954</v>
      </c>
      <c r="AG1997" s="2">
        <v>0.80073923165475702</v>
      </c>
      <c r="AH1997" s="2">
        <v>1.25438160464177</v>
      </c>
      <c r="AI1997" s="2">
        <v>0.74945442015816499</v>
      </c>
      <c r="AJ1997" s="2">
        <v>0.42934615541040499</v>
      </c>
      <c r="AK1997" s="2">
        <v>1.0449609541535501</v>
      </c>
      <c r="AL1997" s="2">
        <v>1.23867846509083</v>
      </c>
      <c r="AM1997" s="2">
        <v>0.94790501409602401</v>
      </c>
      <c r="AN1997" s="2">
        <v>1.17756860368771</v>
      </c>
      <c r="AO1997" s="2">
        <v>1.34888226817629</v>
      </c>
      <c r="AP1997" s="2">
        <v>1.1741681505817601</v>
      </c>
      <c r="AQ1997" s="2">
        <v>0.79941900276705702</v>
      </c>
      <c r="AR1997" s="2">
        <v>1.12100672301592</v>
      </c>
      <c r="AS1997" s="2">
        <v>1.1661046107186199</v>
      </c>
      <c r="AT1997" s="2">
        <v>0.74438796277990005</v>
      </c>
      <c r="AU1997" s="2">
        <v>1.00070976701309</v>
      </c>
      <c r="AV1997" s="2">
        <v>1.07544714468478</v>
      </c>
      <c r="AW1997" s="2">
        <v>1.02248771926991</v>
      </c>
      <c r="AX1997" s="2">
        <v>0.55774556059798397</v>
      </c>
      <c r="AY1997" s="2">
        <v>1.3572499790603401</v>
      </c>
      <c r="AZ1997" s="2">
        <v>1.2183765828608299</v>
      </c>
      <c r="BA1997" s="2">
        <v>1.1966440230045201</v>
      </c>
      <c r="BB1997" s="2">
        <v>0.95588300167385198</v>
      </c>
      <c r="BC1997" s="2">
        <v>0.604551490652252</v>
      </c>
      <c r="BD1997" s="2">
        <v>1.1804638801032501</v>
      </c>
      <c r="BE1997" s="2">
        <v>1.30975969208516</v>
      </c>
      <c r="BF1997" s="2">
        <v>1.1539748929849201</v>
      </c>
      <c r="BG1997" s="2">
        <v>0.92135857146229305</v>
      </c>
      <c r="BH1997" s="2">
        <v>0.95341702297216901</v>
      </c>
      <c r="BI1997" s="2">
        <v>1.07972152735428</v>
      </c>
      <c r="BJ1997" s="2">
        <v>1.27326045860008</v>
      </c>
      <c r="BK1997" s="2">
        <v>1.2482664082466399</v>
      </c>
      <c r="BL1997" s="2">
        <v>0.94207892056550002</v>
      </c>
      <c r="BM1997" s="2">
        <v>1.3688486453403601</v>
      </c>
      <c r="BN1997" s="2">
        <v>1.1420550181415201</v>
      </c>
      <c r="BO1997" s="2">
        <v>0.95175408600126998</v>
      </c>
      <c r="BP1997" s="2">
        <v>1.3565686475249901</v>
      </c>
      <c r="BQ1997" s="2">
        <v>1.1237001233002599</v>
      </c>
      <c r="BR1997" s="2">
        <v>1.23064589772461</v>
      </c>
      <c r="BS1997" s="2">
        <v>1.16132320145956</v>
      </c>
      <c r="BT1997" s="2">
        <v>1.07986274051064</v>
      </c>
      <c r="BU1997" s="2">
        <v>1.1401179551719001</v>
      </c>
      <c r="BV1997" s="2">
        <v>0.75634759243775196</v>
      </c>
      <c r="BW1997" s="2">
        <v>1.1637783644575701</v>
      </c>
      <c r="BX1997" s="2">
        <v>1.20911420845187</v>
      </c>
      <c r="BY1997" s="2">
        <v>1.305043094</v>
      </c>
      <c r="BZ1997" s="2">
        <v>1.19341632635546</v>
      </c>
      <c r="CA1997" s="2">
        <v>0.61427782848694801</v>
      </c>
      <c r="CB1997" s="2">
        <v>0.32162402396242501</v>
      </c>
      <c r="CC1997" s="2">
        <v>0.99862758289849896</v>
      </c>
      <c r="CD1997" s="2">
        <v>1.23815550051614</v>
      </c>
    </row>
    <row r="1998" spans="1:82" x14ac:dyDescent="0.3">
      <c r="A1998" s="2" t="s">
        <v>17741</v>
      </c>
      <c r="B1998" s="2" t="s">
        <v>2316</v>
      </c>
      <c r="C1998" s="2">
        <v>1.0936643306404901</v>
      </c>
      <c r="D1998" s="2">
        <v>0.99681149881174103</v>
      </c>
      <c r="E1998" s="2">
        <v>1.0457161035323399</v>
      </c>
      <c r="F1998" s="2">
        <v>1.1495333279695801</v>
      </c>
      <c r="G1998" s="2">
        <v>1.21413782178975</v>
      </c>
      <c r="H1998" s="2">
        <v>1.20015560415737</v>
      </c>
      <c r="I1998" s="2">
        <v>1.22829796779545</v>
      </c>
      <c r="J1998" s="2">
        <v>1.1486671520512499</v>
      </c>
      <c r="K1998" s="2">
        <v>1.2147206112034299</v>
      </c>
      <c r="L1998" s="2">
        <v>1.0610534343225599</v>
      </c>
      <c r="M1998" s="2">
        <v>1.0978485438888601</v>
      </c>
      <c r="N1998" s="2">
        <v>1.21782534777673</v>
      </c>
      <c r="O1998" s="2">
        <v>1.2614241238697801</v>
      </c>
      <c r="P1998" s="2">
        <v>0.92265477239900795</v>
      </c>
      <c r="Q1998" s="2">
        <v>0.77604257197497595</v>
      </c>
      <c r="R1998" s="2">
        <v>1.09764331799702</v>
      </c>
      <c r="S1998" s="2">
        <v>0.72683495206491</v>
      </c>
      <c r="T1998" s="2">
        <v>1.0147128308406299</v>
      </c>
      <c r="U1998" s="2">
        <v>1.022758759881</v>
      </c>
      <c r="V1998" s="2">
        <v>1.1161766722797</v>
      </c>
      <c r="W1998" s="2">
        <v>1.17208305217869</v>
      </c>
      <c r="X1998" s="2">
        <v>1.23291271271761</v>
      </c>
      <c r="Y1998" s="2">
        <v>1.22101985499611</v>
      </c>
      <c r="Z1998" s="2">
        <v>1.0127149292276501</v>
      </c>
      <c r="AA1998" s="2">
        <v>1.07661467153364</v>
      </c>
      <c r="AB1998" s="2">
        <v>1.13708361092165</v>
      </c>
      <c r="AC1998" s="2">
        <v>0.98778116769160396</v>
      </c>
      <c r="AD1998" s="2">
        <v>1.1827851256327</v>
      </c>
      <c r="AE1998" s="2">
        <v>1.03515750211824</v>
      </c>
      <c r="AF1998" s="2">
        <v>1.07409695355424</v>
      </c>
      <c r="AG1998" s="2">
        <v>1.0315828169699599</v>
      </c>
      <c r="AH1998" s="2">
        <v>1.1445692163382899</v>
      </c>
      <c r="AI1998" s="2">
        <v>1.1871377448242</v>
      </c>
      <c r="AJ1998" s="2">
        <v>1.2396518999377699</v>
      </c>
      <c r="AK1998" s="2">
        <v>1.08511043386349</v>
      </c>
      <c r="AL1998" s="2">
        <v>1.15052471551941</v>
      </c>
      <c r="AM1998" s="2">
        <v>0.97416386667338295</v>
      </c>
      <c r="AN1998" s="2">
        <v>1.0467076684686201</v>
      </c>
      <c r="AO1998" s="2">
        <v>1.29448677914599</v>
      </c>
      <c r="AP1998" s="2">
        <v>1.29086322295232</v>
      </c>
      <c r="AQ1998" s="2">
        <v>1.3305201323340199</v>
      </c>
      <c r="AR1998" s="2">
        <v>1.2374609109028101</v>
      </c>
      <c r="AS1998" s="2">
        <v>0.97387626667770599</v>
      </c>
      <c r="AT1998" s="2">
        <v>1.06286861994929</v>
      </c>
      <c r="AU1998" s="2">
        <v>0.73389150995237895</v>
      </c>
      <c r="AV1998" s="2">
        <v>1.17696195487322</v>
      </c>
      <c r="AW1998" s="2">
        <v>1.1882876627838801</v>
      </c>
      <c r="AX1998" s="2">
        <v>1.34113201529181</v>
      </c>
      <c r="AY1998" s="2">
        <v>0.72346859576329303</v>
      </c>
      <c r="AZ1998" s="2">
        <v>0.82486105107298602</v>
      </c>
      <c r="BA1998" s="2">
        <v>1.28301597225623</v>
      </c>
      <c r="BB1998" s="2">
        <v>1.1365557340724901</v>
      </c>
      <c r="BC1998" s="2">
        <v>1.4727938155446401</v>
      </c>
      <c r="BD1998" s="2">
        <v>0.85470506062538498</v>
      </c>
      <c r="BE1998" s="2">
        <v>0.86220728949975101</v>
      </c>
      <c r="BF1998" s="2">
        <v>1.2162828925868201</v>
      </c>
      <c r="BG1998" s="2">
        <v>1.0746140389876599</v>
      </c>
      <c r="BH1998" s="2">
        <v>1.21174327460484</v>
      </c>
      <c r="BI1998" s="2">
        <v>1.23084075439357</v>
      </c>
      <c r="BJ1998" s="2">
        <v>1.0132359825970401</v>
      </c>
      <c r="BK1998" s="2">
        <v>1.29771346829974</v>
      </c>
      <c r="BL1998" s="2">
        <v>1.0761737795975299</v>
      </c>
      <c r="BM1998" s="2">
        <v>1.2225632319470601</v>
      </c>
      <c r="BN1998" s="2">
        <v>1.14304405149689</v>
      </c>
      <c r="BO1998" s="2">
        <v>1.24448360531653</v>
      </c>
      <c r="BP1998" s="2">
        <v>1.2288453262863499</v>
      </c>
      <c r="BQ1998" s="2">
        <v>1.0527314725450601</v>
      </c>
      <c r="BR1998" s="2">
        <v>1.22035055014981</v>
      </c>
      <c r="BS1998" s="2">
        <v>1.17217467619004</v>
      </c>
      <c r="BT1998" s="2">
        <v>1.3855549034210299</v>
      </c>
      <c r="BU1998" s="2">
        <v>1.2457839673398501</v>
      </c>
      <c r="BV1998" s="2">
        <v>0.91593938861625901</v>
      </c>
      <c r="BW1998" s="2">
        <v>1.0640109529233699</v>
      </c>
      <c r="BX1998" s="2">
        <v>1.1612920836226299</v>
      </c>
      <c r="BY1998" s="2">
        <v>1.1934448900000001</v>
      </c>
      <c r="BZ1998" s="2">
        <v>1.29718133840493</v>
      </c>
      <c r="CA1998" s="2">
        <v>1.0119796261279499</v>
      </c>
      <c r="CB1998" s="2">
        <v>0.90673157703852703</v>
      </c>
      <c r="CC1998" s="2">
        <v>1.1822747509182301</v>
      </c>
      <c r="CD1998" s="2">
        <v>1.10754097597407</v>
      </c>
    </row>
    <row r="1999" spans="1:82" x14ac:dyDescent="0.3">
      <c r="A1999" s="2" t="s">
        <v>17740</v>
      </c>
      <c r="B1999" s="2" t="s">
        <v>22134</v>
      </c>
      <c r="C1999" s="2">
        <v>1.0738171187449601</v>
      </c>
      <c r="D1999" s="2">
        <v>0.94714309322378198</v>
      </c>
      <c r="E1999" s="2">
        <v>0.98826938630208405</v>
      </c>
      <c r="F1999" s="2">
        <v>1.02826515245462</v>
      </c>
      <c r="G1999" s="2">
        <v>0.81525934377892195</v>
      </c>
      <c r="H1999" s="2">
        <v>1.0088295956642599</v>
      </c>
      <c r="I1999" s="2">
        <v>0.92656642378615806</v>
      </c>
      <c r="J1999" s="2">
        <v>0.97784551374766904</v>
      </c>
      <c r="K1999" s="2">
        <v>0.783168686618673</v>
      </c>
      <c r="L1999" s="2">
        <v>1.0860901401427601</v>
      </c>
      <c r="M1999" s="2">
        <v>0.97903575253087005</v>
      </c>
      <c r="N1999" s="2">
        <v>0.91486739056807898</v>
      </c>
      <c r="O1999" s="2">
        <v>0.66782201730044199</v>
      </c>
      <c r="P1999" s="2">
        <v>1.25056226665282</v>
      </c>
      <c r="Q1999" s="2">
        <v>1.0802099958042599</v>
      </c>
      <c r="R1999" s="2">
        <v>0.97680328597289201</v>
      </c>
      <c r="S1999" s="2">
        <v>1.3581262791253099</v>
      </c>
      <c r="T1999" s="2">
        <v>1.0580269597554299</v>
      </c>
      <c r="U1999" s="2">
        <v>1.29923130829978</v>
      </c>
      <c r="V1999" s="2">
        <v>1.0468723382193601</v>
      </c>
      <c r="W1999" s="2">
        <v>0.92568442100528603</v>
      </c>
      <c r="X1999" s="2">
        <v>1.0312500222929899</v>
      </c>
      <c r="Y1999" s="2">
        <v>1.1696630219608899</v>
      </c>
      <c r="Z1999" s="2">
        <v>0.79194440837054603</v>
      </c>
      <c r="AA1999" s="2">
        <v>1.2913385986950801</v>
      </c>
      <c r="AB1999" s="2">
        <v>0.95031106706558299</v>
      </c>
      <c r="AC1999" s="2">
        <v>0.98125131197096505</v>
      </c>
      <c r="AD1999" s="2">
        <v>0.85902238296719402</v>
      </c>
      <c r="AE1999" s="2">
        <v>0.89807026828206304</v>
      </c>
      <c r="AF1999" s="2">
        <v>1.2391286755714299</v>
      </c>
      <c r="AG1999" s="2">
        <v>0.82342099773697097</v>
      </c>
      <c r="AH1999" s="2">
        <v>1.12610222659833</v>
      </c>
      <c r="AI1999" s="2">
        <v>0.97654930982774402</v>
      </c>
      <c r="AJ1999" s="2">
        <v>1.0598126077194501</v>
      </c>
      <c r="AK1999" s="2">
        <v>0.963328343368407</v>
      </c>
      <c r="AL1999" s="2">
        <v>1.0444013680109601</v>
      </c>
      <c r="AM1999" s="2">
        <v>0.89655245045118703</v>
      </c>
      <c r="AN1999" s="2">
        <v>1.3259961055076599</v>
      </c>
      <c r="AO1999" s="2">
        <v>0.97278493190424298</v>
      </c>
      <c r="AP1999" s="2">
        <v>1.04989125581191</v>
      </c>
      <c r="AQ1999" s="2">
        <v>1.2184496045394</v>
      </c>
      <c r="AR1999" s="2">
        <v>0.99431014758233704</v>
      </c>
      <c r="AS1999" s="2">
        <v>0.83480449772304</v>
      </c>
      <c r="AT1999" s="2">
        <v>0.68228637929648495</v>
      </c>
      <c r="AU1999" s="2">
        <v>1.28521578928369</v>
      </c>
      <c r="AV1999" s="2">
        <v>0.89783008302287304</v>
      </c>
      <c r="AW1999" s="2">
        <v>0.93490184276607202</v>
      </c>
      <c r="AX1999" s="2">
        <v>0.90864133415399495</v>
      </c>
      <c r="AY1999" s="2">
        <v>1.4038050231921899</v>
      </c>
      <c r="AZ1999" s="2">
        <v>1.04915499291129</v>
      </c>
      <c r="BA1999" s="2">
        <v>0.98387672296204898</v>
      </c>
      <c r="BB1999" s="2">
        <v>0.84547096910034503</v>
      </c>
      <c r="BC1999" s="2">
        <v>0.88627895450810801</v>
      </c>
      <c r="BD1999" s="2">
        <v>1.13995281141933</v>
      </c>
      <c r="BE1999" s="2">
        <v>1.1825129558373699</v>
      </c>
      <c r="BF1999" s="2">
        <v>0.82351160729607997</v>
      </c>
      <c r="BG1999" s="2">
        <v>1.3432924864319999</v>
      </c>
      <c r="BH1999" s="2">
        <v>0.93271695076824701</v>
      </c>
      <c r="BI1999" s="2">
        <v>0.80097431053605594</v>
      </c>
      <c r="BJ1999" s="2">
        <v>0.87732160307852003</v>
      </c>
      <c r="BK1999" s="2">
        <v>1.28116729599975</v>
      </c>
      <c r="BL1999" s="2">
        <v>0.86191390186422501</v>
      </c>
      <c r="BM1999" s="2">
        <v>0.94769593900198501</v>
      </c>
      <c r="BN1999" s="2">
        <v>1.0283927785879201</v>
      </c>
      <c r="BO1999" s="2">
        <v>0.91247610185976302</v>
      </c>
      <c r="BP1999" s="2">
        <v>0.841455149676273</v>
      </c>
      <c r="BQ1999" s="2">
        <v>1.1942834532843301</v>
      </c>
      <c r="BR1999" s="2">
        <v>1.0124846071756699</v>
      </c>
      <c r="BS1999" s="2">
        <v>1.2690734885328201</v>
      </c>
      <c r="BT1999" s="2">
        <v>0.89385550071515996</v>
      </c>
      <c r="BU1999" s="2">
        <v>0.91523523748441205</v>
      </c>
      <c r="BV1999" s="2">
        <v>0.74455704215035101</v>
      </c>
      <c r="BW1999" s="2">
        <v>1.2701512448399901</v>
      </c>
      <c r="BX1999" s="2">
        <v>0.89665395025454397</v>
      </c>
      <c r="BY1999" s="2">
        <v>0.78413331500000005</v>
      </c>
      <c r="BZ1999" s="2">
        <v>0.71118971876873605</v>
      </c>
      <c r="CA1999" s="2">
        <v>0.60692220301762401</v>
      </c>
      <c r="CB1999" s="2">
        <v>0.63268857632172204</v>
      </c>
      <c r="CC1999" s="2">
        <v>1.00229635384843</v>
      </c>
      <c r="CD1999" s="2">
        <v>1.0299909066994399</v>
      </c>
    </row>
    <row r="2000" spans="1:82" x14ac:dyDescent="0.3">
      <c r="A2000" s="2" t="s">
        <v>17737</v>
      </c>
      <c r="B2000" s="2" t="s">
        <v>9000</v>
      </c>
      <c r="C2000" s="2">
        <v>1.1509017222428399</v>
      </c>
      <c r="D2000" s="2">
        <v>1.1499246494129101</v>
      </c>
      <c r="E2000" s="2">
        <v>1.19391564899637</v>
      </c>
      <c r="F2000" s="2">
        <v>0.967251424574612</v>
      </c>
      <c r="G2000" s="2">
        <v>1.11788904671859</v>
      </c>
      <c r="H2000" s="2">
        <v>1.0299512262311099</v>
      </c>
      <c r="I2000" s="2">
        <v>0.93546836713965997</v>
      </c>
      <c r="J2000" s="2">
        <v>1.0034477465672</v>
      </c>
      <c r="K2000" s="2">
        <v>1.0601179801546401</v>
      </c>
      <c r="L2000" s="2">
        <v>0.958814658863404</v>
      </c>
      <c r="M2000" s="2">
        <v>1.01923849615004</v>
      </c>
      <c r="N2000" s="2">
        <v>0.875755355187398</v>
      </c>
      <c r="O2000" s="2">
        <v>0.91769489907068202</v>
      </c>
      <c r="P2000" s="2">
        <v>1.0103768049966899</v>
      </c>
      <c r="Q2000" s="2">
        <v>1.0836966195309199</v>
      </c>
      <c r="R2000" s="2">
        <v>0.96821825979737197</v>
      </c>
      <c r="S2000" s="2">
        <v>1.15337450061755</v>
      </c>
      <c r="T2000" s="2">
        <v>1.0982283241679101</v>
      </c>
      <c r="U2000" s="2">
        <v>1.15435189612346</v>
      </c>
      <c r="V2000" s="2">
        <v>0.960170194876246</v>
      </c>
      <c r="W2000" s="2">
        <v>0.69178530430302798</v>
      </c>
      <c r="X2000" s="2">
        <v>0.91726470936918902</v>
      </c>
      <c r="Y2000" s="2">
        <v>1.0220845225725099</v>
      </c>
      <c r="Z2000" s="2">
        <v>1.1086402201310701</v>
      </c>
      <c r="AA2000" s="2">
        <v>0.95137410101328201</v>
      </c>
      <c r="AB2000" s="2">
        <v>1.0260300879363</v>
      </c>
      <c r="AC2000" s="2">
        <v>1.2641943383393399</v>
      </c>
      <c r="AD2000" s="2">
        <v>0.99679111199993498</v>
      </c>
      <c r="AE2000" s="2">
        <v>0.88945847249828902</v>
      </c>
      <c r="AF2000" s="2">
        <v>0.95582707581382897</v>
      </c>
      <c r="AG2000" s="2">
        <v>1.1214490378351401</v>
      </c>
      <c r="AH2000" s="2">
        <v>0.93967938067429002</v>
      </c>
      <c r="AI2000" s="2">
        <v>1.0710854820981399</v>
      </c>
      <c r="AJ2000" s="2">
        <v>1.0984755694308299</v>
      </c>
      <c r="AK2000" s="2">
        <v>0.85309853534736602</v>
      </c>
      <c r="AL2000" s="2">
        <v>0.921600019214591</v>
      </c>
      <c r="AM2000" s="2">
        <v>1.0482286216905701</v>
      </c>
      <c r="AN2000" s="2">
        <v>0.93473030188765205</v>
      </c>
      <c r="AO2000" s="2">
        <v>0.51123441788478796</v>
      </c>
      <c r="AP2000" s="2">
        <v>1.0352034030569099</v>
      </c>
      <c r="AQ2000" s="2">
        <v>0.82646972386684503</v>
      </c>
      <c r="AR2000" s="2">
        <v>0.70400609521518598</v>
      </c>
      <c r="AS2000" s="2">
        <v>0.84149441098780198</v>
      </c>
      <c r="AT2000" s="2">
        <v>0.81925955758624502</v>
      </c>
      <c r="AU2000" s="2">
        <v>1.0065892556657901</v>
      </c>
      <c r="AV2000" s="2">
        <v>0.74356010732690503</v>
      </c>
      <c r="AW2000" s="2">
        <v>0.96472569833856503</v>
      </c>
      <c r="AX2000" s="2">
        <v>0.83341871231555298</v>
      </c>
      <c r="AY2000" s="2">
        <v>1.07441415247773</v>
      </c>
      <c r="AZ2000" s="2">
        <v>0.95844885403804803</v>
      </c>
      <c r="BA2000" s="2">
        <v>0.79863105738854001</v>
      </c>
      <c r="BB2000" s="2">
        <v>0.76098432419581297</v>
      </c>
      <c r="BC2000" s="2">
        <v>0.81888725216370595</v>
      </c>
      <c r="BD2000" s="2">
        <v>0.79146160592719195</v>
      </c>
      <c r="BE2000" s="2">
        <v>0.76453071452384702</v>
      </c>
      <c r="BF2000" s="2">
        <v>0.79525049565677797</v>
      </c>
      <c r="BG2000" s="2">
        <v>1.2585479643058699</v>
      </c>
      <c r="BH2000" s="2">
        <v>0.84282679326395105</v>
      </c>
      <c r="BI2000" s="2">
        <v>0.79509500373037401</v>
      </c>
      <c r="BJ2000" s="2">
        <v>0.80843343688112901</v>
      </c>
      <c r="BK2000" s="2">
        <v>0.97077571535955798</v>
      </c>
      <c r="BL2000" s="2">
        <v>1.2145706789544799</v>
      </c>
      <c r="BM2000" s="2">
        <v>0.84911783693896803</v>
      </c>
      <c r="BN2000" s="2">
        <v>0.75505259123749102</v>
      </c>
      <c r="BO2000" s="2">
        <v>0.71575843104110304</v>
      </c>
      <c r="BP2000" s="2">
        <v>0.74412862033822602</v>
      </c>
      <c r="BQ2000" s="2">
        <v>1.02317138977515</v>
      </c>
      <c r="BR2000" s="2">
        <v>0.87286211837352101</v>
      </c>
      <c r="BS2000" s="2">
        <v>0.76915397540780095</v>
      </c>
      <c r="BT2000" s="2">
        <v>0.61169878882622697</v>
      </c>
      <c r="BU2000" s="2">
        <v>0.58812840425399304</v>
      </c>
      <c r="BV2000" s="2">
        <v>0.54514768378397305</v>
      </c>
      <c r="BW2000" s="2">
        <v>0.91646291309561301</v>
      </c>
      <c r="BX2000" s="2">
        <v>0.79171796759705404</v>
      </c>
      <c r="BY2000" s="2">
        <v>0.51135078300000003</v>
      </c>
      <c r="BZ2000" s="2">
        <v>0.49257072122638301</v>
      </c>
      <c r="CA2000" s="2">
        <v>0.93160009619704198</v>
      </c>
      <c r="CB2000" s="2">
        <v>1.19910267941691</v>
      </c>
      <c r="CC2000" s="2">
        <v>0.71304371910499398</v>
      </c>
      <c r="CD2000" s="2">
        <v>1.05923768589956</v>
      </c>
    </row>
    <row r="2001" spans="1:82" x14ac:dyDescent="0.3">
      <c r="A2001" s="2" t="s">
        <v>17732</v>
      </c>
      <c r="B2001" s="2" t="s">
        <v>5621</v>
      </c>
      <c r="C2001" s="2">
        <v>0.77521181743351197</v>
      </c>
      <c r="D2001" s="2">
        <v>1.3702841796108101</v>
      </c>
      <c r="E2001" s="2">
        <v>0.70737876799754296</v>
      </c>
      <c r="F2001" s="2">
        <v>1.3200910655632001</v>
      </c>
      <c r="G2001" s="2">
        <v>0.91833866159259103</v>
      </c>
      <c r="H2001" s="2">
        <v>0.74145616044377105</v>
      </c>
      <c r="I2001" s="2">
        <v>1.1162953971799401</v>
      </c>
      <c r="J2001" s="2">
        <v>0.93428588283092995</v>
      </c>
      <c r="K2001" s="2">
        <v>1.3056223172479</v>
      </c>
      <c r="L2001" s="2">
        <v>1.26384119626111</v>
      </c>
      <c r="M2001" s="2">
        <v>0.97636152430374401</v>
      </c>
      <c r="N2001" s="2">
        <v>1.2134694939539801</v>
      </c>
      <c r="O2001" s="2">
        <v>1.2130247970269901</v>
      </c>
      <c r="P2001" s="2">
        <v>1.2400546951948099</v>
      </c>
      <c r="Q2001" s="2">
        <v>1.0429922788416801</v>
      </c>
      <c r="R2001" s="2">
        <v>0.98903629662731496</v>
      </c>
      <c r="S2001" s="2">
        <v>0.61619853300109895</v>
      </c>
      <c r="T2001" s="2">
        <v>1.1205596373623501</v>
      </c>
      <c r="U2001" s="2">
        <v>0.59986165158961602</v>
      </c>
      <c r="V2001" s="2">
        <v>1.4767487680692799</v>
      </c>
      <c r="W2001" s="2">
        <v>1.24579059224436</v>
      </c>
      <c r="X2001" s="2">
        <v>0.88475788589460302</v>
      </c>
      <c r="Y2001" s="2">
        <v>0.73819270000221504</v>
      </c>
      <c r="Z2001" s="2">
        <v>1.3155121592067101</v>
      </c>
      <c r="AA2001" s="2">
        <v>1.0397485248148499</v>
      </c>
      <c r="AB2001" s="2">
        <v>0.81876772876776105</v>
      </c>
      <c r="AC2001" s="2">
        <v>0.77836784785176205</v>
      </c>
      <c r="AD2001" s="2">
        <v>1.13027307302158</v>
      </c>
      <c r="AE2001" s="2">
        <v>1.3641944907661701</v>
      </c>
      <c r="AF2001" s="2">
        <v>0.86659478174415505</v>
      </c>
      <c r="AG2001" s="2">
        <v>0.88549641946362101</v>
      </c>
      <c r="AH2001" s="2">
        <v>1.33873592851612</v>
      </c>
      <c r="AI2001" s="2">
        <v>1.26826236050893</v>
      </c>
      <c r="AJ2001" s="2">
        <v>1.2184774475893301</v>
      </c>
      <c r="AK2001" s="2">
        <v>1.16765340271983</v>
      </c>
      <c r="AL2001" s="2">
        <v>0.95551490863933697</v>
      </c>
      <c r="AM2001" s="2">
        <v>1.19347182653499</v>
      </c>
      <c r="AN2001" s="2">
        <v>1.0031368453476399</v>
      </c>
      <c r="AO2001" s="2">
        <v>1.81645461963439</v>
      </c>
      <c r="AP2001" s="2">
        <v>1.0532322988557601</v>
      </c>
      <c r="AQ2001" s="2">
        <v>0.92865015078785096</v>
      </c>
      <c r="AR2001" s="2">
        <v>1.04934814145436</v>
      </c>
      <c r="AS2001" s="2">
        <v>1.7500571735824499</v>
      </c>
      <c r="AT2001" s="2">
        <v>1.51394882515883</v>
      </c>
      <c r="AU2001" s="2">
        <v>1.17978433384779</v>
      </c>
      <c r="AV2001" s="2">
        <v>1.2498543291948301</v>
      </c>
      <c r="AW2001" s="2">
        <v>1.29456927158427</v>
      </c>
      <c r="AX2001" s="2">
        <v>1.7177086756978801</v>
      </c>
      <c r="AY2001" s="2">
        <v>0.76417692736070597</v>
      </c>
      <c r="AZ2001" s="2">
        <v>1.1675150020271099</v>
      </c>
      <c r="BA2001" s="2">
        <v>0.91275696079313795</v>
      </c>
      <c r="BB2001" s="2">
        <v>1.58027842433733</v>
      </c>
      <c r="BC2001" s="2">
        <v>1.2229089533844599</v>
      </c>
      <c r="BD2001" s="2">
        <v>1.1783367296123799</v>
      </c>
      <c r="BE2001" s="2">
        <v>1.28235746968548</v>
      </c>
      <c r="BF2001" s="2">
        <v>1.27738650542502</v>
      </c>
      <c r="BG2001" s="2">
        <v>0.60328526148126205</v>
      </c>
      <c r="BH2001" s="2">
        <v>1.00882119333354</v>
      </c>
      <c r="BI2001" s="2">
        <v>1.2936691581795801</v>
      </c>
      <c r="BJ2001" s="2">
        <v>1.1799096042211701</v>
      </c>
      <c r="BK2001" s="2">
        <v>0.857400762220631</v>
      </c>
      <c r="BL2001" s="2">
        <v>1.01938112265758</v>
      </c>
      <c r="BM2001" s="2">
        <v>1.3414072247573099</v>
      </c>
      <c r="BN2001" s="2">
        <v>0.83430926392960003</v>
      </c>
      <c r="BO2001" s="2">
        <v>1.1721673384795099</v>
      </c>
      <c r="BP2001" s="2">
        <v>1.3972014759368001</v>
      </c>
      <c r="BQ2001" s="2">
        <v>0.74329395681667898</v>
      </c>
      <c r="BR2001" s="2">
        <v>1.40704111647786</v>
      </c>
      <c r="BS2001" s="2">
        <v>1.05862919967764</v>
      </c>
      <c r="BT2001" s="2">
        <v>1.17919658011583</v>
      </c>
      <c r="BU2001" s="2">
        <v>1.02225115482464</v>
      </c>
      <c r="BV2001" s="2">
        <v>0.58338644962442499</v>
      </c>
      <c r="BW2001" s="2">
        <v>1.07473475916342</v>
      </c>
      <c r="BX2001" s="2">
        <v>1.2583419711802799</v>
      </c>
      <c r="BY2001" s="2">
        <v>2.1356729830000001</v>
      </c>
      <c r="BZ2001" s="2">
        <v>2.0148703739576401</v>
      </c>
      <c r="CA2001" s="2">
        <v>1.0624679217653501</v>
      </c>
      <c r="CB2001" s="2">
        <v>1.22310472514508</v>
      </c>
      <c r="CC2001" s="2">
        <v>1.47818343936356</v>
      </c>
      <c r="CD2001" s="2">
        <v>0.80351124462256795</v>
      </c>
    </row>
    <row r="2002" spans="1:82" x14ac:dyDescent="0.3">
      <c r="A2002" s="2" t="s">
        <v>17730</v>
      </c>
      <c r="B2002" s="2" t="s">
        <v>11089</v>
      </c>
      <c r="C2002" s="2">
        <v>1.2151340578586001</v>
      </c>
      <c r="D2002" s="2">
        <v>0.74198528362004501</v>
      </c>
      <c r="E2002" s="2">
        <v>0.991757446299668</v>
      </c>
      <c r="F2002" s="2">
        <v>0.76255028023226001</v>
      </c>
      <c r="G2002" s="2">
        <v>0.83461167387111301</v>
      </c>
      <c r="H2002" s="2">
        <v>0.59056750918318301</v>
      </c>
      <c r="I2002" s="2">
        <v>1.1847702848375601</v>
      </c>
      <c r="J2002" s="2">
        <v>1.02941971224851</v>
      </c>
      <c r="K2002" s="2">
        <v>0.69684109619743895</v>
      </c>
      <c r="L2002" s="2">
        <v>0.740748332950945</v>
      </c>
      <c r="M2002" s="2">
        <v>1.9947370270134701</v>
      </c>
      <c r="N2002" s="2">
        <v>1.8860583834553799</v>
      </c>
      <c r="O2002" s="2">
        <v>0.32485904912026797</v>
      </c>
      <c r="P2002" s="2">
        <v>0.95490586267950905</v>
      </c>
      <c r="Q2002" s="2">
        <v>0.85895539520344699</v>
      </c>
      <c r="R2002" s="2">
        <v>0.71132669692575301</v>
      </c>
      <c r="S2002" s="2">
        <v>1.03067462498764</v>
      </c>
      <c r="T2002" s="2">
        <v>1.3184742359513</v>
      </c>
      <c r="U2002" s="2">
        <v>1.2007879779977999</v>
      </c>
      <c r="V2002" s="2">
        <v>0.69231133634430697</v>
      </c>
      <c r="W2002" s="2">
        <v>0.51514086802942705</v>
      </c>
      <c r="X2002" s="2">
        <v>1.81766944173792</v>
      </c>
      <c r="Y2002" s="2">
        <v>1.6453663063694699</v>
      </c>
      <c r="Z2002" s="2">
        <v>0.65886184919879698</v>
      </c>
      <c r="AA2002" s="2">
        <v>0.66234089131639096</v>
      </c>
      <c r="AB2002" s="2">
        <v>1.0288848367380099</v>
      </c>
      <c r="AC2002" s="2">
        <v>1.1009355453084799</v>
      </c>
      <c r="AD2002" s="2">
        <v>0.80484524337003205</v>
      </c>
      <c r="AE2002" s="2">
        <v>0.964153635146343</v>
      </c>
      <c r="AF2002" s="2">
        <v>0.91827221483899402</v>
      </c>
      <c r="AG2002" s="2">
        <v>0.948997571493438</v>
      </c>
      <c r="AH2002" s="2">
        <v>0.61181743036632197</v>
      </c>
      <c r="AI2002" s="2">
        <v>0.92613158449079902</v>
      </c>
      <c r="AJ2002" s="2">
        <v>0.73853288677226003</v>
      </c>
      <c r="AK2002" s="2">
        <v>1.1196349364826801</v>
      </c>
      <c r="AL2002" s="2">
        <v>1.1127020853657399</v>
      </c>
      <c r="AM2002" s="2">
        <v>0.85783972934786401</v>
      </c>
      <c r="AN2002" s="2">
        <v>1.1279638649110999</v>
      </c>
      <c r="AO2002" s="2">
        <v>0.615716722515526</v>
      </c>
      <c r="AP2002" s="2">
        <v>0.81716904179917904</v>
      </c>
      <c r="AQ2002" s="2">
        <v>0.56910478800236097</v>
      </c>
      <c r="AR2002" s="2">
        <v>1.6142495173028499</v>
      </c>
      <c r="AS2002" s="2">
        <v>1.0442494804598601</v>
      </c>
      <c r="AT2002" s="2">
        <v>0.56983890301158602</v>
      </c>
      <c r="AU2002" s="2">
        <v>0.66054560587828604</v>
      </c>
      <c r="AV2002" s="2">
        <v>0.98089838644629401</v>
      </c>
      <c r="AW2002" s="2">
        <v>1.0150665551221201</v>
      </c>
      <c r="AX2002" s="2">
        <v>0.49499382312572998</v>
      </c>
      <c r="AY2002" s="2">
        <v>0.97737967822716698</v>
      </c>
      <c r="AZ2002" s="2">
        <v>0.76993461847489297</v>
      </c>
      <c r="BA2002" s="2">
        <v>1.8131678507176501</v>
      </c>
      <c r="BB2002" s="2">
        <v>1.21579267605328</v>
      </c>
      <c r="BC2002" s="2">
        <v>0.40649502215181699</v>
      </c>
      <c r="BD2002" s="2">
        <v>0.89111507658205702</v>
      </c>
      <c r="BE2002" s="2">
        <v>0.87788930425419598</v>
      </c>
      <c r="BF2002" s="2">
        <v>0.825928325910956</v>
      </c>
      <c r="BG2002" s="2">
        <v>0.90308061655972005</v>
      </c>
      <c r="BH2002" s="2">
        <v>0.643233567683553</v>
      </c>
      <c r="BI2002" s="2">
        <v>0.78919233581479498</v>
      </c>
      <c r="BJ2002" s="2">
        <v>1.06501637874827</v>
      </c>
      <c r="BK2002" s="2">
        <v>0.93741257627391505</v>
      </c>
      <c r="BL2002" s="2">
        <v>0.81074886782387001</v>
      </c>
      <c r="BM2002" s="2">
        <v>0.63331439929081901</v>
      </c>
      <c r="BN2002" s="2">
        <v>1.15609014400612</v>
      </c>
      <c r="BO2002" s="2">
        <v>0.831469543470719</v>
      </c>
      <c r="BP2002" s="2">
        <v>0.63089738517121297</v>
      </c>
      <c r="BQ2002" s="2">
        <v>1.11128867834858</v>
      </c>
      <c r="BR2002" s="2">
        <v>0.87497313694751799</v>
      </c>
      <c r="BS2002" s="2">
        <v>0.65655932301603503</v>
      </c>
      <c r="BT2002" s="2">
        <v>0.458889068902186</v>
      </c>
      <c r="BU2002" s="2">
        <v>1.59398950943481</v>
      </c>
      <c r="BV2002" s="2">
        <v>0.81335687028136805</v>
      </c>
      <c r="BW2002" s="2">
        <v>0.86646047540215598</v>
      </c>
      <c r="BX2002" s="2">
        <v>0.84708998543538805</v>
      </c>
      <c r="BY2002" s="2">
        <v>0.387364339</v>
      </c>
      <c r="BZ2002" s="2">
        <v>0.55011214016266197</v>
      </c>
      <c r="CA2002" s="2">
        <v>0.62640087416382795</v>
      </c>
      <c r="CB2002" s="2">
        <v>0.52533368893616506</v>
      </c>
      <c r="CC2002" s="2">
        <v>0.63705432852160704</v>
      </c>
      <c r="CD2002" s="2">
        <v>1.05570392399983</v>
      </c>
    </row>
    <row r="2003" spans="1:82" x14ac:dyDescent="0.3">
      <c r="A2003" s="2" t="s">
        <v>17729</v>
      </c>
      <c r="B2003" s="2" t="s">
        <v>1765</v>
      </c>
      <c r="C2003" s="2">
        <v>0.93724394929017796</v>
      </c>
      <c r="D2003" s="2">
        <v>1.0076758400996999</v>
      </c>
      <c r="E2003" s="2">
        <v>0.83978592403039698</v>
      </c>
      <c r="F2003" s="2">
        <v>1.0471046540158899</v>
      </c>
      <c r="G2003" s="2">
        <v>0.95529978574568597</v>
      </c>
      <c r="H2003" s="2">
        <v>0.902031839868494</v>
      </c>
      <c r="I2003" s="2">
        <v>0.90521308994219596</v>
      </c>
      <c r="J2003" s="2">
        <v>0.93390820346231596</v>
      </c>
      <c r="K2003" s="2">
        <v>1.0229367930526401</v>
      </c>
      <c r="L2003" s="2">
        <v>0.91965261813180099</v>
      </c>
      <c r="M2003" s="2">
        <v>0.91575873924889795</v>
      </c>
      <c r="N2003" s="2">
        <v>0.89035538408755999</v>
      </c>
      <c r="O2003" s="2">
        <v>0.98397206784865598</v>
      </c>
      <c r="P2003" s="2">
        <v>1.0242521213529601</v>
      </c>
      <c r="Q2003" s="2">
        <v>0.95668818110931397</v>
      </c>
      <c r="R2003" s="2">
        <v>0.95842023324468895</v>
      </c>
      <c r="S2003" s="2">
        <v>0.85027734957626699</v>
      </c>
      <c r="T2003" s="2">
        <v>0.85457429458224299</v>
      </c>
      <c r="U2003" s="2">
        <v>0.822484219203796</v>
      </c>
      <c r="V2003" s="2">
        <v>1.0626451070490901</v>
      </c>
      <c r="W2003" s="2">
        <v>0.87557641615355197</v>
      </c>
      <c r="X2003" s="2">
        <v>0.82949583429338003</v>
      </c>
      <c r="Y2003" s="2">
        <v>0.79912030031557202</v>
      </c>
      <c r="Z2003" s="2">
        <v>1.05786199855826</v>
      </c>
      <c r="AA2003" s="2">
        <v>0.88487488008514203</v>
      </c>
      <c r="AB2003" s="2">
        <v>0.735546940060263</v>
      </c>
      <c r="AC2003" s="2">
        <v>0.90192197410432096</v>
      </c>
      <c r="AD2003" s="2">
        <v>0.85420979334318203</v>
      </c>
      <c r="AE2003" s="2">
        <v>0.88143129284227795</v>
      </c>
      <c r="AF2003" s="2">
        <v>0.97402077185557201</v>
      </c>
      <c r="AG2003" s="2">
        <v>0.91884228521120903</v>
      </c>
      <c r="AH2003" s="2">
        <v>1.1048112842762601</v>
      </c>
      <c r="AI2003" s="2">
        <v>1.02986148514043</v>
      </c>
      <c r="AJ2003" s="2">
        <v>0.98469661509225903</v>
      </c>
      <c r="AK2003" s="2">
        <v>0.97365855793588296</v>
      </c>
      <c r="AL2003" s="2">
        <v>0.84643053983647798</v>
      </c>
      <c r="AM2003" s="2">
        <v>0.95161002383105198</v>
      </c>
      <c r="AN2003" s="2">
        <v>0.89863888713242002</v>
      </c>
      <c r="AO2003" s="2">
        <v>1.19979203991712</v>
      </c>
      <c r="AP2003" s="2">
        <v>1.2150625090482501</v>
      </c>
      <c r="AQ2003" s="2">
        <v>1.03101321146687</v>
      </c>
      <c r="AR2003" s="2">
        <v>1.16827428475957</v>
      </c>
      <c r="AS2003" s="2">
        <v>0.942374406995659</v>
      </c>
      <c r="AT2003" s="2">
        <v>1.05547290006957</v>
      </c>
      <c r="AU2003" s="2">
        <v>1.02237430638355</v>
      </c>
      <c r="AV2003" s="2">
        <v>1.01894102281718</v>
      </c>
      <c r="AW2003" s="2">
        <v>0.895258585082916</v>
      </c>
      <c r="AX2003" s="2">
        <v>1.125294867651</v>
      </c>
      <c r="AY2003" s="2">
        <v>1.0649736035378501</v>
      </c>
      <c r="AZ2003" s="2">
        <v>1.09284671410333</v>
      </c>
      <c r="BA2003" s="2">
        <v>1.05083622092461</v>
      </c>
      <c r="BB2003" s="2">
        <v>1.00301385047294</v>
      </c>
      <c r="BC2003" s="2">
        <v>1.15985974928415</v>
      </c>
      <c r="BD2003" s="2">
        <v>0.98832996741314905</v>
      </c>
      <c r="BE2003" s="2">
        <v>1.0855686971957701</v>
      </c>
      <c r="BF2003" s="2">
        <v>1.12547760889256</v>
      </c>
      <c r="BG2003" s="2">
        <v>0.81514552565869702</v>
      </c>
      <c r="BH2003" s="2">
        <v>0.99294084123776205</v>
      </c>
      <c r="BI2003" s="2">
        <v>0.88552850291746898</v>
      </c>
      <c r="BJ2003" s="2">
        <v>0.87484710902857898</v>
      </c>
      <c r="BK2003" s="2">
        <v>1.0143016068261499</v>
      </c>
      <c r="BL2003" s="2">
        <v>1.0615096150403001</v>
      </c>
      <c r="BM2003" s="2">
        <v>1.05344286615493</v>
      </c>
      <c r="BN2003" s="2">
        <v>0.94912356544906396</v>
      </c>
      <c r="BO2003" s="2">
        <v>0.92618463662219797</v>
      </c>
      <c r="BP2003" s="2">
        <v>1.0736314036202701</v>
      </c>
      <c r="BQ2003" s="2">
        <v>0.85233886873413001</v>
      </c>
      <c r="BR2003" s="2">
        <v>1.0536507431692099</v>
      </c>
      <c r="BS2003" s="2">
        <v>0.93690766827250904</v>
      </c>
      <c r="BT2003" s="2">
        <v>1.1077655219482101</v>
      </c>
      <c r="BU2003" s="2">
        <v>1.1107892371238299</v>
      </c>
      <c r="BV2003" s="2">
        <v>0.93055435914250895</v>
      </c>
      <c r="BW2003" s="2">
        <v>0.90775236114546098</v>
      </c>
      <c r="BX2003" s="2">
        <v>1.0099308657385699</v>
      </c>
      <c r="BY2003" s="2">
        <v>1.196440025</v>
      </c>
      <c r="BZ2003" s="2">
        <v>1.2515783195634</v>
      </c>
      <c r="CA2003" s="2">
        <v>0.96911967495233997</v>
      </c>
      <c r="CB2003" s="2">
        <v>0.86845445601361604</v>
      </c>
      <c r="CC2003" s="2">
        <v>0.95350893590722396</v>
      </c>
      <c r="CD2003" s="2">
        <v>0.88843116634086094</v>
      </c>
    </row>
    <row r="2004" spans="1:82" x14ac:dyDescent="0.3">
      <c r="A2004" s="2" t="s">
        <v>17726</v>
      </c>
      <c r="B2004" s="2" t="s">
        <v>1700</v>
      </c>
      <c r="C2004" s="2">
        <v>0.79349469052189503</v>
      </c>
      <c r="D2004" s="2">
        <v>0.75691038262295696</v>
      </c>
      <c r="E2004" s="2">
        <v>0.88101689455362597</v>
      </c>
      <c r="F2004" s="2">
        <v>0.68595956659010304</v>
      </c>
      <c r="G2004" s="2">
        <v>0.79457077295640399</v>
      </c>
      <c r="H2004" s="2">
        <v>0.88656948437884697</v>
      </c>
      <c r="I2004" s="2">
        <v>0.76567959080731696</v>
      </c>
      <c r="J2004" s="2">
        <v>0.753400753038724</v>
      </c>
      <c r="K2004" s="2">
        <v>0.78428131060827999</v>
      </c>
      <c r="L2004" s="2">
        <v>0.66787439659702297</v>
      </c>
      <c r="M2004" s="2">
        <v>0.93579893908045098</v>
      </c>
      <c r="N2004" s="2">
        <v>0.70706846189726602</v>
      </c>
      <c r="O2004" s="2">
        <v>0.92449077566493598</v>
      </c>
      <c r="P2004" s="2">
        <v>0.84608284383837595</v>
      </c>
      <c r="Q2004" s="2">
        <v>0.91950908912312501</v>
      </c>
      <c r="R2004" s="2">
        <v>0.69292711055040002</v>
      </c>
      <c r="S2004" s="2">
        <v>0.892874039366224</v>
      </c>
      <c r="T2004" s="2">
        <v>0.78012153332627698</v>
      </c>
      <c r="U2004" s="2">
        <v>1.1071638156211701</v>
      </c>
      <c r="V2004" s="2">
        <v>0.75175758324146502</v>
      </c>
      <c r="W2004" s="2">
        <v>0.87955088097809997</v>
      </c>
      <c r="X2004" s="2">
        <v>0.85836018173779405</v>
      </c>
      <c r="Y2004" s="2">
        <v>0.888919443825813</v>
      </c>
      <c r="Z2004" s="2">
        <v>0.77394187270624104</v>
      </c>
      <c r="AA2004" s="2">
        <v>0.77404390965376901</v>
      </c>
      <c r="AB2004" s="2">
        <v>0.82419186378807696</v>
      </c>
      <c r="AC2004" s="2">
        <v>0.75783836302150798</v>
      </c>
      <c r="AD2004" s="2">
        <v>0.71967345031972296</v>
      </c>
      <c r="AE2004" s="2">
        <v>0.65402938736834804</v>
      </c>
      <c r="AF2004" s="2">
        <v>0.83542956640436405</v>
      </c>
      <c r="AG2004" s="2">
        <v>1.1268652616849699</v>
      </c>
      <c r="AH2004" s="2">
        <v>0.64732969251278305</v>
      </c>
      <c r="AI2004" s="2">
        <v>0.71508911286408905</v>
      </c>
      <c r="AJ2004" s="2">
        <v>0.84502535184981398</v>
      </c>
      <c r="AK2004" s="2">
        <v>0.80629988576135703</v>
      </c>
      <c r="AL2004" s="2">
        <v>0.78151213216620197</v>
      </c>
      <c r="AM2004" s="2">
        <v>0.779050273120378</v>
      </c>
      <c r="AN2004" s="2">
        <v>0.69429262660577895</v>
      </c>
      <c r="AO2004" s="2">
        <v>0.44003078278701002</v>
      </c>
      <c r="AP2004" s="2">
        <v>0.76981771132448096</v>
      </c>
      <c r="AQ2004" s="2">
        <v>0.91885524424270704</v>
      </c>
      <c r="AR2004" s="2">
        <v>0.76669526220495499</v>
      </c>
      <c r="AS2004" s="2">
        <v>0.632110071102023</v>
      </c>
      <c r="AT2004" s="2">
        <v>0.680079585883548</v>
      </c>
      <c r="AU2004" s="2">
        <v>0.769360439547919</v>
      </c>
      <c r="AV2004" s="2">
        <v>0.68916962321864605</v>
      </c>
      <c r="AW2004" s="2">
        <v>0.75393226139161396</v>
      </c>
      <c r="AX2004" s="2">
        <v>0.70446970529251696</v>
      </c>
      <c r="AY2004" s="2">
        <v>0.95521516236813897</v>
      </c>
      <c r="AZ2004" s="2">
        <v>0.77651611013247401</v>
      </c>
      <c r="BA2004" s="2">
        <v>0.88040158476572405</v>
      </c>
      <c r="BB2004" s="2">
        <v>0.70170860472574204</v>
      </c>
      <c r="BC2004" s="2">
        <v>0.94916689597275306</v>
      </c>
      <c r="BD2004" s="2">
        <v>0.76251650702236495</v>
      </c>
      <c r="BE2004" s="2">
        <v>0.74890097253115095</v>
      </c>
      <c r="BF2004" s="2">
        <v>0.60091713804413505</v>
      </c>
      <c r="BG2004" s="2">
        <v>1.26545862425928</v>
      </c>
      <c r="BH2004" s="2">
        <v>0.94001444222646602</v>
      </c>
      <c r="BI2004" s="2">
        <v>0.82305673449212702</v>
      </c>
      <c r="BJ2004" s="2">
        <v>0.60139401135388104</v>
      </c>
      <c r="BK2004" s="2">
        <v>0.95661581769874504</v>
      </c>
      <c r="BL2004" s="2">
        <v>0.85260269634156605</v>
      </c>
      <c r="BM2004" s="2">
        <v>0.72330962516042796</v>
      </c>
      <c r="BN2004" s="2">
        <v>0.82992043395140103</v>
      </c>
      <c r="BO2004" s="2">
        <v>0.66255008152509498</v>
      </c>
      <c r="BP2004" s="2">
        <v>0.72471695064432395</v>
      </c>
      <c r="BQ2004" s="2">
        <v>1.0967154412984801</v>
      </c>
      <c r="BR2004" s="2">
        <v>0.642717042576882</v>
      </c>
      <c r="BS2004" s="2">
        <v>0.80467864056968896</v>
      </c>
      <c r="BT2004" s="2">
        <v>0.65253034808690302</v>
      </c>
      <c r="BU2004" s="2">
        <v>0.69566330913674901</v>
      </c>
      <c r="BV2004" s="2">
        <v>0.62400125791038896</v>
      </c>
      <c r="BW2004" s="2">
        <v>0.66275622835537096</v>
      </c>
      <c r="BX2004" s="2">
        <v>0.84979745355646696</v>
      </c>
      <c r="BY2004" s="2">
        <v>0.44133874699999998</v>
      </c>
      <c r="BZ2004" s="2">
        <v>0.43730618955542999</v>
      </c>
      <c r="CA2004" s="2">
        <v>0.752583975041072</v>
      </c>
      <c r="CB2004" s="2">
        <v>0.76503191440667595</v>
      </c>
      <c r="CC2004" s="2">
        <v>0.70048123378516602</v>
      </c>
      <c r="CD2004" s="2">
        <v>1.01071601686051</v>
      </c>
    </row>
    <row r="2005" spans="1:82" x14ac:dyDescent="0.3">
      <c r="A2005" s="2" t="s">
        <v>17725</v>
      </c>
      <c r="B2005" s="2" t="s">
        <v>22133</v>
      </c>
      <c r="C2005" s="2">
        <v>1.7615007708814101</v>
      </c>
      <c r="D2005" s="2">
        <v>1.35656026907751</v>
      </c>
      <c r="E2005" s="2">
        <v>0.73514725021318605</v>
      </c>
      <c r="F2005" s="2">
        <v>1.3550104391789299</v>
      </c>
      <c r="G2005" s="2">
        <v>1.03970493991975</v>
      </c>
      <c r="H2005" s="2">
        <v>1.0044669833967299</v>
      </c>
      <c r="I2005" s="2">
        <v>1.3268105325592801</v>
      </c>
      <c r="J2005" s="2">
        <v>1.56015132600244</v>
      </c>
      <c r="K2005" s="2">
        <v>0.64766206668469495</v>
      </c>
      <c r="L2005" s="2">
        <v>1.59011615127603</v>
      </c>
      <c r="M2005" s="2">
        <v>1.7463116427671499</v>
      </c>
      <c r="N2005" s="2">
        <v>1.57088734429531</v>
      </c>
      <c r="O2005" s="2">
        <v>0.47388976776539699</v>
      </c>
      <c r="P2005" s="2">
        <v>2.07932283458981</v>
      </c>
      <c r="Q2005" s="2">
        <v>1.58289198290843</v>
      </c>
      <c r="R2005" s="2">
        <v>0.73146914004886598</v>
      </c>
      <c r="S2005" s="2">
        <v>2.4481456475824102</v>
      </c>
      <c r="T2005" s="2">
        <v>1.60815525122874</v>
      </c>
      <c r="U2005" s="2">
        <v>2.1202186886174101</v>
      </c>
      <c r="V2005" s="2">
        <v>0.78736543915420698</v>
      </c>
      <c r="W2005" s="2">
        <v>0.84134028892703105</v>
      </c>
      <c r="X2005" s="2">
        <v>1.89615316346667</v>
      </c>
      <c r="Y2005" s="2">
        <v>1.8175795285313601</v>
      </c>
      <c r="Z2005" s="2">
        <v>0.64239369064153995</v>
      </c>
      <c r="AA2005" s="2">
        <v>1.57448285217952</v>
      </c>
      <c r="AB2005" s="2">
        <v>1.46201598345905</v>
      </c>
      <c r="AC2005" s="2">
        <v>1.0477182635334701</v>
      </c>
      <c r="AD2005" s="2">
        <v>0.70939274850710399</v>
      </c>
      <c r="AE2005" s="2">
        <v>1.10582970221757</v>
      </c>
      <c r="AF2005" s="2">
        <v>1.6914544173430599</v>
      </c>
      <c r="AG2005" s="2">
        <v>0.67944195030093002</v>
      </c>
      <c r="AH2005" s="2">
        <v>2.1327781189331501</v>
      </c>
      <c r="AI2005" s="2">
        <v>0.67066360206169795</v>
      </c>
      <c r="AJ2005" s="2">
        <v>0.56449628208642999</v>
      </c>
      <c r="AK2005" s="2">
        <v>1.2873958793020699</v>
      </c>
      <c r="AL2005" s="2">
        <v>1.5075819224676199</v>
      </c>
      <c r="AM2005" s="2">
        <v>0.76773560898897997</v>
      </c>
      <c r="AN2005" s="2">
        <v>2.4919375191069402</v>
      </c>
      <c r="AO2005" s="2">
        <v>1.16776739322073</v>
      </c>
      <c r="AP2005" s="2">
        <v>0.90591172389596697</v>
      </c>
      <c r="AQ2005" s="2">
        <v>0.61705199149705403</v>
      </c>
      <c r="AR2005" s="2">
        <v>1.2749954021069501</v>
      </c>
      <c r="AS2005" s="2">
        <v>1.3528521101716899</v>
      </c>
      <c r="AT2005" s="2">
        <v>0.55277938072853094</v>
      </c>
      <c r="AU2005" s="2">
        <v>1.5978814454980801</v>
      </c>
      <c r="AV2005" s="2">
        <v>1.3429920703551299</v>
      </c>
      <c r="AW2005" s="2">
        <v>1.3913338219918301</v>
      </c>
      <c r="AX2005" s="2">
        <v>0.47378674853686997</v>
      </c>
      <c r="AY2005" s="2">
        <v>2.6315980006061399</v>
      </c>
      <c r="AZ2005" s="2">
        <v>1.48870946047797</v>
      </c>
      <c r="BA2005" s="2">
        <v>1.8287827269839201</v>
      </c>
      <c r="BB2005" s="2">
        <v>1.04108571105286</v>
      </c>
      <c r="BC2005" s="2">
        <v>0.47837299833878799</v>
      </c>
      <c r="BD2005" s="2">
        <v>1.73082216155379</v>
      </c>
      <c r="BE2005" s="2">
        <v>1.36996193581662</v>
      </c>
      <c r="BF2005" s="2">
        <v>0.73448473224847499</v>
      </c>
      <c r="BG2005" s="2">
        <v>1.57956015353151</v>
      </c>
      <c r="BH2005" s="2">
        <v>0.983495541257565</v>
      </c>
      <c r="BI2005" s="2">
        <v>0.844887947151301</v>
      </c>
      <c r="BJ2005" s="2">
        <v>1.4992390738552599</v>
      </c>
      <c r="BK2005" s="2">
        <v>1.3632449896299399</v>
      </c>
      <c r="BL2005" s="2">
        <v>0.74420339626945098</v>
      </c>
      <c r="BM2005" s="2">
        <v>0.87596424086306102</v>
      </c>
      <c r="BN2005" s="2">
        <v>1.49222344906321</v>
      </c>
      <c r="BO2005" s="2">
        <v>1.1778401577469899</v>
      </c>
      <c r="BP2005" s="2">
        <v>0.83150790079669701</v>
      </c>
      <c r="BQ2005" s="2">
        <v>1.77427250115755</v>
      </c>
      <c r="BR2005" s="2">
        <v>0.96664658025647698</v>
      </c>
      <c r="BS2005" s="2">
        <v>1.46391737755002</v>
      </c>
      <c r="BT2005" s="2">
        <v>0.73774901477578003</v>
      </c>
      <c r="BU2005" s="2">
        <v>1.3354222424789</v>
      </c>
      <c r="BV2005" s="2">
        <v>0.93181783685432795</v>
      </c>
      <c r="BW2005" s="2">
        <v>1.93298478026801</v>
      </c>
      <c r="BX2005" s="2">
        <v>1.3897187314427999</v>
      </c>
      <c r="BY2005" s="2">
        <v>0.84524074800000004</v>
      </c>
      <c r="BZ2005" s="2">
        <v>0.79332756167729801</v>
      </c>
      <c r="CA2005" s="2">
        <v>0.416167917786117</v>
      </c>
      <c r="CB2005" s="2">
        <v>0.49759514155123202</v>
      </c>
      <c r="CC2005" s="2">
        <v>0.66151017034731496</v>
      </c>
      <c r="CD2005" s="2">
        <v>1.3082641955111001</v>
      </c>
    </row>
    <row r="2006" spans="1:82" x14ac:dyDescent="0.3">
      <c r="A2006" s="2" t="s">
        <v>17723</v>
      </c>
      <c r="B2006" s="2" t="s">
        <v>5672</v>
      </c>
      <c r="C2006" s="2">
        <v>1.2403265966575201</v>
      </c>
      <c r="D2006" s="2">
        <v>0.61425759785276202</v>
      </c>
      <c r="E2006" s="2">
        <v>0.464054407556654</v>
      </c>
      <c r="F2006" s="2">
        <v>1.42103180321023</v>
      </c>
      <c r="G2006" s="2">
        <v>0.85194445024962095</v>
      </c>
      <c r="H2006" s="2">
        <v>0.58046755529693705</v>
      </c>
      <c r="I2006" s="2">
        <v>1.4113253826765599</v>
      </c>
      <c r="J2006" s="2">
        <v>1.5890142397521201</v>
      </c>
      <c r="K2006" s="2">
        <v>0.67722936309776205</v>
      </c>
      <c r="L2006" s="2">
        <v>2.0857313881164501</v>
      </c>
      <c r="M2006" s="2">
        <v>1.2048570769909399</v>
      </c>
      <c r="N2006" s="2">
        <v>1.4406340756759399</v>
      </c>
      <c r="O2006" s="2">
        <v>0.61179093625865999</v>
      </c>
      <c r="P2006" s="2">
        <v>1.5716428863474701</v>
      </c>
      <c r="Q2006" s="2">
        <v>1.41628018822691</v>
      </c>
      <c r="R2006" s="2">
        <v>0.70538588199843</v>
      </c>
      <c r="S2006" s="2">
        <v>1.2848092887643101</v>
      </c>
      <c r="T2006" s="2">
        <v>1.24388308353985</v>
      </c>
      <c r="U2006" s="2">
        <v>0.84508563684258298</v>
      </c>
      <c r="V2006" s="2">
        <v>1.0442721738001099</v>
      </c>
      <c r="W2006" s="2">
        <v>1.1648785454237101</v>
      </c>
      <c r="X2006" s="2">
        <v>1.1128426714442701</v>
      </c>
      <c r="Y2006" s="2">
        <v>1.25616252386788</v>
      </c>
      <c r="Z2006" s="2">
        <v>0.99167908234128599</v>
      </c>
      <c r="AA2006" s="2">
        <v>1.81318580644968</v>
      </c>
      <c r="AB2006" s="2">
        <v>1.6182072722377701</v>
      </c>
      <c r="AC2006" s="2">
        <v>0.926269140235356</v>
      </c>
      <c r="AD2006" s="2">
        <v>0.74513377265519898</v>
      </c>
      <c r="AE2006" s="2">
        <v>2.0256972502329602</v>
      </c>
      <c r="AF2006" s="2">
        <v>1.03911275031604</v>
      </c>
      <c r="AG2006" s="2">
        <v>0.46784724236949099</v>
      </c>
      <c r="AH2006" s="2">
        <v>3.1701885904012701</v>
      </c>
      <c r="AI2006" s="2">
        <v>1.0787822122305899</v>
      </c>
      <c r="AJ2006" s="2">
        <v>0.62403992961138499</v>
      </c>
      <c r="AK2006" s="2">
        <v>1.44117361226012</v>
      </c>
      <c r="AL2006" s="2">
        <v>1.5247393268240601</v>
      </c>
      <c r="AM2006" s="2">
        <v>0.93649435105443701</v>
      </c>
      <c r="AN2006" s="2">
        <v>1.77149886684553</v>
      </c>
      <c r="AO2006" s="2">
        <v>3.03851194625148</v>
      </c>
      <c r="AP2006" s="2">
        <v>1.1435251771635</v>
      </c>
      <c r="AQ2006" s="2">
        <v>0.62164704476385202</v>
      </c>
      <c r="AR2006" s="2">
        <v>1.60768104826849</v>
      </c>
      <c r="AS2006" s="2">
        <v>2.15900697724229</v>
      </c>
      <c r="AT2006" s="2">
        <v>1.5077039110591799</v>
      </c>
      <c r="AU2006" s="2">
        <v>1.3385421847160901</v>
      </c>
      <c r="AV2006" s="2">
        <v>1.6195532626059499</v>
      </c>
      <c r="AW2006" s="2">
        <v>1.1993060907416699</v>
      </c>
      <c r="AX2006" s="2">
        <v>1.21181458952314</v>
      </c>
      <c r="AY2006" s="2">
        <v>1.2242339278947501</v>
      </c>
      <c r="AZ2006" s="2">
        <v>1.8395380367949601</v>
      </c>
      <c r="BA2006" s="2">
        <v>1.3021161981982901</v>
      </c>
      <c r="BB2006" s="2">
        <v>2.2135562934542601</v>
      </c>
      <c r="BC2006" s="2">
        <v>0.71435560883378901</v>
      </c>
      <c r="BD2006" s="2">
        <v>2.19973260846746</v>
      </c>
      <c r="BE2006" s="2">
        <v>2.0438130122272802</v>
      </c>
      <c r="BF2006" s="2">
        <v>1.4923275251166701</v>
      </c>
      <c r="BG2006" s="2">
        <v>0.64939136030572198</v>
      </c>
      <c r="BH2006" s="2">
        <v>0.938335309492206</v>
      </c>
      <c r="BI2006" s="2">
        <v>1.4700832996096</v>
      </c>
      <c r="BJ2006" s="2">
        <v>1.85426415111615</v>
      </c>
      <c r="BK2006" s="2">
        <v>1.3478949424141899</v>
      </c>
      <c r="BL2006" s="2">
        <v>0.75788038335283603</v>
      </c>
      <c r="BM2006" s="2">
        <v>1.69073133296309</v>
      </c>
      <c r="BN2006" s="2">
        <v>1.0020414053277</v>
      </c>
      <c r="BO2006" s="2">
        <v>2.3060651261941199</v>
      </c>
      <c r="BP2006" s="2">
        <v>1.6502848801907499</v>
      </c>
      <c r="BQ2006" s="2">
        <v>0.74590174490889205</v>
      </c>
      <c r="BR2006" s="2">
        <v>1.9982128340095699</v>
      </c>
      <c r="BS2006" s="2">
        <v>1.8245891434422301</v>
      </c>
      <c r="BT2006" s="2">
        <v>1.72406077885352</v>
      </c>
      <c r="BU2006" s="2">
        <v>1.85048244823492</v>
      </c>
      <c r="BV2006" s="2">
        <v>0.77751415208216201</v>
      </c>
      <c r="BW2006" s="2">
        <v>1.7335961731568399</v>
      </c>
      <c r="BX2006" s="2">
        <v>1.4052134844662001</v>
      </c>
      <c r="BY2006" s="2">
        <v>2.8642547739999999</v>
      </c>
      <c r="BZ2006" s="2">
        <v>2.9441481359049999</v>
      </c>
      <c r="CA2006" s="2">
        <v>0.61283863096930302</v>
      </c>
      <c r="CB2006" s="2">
        <v>0.50013361395409806</v>
      </c>
      <c r="CC2006" s="2">
        <v>1.14768320190229</v>
      </c>
      <c r="CD2006" s="2">
        <v>0.99157892583618701</v>
      </c>
    </row>
    <row r="2007" spans="1:82" x14ac:dyDescent="0.3">
      <c r="A2007" s="2" t="s">
        <v>17722</v>
      </c>
      <c r="B2007" s="2" t="s">
        <v>10106</v>
      </c>
      <c r="C2007" s="2">
        <v>0.977900288692654</v>
      </c>
      <c r="D2007" s="2">
        <v>0.97295290168986404</v>
      </c>
      <c r="E2007" s="2">
        <v>1.3777634797104701</v>
      </c>
      <c r="F2007" s="2">
        <v>0.87189689096199796</v>
      </c>
      <c r="G2007" s="2">
        <v>1.08268027079064</v>
      </c>
      <c r="H2007" s="2">
        <v>1.4493674686821401</v>
      </c>
      <c r="I2007" s="2">
        <v>0.98615354287413304</v>
      </c>
      <c r="J2007" s="2">
        <v>0.83826535371684296</v>
      </c>
      <c r="K2007" s="2">
        <v>1.0714194508389401</v>
      </c>
      <c r="L2007" s="2">
        <v>0.81485865884165698</v>
      </c>
      <c r="M2007" s="2">
        <v>1.14994868636376</v>
      </c>
      <c r="N2007" s="2">
        <v>0.95229350022904002</v>
      </c>
      <c r="O2007" s="2">
        <v>1.05706878517581</v>
      </c>
      <c r="P2007" s="2">
        <v>0.98458452897432602</v>
      </c>
      <c r="Q2007" s="2">
        <v>0.99737794069966601</v>
      </c>
      <c r="R2007" s="2">
        <v>0.93971614159012495</v>
      </c>
      <c r="S2007" s="2">
        <v>0.98965897586310703</v>
      </c>
      <c r="T2007" s="2">
        <v>0.90194275054144901</v>
      </c>
      <c r="U2007" s="2">
        <v>1.1557490137405999</v>
      </c>
      <c r="V2007" s="2">
        <v>0.92998259750814904</v>
      </c>
      <c r="W2007" s="2">
        <v>0.88648060601447298</v>
      </c>
      <c r="X2007" s="2">
        <v>1.12642055659837</v>
      </c>
      <c r="Y2007" s="2">
        <v>1.38573358913692</v>
      </c>
      <c r="Z2007" s="2">
        <v>0.93506116038739695</v>
      </c>
      <c r="AA2007" s="2">
        <v>0.83083653212054598</v>
      </c>
      <c r="AB2007" s="2">
        <v>0.92205414303483402</v>
      </c>
      <c r="AC2007" s="2">
        <v>1.1562493324618901</v>
      </c>
      <c r="AD2007" s="2">
        <v>1.0133053922050499</v>
      </c>
      <c r="AE2007" s="2">
        <v>0.77925884436752602</v>
      </c>
      <c r="AF2007" s="2">
        <v>0.91030691390896701</v>
      </c>
      <c r="AG2007" s="2">
        <v>1.2747263023109301</v>
      </c>
      <c r="AH2007" s="2">
        <v>0.77536062432217401</v>
      </c>
      <c r="AI2007" s="2">
        <v>1.12775176006561</v>
      </c>
      <c r="AJ2007" s="2">
        <v>1.17301966344401</v>
      </c>
      <c r="AK2007" s="2">
        <v>1.0640786257667401</v>
      </c>
      <c r="AL2007" s="2">
        <v>0.89189235412142898</v>
      </c>
      <c r="AM2007" s="2">
        <v>1.20222601800717</v>
      </c>
      <c r="AN2007" s="2">
        <v>1.1711224206509301</v>
      </c>
      <c r="AO2007" s="2">
        <v>0.59869320802246095</v>
      </c>
      <c r="AP2007" s="2">
        <v>0.95470322067422198</v>
      </c>
      <c r="AQ2007" s="2">
        <v>1.2983487425465401</v>
      </c>
      <c r="AR2007" s="2">
        <v>0.82939832037000105</v>
      </c>
      <c r="AS2007" s="2">
        <v>0.70882120704581397</v>
      </c>
      <c r="AT2007" s="2">
        <v>0.64033971875622098</v>
      </c>
      <c r="AU2007" s="2">
        <v>0.76576255068028398</v>
      </c>
      <c r="AV2007" s="2">
        <v>0.87971433015906897</v>
      </c>
      <c r="AW2007" s="2">
        <v>0.89847762467436099</v>
      </c>
      <c r="AX2007" s="2">
        <v>0.68970891137572399</v>
      </c>
      <c r="AY2007" s="2">
        <v>0.79600060106720605</v>
      </c>
      <c r="AZ2007" s="2">
        <v>0.73212596447166201</v>
      </c>
      <c r="BA2007" s="2">
        <v>1.0049908805119001</v>
      </c>
      <c r="BB2007" s="2">
        <v>0.53215193978911801</v>
      </c>
      <c r="BC2007" s="2">
        <v>0.96326397901030902</v>
      </c>
      <c r="BD2007" s="2">
        <v>0.87409091273764095</v>
      </c>
      <c r="BE2007" s="2">
        <v>0.70859051675365903</v>
      </c>
      <c r="BF2007" s="2">
        <v>0.79776863660095998</v>
      </c>
      <c r="BG2007" s="2">
        <v>1.12522776425379</v>
      </c>
      <c r="BH2007" s="2">
        <v>1.0801860488938599</v>
      </c>
      <c r="BI2007" s="2">
        <v>0.76246916654629404</v>
      </c>
      <c r="BJ2007" s="2">
        <v>0.74152006336098397</v>
      </c>
      <c r="BK2007" s="2">
        <v>0.84439948828026101</v>
      </c>
      <c r="BL2007" s="2">
        <v>1.0191044494627799</v>
      </c>
      <c r="BM2007" s="2">
        <v>0.76737783011166805</v>
      </c>
      <c r="BN2007" s="2">
        <v>1.23289563685662</v>
      </c>
      <c r="BO2007" s="2">
        <v>0.80195112828127502</v>
      </c>
      <c r="BP2007" s="2">
        <v>0.67352587372075801</v>
      </c>
      <c r="BQ2007" s="2">
        <v>1.1240504510214999</v>
      </c>
      <c r="BR2007" s="2">
        <v>0.81346196514916902</v>
      </c>
      <c r="BS2007" s="2">
        <v>0.91558318673557204</v>
      </c>
      <c r="BT2007" s="2">
        <v>0.61220582421248804</v>
      </c>
      <c r="BU2007" s="2">
        <v>0.79740060067347196</v>
      </c>
      <c r="BV2007" s="2">
        <v>0.62699393543002002</v>
      </c>
      <c r="BW2007" s="2">
        <v>0.92286039607154102</v>
      </c>
      <c r="BX2007" s="2">
        <v>0.79833652465948601</v>
      </c>
      <c r="BY2007" s="2">
        <v>0.54854453700000005</v>
      </c>
      <c r="BZ2007" s="2">
        <v>0.40311221846081202</v>
      </c>
      <c r="CA2007" s="2">
        <v>0.97330954456399699</v>
      </c>
      <c r="CB2007" s="2">
        <v>1.04588279754112</v>
      </c>
      <c r="CC2007" s="2">
        <v>0.71033140001492101</v>
      </c>
      <c r="CD2007" s="2">
        <v>0.96813260137974599</v>
      </c>
    </row>
    <row r="2008" spans="1:82" x14ac:dyDescent="0.3">
      <c r="A2008" s="2" t="s">
        <v>17721</v>
      </c>
      <c r="B2008" s="2" t="s">
        <v>11192</v>
      </c>
      <c r="C2008" s="2">
        <v>1.2312412819673</v>
      </c>
      <c r="D2008" s="2">
        <v>1.6445449354399699</v>
      </c>
      <c r="E2008" s="2">
        <v>0.66086270250421397</v>
      </c>
      <c r="F2008" s="2">
        <v>2.2718720233990699</v>
      </c>
      <c r="G2008" s="2">
        <v>1.0340590625930399</v>
      </c>
      <c r="H2008" s="2">
        <v>0.59998283638455596</v>
      </c>
      <c r="I2008" s="2">
        <v>1.50964664799969</v>
      </c>
      <c r="J2008" s="2">
        <v>1.5831299663629099</v>
      </c>
      <c r="K2008" s="2">
        <v>0.71979138860118497</v>
      </c>
      <c r="L2008" s="2">
        <v>3.16408775095893</v>
      </c>
      <c r="M2008" s="2">
        <v>1.5199797931238399</v>
      </c>
      <c r="N2008" s="2">
        <v>1.94928281197234</v>
      </c>
      <c r="O2008" s="2">
        <v>1.09423409697298</v>
      </c>
      <c r="P2008" s="2">
        <v>1.5351995898820501</v>
      </c>
      <c r="Q2008" s="2">
        <v>1.3604957509200299</v>
      </c>
      <c r="R2008" s="2">
        <v>1.0294693037718701</v>
      </c>
      <c r="S2008" s="2">
        <v>1.06289252231872</v>
      </c>
      <c r="T2008" s="2">
        <v>1.36379397022769</v>
      </c>
      <c r="U2008" s="2">
        <v>0.72379130418805704</v>
      </c>
      <c r="V2008" s="2">
        <v>1.756447177279</v>
      </c>
      <c r="W2008" s="2">
        <v>1.65186712670308</v>
      </c>
      <c r="X2008" s="2">
        <v>1.06550562021961</v>
      </c>
      <c r="Y2008" s="2">
        <v>0.96277147595583901</v>
      </c>
      <c r="Z2008" s="2">
        <v>1.0465757940140099</v>
      </c>
      <c r="AA2008" s="2">
        <v>1.8579869538339999</v>
      </c>
      <c r="AB2008" s="2">
        <v>0.97945927108166997</v>
      </c>
      <c r="AC2008" s="2">
        <v>0.87122875892401097</v>
      </c>
      <c r="AD2008" s="2">
        <v>1.15752397885034</v>
      </c>
      <c r="AE2008" s="2">
        <v>1.4301857482694</v>
      </c>
      <c r="AF2008" s="2">
        <v>1.36419091956524</v>
      </c>
      <c r="AG2008" s="2">
        <v>0.69562706162495602</v>
      </c>
      <c r="AH2008" s="2">
        <v>2.7871923836724699</v>
      </c>
      <c r="AI2008" s="2">
        <v>1.06612316034757</v>
      </c>
      <c r="AJ2008" s="2">
        <v>0.87385900111986303</v>
      </c>
      <c r="AK2008" s="2">
        <v>1.3065178711799299</v>
      </c>
      <c r="AL2008" s="2">
        <v>1.40316408627543</v>
      </c>
      <c r="AM2008" s="2">
        <v>0.82489372854063403</v>
      </c>
      <c r="AN2008" s="2">
        <v>1.2419717070859</v>
      </c>
      <c r="AO2008" s="2">
        <v>2.27720516111264</v>
      </c>
      <c r="AP2008" s="2">
        <v>1.05952775315341</v>
      </c>
      <c r="AQ2008" s="2">
        <v>0.71294945504977303</v>
      </c>
      <c r="AR2008" s="2">
        <v>1.5832371884115299</v>
      </c>
      <c r="AS2008" s="2">
        <v>1.87438965222433</v>
      </c>
      <c r="AT2008" s="2">
        <v>1.83803179701412</v>
      </c>
      <c r="AU2008" s="2">
        <v>2.3820628546440998</v>
      </c>
      <c r="AV2008" s="2">
        <v>2.5693183484984901</v>
      </c>
      <c r="AW2008" s="2">
        <v>1.65644598854031</v>
      </c>
      <c r="AX2008" s="2">
        <v>1.34395374278572</v>
      </c>
      <c r="AY2008" s="2">
        <v>1.2201252171514401</v>
      </c>
      <c r="AZ2008" s="2">
        <v>2.0245665653065599</v>
      </c>
      <c r="BA2008" s="2">
        <v>1.3083692113062899</v>
      </c>
      <c r="BB2008" s="2">
        <v>1.78045689775662</v>
      </c>
      <c r="BC2008" s="2">
        <v>0.84651078043090799</v>
      </c>
      <c r="BD2008" s="2">
        <v>1.15556576767666</v>
      </c>
      <c r="BE2008" s="2">
        <v>1.5248529205802801</v>
      </c>
      <c r="BF2008" s="2">
        <v>1.150960305064</v>
      </c>
      <c r="BG2008" s="2">
        <v>0.40314397781650901</v>
      </c>
      <c r="BH2008" s="2">
        <v>0.86957383101252805</v>
      </c>
      <c r="BI2008" s="2">
        <v>2.0453704012423999</v>
      </c>
      <c r="BJ2008" s="2">
        <v>1.7632735329131899</v>
      </c>
      <c r="BK2008" s="2">
        <v>1.0001344344218099</v>
      </c>
      <c r="BL2008" s="2">
        <v>1.4410109807406299</v>
      </c>
      <c r="BM2008" s="2">
        <v>1.7271046833681201</v>
      </c>
      <c r="BN2008" s="2">
        <v>1.0869773079307301</v>
      </c>
      <c r="BO2008" s="2">
        <v>1.8265074536886301</v>
      </c>
      <c r="BP2008" s="2">
        <v>1.63729750345208</v>
      </c>
      <c r="BQ2008" s="2">
        <v>0.54969462539792102</v>
      </c>
      <c r="BR2008" s="2">
        <v>1.4895175547119699</v>
      </c>
      <c r="BS2008" s="2">
        <v>1.01020994570667</v>
      </c>
      <c r="BT2008" s="2">
        <v>1.59646198632859</v>
      </c>
      <c r="BU2008" s="2">
        <v>1.2968124393684299</v>
      </c>
      <c r="BV2008" s="2">
        <v>1.60579677602282</v>
      </c>
      <c r="BW2008" s="2">
        <v>1.7735590104418699</v>
      </c>
      <c r="BX2008" s="2">
        <v>1.8563579598967399</v>
      </c>
      <c r="BY2008" s="2">
        <v>3.147277222</v>
      </c>
      <c r="BZ2008" s="2">
        <v>1.99410285614007</v>
      </c>
      <c r="CA2008" s="2">
        <v>1.21657277438121</v>
      </c>
      <c r="CB2008" s="2">
        <v>0.61403064121516904</v>
      </c>
      <c r="CC2008" s="2">
        <v>1.63597595182567</v>
      </c>
      <c r="CD2008" s="2">
        <v>1.0404815374789</v>
      </c>
    </row>
    <row r="2009" spans="1:82" x14ac:dyDescent="0.3">
      <c r="A2009" s="2" t="s">
        <v>17720</v>
      </c>
      <c r="B2009" s="2" t="s">
        <v>6101</v>
      </c>
      <c r="C2009" s="2">
        <v>1.1520178170470901</v>
      </c>
      <c r="D2009" s="2">
        <v>1.0744757849341899</v>
      </c>
      <c r="E2009" s="2">
        <v>1.26172642851366</v>
      </c>
      <c r="F2009" s="2">
        <v>0.85473870120659901</v>
      </c>
      <c r="G2009" s="2">
        <v>1.0785786967834601</v>
      </c>
      <c r="H2009" s="2">
        <v>1.16729393345347</v>
      </c>
      <c r="I2009" s="2">
        <v>0.99705401065437704</v>
      </c>
      <c r="J2009" s="2">
        <v>1.0506302478882401</v>
      </c>
      <c r="K2009" s="2">
        <v>1.1118260043256101</v>
      </c>
      <c r="L2009" s="2">
        <v>0.90723398613180894</v>
      </c>
      <c r="M2009" s="2">
        <v>0.94403188921606296</v>
      </c>
      <c r="N2009" s="2">
        <v>0.94285487396986201</v>
      </c>
      <c r="O2009" s="2">
        <v>1.02220803556059</v>
      </c>
      <c r="P2009" s="2">
        <v>0.78162608876258099</v>
      </c>
      <c r="Q2009" s="2">
        <v>0.80693848655267497</v>
      </c>
      <c r="R2009" s="2">
        <v>1.1475658630602199</v>
      </c>
      <c r="S2009" s="2">
        <v>1.10431294769664</v>
      </c>
      <c r="T2009" s="2">
        <v>1.11781322910255</v>
      </c>
      <c r="U2009" s="2">
        <v>1.0123575759711001</v>
      </c>
      <c r="V2009" s="2">
        <v>0.78966240669865095</v>
      </c>
      <c r="W2009" s="2">
        <v>0.79298832223736304</v>
      </c>
      <c r="X2009" s="2">
        <v>1.08893268457026</v>
      </c>
      <c r="Y2009" s="2">
        <v>1.12196662296535</v>
      </c>
      <c r="Z2009" s="2">
        <v>1.0635025981353701</v>
      </c>
      <c r="AA2009" s="2">
        <v>1.0526397963046901</v>
      </c>
      <c r="AB2009" s="2">
        <v>1.1146005449059699</v>
      </c>
      <c r="AC2009" s="2">
        <v>1.1187494873321999</v>
      </c>
      <c r="AD2009" s="2">
        <v>0.98807454349327495</v>
      </c>
      <c r="AE2009" s="2">
        <v>0.86315126569963996</v>
      </c>
      <c r="AF2009" s="2">
        <v>1.0919408939333499</v>
      </c>
      <c r="AG2009" s="2">
        <v>0.92605937170456598</v>
      </c>
      <c r="AH2009" s="2">
        <v>0.83313608036081199</v>
      </c>
      <c r="AI2009" s="2">
        <v>0.85871340591145595</v>
      </c>
      <c r="AJ2009" s="2">
        <v>1.05532360096141</v>
      </c>
      <c r="AK2009" s="2">
        <v>0.82212342431352603</v>
      </c>
      <c r="AL2009" s="2">
        <v>1.04043699492812</v>
      </c>
      <c r="AM2009" s="2">
        <v>0.85858818465348996</v>
      </c>
      <c r="AN2009" s="2">
        <v>0.85309644965753895</v>
      </c>
      <c r="AO2009" s="2">
        <v>0.46271548332725898</v>
      </c>
      <c r="AP2009" s="2">
        <v>0.80548498823521597</v>
      </c>
      <c r="AQ2009" s="2">
        <v>0.93937077190858798</v>
      </c>
      <c r="AR2009" s="2">
        <v>0.86232317029842198</v>
      </c>
      <c r="AS2009" s="2">
        <v>0.80079776602881503</v>
      </c>
      <c r="AT2009" s="2">
        <v>0.79181652101232602</v>
      </c>
      <c r="AU2009" s="2">
        <v>0.83123326640527095</v>
      </c>
      <c r="AV2009" s="2">
        <v>0.84161956525916803</v>
      </c>
      <c r="AW2009" s="2">
        <v>0.82156287904493097</v>
      </c>
      <c r="AX2009" s="2">
        <v>0.79046161142698002</v>
      </c>
      <c r="AY2009" s="2">
        <v>0.98990311207700099</v>
      </c>
      <c r="AZ2009" s="2">
        <v>0.77166843407296803</v>
      </c>
      <c r="BA2009" s="2">
        <v>1.02430768360503</v>
      </c>
      <c r="BB2009" s="2">
        <v>0.62907334762761202</v>
      </c>
      <c r="BC2009" s="2">
        <v>0.87478080060741603</v>
      </c>
      <c r="BD2009" s="2">
        <v>0.80898520407343</v>
      </c>
      <c r="BE2009" s="2">
        <v>0.58647490626493803</v>
      </c>
      <c r="BF2009" s="2">
        <v>0.75744241919210697</v>
      </c>
      <c r="BG2009" s="2">
        <v>1.04432921438619</v>
      </c>
      <c r="BH2009" s="2">
        <v>0.89889495303540501</v>
      </c>
      <c r="BI2009" s="2">
        <v>0.81220307076595399</v>
      </c>
      <c r="BJ2009" s="2">
        <v>1.0511090256770199</v>
      </c>
      <c r="BK2009" s="2">
        <v>0.88319632778594404</v>
      </c>
      <c r="BL2009" s="2">
        <v>0.99031693550591704</v>
      </c>
      <c r="BM2009" s="2">
        <v>0.92949397905398001</v>
      </c>
      <c r="BN2009" s="2">
        <v>1.02237832044898</v>
      </c>
      <c r="BO2009" s="2">
        <v>0.86998830147320805</v>
      </c>
      <c r="BP2009" s="2">
        <v>0.78353178516503896</v>
      </c>
      <c r="BQ2009" s="2">
        <v>0.98441792045057996</v>
      </c>
      <c r="BR2009" s="2">
        <v>0.65129133760632296</v>
      </c>
      <c r="BS2009" s="2">
        <v>0.85943846204797902</v>
      </c>
      <c r="BT2009" s="2">
        <v>0.57390427956109102</v>
      </c>
      <c r="BU2009" s="2">
        <v>0.78925463915822702</v>
      </c>
      <c r="BV2009" s="2">
        <v>0.73974621301183197</v>
      </c>
      <c r="BW2009" s="2">
        <v>1.03737190803789</v>
      </c>
      <c r="BX2009" s="2">
        <v>0.88691912142039797</v>
      </c>
      <c r="BY2009" s="2">
        <v>0.53898385800000004</v>
      </c>
      <c r="BZ2009" s="2">
        <v>0.53109834166758396</v>
      </c>
      <c r="CA2009" s="2">
        <v>0.79898940490193204</v>
      </c>
      <c r="CB2009" s="2">
        <v>1.0931439441902799</v>
      </c>
      <c r="CC2009" s="2">
        <v>0.70875406260150797</v>
      </c>
      <c r="CD2009" s="2">
        <v>1.15573936239145</v>
      </c>
    </row>
    <row r="2010" spans="1:82" x14ac:dyDescent="0.3">
      <c r="A2010" s="2" t="s">
        <v>17719</v>
      </c>
      <c r="B2010" s="2" t="s">
        <v>22132</v>
      </c>
      <c r="C2010" s="2">
        <v>0.58134092038671803</v>
      </c>
      <c r="D2010" s="2">
        <v>0.47570192587369298</v>
      </c>
      <c r="E2010" s="2">
        <v>0.92112073665443095</v>
      </c>
      <c r="F2010" s="2">
        <v>0.80892542874366202</v>
      </c>
      <c r="G2010" s="2">
        <v>0.98051883553576602</v>
      </c>
      <c r="H2010" s="2">
        <v>1.6843419550626</v>
      </c>
      <c r="I2010" s="2">
        <v>0.97962293292135505</v>
      </c>
      <c r="J2010" s="2">
        <v>0.60488443547886395</v>
      </c>
      <c r="K2010" s="2">
        <v>0.85155737087766803</v>
      </c>
      <c r="L2010" s="2">
        <v>0.67030864047740701</v>
      </c>
      <c r="M2010" s="2">
        <v>1.02771914801505</v>
      </c>
      <c r="N2010" s="2">
        <v>1.39098742258953</v>
      </c>
      <c r="O2010" s="2">
        <v>0.72993196293996898</v>
      </c>
      <c r="P2010" s="2">
        <v>1.04123167918333</v>
      </c>
      <c r="Q2010" s="2">
        <v>0.77704753557153206</v>
      </c>
      <c r="R2010" s="2">
        <v>0.52953594268817905</v>
      </c>
      <c r="S2010" s="2">
        <v>0.490765257771485</v>
      </c>
      <c r="T2010" s="2">
        <v>1.3771217016305199</v>
      </c>
      <c r="U2010" s="2">
        <v>1.4003733948472701</v>
      </c>
      <c r="V2010" s="2">
        <v>0.91065981259129303</v>
      </c>
      <c r="W2010" s="2">
        <v>1.35780933284086</v>
      </c>
      <c r="X2010" s="2">
        <v>0.63799961276206496</v>
      </c>
      <c r="Y2010" s="2">
        <v>1.1062956446049801</v>
      </c>
      <c r="Z2010" s="2">
        <v>0.704323882201078</v>
      </c>
      <c r="AA2010" s="2">
        <v>0.70624009675053401</v>
      </c>
      <c r="AB2010" s="2">
        <v>1.2114307840310601</v>
      </c>
      <c r="AC2010" s="2">
        <v>1.3352679585984899</v>
      </c>
      <c r="AD2010" s="2">
        <v>1.0215716697205901</v>
      </c>
      <c r="AE2010" s="2">
        <v>1.1530088310145701</v>
      </c>
      <c r="AF2010" s="2">
        <v>0.79604271959589701</v>
      </c>
      <c r="AG2010" s="2">
        <v>0.718956155276539</v>
      </c>
      <c r="AH2010" s="2">
        <v>0.90410129089263802</v>
      </c>
      <c r="AI2010" s="2">
        <v>0.75923740877945101</v>
      </c>
      <c r="AJ2010" s="2">
        <v>0.74107673047673694</v>
      </c>
      <c r="AK2010" s="2">
        <v>0.83514022487225803</v>
      </c>
      <c r="AL2010" s="2">
        <v>0.62467219780788197</v>
      </c>
      <c r="AM2010" s="2">
        <v>0.46633436801425798</v>
      </c>
      <c r="AN2010" s="2">
        <v>0.74408074080572995</v>
      </c>
      <c r="AO2010" s="2">
        <v>0.50092380829678196</v>
      </c>
      <c r="AP2010" s="2">
        <v>1.06698330501795</v>
      </c>
      <c r="AQ2010" s="2">
        <v>1.08184442975339</v>
      </c>
      <c r="AR2010" s="2">
        <v>0.80707835949023798</v>
      </c>
      <c r="AS2010" s="2">
        <v>1.3343575705547901</v>
      </c>
      <c r="AT2010" s="2">
        <v>0.61972007082343405</v>
      </c>
      <c r="AU2010" s="2">
        <v>0.81098967031133495</v>
      </c>
      <c r="AV2010" s="2">
        <v>0.855068123107249</v>
      </c>
      <c r="AW2010" s="2">
        <v>0.78988160799275797</v>
      </c>
      <c r="AX2010" s="2">
        <v>0.56212841630190402</v>
      </c>
      <c r="AY2010" s="2">
        <v>0.89903166373394305</v>
      </c>
      <c r="AZ2010" s="2">
        <v>0.66192034830330504</v>
      </c>
      <c r="BA2010" s="2">
        <v>0.99350217842191402</v>
      </c>
      <c r="BB2010" s="2">
        <v>0.62101076415350198</v>
      </c>
      <c r="BC2010" s="2">
        <v>0.703181407637546</v>
      </c>
      <c r="BD2010" s="2">
        <v>0.43206986921080898</v>
      </c>
      <c r="BE2010" s="2">
        <v>0.75622252055397099</v>
      </c>
      <c r="BF2010" s="2">
        <v>0.46965263952084002</v>
      </c>
      <c r="BG2010" s="2">
        <v>1.5648999533766701</v>
      </c>
      <c r="BH2010" s="2">
        <v>2.99844327217814</v>
      </c>
      <c r="BI2010" s="2">
        <v>1.0991012281824599</v>
      </c>
      <c r="BJ2010" s="2">
        <v>0.72635082610283597</v>
      </c>
      <c r="BK2010" s="2">
        <v>1.5012142814376199</v>
      </c>
      <c r="BL2010" s="2">
        <v>0.615868133179854</v>
      </c>
      <c r="BM2010" s="2">
        <v>0.66216388710832297</v>
      </c>
      <c r="BN2010" s="2">
        <v>0.83230489912824401</v>
      </c>
      <c r="BO2010" s="2">
        <v>0.96564047952404697</v>
      </c>
      <c r="BP2010" s="2">
        <v>2.06744488267196</v>
      </c>
      <c r="BQ2010" s="2">
        <v>1.1340456082125101</v>
      </c>
      <c r="BR2010" s="2">
        <v>0.47956356098929498</v>
      </c>
      <c r="BS2010" s="2">
        <v>0.54706051441364401</v>
      </c>
      <c r="BT2010" s="2">
        <v>0.66713696395311695</v>
      </c>
      <c r="BU2010" s="2">
        <v>0.838787298422216</v>
      </c>
      <c r="BV2010" s="2">
        <v>0.58613242746430105</v>
      </c>
      <c r="BW2010" s="2">
        <v>0.66257972068946303</v>
      </c>
      <c r="BX2010" s="2">
        <v>1.69535735510813</v>
      </c>
      <c r="BY2010" s="2">
        <v>0.67693392900000005</v>
      </c>
      <c r="BZ2010" s="2">
        <v>0.53914884285386599</v>
      </c>
      <c r="CA2010" s="2">
        <v>0.59347334261097995</v>
      </c>
      <c r="CB2010" s="2">
        <v>0.56030244286132602</v>
      </c>
      <c r="CC2010" s="2">
        <v>0.91871757418206701</v>
      </c>
      <c r="CD2010" s="2">
        <v>1.36166881676108</v>
      </c>
    </row>
    <row r="2011" spans="1:82" x14ac:dyDescent="0.3">
      <c r="A2011" s="2" t="s">
        <v>17718</v>
      </c>
      <c r="B2011" s="2" t="s">
        <v>22132</v>
      </c>
      <c r="C2011" s="2">
        <v>0.47867035956417398</v>
      </c>
      <c r="D2011" s="2">
        <v>0.62326187662618604</v>
      </c>
      <c r="E2011" s="2">
        <v>0.81289236951240296</v>
      </c>
      <c r="F2011" s="2">
        <v>0.69732658635814604</v>
      </c>
      <c r="G2011" s="2">
        <v>0.64892848267399095</v>
      </c>
      <c r="H2011" s="2">
        <v>1.10634038053951</v>
      </c>
      <c r="I2011" s="2">
        <v>0.46815507990893102</v>
      </c>
      <c r="J2011" s="2">
        <v>0.44694936475966801</v>
      </c>
      <c r="K2011" s="2">
        <v>0.97192383649814995</v>
      </c>
      <c r="L2011" s="2">
        <v>0.54985889119370701</v>
      </c>
      <c r="M2011" s="2">
        <v>0.61598864833316103</v>
      </c>
      <c r="N2011" s="2">
        <v>0.77807241239376801</v>
      </c>
      <c r="O2011" s="2">
        <v>0.60320744759474398</v>
      </c>
      <c r="P2011" s="2">
        <v>0.81685519979924404</v>
      </c>
      <c r="Q2011" s="2">
        <v>0.91653582626176</v>
      </c>
      <c r="R2011" s="2">
        <v>0.44066254262464</v>
      </c>
      <c r="S2011" s="2">
        <v>0.60167090982134996</v>
      </c>
      <c r="T2011" s="2">
        <v>0.71111110684252998</v>
      </c>
      <c r="U2011" s="2">
        <v>1.26220102515576</v>
      </c>
      <c r="V2011" s="2">
        <v>0.79148054546400404</v>
      </c>
      <c r="W2011" s="2">
        <v>0.79660645531529295</v>
      </c>
      <c r="X2011" s="2">
        <v>0.533334168040002</v>
      </c>
      <c r="Y2011" s="2">
        <v>0.99375728459837798</v>
      </c>
      <c r="Z2011" s="2">
        <v>0.66322522659591798</v>
      </c>
      <c r="AA2011" s="2">
        <v>0.579469980994892</v>
      </c>
      <c r="AB2011" s="2">
        <v>0.99266686101719803</v>
      </c>
      <c r="AC2011" s="2">
        <v>0.90272879079944401</v>
      </c>
      <c r="AD2011" s="2">
        <v>0.90936271228365795</v>
      </c>
      <c r="AE2011" s="2">
        <v>0.44953308391883301</v>
      </c>
      <c r="AF2011" s="2">
        <v>1.1010336120442099</v>
      </c>
      <c r="AG2011" s="2">
        <v>0.75068788141898202</v>
      </c>
      <c r="AH2011" s="2">
        <v>0.69009985002222995</v>
      </c>
      <c r="AI2011" s="2">
        <v>0.68841061389527403</v>
      </c>
      <c r="AJ2011" s="2">
        <v>0.64769086134663001</v>
      </c>
      <c r="AK2011" s="2">
        <v>0.31042498513936301</v>
      </c>
      <c r="AL2011" s="2">
        <v>0.51911522592316095</v>
      </c>
      <c r="AM2011" s="2">
        <v>0.58908536575735204</v>
      </c>
      <c r="AN2011" s="2">
        <v>0.62681921189970802</v>
      </c>
      <c r="AO2011" s="2">
        <v>0.64702564109326199</v>
      </c>
      <c r="AP2011" s="2">
        <v>0.94341733503445502</v>
      </c>
      <c r="AQ2011" s="2">
        <v>0.69556602717382499</v>
      </c>
      <c r="AR2011" s="2">
        <v>0.491584229170414</v>
      </c>
      <c r="AS2011" s="2">
        <v>0.56766349801489002</v>
      </c>
      <c r="AT2011" s="2">
        <v>0.49080256796506699</v>
      </c>
      <c r="AU2011" s="2">
        <v>0.75168955162274798</v>
      </c>
      <c r="AV2011" s="2">
        <v>0.49633916501946801</v>
      </c>
      <c r="AW2011" s="2">
        <v>0.47127289219257001</v>
      </c>
      <c r="AX2011" s="2">
        <v>0.34617547626959</v>
      </c>
      <c r="AY2011" s="2">
        <v>0.83094079164113399</v>
      </c>
      <c r="AZ2011" s="2">
        <v>0.92179732741850595</v>
      </c>
      <c r="BA2011" s="2">
        <v>0.61039359118007896</v>
      </c>
      <c r="BB2011" s="2">
        <v>0.73879613400727595</v>
      </c>
      <c r="BC2011" s="2">
        <v>0.63677052887677599</v>
      </c>
      <c r="BD2011" s="2">
        <v>0.52723621346646299</v>
      </c>
      <c r="BE2011" s="2">
        <v>0.74088356543545397</v>
      </c>
      <c r="BF2011" s="2">
        <v>0.41885701516303098</v>
      </c>
      <c r="BG2011" s="2">
        <v>1.2702859837712701</v>
      </c>
      <c r="BH2011" s="2">
        <v>1.1743423068299701</v>
      </c>
      <c r="BI2011" s="2">
        <v>0.69389750204844702</v>
      </c>
      <c r="BJ2011" s="2">
        <v>0.54159921019610502</v>
      </c>
      <c r="BK2011" s="2">
        <v>1.0598740085088001</v>
      </c>
      <c r="BL2011" s="2">
        <v>0.63605261386812995</v>
      </c>
      <c r="BM2011" s="2">
        <v>0.55067729358614503</v>
      </c>
      <c r="BN2011" s="2">
        <v>0.566984528035819</v>
      </c>
      <c r="BO2011" s="2">
        <v>0.82955803585765697</v>
      </c>
      <c r="BP2011" s="2">
        <v>1.1786103603267</v>
      </c>
      <c r="BQ2011" s="2">
        <v>1.0513720261941899</v>
      </c>
      <c r="BR2011" s="2">
        <v>0.56859922385733297</v>
      </c>
      <c r="BS2011" s="2">
        <v>0.57289142278928196</v>
      </c>
      <c r="BT2011" s="2">
        <v>0.79524640519799705</v>
      </c>
      <c r="BU2011" s="2">
        <v>0.68238568192582805</v>
      </c>
      <c r="BV2011" s="2">
        <v>1.0646788456399401</v>
      </c>
      <c r="BW2011" s="2">
        <v>0.74906307907328995</v>
      </c>
      <c r="BX2011" s="2">
        <v>1.0629580860553101</v>
      </c>
      <c r="BY2011" s="2">
        <v>0.62189226900000005</v>
      </c>
      <c r="BZ2011" s="2">
        <v>0.56296929325403899</v>
      </c>
      <c r="CA2011" s="2">
        <v>0.42850975844280698</v>
      </c>
      <c r="CB2011" s="2">
        <v>0.37790926146514497</v>
      </c>
      <c r="CC2011" s="2">
        <v>0.50019909732112799</v>
      </c>
      <c r="CD2011" s="2">
        <v>1.0352406116972701</v>
      </c>
    </row>
    <row r="2012" spans="1:82" x14ac:dyDescent="0.3">
      <c r="A2012" s="2" t="s">
        <v>17713</v>
      </c>
      <c r="B2012" s="2" t="s">
        <v>11885</v>
      </c>
      <c r="C2012" s="2">
        <v>0.94490299541427802</v>
      </c>
      <c r="D2012" s="2">
        <v>0.819347801722213</v>
      </c>
      <c r="E2012" s="2">
        <v>1.18247582229254</v>
      </c>
      <c r="F2012" s="2">
        <v>1.0902450729728601</v>
      </c>
      <c r="G2012" s="2">
        <v>1.0281815050488901</v>
      </c>
      <c r="H2012" s="2">
        <v>1.29849365952201</v>
      </c>
      <c r="I2012" s="2">
        <v>0.81614207488071999</v>
      </c>
      <c r="J2012" s="2">
        <v>1.00686146694551</v>
      </c>
      <c r="K2012" s="2">
        <v>0.97392305244203503</v>
      </c>
      <c r="L2012" s="2">
        <v>0.978556985990366</v>
      </c>
      <c r="M2012" s="2">
        <v>0.78919666379285103</v>
      </c>
      <c r="N2012" s="2">
        <v>0.85014032581925303</v>
      </c>
      <c r="O2012" s="2">
        <v>1.0618687056590601</v>
      </c>
      <c r="P2012" s="2">
        <v>0.890827535360455</v>
      </c>
      <c r="Q2012" s="2">
        <v>1.0441010351164099</v>
      </c>
      <c r="R2012" s="2">
        <v>1.0088066563526501</v>
      </c>
      <c r="S2012" s="2">
        <v>0.87372817965540495</v>
      </c>
      <c r="T2012" s="2">
        <v>0.97072846122580703</v>
      </c>
      <c r="U2012" s="2">
        <v>0.88691364015077401</v>
      </c>
      <c r="V2012" s="2">
        <v>0.93535753027858703</v>
      </c>
      <c r="W2012" s="2">
        <v>0.86591375058602305</v>
      </c>
      <c r="X2012" s="2">
        <v>0.87642674503047602</v>
      </c>
      <c r="Y2012" s="2">
        <v>0.85436046860906401</v>
      </c>
      <c r="Z2012" s="2">
        <v>0.78011114280634497</v>
      </c>
      <c r="AA2012" s="2">
        <v>1.0440494217968499</v>
      </c>
      <c r="AB2012" s="2">
        <v>0.93013916374801997</v>
      </c>
      <c r="AC2012" s="2">
        <v>0.951540343254621</v>
      </c>
      <c r="AD2012" s="2">
        <v>1.14270366277306</v>
      </c>
      <c r="AE2012" s="2">
        <v>0.92324464069093604</v>
      </c>
      <c r="AF2012" s="2">
        <v>0.89988773416665102</v>
      </c>
      <c r="AG2012" s="2">
        <v>0.98292384951175005</v>
      </c>
      <c r="AH2012" s="2">
        <v>1.04941864337543</v>
      </c>
      <c r="AI2012" s="2">
        <v>0.97304487603935697</v>
      </c>
      <c r="AJ2012" s="2">
        <v>1.2243729198042499</v>
      </c>
      <c r="AK2012" s="2">
        <v>0.91043137433389298</v>
      </c>
      <c r="AL2012" s="2">
        <v>0.99811401534500699</v>
      </c>
      <c r="AM2012" s="2">
        <v>1.30579451739762</v>
      </c>
      <c r="AN2012" s="2">
        <v>1.2371455970008201</v>
      </c>
      <c r="AO2012" s="2">
        <v>1.0467409033569299</v>
      </c>
      <c r="AP2012" s="2">
        <v>0.89705408797250397</v>
      </c>
      <c r="AQ2012" s="2">
        <v>0.99956418671151703</v>
      </c>
      <c r="AR2012" s="2">
        <v>0.83162246040273702</v>
      </c>
      <c r="AS2012" s="2">
        <v>0.91307143494852805</v>
      </c>
      <c r="AT2012" s="2">
        <v>1.0989469499090301</v>
      </c>
      <c r="AU2012" s="2">
        <v>0.88476829410159097</v>
      </c>
      <c r="AV2012" s="2">
        <v>0.94931306503798896</v>
      </c>
      <c r="AW2012" s="2">
        <v>1.0151945096841799</v>
      </c>
      <c r="AX2012" s="2">
        <v>0.92222910031206795</v>
      </c>
      <c r="AY2012" s="2">
        <v>0.84438767455609198</v>
      </c>
      <c r="AZ2012" s="2">
        <v>0.99901816952677702</v>
      </c>
      <c r="BA2012" s="2">
        <v>0.76797895803867799</v>
      </c>
      <c r="BB2012" s="2">
        <v>0.81948417922689998</v>
      </c>
      <c r="BC2012" s="2">
        <v>0.86217094242545</v>
      </c>
      <c r="BD2012" s="2">
        <v>0.94696619869935705</v>
      </c>
      <c r="BE2012" s="2">
        <v>1.13533660167741</v>
      </c>
      <c r="BF2012" s="2">
        <v>1.07660110187205</v>
      </c>
      <c r="BG2012" s="2">
        <v>0.75657146227133598</v>
      </c>
      <c r="BH2012" s="2">
        <v>0.92678747901704805</v>
      </c>
      <c r="BI2012" s="2">
        <v>0.95562909191365697</v>
      </c>
      <c r="BJ2012" s="2">
        <v>0.92661493770784897</v>
      </c>
      <c r="BK2012" s="2">
        <v>0.97866540630006105</v>
      </c>
      <c r="BL2012" s="2">
        <v>0.83894897192986695</v>
      </c>
      <c r="BM2012" s="2">
        <v>1.0261381438851001</v>
      </c>
      <c r="BN2012" s="2">
        <v>0.88706375191286702</v>
      </c>
      <c r="BO2012" s="2">
        <v>0.86540813755017398</v>
      </c>
      <c r="BP2012" s="2">
        <v>0.87631016467463196</v>
      </c>
      <c r="BQ2012" s="2">
        <v>0.87494090369965005</v>
      </c>
      <c r="BR2012" s="2">
        <v>1.0317275273114901</v>
      </c>
      <c r="BS2012" s="2">
        <v>1.0788669578679599</v>
      </c>
      <c r="BT2012" s="2">
        <v>0.870633588459089</v>
      </c>
      <c r="BU2012" s="2">
        <v>0.77015297103761504</v>
      </c>
      <c r="BV2012" s="2">
        <v>0.733127657273827</v>
      </c>
      <c r="BW2012" s="2">
        <v>0.94628412140598295</v>
      </c>
      <c r="BX2012" s="2">
        <v>0.89674323272060696</v>
      </c>
      <c r="BY2012" s="2">
        <v>1.1707236700000001</v>
      </c>
      <c r="BZ2012" s="2">
        <v>1.0220091193079199</v>
      </c>
      <c r="CA2012" s="2">
        <v>0.95750138149949904</v>
      </c>
      <c r="CB2012" s="2">
        <v>0.87357408657685298</v>
      </c>
      <c r="CC2012" s="2">
        <v>0.96743113875958398</v>
      </c>
      <c r="CD2012" s="2">
        <v>0.86668241559053105</v>
      </c>
    </row>
    <row r="2013" spans="1:82" x14ac:dyDescent="0.3">
      <c r="A2013" s="2" t="s">
        <v>17710</v>
      </c>
      <c r="B2013" s="2" t="s">
        <v>14039</v>
      </c>
      <c r="C2013" s="2">
        <v>1.294880556194</v>
      </c>
      <c r="D2013" s="2">
        <v>1.11043375567633</v>
      </c>
      <c r="E2013" s="2">
        <v>1.4607938710469099</v>
      </c>
      <c r="F2013" s="2">
        <v>1.0165687143756299</v>
      </c>
      <c r="G2013" s="2">
        <v>1.04728658452992</v>
      </c>
      <c r="H2013" s="2">
        <v>1.40781327331185</v>
      </c>
      <c r="I2013" s="2">
        <v>0.87201833905995396</v>
      </c>
      <c r="J2013" s="2">
        <v>1.0845080953696999</v>
      </c>
      <c r="K2013" s="2">
        <v>1.35429844901588</v>
      </c>
      <c r="L2013" s="2">
        <v>1.0938505051371901</v>
      </c>
      <c r="M2013" s="2">
        <v>0.92469372178533604</v>
      </c>
      <c r="N2013" s="2">
        <v>1.31708980901929</v>
      </c>
      <c r="O2013" s="2">
        <v>1.0311880531062401</v>
      </c>
      <c r="P2013" s="2">
        <v>0.81820797087834896</v>
      </c>
      <c r="Q2013" s="2">
        <v>0.95708269692255898</v>
      </c>
      <c r="R2013" s="2">
        <v>1.3522655819701901</v>
      </c>
      <c r="S2013" s="2">
        <v>1.2513851387569099</v>
      </c>
      <c r="T2013" s="2">
        <v>1.21223903853625</v>
      </c>
      <c r="U2013" s="2">
        <v>0.97199150854989602</v>
      </c>
      <c r="V2013" s="2">
        <v>0.79563954346893295</v>
      </c>
      <c r="W2013" s="2">
        <v>0.73447112699664296</v>
      </c>
      <c r="X2013" s="2">
        <v>1.0089946218733501</v>
      </c>
      <c r="Y2013" s="2">
        <v>0.98397533814189997</v>
      </c>
      <c r="Z2013" s="2">
        <v>0.99500805695615102</v>
      </c>
      <c r="AA2013" s="2">
        <v>1.0013177874338699</v>
      </c>
      <c r="AB2013" s="2">
        <v>0.94150037792989105</v>
      </c>
      <c r="AC2013" s="2">
        <v>0.96385361607008302</v>
      </c>
      <c r="AD2013" s="2">
        <v>1.3341587514972799</v>
      </c>
      <c r="AE2013" s="2">
        <v>0.80437212574623196</v>
      </c>
      <c r="AF2013" s="2">
        <v>1.0195130770854299</v>
      </c>
      <c r="AG2013" s="2">
        <v>1.2828409059478501</v>
      </c>
      <c r="AH2013" s="2">
        <v>0.92021479665313399</v>
      </c>
      <c r="AI2013" s="2">
        <v>0.983535717852563</v>
      </c>
      <c r="AJ2013" s="2">
        <v>1.337479224388</v>
      </c>
      <c r="AK2013" s="2">
        <v>0.75695860208191301</v>
      </c>
      <c r="AL2013" s="2">
        <v>1.10274287495039</v>
      </c>
      <c r="AM2013" s="2">
        <v>1.3228359981272599</v>
      </c>
      <c r="AN2013" s="2">
        <v>1.0730990065674799</v>
      </c>
      <c r="AO2013" s="2">
        <v>0.73451585993956403</v>
      </c>
      <c r="AP2013" s="2">
        <v>0.97190894745255096</v>
      </c>
      <c r="AQ2013" s="2">
        <v>1.32460154439989</v>
      </c>
      <c r="AR2013" s="2">
        <v>0.79221077823862895</v>
      </c>
      <c r="AS2013" s="2">
        <v>0.94514083207321697</v>
      </c>
      <c r="AT2013" s="2">
        <v>0.835960491347431</v>
      </c>
      <c r="AU2013" s="2">
        <v>0.83565334620310305</v>
      </c>
      <c r="AV2013" s="2">
        <v>0.80974996178103997</v>
      </c>
      <c r="AW2013" s="2">
        <v>1.9219716303088401</v>
      </c>
      <c r="AX2013" s="2">
        <v>0.83364213181985003</v>
      </c>
      <c r="AY2013" s="2">
        <v>0.92764513048969699</v>
      </c>
      <c r="AZ2013" s="2">
        <v>0.82579260535793297</v>
      </c>
      <c r="BA2013" s="2">
        <v>1.0759960530955699</v>
      </c>
      <c r="BB2013" s="2">
        <v>1.4774537608120299</v>
      </c>
      <c r="BC2013" s="2">
        <v>1.26537863523171</v>
      </c>
      <c r="BD2013" s="2">
        <v>1.10381736306067</v>
      </c>
      <c r="BE2013" s="2">
        <v>0.82924946532778399</v>
      </c>
      <c r="BF2013" s="2">
        <v>1.0024140164805699</v>
      </c>
      <c r="BG2013" s="2">
        <v>1.1518964699216401</v>
      </c>
      <c r="BH2013" s="2">
        <v>0.79632637543566198</v>
      </c>
      <c r="BI2013" s="2">
        <v>0.66369923644466799</v>
      </c>
      <c r="BJ2013" s="2">
        <v>0.91878087602045699</v>
      </c>
      <c r="BK2013" s="2">
        <v>0.94393951345193605</v>
      </c>
      <c r="BL2013" s="2">
        <v>1.0096151860282001</v>
      </c>
      <c r="BM2013" s="2">
        <v>0.99041140669012395</v>
      </c>
      <c r="BN2013" s="2">
        <v>1.00190848255002</v>
      </c>
      <c r="BO2013" s="2">
        <v>0.74213096840936599</v>
      </c>
      <c r="BP2013" s="2">
        <v>0.68786385551275997</v>
      </c>
      <c r="BQ2013" s="2">
        <v>1.2068312905440599</v>
      </c>
      <c r="BR2013" s="2">
        <v>0.90292798936307705</v>
      </c>
      <c r="BS2013" s="2">
        <v>0.94844195642290596</v>
      </c>
      <c r="BT2013" s="2">
        <v>0.72338813401792801</v>
      </c>
      <c r="BU2013" s="2">
        <v>0.87238523264380596</v>
      </c>
      <c r="BV2013" s="2">
        <v>1.0263360650047899</v>
      </c>
      <c r="BW2013" s="2">
        <v>1.0523204094026199</v>
      </c>
      <c r="BX2013" s="2">
        <v>0.73843331831563297</v>
      </c>
      <c r="BY2013" s="2">
        <v>0.67632334599999999</v>
      </c>
      <c r="BZ2013" s="2">
        <v>0.51559305198106897</v>
      </c>
      <c r="CA2013" s="2">
        <v>1.2441662784472001</v>
      </c>
      <c r="CB2013" s="2">
        <v>1.3852576349533701</v>
      </c>
      <c r="CC2013" s="2">
        <v>0.75303827363833697</v>
      </c>
      <c r="CD2013" s="2">
        <v>0.95884082451101005</v>
      </c>
    </row>
    <row r="2014" spans="1:82" x14ac:dyDescent="0.3">
      <c r="A2014" s="2" t="s">
        <v>17709</v>
      </c>
      <c r="B2014" s="2" t="s">
        <v>5891</v>
      </c>
      <c r="C2014" s="2">
        <v>1.1487192377098301</v>
      </c>
      <c r="D2014" s="2">
        <v>1.17317352745346</v>
      </c>
      <c r="E2014" s="2">
        <v>1.2237022461581899</v>
      </c>
      <c r="F2014" s="2">
        <v>0.80143149903416</v>
      </c>
      <c r="G2014" s="2">
        <v>0.89341469467441603</v>
      </c>
      <c r="H2014" s="2">
        <v>1.1013658320716799</v>
      </c>
      <c r="I2014" s="2">
        <v>0.81874794187800704</v>
      </c>
      <c r="J2014" s="2">
        <v>0.90628330828387305</v>
      </c>
      <c r="K2014" s="2">
        <v>0.96777092800479703</v>
      </c>
      <c r="L2014" s="2">
        <v>0.68555725299202797</v>
      </c>
      <c r="M2014" s="2">
        <v>0.78527330746259005</v>
      </c>
      <c r="N2014" s="2">
        <v>0.89664877747803196</v>
      </c>
      <c r="O2014" s="2">
        <v>0.780962942954738</v>
      </c>
      <c r="P2014" s="2">
        <v>0.65000737011203302</v>
      </c>
      <c r="Q2014" s="2">
        <v>0.64006025166395897</v>
      </c>
      <c r="R2014" s="2">
        <v>1.0341228747512901</v>
      </c>
      <c r="S2014" s="2">
        <v>0.927277891901372</v>
      </c>
      <c r="T2014" s="2">
        <v>0.32369037077025598</v>
      </c>
      <c r="U2014" s="2">
        <v>1.2025705679129399</v>
      </c>
      <c r="V2014" s="2">
        <v>0.66631936194355701</v>
      </c>
      <c r="W2014" s="2">
        <v>0.58160959727597294</v>
      </c>
      <c r="X2014" s="2">
        <v>0.97552375660748802</v>
      </c>
      <c r="Y2014" s="2">
        <v>1.0644893876753301</v>
      </c>
      <c r="Z2014" s="2">
        <v>0.75347392999976703</v>
      </c>
      <c r="AA2014" s="2">
        <v>0.69902613928520796</v>
      </c>
      <c r="AB2014" s="2">
        <v>0.33974740462294301</v>
      </c>
      <c r="AC2014" s="2">
        <v>0.67142229690909505</v>
      </c>
      <c r="AD2014" s="2">
        <v>0.69289115715607696</v>
      </c>
      <c r="AE2014" s="2">
        <v>0.27098231770471798</v>
      </c>
      <c r="AF2014" s="2">
        <v>1.0577536405308099</v>
      </c>
      <c r="AG2014" s="2">
        <v>1.2503691220483599</v>
      </c>
      <c r="AH2014" s="2">
        <v>0.79183500362679604</v>
      </c>
      <c r="AI2014" s="2">
        <v>1.02102264284778</v>
      </c>
      <c r="AJ2014" s="2">
        <v>1.8859111329888101</v>
      </c>
      <c r="AK2014" s="2">
        <v>0.51123811187317703</v>
      </c>
      <c r="AL2014" s="2">
        <v>0.91920333132662901</v>
      </c>
      <c r="AM2014" s="2">
        <v>1.08222562899348</v>
      </c>
      <c r="AN2014" s="2">
        <v>0.88259243081840799</v>
      </c>
      <c r="AO2014" s="2">
        <v>0.39245983029011899</v>
      </c>
      <c r="AP2014" s="2">
        <v>1.1697474396030301</v>
      </c>
      <c r="AQ2014" s="2">
        <v>1.2417418538746601</v>
      </c>
      <c r="AR2014" s="2">
        <v>0.77492333196165997</v>
      </c>
      <c r="AS2014" s="2">
        <v>0.18419484493397401</v>
      </c>
      <c r="AT2014" s="2">
        <v>1.4058166480389001</v>
      </c>
      <c r="AU2014" s="2">
        <v>0.53297815418983696</v>
      </c>
      <c r="AV2014" s="2">
        <v>0.26550131726170501</v>
      </c>
      <c r="AW2014" s="2">
        <v>0.44615682513280802</v>
      </c>
      <c r="AX2014" s="2">
        <v>2.6418041459457702</v>
      </c>
      <c r="AY2014" s="2">
        <v>0.73867572269529602</v>
      </c>
      <c r="AZ2014" s="2">
        <v>0.67402367429439503</v>
      </c>
      <c r="BA2014" s="2">
        <v>1.03168988472803</v>
      </c>
      <c r="BB2014" s="2">
        <v>0.819424874334028</v>
      </c>
      <c r="BC2014" s="2">
        <v>0.96640230418322104</v>
      </c>
      <c r="BD2014" s="2">
        <v>0.87118602776307696</v>
      </c>
      <c r="BE2014" s="2">
        <v>0.58610672436455102</v>
      </c>
      <c r="BF2014" s="2">
        <v>0.750075792912274</v>
      </c>
      <c r="BG2014" s="2">
        <v>0.97879623813315597</v>
      </c>
      <c r="BH2014" s="2">
        <v>1.1157291263523199</v>
      </c>
      <c r="BI2014" s="2">
        <v>1.1089024362559701</v>
      </c>
      <c r="BJ2014" s="2">
        <v>0.231860026338578</v>
      </c>
      <c r="BK2014" s="2">
        <v>0.89801143544994599</v>
      </c>
      <c r="BL2014" s="2">
        <v>1.07003791028298</v>
      </c>
      <c r="BM2014" s="2">
        <v>0.79965321263679801</v>
      </c>
      <c r="BN2014" s="2">
        <v>0.44413083772359802</v>
      </c>
      <c r="BO2014" s="2">
        <v>0.37780100770133701</v>
      </c>
      <c r="BP2014" s="2">
        <v>0.54459536447585499</v>
      </c>
      <c r="BQ2014" s="2">
        <v>1.25134953681838</v>
      </c>
      <c r="BR2014" s="2">
        <v>0.79963739470147199</v>
      </c>
      <c r="BS2014" s="2">
        <v>0.837407840172808</v>
      </c>
      <c r="BT2014" s="2">
        <v>0.70143258614593695</v>
      </c>
      <c r="BU2014" s="2">
        <v>0.94347914928295096</v>
      </c>
      <c r="BV2014" s="2">
        <v>0.77850596364700697</v>
      </c>
      <c r="BW2014" s="2">
        <v>0.72276704632716604</v>
      </c>
      <c r="BX2014" s="2">
        <v>0.69957037809397404</v>
      </c>
      <c r="BY2014" s="2">
        <v>0.43820800199999999</v>
      </c>
      <c r="BZ2014" s="2">
        <v>0.378188769162212</v>
      </c>
      <c r="CA2014" s="2">
        <v>0.83647452492942298</v>
      </c>
      <c r="CB2014" s="2">
        <v>0.98873891381623702</v>
      </c>
      <c r="CC2014" s="2">
        <v>0.56698406437567905</v>
      </c>
      <c r="CD2014" s="2">
        <v>1.07845345445219</v>
      </c>
    </row>
    <row r="2015" spans="1:82" x14ac:dyDescent="0.3">
      <c r="A2015" s="2" t="s">
        <v>17707</v>
      </c>
      <c r="B2015" s="2" t="s">
        <v>13060</v>
      </c>
      <c r="C2015" s="2">
        <v>1.0454978898868099</v>
      </c>
      <c r="D2015" s="2">
        <v>1.1063027564499199</v>
      </c>
      <c r="E2015" s="2">
        <v>1.1007684371726101</v>
      </c>
      <c r="F2015" s="2">
        <v>1.065872647662</v>
      </c>
      <c r="G2015" s="2">
        <v>1.22039235746363</v>
      </c>
      <c r="H2015" s="2">
        <v>1.7717783988300599</v>
      </c>
      <c r="I2015" s="2">
        <v>1.0426282963421101</v>
      </c>
      <c r="J2015" s="2">
        <v>1.0167834706296399</v>
      </c>
      <c r="K2015" s="2">
        <v>1.1700613042699199</v>
      </c>
      <c r="L2015" s="2">
        <v>1.0169790069932101</v>
      </c>
      <c r="M2015" s="2">
        <v>1.3450626970505399</v>
      </c>
      <c r="N2015" s="2">
        <v>1.2981701471890501</v>
      </c>
      <c r="O2015" s="2">
        <v>1.19200511321808</v>
      </c>
      <c r="P2015" s="2">
        <v>0.80948328350875798</v>
      </c>
      <c r="Q2015" s="2">
        <v>0.79964736025893002</v>
      </c>
      <c r="R2015" s="2">
        <v>0.97303520356030204</v>
      </c>
      <c r="S2015" s="2">
        <v>0.78555332758497898</v>
      </c>
      <c r="T2015" s="2">
        <v>1.22676124854186</v>
      </c>
      <c r="U2015" s="2">
        <v>1.1164897382883501</v>
      </c>
      <c r="V2015" s="2">
        <v>0.97938590932686398</v>
      </c>
      <c r="W2015" s="2">
        <v>1.03703647826601</v>
      </c>
      <c r="X2015" s="2">
        <v>1.1631785080411099</v>
      </c>
      <c r="Y2015" s="2">
        <v>1.14078998188638</v>
      </c>
      <c r="Z2015" s="2">
        <v>0.96304259349917598</v>
      </c>
      <c r="AA2015" s="2">
        <v>0.89173908946258296</v>
      </c>
      <c r="AB2015" s="2">
        <v>1.0937885486267001</v>
      </c>
      <c r="AC2015" s="2">
        <v>1.04418804442862</v>
      </c>
      <c r="AD2015" s="2">
        <v>1.5243431379613701</v>
      </c>
      <c r="AE2015" s="2">
        <v>1.0013161377672699</v>
      </c>
      <c r="AF2015" s="2">
        <v>0.91767588427441005</v>
      </c>
      <c r="AG2015" s="2">
        <v>1.0723184802786601</v>
      </c>
      <c r="AH2015" s="2">
        <v>0.91639648005193397</v>
      </c>
      <c r="AI2015" s="2">
        <v>0.904891557505071</v>
      </c>
      <c r="AJ2015" s="2">
        <v>1.55371742187537</v>
      </c>
      <c r="AK2015" s="2">
        <v>0.87691277261459599</v>
      </c>
      <c r="AL2015" s="2">
        <v>1.0362591496612701</v>
      </c>
      <c r="AM2015" s="2">
        <v>1.00384328839383</v>
      </c>
      <c r="AN2015" s="2">
        <v>0.90456962284521503</v>
      </c>
      <c r="AO2015" s="2">
        <v>0.73758081498738903</v>
      </c>
      <c r="AP2015" s="2">
        <v>0.96778474307264895</v>
      </c>
      <c r="AQ2015" s="2">
        <v>1.4907054063613501</v>
      </c>
      <c r="AR2015" s="2">
        <v>0.88081419168310005</v>
      </c>
      <c r="AS2015" s="2">
        <v>1.35694760599903</v>
      </c>
      <c r="AT2015" s="2">
        <v>0.81612991439605198</v>
      </c>
      <c r="AU2015" s="2">
        <v>0.70208887194432101</v>
      </c>
      <c r="AV2015" s="2">
        <v>1.2191375734246499</v>
      </c>
      <c r="AW2015" s="2">
        <v>1.10726019842933</v>
      </c>
      <c r="AX2015" s="2">
        <v>0.75676126760880602</v>
      </c>
      <c r="AY2015" s="2">
        <v>0.71542190141755801</v>
      </c>
      <c r="AZ2015" s="2">
        <v>0.64857826708850397</v>
      </c>
      <c r="BA2015" s="2">
        <v>1.2636514097438001</v>
      </c>
      <c r="BB2015" s="2">
        <v>1.04082315418411</v>
      </c>
      <c r="BC2015" s="2">
        <v>0.967141313835852</v>
      </c>
      <c r="BD2015" s="2">
        <v>0.76363139110383305</v>
      </c>
      <c r="BE2015" s="2">
        <v>0.69780104268562304</v>
      </c>
      <c r="BF2015" s="2">
        <v>0.71250124094500999</v>
      </c>
      <c r="BG2015" s="2">
        <v>1.19281452956018</v>
      </c>
      <c r="BH2015" s="2">
        <v>1.06616705378238</v>
      </c>
      <c r="BI2015" s="2">
        <v>1.08244222430393</v>
      </c>
      <c r="BJ2015" s="2">
        <v>1.06093870129171</v>
      </c>
      <c r="BK2015" s="2">
        <v>1.0725349764074901</v>
      </c>
      <c r="BL2015" s="2">
        <v>0.92436433472244905</v>
      </c>
      <c r="BM2015" s="2">
        <v>0.87901387681105203</v>
      </c>
      <c r="BN2015" s="2">
        <v>0.93715532551009895</v>
      </c>
      <c r="BO2015" s="2">
        <v>0.94145697149834295</v>
      </c>
      <c r="BP2015" s="2">
        <v>1.0850723364103501</v>
      </c>
      <c r="BQ2015" s="2">
        <v>1.14570478518054</v>
      </c>
      <c r="BR2015" s="2">
        <v>0.8845512269311</v>
      </c>
      <c r="BS2015" s="2">
        <v>0.80196165441452605</v>
      </c>
      <c r="BT2015" s="2">
        <v>0.86477329635989397</v>
      </c>
      <c r="BU2015" s="2">
        <v>0.97584140679244802</v>
      </c>
      <c r="BV2015" s="2">
        <v>0.72407881848981503</v>
      </c>
      <c r="BW2015" s="2">
        <v>0.83729298819170495</v>
      </c>
      <c r="BX2015" s="2">
        <v>1.13938889987933</v>
      </c>
      <c r="BY2015" s="2">
        <v>0.932386202</v>
      </c>
      <c r="BZ2015" s="2">
        <v>0.76153736618977597</v>
      </c>
      <c r="CA2015" s="2">
        <v>0.97048033082955498</v>
      </c>
      <c r="CB2015" s="2">
        <v>1.16723599964681</v>
      </c>
      <c r="CC2015" s="2">
        <v>0.90948472130396496</v>
      </c>
      <c r="CD2015" s="2">
        <v>1.1693062903722</v>
      </c>
    </row>
    <row r="2016" spans="1:82" x14ac:dyDescent="0.3">
      <c r="A2016" s="2" t="s">
        <v>17706</v>
      </c>
      <c r="B2016" s="2" t="s">
        <v>10939</v>
      </c>
      <c r="C2016" s="2">
        <v>1.27964871057514</v>
      </c>
      <c r="D2016" s="2">
        <v>0.90153876085088203</v>
      </c>
      <c r="E2016" s="2">
        <v>1.1100444810404599</v>
      </c>
      <c r="F2016" s="2">
        <v>0.70561777068059195</v>
      </c>
      <c r="G2016" s="2">
        <v>0.82817113815529997</v>
      </c>
      <c r="H2016" s="2">
        <v>1.10904322765045</v>
      </c>
      <c r="I2016" s="2">
        <v>0.930020951482881</v>
      </c>
      <c r="J2016" s="2">
        <v>1.0824746947379</v>
      </c>
      <c r="K2016" s="2">
        <v>0.78155341978795301</v>
      </c>
      <c r="L2016" s="2">
        <v>0.71728677098746296</v>
      </c>
      <c r="M2016" s="2">
        <v>1.0346679653637401</v>
      </c>
      <c r="N2016" s="2">
        <v>0.93277010289624196</v>
      </c>
      <c r="O2016" s="2">
        <v>0.903927196581361</v>
      </c>
      <c r="P2016" s="2">
        <v>0.88231440472079203</v>
      </c>
      <c r="Q2016" s="2">
        <v>0.908461123930421</v>
      </c>
      <c r="R2016" s="2">
        <v>1.00936109330958</v>
      </c>
      <c r="S2016" s="2">
        <v>0.99430111123172704</v>
      </c>
      <c r="T2016" s="2">
        <v>0.95834598928298798</v>
      </c>
      <c r="U2016" s="2">
        <v>1.2716118786466599</v>
      </c>
      <c r="V2016" s="2">
        <v>0.68385801038413696</v>
      </c>
      <c r="W2016" s="2">
        <v>0.81956858685053602</v>
      </c>
      <c r="X2016" s="2">
        <v>1.1607683120524901</v>
      </c>
      <c r="Y2016" s="2">
        <v>1.19340806252684</v>
      </c>
      <c r="Z2016" s="2">
        <v>0.68703898884479297</v>
      </c>
      <c r="AA2016" s="2">
        <v>0.86439596937069396</v>
      </c>
      <c r="AB2016" s="2">
        <v>0.91730024468053795</v>
      </c>
      <c r="AC2016" s="2">
        <v>0.93157154126077502</v>
      </c>
      <c r="AD2016" s="2">
        <v>0.81610392061855896</v>
      </c>
      <c r="AE2016" s="2">
        <v>0.83562592331219498</v>
      </c>
      <c r="AF2016" s="2">
        <v>0.81585400244489703</v>
      </c>
      <c r="AG2016" s="2">
        <v>1.1477616872713601</v>
      </c>
      <c r="AH2016" s="2">
        <v>0.92059645221598696</v>
      </c>
      <c r="AI2016" s="2">
        <v>0.66820830863621605</v>
      </c>
      <c r="AJ2016" s="2">
        <v>0.653985903725952</v>
      </c>
      <c r="AK2016" s="2">
        <v>0.965849941559487</v>
      </c>
      <c r="AL2016" s="2">
        <v>1.01955418829537</v>
      </c>
      <c r="AM2016" s="2">
        <v>1.1342736206478199</v>
      </c>
      <c r="AN2016" s="2">
        <v>1.20457696430215</v>
      </c>
      <c r="AO2016" s="2">
        <v>0.45602428393216998</v>
      </c>
      <c r="AP2016" s="2">
        <v>0.80145218941443197</v>
      </c>
      <c r="AQ2016" s="2">
        <v>1.0914070430401901</v>
      </c>
      <c r="AR2016" s="2">
        <v>0.86710023699518302</v>
      </c>
      <c r="AS2016" s="2">
        <v>0.81720228596501099</v>
      </c>
      <c r="AT2016" s="2">
        <v>0.68812572901673696</v>
      </c>
      <c r="AU2016" s="2">
        <v>0.678074446644363</v>
      </c>
      <c r="AV2016" s="2">
        <v>0.92915356965213902</v>
      </c>
      <c r="AW2016" s="2">
        <v>0.92568229005914004</v>
      </c>
      <c r="AX2016" s="2">
        <v>0.5222458340467</v>
      </c>
      <c r="AY2016" s="2">
        <v>0.91711227659508598</v>
      </c>
      <c r="AZ2016" s="2">
        <v>0.76689566605735604</v>
      </c>
      <c r="BA2016" s="2">
        <v>0.98890963654113595</v>
      </c>
      <c r="BB2016" s="2">
        <v>0.61007212933303401</v>
      </c>
      <c r="BC2016" s="2">
        <v>1.08164442956004</v>
      </c>
      <c r="BD2016" s="2">
        <v>0.86979038520959795</v>
      </c>
      <c r="BE2016" s="2">
        <v>0.70409543530584795</v>
      </c>
      <c r="BF2016" s="2">
        <v>0.79494279675665702</v>
      </c>
      <c r="BG2016" s="2">
        <v>1.0508120874060001</v>
      </c>
      <c r="BH2016" s="2">
        <v>0.927417072037511</v>
      </c>
      <c r="BI2016" s="2">
        <v>0.89243547112668198</v>
      </c>
      <c r="BJ2016" s="2">
        <v>0.82772163547120503</v>
      </c>
      <c r="BK2016" s="2">
        <v>1.0099127296233401</v>
      </c>
      <c r="BL2016" s="2">
        <v>0.87696420745722703</v>
      </c>
      <c r="BM2016" s="2">
        <v>0.85977883716644099</v>
      </c>
      <c r="BN2016" s="2">
        <v>1.2369890559076999</v>
      </c>
      <c r="BO2016" s="2">
        <v>0.80000023043055202</v>
      </c>
      <c r="BP2016" s="2">
        <v>0.93136269710253905</v>
      </c>
      <c r="BQ2016" s="2">
        <v>1.0343765288014199</v>
      </c>
      <c r="BR2016" s="2">
        <v>0.76895797646761199</v>
      </c>
      <c r="BS2016" s="2">
        <v>1.05921064910496</v>
      </c>
      <c r="BT2016" s="2">
        <v>0.71239562912450405</v>
      </c>
      <c r="BU2016" s="2">
        <v>0.95354958481520402</v>
      </c>
      <c r="BV2016" s="2">
        <v>0.633605756356862</v>
      </c>
      <c r="BW2016" s="2">
        <v>0.68206150022270395</v>
      </c>
      <c r="BX2016" s="2">
        <v>0.83328502374909497</v>
      </c>
      <c r="BY2016" s="2">
        <v>0.399576971</v>
      </c>
      <c r="BZ2016" s="2">
        <v>0.59984106259487202</v>
      </c>
      <c r="CA2016" s="2">
        <v>1.07487277778917</v>
      </c>
      <c r="CB2016" s="2">
        <v>1.02851222479726</v>
      </c>
      <c r="CC2016" s="2">
        <v>0.70701300667773403</v>
      </c>
      <c r="CD2016" s="2">
        <v>0.951890914581908</v>
      </c>
    </row>
    <row r="2017" spans="1:82" x14ac:dyDescent="0.3">
      <c r="A2017" s="2" t="s">
        <v>17705</v>
      </c>
      <c r="B2017" s="2" t="s">
        <v>5789</v>
      </c>
      <c r="C2017" s="2">
        <v>1.08674760230226</v>
      </c>
      <c r="D2017" s="2">
        <v>0.84820444385619398</v>
      </c>
      <c r="E2017" s="2">
        <v>1.4597021151149701</v>
      </c>
      <c r="F2017" s="2">
        <v>0.64616888124318805</v>
      </c>
      <c r="G2017" s="2">
        <v>1.0485823680432</v>
      </c>
      <c r="H2017" s="2">
        <v>0.94847600949393596</v>
      </c>
      <c r="I2017" s="2">
        <v>0.81787177192265503</v>
      </c>
      <c r="J2017" s="2">
        <v>0.99851609492498306</v>
      </c>
      <c r="K2017" s="2">
        <v>1.0896293974701501</v>
      </c>
      <c r="L2017" s="2">
        <v>0.71466245262521899</v>
      </c>
      <c r="M2017" s="2">
        <v>1.0676308022855201</v>
      </c>
      <c r="N2017" s="2">
        <v>0.89060885170020399</v>
      </c>
      <c r="O2017" s="2">
        <v>1.1472311116968199</v>
      </c>
      <c r="P2017" s="2">
        <v>0.72759082882385395</v>
      </c>
      <c r="Q2017" s="2">
        <v>1.0453038709025699</v>
      </c>
      <c r="R2017" s="2">
        <v>0.96495209503720303</v>
      </c>
      <c r="S2017" s="2">
        <v>1.0306664657329401</v>
      </c>
      <c r="T2017" s="2">
        <v>0.829375540628152</v>
      </c>
      <c r="U2017" s="2">
        <v>1.03345556641922</v>
      </c>
      <c r="V2017" s="2">
        <v>0.73305553603859497</v>
      </c>
      <c r="W2017" s="2">
        <v>0.73824487761472701</v>
      </c>
      <c r="X2017" s="2">
        <v>1.06486195278702</v>
      </c>
      <c r="Y2017" s="2">
        <v>1.0927624678390699</v>
      </c>
      <c r="Z2017" s="2">
        <v>0.84953214576083003</v>
      </c>
      <c r="AA2017" s="2">
        <v>0.84723480341809199</v>
      </c>
      <c r="AB2017" s="2">
        <v>1.1632034248294401</v>
      </c>
      <c r="AC2017" s="2">
        <v>0.90680247063334296</v>
      </c>
      <c r="AD2017" s="2">
        <v>0.66192366142062298</v>
      </c>
      <c r="AE2017" s="2">
        <v>0.58694283343860099</v>
      </c>
      <c r="AF2017" s="2">
        <v>0.92661422971639995</v>
      </c>
      <c r="AG2017" s="2">
        <v>1.30224643541459</v>
      </c>
      <c r="AH2017" s="2">
        <v>0.727105455213642</v>
      </c>
      <c r="AI2017" s="2">
        <v>0.76954778179486705</v>
      </c>
      <c r="AJ2017" s="2">
        <v>0.82452164467566502</v>
      </c>
      <c r="AK2017" s="2">
        <v>0.67218364741260805</v>
      </c>
      <c r="AL2017" s="2">
        <v>1.0600608497864501</v>
      </c>
      <c r="AM2017" s="2">
        <v>1.15602582773527</v>
      </c>
      <c r="AN2017" s="2">
        <v>0.80750513122898004</v>
      </c>
      <c r="AO2017" s="2">
        <v>0.39404306859209098</v>
      </c>
      <c r="AP2017" s="2">
        <v>0.76526876726367998</v>
      </c>
      <c r="AQ2017" s="2">
        <v>0.97071606796960097</v>
      </c>
      <c r="AR2017" s="2">
        <v>0.69330921462555495</v>
      </c>
      <c r="AS2017" s="2">
        <v>0.594689199415395</v>
      </c>
      <c r="AT2017" s="2">
        <v>0.67035374353766297</v>
      </c>
      <c r="AU2017" s="2">
        <v>0.85466560778024603</v>
      </c>
      <c r="AV2017" s="2">
        <v>0.73863574726209602</v>
      </c>
      <c r="AW2017" s="2">
        <v>0.78961467215430903</v>
      </c>
      <c r="AX2017" s="2">
        <v>0.64903029118961997</v>
      </c>
      <c r="AY2017" s="2">
        <v>0.89885691546179003</v>
      </c>
      <c r="AZ2017" s="2">
        <v>0.80455222312132402</v>
      </c>
      <c r="BA2017" s="2">
        <v>1.1032444679278699</v>
      </c>
      <c r="BB2017" s="2">
        <v>0.542745460983178</v>
      </c>
      <c r="BC2017" s="2">
        <v>0.94527120132961195</v>
      </c>
      <c r="BD2017" s="2">
        <v>0.87120258447912902</v>
      </c>
      <c r="BE2017" s="2">
        <v>0.74015348126575997</v>
      </c>
      <c r="BF2017" s="2">
        <v>0.832357546949686</v>
      </c>
      <c r="BG2017" s="2">
        <v>1.00520106644359</v>
      </c>
      <c r="BH2017" s="2">
        <v>0.98638196598600703</v>
      </c>
      <c r="BI2017" s="2">
        <v>0.68918124158027705</v>
      </c>
      <c r="BJ2017" s="2">
        <v>0.68811825905925805</v>
      </c>
      <c r="BK2017" s="2">
        <v>0.85119290551141003</v>
      </c>
      <c r="BL2017" s="2">
        <v>1.03412310157684</v>
      </c>
      <c r="BM2017" s="2">
        <v>0.91412399099935104</v>
      </c>
      <c r="BN2017" s="2">
        <v>0.997028729585546</v>
      </c>
      <c r="BO2017" s="2">
        <v>0.63729804957448299</v>
      </c>
      <c r="BP2017" s="2">
        <v>0.72076995942589805</v>
      </c>
      <c r="BQ2017" s="2">
        <v>1.02474401893511</v>
      </c>
      <c r="BR2017" s="2">
        <v>0.69895201984947097</v>
      </c>
      <c r="BS2017" s="2">
        <v>0.92653840634186801</v>
      </c>
      <c r="BT2017" s="2">
        <v>0.52727542638811098</v>
      </c>
      <c r="BU2017" s="2">
        <v>0.71427816187923598</v>
      </c>
      <c r="BV2017" s="2">
        <v>0.62213222397615298</v>
      </c>
      <c r="BW2017" s="2">
        <v>0.77290776575784603</v>
      </c>
      <c r="BX2017" s="2">
        <v>0.75919332993685196</v>
      </c>
      <c r="BY2017" s="2">
        <v>0.30515952899999998</v>
      </c>
      <c r="BZ2017" s="2">
        <v>0.45799497600155598</v>
      </c>
      <c r="CA2017" s="2">
        <v>1.1250277860956199</v>
      </c>
      <c r="CB2017" s="2">
        <v>1.1955168572741799</v>
      </c>
      <c r="CC2017" s="2">
        <v>0.58688019231168798</v>
      </c>
      <c r="CD2017" s="2">
        <v>0.99472888607471899</v>
      </c>
    </row>
    <row r="2018" spans="1:82" x14ac:dyDescent="0.3">
      <c r="A2018" s="2" t="s">
        <v>17702</v>
      </c>
      <c r="B2018" s="2" t="s">
        <v>6674</v>
      </c>
      <c r="C2018" s="2">
        <v>1.44771920104406</v>
      </c>
      <c r="D2018" s="2">
        <v>1.2282248972244101</v>
      </c>
      <c r="E2018" s="2">
        <v>1.0495911742402899</v>
      </c>
      <c r="F2018" s="2">
        <v>0.880384807070697</v>
      </c>
      <c r="G2018" s="2">
        <v>1.07718725102664</v>
      </c>
      <c r="H2018" s="2">
        <v>1.12902148184361</v>
      </c>
      <c r="I2018" s="2">
        <v>0.98616578822752499</v>
      </c>
      <c r="J2018" s="2">
        <v>1.2756932077218399</v>
      </c>
      <c r="K2018" s="2">
        <v>1.0426717433703701</v>
      </c>
      <c r="L2018" s="2">
        <v>0.93816355477505797</v>
      </c>
      <c r="M2018" s="2">
        <v>1.1513750086032799</v>
      </c>
      <c r="N2018" s="2">
        <v>0.88291070788038195</v>
      </c>
      <c r="O2018" s="2">
        <v>0.79911796431722903</v>
      </c>
      <c r="P2018" s="2">
        <v>1.0026093098298099</v>
      </c>
      <c r="Q2018" s="2">
        <v>1.13565138041382</v>
      </c>
      <c r="R2018" s="2">
        <v>1.01716573787456</v>
      </c>
      <c r="S2018" s="2">
        <v>1.1801094523428</v>
      </c>
      <c r="T2018" s="2">
        <v>1.30441836831411</v>
      </c>
      <c r="U2018" s="2">
        <v>1.2352141195058799</v>
      </c>
      <c r="V2018" s="2">
        <v>0.95708060229995495</v>
      </c>
      <c r="W2018" s="2">
        <v>0.86207242105033699</v>
      </c>
      <c r="X2018" s="2">
        <v>1.1398975488723699</v>
      </c>
      <c r="Y2018" s="2">
        <v>1.1648694882808099</v>
      </c>
      <c r="Z2018" s="2">
        <v>1.0476952668410799</v>
      </c>
      <c r="AA2018" s="2">
        <v>1.0393039953190899</v>
      </c>
      <c r="AB2018" s="2">
        <v>1.3238562373414</v>
      </c>
      <c r="AC2018" s="2">
        <v>1.4427646925153601</v>
      </c>
      <c r="AD2018" s="2">
        <v>1.2447030027504</v>
      </c>
      <c r="AE2018" s="2">
        <v>1.1253112606857101</v>
      </c>
      <c r="AF2018" s="2">
        <v>1.18977410864723</v>
      </c>
      <c r="AG2018" s="2">
        <v>1.02853170705329</v>
      </c>
      <c r="AH2018" s="2">
        <v>1.0376913771692799</v>
      </c>
      <c r="AI2018" s="2">
        <v>1.2689303555931899</v>
      </c>
      <c r="AJ2018" s="2">
        <v>1.2298179028205201</v>
      </c>
      <c r="AK2018" s="2">
        <v>1.1985513947342299</v>
      </c>
      <c r="AL2018" s="2">
        <v>1.3854845911460201</v>
      </c>
      <c r="AM2018" s="2">
        <v>0.73564540346868701</v>
      </c>
      <c r="AN2018" s="2">
        <v>0.97534294333735105</v>
      </c>
      <c r="AO2018" s="2">
        <v>0.74887929002722098</v>
      </c>
      <c r="AP2018" s="2">
        <v>1.3077996476346001</v>
      </c>
      <c r="AQ2018" s="2">
        <v>1.0354703358628601</v>
      </c>
      <c r="AR2018" s="2">
        <v>0.91536377132095204</v>
      </c>
      <c r="AS2018" s="2">
        <v>1.0647839014286</v>
      </c>
      <c r="AT2018" s="2">
        <v>0.85977625378451406</v>
      </c>
      <c r="AU2018" s="2">
        <v>1.02756300927179</v>
      </c>
      <c r="AV2018" s="2">
        <v>0.98047601283785302</v>
      </c>
      <c r="AW2018" s="2">
        <v>0.95894803165217901</v>
      </c>
      <c r="AX2018" s="2">
        <v>0.91119281569877597</v>
      </c>
      <c r="AY2018" s="2">
        <v>1.2226165732624299</v>
      </c>
      <c r="AZ2018" s="2">
        <v>0.96674922032737098</v>
      </c>
      <c r="BA2018" s="2">
        <v>1.0605236703596299</v>
      </c>
      <c r="BB2018" s="2">
        <v>0.67332792673797603</v>
      </c>
      <c r="BC2018" s="2">
        <v>0.84111224224702696</v>
      </c>
      <c r="BD2018" s="2">
        <v>0.956088321801146</v>
      </c>
      <c r="BE2018" s="2">
        <v>0.921405029035963</v>
      </c>
      <c r="BF2018" s="2">
        <v>0.75540871103323404</v>
      </c>
      <c r="BG2018" s="2">
        <v>1.4437443187922101</v>
      </c>
      <c r="BH2018" s="2">
        <v>1.3109379384783399</v>
      </c>
      <c r="BI2018" s="2">
        <v>1.0954151483702399</v>
      </c>
      <c r="BJ2018" s="2">
        <v>1.0504941355310899</v>
      </c>
      <c r="BK2018" s="2">
        <v>1.20445719553179</v>
      </c>
      <c r="BL2018" s="2">
        <v>1.24136933758571</v>
      </c>
      <c r="BM2018" s="2">
        <v>1.0804063721038999</v>
      </c>
      <c r="BN2018" s="2">
        <v>1.2141151538594099</v>
      </c>
      <c r="BO2018" s="2">
        <v>0.984247049834854</v>
      </c>
      <c r="BP2018" s="2">
        <v>1.17565297000163</v>
      </c>
      <c r="BQ2018" s="2">
        <v>1.32933445919447</v>
      </c>
      <c r="BR2018" s="2">
        <v>0.88831815053816299</v>
      </c>
      <c r="BS2018" s="2">
        <v>0.93739676631533697</v>
      </c>
      <c r="BT2018" s="2">
        <v>0.73984040777965898</v>
      </c>
      <c r="BU2018" s="2">
        <v>0.82897523542725504</v>
      </c>
      <c r="BV2018" s="2">
        <v>0.67142578767177197</v>
      </c>
      <c r="BW2018" s="2">
        <v>1.0540666414695601</v>
      </c>
      <c r="BX2018" s="2">
        <v>1.30072817760181</v>
      </c>
      <c r="BY2018" s="2">
        <v>0.63252075100000005</v>
      </c>
      <c r="BZ2018" s="2">
        <v>1.0479765381786601</v>
      </c>
      <c r="CA2018" s="2">
        <v>0.90420413484016604</v>
      </c>
      <c r="CB2018" s="2">
        <v>0.82228962276703998</v>
      </c>
      <c r="CC2018" s="2">
        <v>0.95641457031460098</v>
      </c>
      <c r="CD2018" s="2">
        <v>1.5246374364691</v>
      </c>
    </row>
    <row r="2019" spans="1:82" x14ac:dyDescent="0.3">
      <c r="A2019" s="2" t="s">
        <v>17701</v>
      </c>
      <c r="B2019" s="2" t="s">
        <v>3927</v>
      </c>
      <c r="C2019" s="2">
        <v>0.97183666167145</v>
      </c>
      <c r="D2019" s="2">
        <v>0.93439084618406199</v>
      </c>
      <c r="E2019" s="2">
        <v>1.0193676821761599</v>
      </c>
      <c r="F2019" s="2">
        <v>0.77026564238639394</v>
      </c>
      <c r="G2019" s="2">
        <v>0.73266142453408301</v>
      </c>
      <c r="H2019" s="2">
        <v>0.77511562243617305</v>
      </c>
      <c r="I2019" s="2">
        <v>0.66631540164017999</v>
      </c>
      <c r="J2019" s="2">
        <v>0.93736541428245701</v>
      </c>
      <c r="K2019" s="2">
        <v>0.97696505202425699</v>
      </c>
      <c r="L2019" s="2">
        <v>0.80273584697117595</v>
      </c>
      <c r="M2019" s="2">
        <v>0.68884331067552396</v>
      </c>
      <c r="N2019" s="2">
        <v>0.64571811561583503</v>
      </c>
      <c r="O2019" s="2">
        <v>0.64123266585357896</v>
      </c>
      <c r="P2019" s="2">
        <v>0.79732311279429902</v>
      </c>
      <c r="Q2019" s="2">
        <v>0.94189728168776998</v>
      </c>
      <c r="R2019" s="2">
        <v>1.0217738050187599</v>
      </c>
      <c r="S2019" s="2">
        <v>0.91866488849790795</v>
      </c>
      <c r="T2019" s="2">
        <v>0.82830170515731305</v>
      </c>
      <c r="U2019" s="2">
        <v>0.86826921412809899</v>
      </c>
      <c r="V2019" s="2">
        <v>0.823086100978625</v>
      </c>
      <c r="W2019" s="2">
        <v>0.71882967345848203</v>
      </c>
      <c r="X2019" s="2">
        <v>0.73390887755572098</v>
      </c>
      <c r="Y2019" s="2">
        <v>0.77576411272340795</v>
      </c>
      <c r="Z2019" s="2">
        <v>0.83514725652950605</v>
      </c>
      <c r="AA2019" s="2">
        <v>0.86243666406208996</v>
      </c>
      <c r="AB2019" s="2">
        <v>0.87339766447538203</v>
      </c>
      <c r="AC2019" s="2">
        <v>0.82453436287467696</v>
      </c>
      <c r="AD2019" s="2">
        <v>0.89058381179431001</v>
      </c>
      <c r="AE2019" s="2">
        <v>0.75288272220653496</v>
      </c>
      <c r="AF2019" s="2">
        <v>0.86909808837952496</v>
      </c>
      <c r="AG2019" s="2">
        <v>0.94973092805816794</v>
      </c>
      <c r="AH2019" s="2">
        <v>0.79929981859432797</v>
      </c>
      <c r="AI2019" s="2">
        <v>0.88065040003141404</v>
      </c>
      <c r="AJ2019" s="2">
        <v>1.0464909754446601</v>
      </c>
      <c r="AK2019" s="2">
        <v>0.77029499027728998</v>
      </c>
      <c r="AL2019" s="2">
        <v>0.97530724918094802</v>
      </c>
      <c r="AM2019" s="2">
        <v>1.0045097210041101</v>
      </c>
      <c r="AN2019" s="2">
        <v>0.84015375636665701</v>
      </c>
      <c r="AO2019" s="2">
        <v>0.69438742790479302</v>
      </c>
      <c r="AP2019" s="2">
        <v>0.89284617974357805</v>
      </c>
      <c r="AQ2019" s="2">
        <v>1.05496442676554</v>
      </c>
      <c r="AR2019" s="2">
        <v>0.72819321332985398</v>
      </c>
      <c r="AS2019" s="2">
        <v>0.69698114662460797</v>
      </c>
      <c r="AT2019" s="2">
        <v>0.66286635797791804</v>
      </c>
      <c r="AU2019" s="2">
        <v>0.862597661854831</v>
      </c>
      <c r="AV2019" s="2">
        <v>0.73317977257718803</v>
      </c>
      <c r="AW2019" s="2">
        <v>0.85687130501715103</v>
      </c>
      <c r="AX2019" s="2">
        <v>0.74704367354247303</v>
      </c>
      <c r="AY2019" s="2">
        <v>0.90597843300747105</v>
      </c>
      <c r="AZ2019" s="2">
        <v>0.77138471138311004</v>
      </c>
      <c r="BA2019" s="2">
        <v>0.78837560696252795</v>
      </c>
      <c r="BB2019" s="2">
        <v>0.74976936172651398</v>
      </c>
      <c r="BC2019" s="2">
        <v>0.90133139875827295</v>
      </c>
      <c r="BD2019" s="2">
        <v>0.80034815178224905</v>
      </c>
      <c r="BE2019" s="2">
        <v>0.73475660828919698</v>
      </c>
      <c r="BF2019" s="2">
        <v>0.84006066889479403</v>
      </c>
      <c r="BG2019" s="2">
        <v>0.79692349339756396</v>
      </c>
      <c r="BH2019" s="2">
        <v>1.00421024836103</v>
      </c>
      <c r="BI2019" s="2">
        <v>0.87158730443087096</v>
      </c>
      <c r="BJ2019" s="2">
        <v>0.77214757532257505</v>
      </c>
      <c r="BK2019" s="2">
        <v>0.74717697531313898</v>
      </c>
      <c r="BL2019" s="2">
        <v>0.881688351368205</v>
      </c>
      <c r="BM2019" s="2">
        <v>0.82977248464522402</v>
      </c>
      <c r="BN2019" s="2">
        <v>0.91910539595284702</v>
      </c>
      <c r="BO2019" s="2">
        <v>0.76900159540223201</v>
      </c>
      <c r="BP2019" s="2">
        <v>0.96458015082109805</v>
      </c>
      <c r="BQ2019" s="2">
        <v>0.80380224245817</v>
      </c>
      <c r="BR2019" s="2">
        <v>0.80004034026186999</v>
      </c>
      <c r="BS2019" s="2">
        <v>0.72053060057576102</v>
      </c>
      <c r="BT2019" s="2">
        <v>0.81526505356831303</v>
      </c>
      <c r="BU2019" s="2">
        <v>0.84174334640113402</v>
      </c>
      <c r="BV2019" s="2">
        <v>0.80320670058606403</v>
      </c>
      <c r="BW2019" s="2">
        <v>0.76982619512363504</v>
      </c>
      <c r="BX2019" s="2">
        <v>0.93222757448326599</v>
      </c>
      <c r="BY2019" s="2">
        <v>0.64057208600000004</v>
      </c>
      <c r="BZ2019" s="2">
        <v>0.803676961319292</v>
      </c>
      <c r="CA2019" s="2">
        <v>0.83295232288146603</v>
      </c>
      <c r="CB2019" s="2">
        <v>1.0276459214690099</v>
      </c>
      <c r="CC2019" s="2">
        <v>0.83305449956495004</v>
      </c>
      <c r="CD2019" s="2">
        <v>0.95990332873571105</v>
      </c>
    </row>
    <row r="2020" spans="1:82" x14ac:dyDescent="0.3">
      <c r="A2020" s="2" t="s">
        <v>17700</v>
      </c>
      <c r="B2020" s="2" t="s">
        <v>3702</v>
      </c>
      <c r="C2020" s="2">
        <v>0.94358412733531505</v>
      </c>
      <c r="D2020" s="2">
        <v>0.95504784717827795</v>
      </c>
      <c r="E2020" s="2">
        <v>1.01556927321352</v>
      </c>
      <c r="F2020" s="2">
        <v>0.98623032450071102</v>
      </c>
      <c r="G2020" s="2">
        <v>1.00311340063752</v>
      </c>
      <c r="H2020" s="2">
        <v>1.0489450321256499</v>
      </c>
      <c r="I2020" s="2">
        <v>0.91643168366351102</v>
      </c>
      <c r="J2020" s="2">
        <v>0.89157739389242097</v>
      </c>
      <c r="K2020" s="2">
        <v>1.1020743990459301</v>
      </c>
      <c r="L2020" s="2">
        <v>1.1395840562583399</v>
      </c>
      <c r="M2020" s="2">
        <v>0.96750775964389302</v>
      </c>
      <c r="N2020" s="2">
        <v>0.91252440853688599</v>
      </c>
      <c r="O2020" s="2">
        <v>0.94553987579343102</v>
      </c>
      <c r="P2020" s="2">
        <v>0.95477161622929796</v>
      </c>
      <c r="Q2020" s="2">
        <v>1.0255578930498599</v>
      </c>
      <c r="R2020" s="2">
        <v>1.0037447509027599</v>
      </c>
      <c r="S2020" s="2">
        <v>1.08730859479487</v>
      </c>
      <c r="T2020" s="2">
        <v>1.0281686385869799</v>
      </c>
      <c r="U2020" s="2">
        <v>1.02250022482013</v>
      </c>
      <c r="V2020" s="2">
        <v>0.91826415129371297</v>
      </c>
      <c r="W2020" s="2">
        <v>0.90950605009469099</v>
      </c>
      <c r="X2020" s="2">
        <v>0.99624882798451597</v>
      </c>
      <c r="Y2020" s="2">
        <v>0.966773442113673</v>
      </c>
      <c r="Z2020" s="2">
        <v>1.0238882626960399</v>
      </c>
      <c r="AA2020" s="2">
        <v>1.01059306773043</v>
      </c>
      <c r="AB2020" s="2">
        <v>0.99044301753152197</v>
      </c>
      <c r="AC2020" s="2">
        <v>1.00652413747619</v>
      </c>
      <c r="AD2020" s="2">
        <v>0.90890582425448896</v>
      </c>
      <c r="AE2020" s="2">
        <v>0.86904785006388297</v>
      </c>
      <c r="AF2020" s="2">
        <v>1.09843989354406</v>
      </c>
      <c r="AG2020" s="2">
        <v>1.04791474079368</v>
      </c>
      <c r="AH2020" s="2">
        <v>0.96635495687531903</v>
      </c>
      <c r="AI2020" s="2">
        <v>0.94810210659900496</v>
      </c>
      <c r="AJ2020" s="2">
        <v>0.78205330488767699</v>
      </c>
      <c r="AK2020" s="2">
        <v>0.95177181818809398</v>
      </c>
      <c r="AL2020" s="2">
        <v>0.94509440001635503</v>
      </c>
      <c r="AM2020" s="2">
        <v>0.82739805232365804</v>
      </c>
      <c r="AN2020" s="2">
        <v>1.0249699595244901</v>
      </c>
      <c r="AO2020" s="2">
        <v>0.76715115148440405</v>
      </c>
      <c r="AP2020" s="2">
        <v>0.90884296161111</v>
      </c>
      <c r="AQ2020" s="2">
        <v>0.89481128025897005</v>
      </c>
      <c r="AR2020" s="2">
        <v>0.81302898156992298</v>
      </c>
      <c r="AS2020" s="2">
        <v>0.89205951735298905</v>
      </c>
      <c r="AT2020" s="2">
        <v>0.75789657966919299</v>
      </c>
      <c r="AU2020" s="2">
        <v>1.0559797340216199</v>
      </c>
      <c r="AV2020" s="2">
        <v>0.90323138927840696</v>
      </c>
      <c r="AW2020" s="2">
        <v>0.96792360859735005</v>
      </c>
      <c r="AX2020" s="2">
        <v>0.73300913038566096</v>
      </c>
      <c r="AY2020" s="2">
        <v>1.1114537599996499</v>
      </c>
      <c r="AZ2020" s="2">
        <v>0.95109289268646802</v>
      </c>
      <c r="BA2020" s="2">
        <v>0.95989627340770201</v>
      </c>
      <c r="BB2020" s="2">
        <v>0.752896447170467</v>
      </c>
      <c r="BC2020" s="2">
        <v>0.76540711473803702</v>
      </c>
      <c r="BD2020" s="2">
        <v>0.96150071475115395</v>
      </c>
      <c r="BE2020" s="2">
        <v>0.89016199982784305</v>
      </c>
      <c r="BF2020" s="2">
        <v>0.93098629567218205</v>
      </c>
      <c r="BG2020" s="2">
        <v>1.1638229171952199</v>
      </c>
      <c r="BH2020" s="2">
        <v>0.92728055277211996</v>
      </c>
      <c r="BI2020" s="2">
        <v>0.89288220388449802</v>
      </c>
      <c r="BJ2020" s="2">
        <v>0.91721138389833501</v>
      </c>
      <c r="BK2020" s="2">
        <v>1.1168917429499501</v>
      </c>
      <c r="BL2020" s="2">
        <v>1.00938988259597</v>
      </c>
      <c r="BM2020" s="2">
        <v>0.91804179142989495</v>
      </c>
      <c r="BN2020" s="2">
        <v>1.0657481144663601</v>
      </c>
      <c r="BO2020" s="2">
        <v>0.86164667114401905</v>
      </c>
      <c r="BP2020" s="2">
        <v>0.87482901738032504</v>
      </c>
      <c r="BQ2020" s="2">
        <v>1.0602054353837</v>
      </c>
      <c r="BR2020" s="2">
        <v>0.90931508509361203</v>
      </c>
      <c r="BS2020" s="2">
        <v>0.89063385133742101</v>
      </c>
      <c r="BT2020" s="2">
        <v>0.79288244974904798</v>
      </c>
      <c r="BU2020" s="2">
        <v>0.844427443991557</v>
      </c>
      <c r="BV2020" s="2">
        <v>0.62934984366586</v>
      </c>
      <c r="BW2020" s="2">
        <v>1.1140578894106701</v>
      </c>
      <c r="BX2020" s="2">
        <v>0.88626255012036803</v>
      </c>
      <c r="BY2020" s="2">
        <v>0.70383068400000004</v>
      </c>
      <c r="BZ2020" s="2">
        <v>0.74385177213570197</v>
      </c>
      <c r="CA2020" s="2">
        <v>0.97669976668066805</v>
      </c>
      <c r="CB2020" s="2">
        <v>1.0450416077999001</v>
      </c>
      <c r="CC2020" s="2">
        <v>0.80741495999170398</v>
      </c>
      <c r="CD2020" s="2">
        <v>0.96363694080457896</v>
      </c>
    </row>
    <row r="2021" spans="1:82" x14ac:dyDescent="0.3">
      <c r="A2021" s="2" t="s">
        <v>17699</v>
      </c>
      <c r="B2021" s="2" t="s">
        <v>9696</v>
      </c>
      <c r="C2021" s="2">
        <v>1.0733871244026001</v>
      </c>
      <c r="D2021" s="2">
        <v>1.0710082174917901</v>
      </c>
      <c r="E2021" s="2">
        <v>1.0090207523255199</v>
      </c>
      <c r="F2021" s="2">
        <v>1.1529066226458899</v>
      </c>
      <c r="G2021" s="2">
        <v>1.20778481804628</v>
      </c>
      <c r="H2021" s="2">
        <v>1.1669891999664901</v>
      </c>
      <c r="I2021" s="2">
        <v>1.1399580894452701</v>
      </c>
      <c r="J2021" s="2">
        <v>1.0766793284819101</v>
      </c>
      <c r="K2021" s="2">
        <v>1.01944504530854</v>
      </c>
      <c r="L2021" s="2">
        <v>1.1255607753613399</v>
      </c>
      <c r="M2021" s="2">
        <v>0.96156172702874898</v>
      </c>
      <c r="N2021" s="2">
        <v>0.97964617651075803</v>
      </c>
      <c r="O2021" s="2">
        <v>1.13512737679651</v>
      </c>
      <c r="P2021" s="2">
        <v>0.97190493618503804</v>
      </c>
      <c r="Q2021" s="2">
        <v>1.01879758675461</v>
      </c>
      <c r="R2021" s="2">
        <v>1.0236697507452699</v>
      </c>
      <c r="S2021" s="2">
        <v>1.00934425305454</v>
      </c>
      <c r="T2021" s="2">
        <v>1.0987179890108101</v>
      </c>
      <c r="U2021" s="2">
        <v>0.81299109822902105</v>
      </c>
      <c r="V2021" s="2">
        <v>1.00250230182375</v>
      </c>
      <c r="W2021" s="2">
        <v>1.0702893644604801</v>
      </c>
      <c r="X2021" s="2">
        <v>1.0154837531237899</v>
      </c>
      <c r="Y2021" s="2">
        <v>0.94856548030240995</v>
      </c>
      <c r="Z2021" s="2">
        <v>1.01247385893361</v>
      </c>
      <c r="AA2021" s="2">
        <v>1.19023719807049</v>
      </c>
      <c r="AB2021" s="2">
        <v>0.99983783322033204</v>
      </c>
      <c r="AC2021" s="2">
        <v>1.2554592421342901</v>
      </c>
      <c r="AD2021" s="2">
        <v>1.11517774023504</v>
      </c>
      <c r="AE2021" s="2">
        <v>1.22408872951473</v>
      </c>
      <c r="AF2021" s="2">
        <v>1.0202608204318699</v>
      </c>
      <c r="AG2021" s="2">
        <v>1.0404872651706301</v>
      </c>
      <c r="AH2021" s="2">
        <v>1.0810704736457699</v>
      </c>
      <c r="AI2021" s="2">
        <v>1.287278628515</v>
      </c>
      <c r="AJ2021" s="2">
        <v>1.2684444138698101</v>
      </c>
      <c r="AK2021" s="2">
        <v>1.2352946002484999</v>
      </c>
      <c r="AL2021" s="2">
        <v>1.1690713498815299</v>
      </c>
      <c r="AM2021" s="2">
        <v>0.94998210871710798</v>
      </c>
      <c r="AN2021" s="2">
        <v>1.0173440652677499</v>
      </c>
      <c r="AO2021" s="2">
        <v>0.98930856034514503</v>
      </c>
      <c r="AP2021" s="2">
        <v>1.2000899268230001</v>
      </c>
      <c r="AQ2021" s="2">
        <v>1.2662582526031501</v>
      </c>
      <c r="AR2021" s="2">
        <v>1.12960115623205</v>
      </c>
      <c r="AS2021" s="2">
        <v>1.1525154410254199</v>
      </c>
      <c r="AT2021" s="2">
        <v>1.1618377567752201</v>
      </c>
      <c r="AU2021" s="2">
        <v>1.0663399954931001</v>
      </c>
      <c r="AV2021" s="2">
        <v>1.1278342193716799</v>
      </c>
      <c r="AW2021" s="2">
        <v>1.15523043600154</v>
      </c>
      <c r="AX2021" s="2">
        <v>1.3132279186512601</v>
      </c>
      <c r="AY2021" s="2">
        <v>0.94948917712567504</v>
      </c>
      <c r="AZ2021" s="2">
        <v>1.0021593204864401</v>
      </c>
      <c r="BA2021" s="2">
        <v>1.0737219941690599</v>
      </c>
      <c r="BB2021" s="2">
        <v>1.19649437708206</v>
      </c>
      <c r="BC2021" s="2">
        <v>1.3437581107845</v>
      </c>
      <c r="BD2021" s="2">
        <v>1.07460304097393</v>
      </c>
      <c r="BE2021" s="2">
        <v>1.0643887323429699</v>
      </c>
      <c r="BF2021" s="2">
        <v>1.10276655659997</v>
      </c>
      <c r="BG2021" s="2">
        <v>0.93958528800853502</v>
      </c>
      <c r="BH2021" s="2">
        <v>1.11849347753684</v>
      </c>
      <c r="BI2021" s="2">
        <v>1.21789791833669</v>
      </c>
      <c r="BJ2021" s="2">
        <v>1.0454453753847299</v>
      </c>
      <c r="BK2021" s="2">
        <v>0.96429025765017595</v>
      </c>
      <c r="BL2021" s="2">
        <v>0.94585038552037104</v>
      </c>
      <c r="BM2021" s="2">
        <v>1.2434323465235799</v>
      </c>
      <c r="BN2021" s="2">
        <v>1.0407108976286299</v>
      </c>
      <c r="BO2021" s="2">
        <v>1.06568634423828</v>
      </c>
      <c r="BP2021" s="2">
        <v>1.10191170516365</v>
      </c>
      <c r="BQ2021" s="2">
        <v>0.867404925173756</v>
      </c>
      <c r="BR2021" s="2">
        <v>1.0036492961460599</v>
      </c>
      <c r="BS2021" s="2">
        <v>1.2420728821939999</v>
      </c>
      <c r="BT2021" s="2">
        <v>1.0761096596866</v>
      </c>
      <c r="BU2021" s="2">
        <v>1.02591119830022</v>
      </c>
      <c r="BV2021" s="2">
        <v>0.78690949964439005</v>
      </c>
      <c r="BW2021" s="2">
        <v>1.0438474121352299</v>
      </c>
      <c r="BX2021" s="2">
        <v>1.0283482108420401</v>
      </c>
      <c r="BY2021" s="2">
        <v>1.135878612</v>
      </c>
      <c r="BZ2021" s="2">
        <v>1.2802470728473201</v>
      </c>
      <c r="CA2021" s="2">
        <v>1.2921602784102699</v>
      </c>
      <c r="CB2021" s="2">
        <v>1.2780406805800799</v>
      </c>
      <c r="CC2021" s="2">
        <v>1.0870843957621601</v>
      </c>
      <c r="CD2021" s="2">
        <v>0.94643353560194698</v>
      </c>
    </row>
    <row r="2022" spans="1:82" x14ac:dyDescent="0.3">
      <c r="A2022" s="2" t="s">
        <v>17698</v>
      </c>
      <c r="B2022" s="2" t="s">
        <v>12242</v>
      </c>
      <c r="C2022" s="2">
        <v>0.99481227640997205</v>
      </c>
      <c r="D2022" s="2">
        <v>1.1743883785265901</v>
      </c>
      <c r="E2022" s="2">
        <v>0.96971387680842702</v>
      </c>
      <c r="F2022" s="2">
        <v>1.23153620262005</v>
      </c>
      <c r="G2022" s="2">
        <v>1.01302141522897</v>
      </c>
      <c r="H2022" s="2">
        <v>0.81188492693417602</v>
      </c>
      <c r="I2022" s="2">
        <v>1.0167077800455699</v>
      </c>
      <c r="J2022" s="2">
        <v>1.0475555220989801</v>
      </c>
      <c r="K2022" s="2">
        <v>0.91296736074541796</v>
      </c>
      <c r="L2022" s="2">
        <v>1.50210015539666</v>
      </c>
      <c r="M2022" s="2">
        <v>0.96756521521099803</v>
      </c>
      <c r="N2022" s="2">
        <v>1.0381882170636001</v>
      </c>
      <c r="O2022" s="2">
        <v>0.86063473211880304</v>
      </c>
      <c r="P2022" s="2">
        <v>1.23827449933321</v>
      </c>
      <c r="Q2022" s="2">
        <v>1.1271104258050499</v>
      </c>
      <c r="R2022" s="2">
        <v>0.99093316928901898</v>
      </c>
      <c r="S2022" s="2">
        <v>1.21947089789695</v>
      </c>
      <c r="T2022" s="2">
        <v>1.0450241968621099</v>
      </c>
      <c r="U2022" s="2">
        <v>0.92024459296776795</v>
      </c>
      <c r="V2022" s="2">
        <v>1.46466863248139</v>
      </c>
      <c r="W2022" s="2">
        <v>1.0122152210253901</v>
      </c>
      <c r="X2022" s="2">
        <v>0.97450477186752305</v>
      </c>
      <c r="Y2022" s="2">
        <v>0.80150634475848304</v>
      </c>
      <c r="Z2022" s="2">
        <v>1.1601433217575099</v>
      </c>
      <c r="AA2022" s="2">
        <v>1.4796757277050501</v>
      </c>
      <c r="AB2022" s="2">
        <v>0.95187481095011905</v>
      </c>
      <c r="AC2022" s="2">
        <v>0.94774195715703102</v>
      </c>
      <c r="AD2022" s="2">
        <v>0.992514110694244</v>
      </c>
      <c r="AE2022" s="2">
        <v>1.0584470172668199</v>
      </c>
      <c r="AF2022" s="2">
        <v>0.97485168026744895</v>
      </c>
      <c r="AG2022" s="2">
        <v>0.661469235059156</v>
      </c>
      <c r="AH2022" s="2">
        <v>1.1668519397120301</v>
      </c>
      <c r="AI2022" s="2">
        <v>1.1680190661312699</v>
      </c>
      <c r="AJ2022" s="2">
        <v>1.0617316434192501</v>
      </c>
      <c r="AK2022" s="2">
        <v>1.3857748330863799</v>
      </c>
      <c r="AL2022" s="2">
        <v>1.1001272168459399</v>
      </c>
      <c r="AM2022" s="2">
        <v>1.0871903003452701</v>
      </c>
      <c r="AN2022" s="2">
        <v>1.1561960692167299</v>
      </c>
      <c r="AO2022" s="2">
        <v>1.60769690299538</v>
      </c>
      <c r="AP2022" s="2">
        <v>1.37680682611993</v>
      </c>
      <c r="AQ2022" s="2">
        <v>1.1347196701964899</v>
      </c>
      <c r="AR2022" s="2">
        <v>1.40924565476039</v>
      </c>
      <c r="AS2022" s="2">
        <v>1.0639107616372501</v>
      </c>
      <c r="AT2022" s="2">
        <v>1.2951961498837301</v>
      </c>
      <c r="AU2022" s="2">
        <v>1.77501922913782</v>
      </c>
      <c r="AV2022" s="2">
        <v>1.43916246529376</v>
      </c>
      <c r="AW2022" s="2">
        <v>1.26145340632779</v>
      </c>
      <c r="AX2022" s="2">
        <v>1.5259506144182899</v>
      </c>
      <c r="AY2022" s="2">
        <v>1.02504507224556</v>
      </c>
      <c r="AZ2022" s="2">
        <v>1.21112752741575</v>
      </c>
      <c r="BA2022" s="2">
        <v>1.0458153803278301</v>
      </c>
      <c r="BB2022" s="2">
        <v>1.49931005131441</v>
      </c>
      <c r="BC2022" s="2">
        <v>0.93688533569690302</v>
      </c>
      <c r="BD2022" s="2">
        <v>1.1575803438261101</v>
      </c>
      <c r="BE2022" s="2">
        <v>1.4354637974334501</v>
      </c>
      <c r="BF2022" s="2">
        <v>1.3027290924927399</v>
      </c>
      <c r="BG2022" s="2">
        <v>1.1665207434134901</v>
      </c>
      <c r="BH2022" s="2">
        <v>1.03593197158047</v>
      </c>
      <c r="BI2022" s="2">
        <v>1.30124535925665</v>
      </c>
      <c r="BJ2022" s="2">
        <v>1.1660984867878601</v>
      </c>
      <c r="BK2022" s="2">
        <v>1.0013488287360699</v>
      </c>
      <c r="BL2022" s="2">
        <v>0.922917250782882</v>
      </c>
      <c r="BM2022" s="2">
        <v>1.16366071302703</v>
      </c>
      <c r="BN2022" s="2">
        <v>1.2580246999154501</v>
      </c>
      <c r="BO2022" s="2">
        <v>1.4764184487076899</v>
      </c>
      <c r="BP2022" s="2">
        <v>1.3018020668541901</v>
      </c>
      <c r="BQ2022" s="2">
        <v>0.92061650557427699</v>
      </c>
      <c r="BR2022" s="2">
        <v>1.3872399606121699</v>
      </c>
      <c r="BS2022" s="2">
        <v>1.2295822986465299</v>
      </c>
      <c r="BT2022" s="2">
        <v>1.3362409913603099</v>
      </c>
      <c r="BU2022" s="2">
        <v>1.3993900017735501</v>
      </c>
      <c r="BV2022" s="2">
        <v>0.52672273843945305</v>
      </c>
      <c r="BW2022" s="2">
        <v>1.47357040792006</v>
      </c>
      <c r="BX2022" s="2">
        <v>1.09569747385558</v>
      </c>
      <c r="BY2022" s="2">
        <v>1.8015649140000001</v>
      </c>
      <c r="BZ2022" s="2">
        <v>1.4172122159553899</v>
      </c>
      <c r="CA2022" s="2">
        <v>0.95764760232482105</v>
      </c>
      <c r="CB2022" s="2">
        <v>0.90199044258808803</v>
      </c>
      <c r="CC2022" s="2">
        <v>1.38173882560584</v>
      </c>
      <c r="CD2022" s="2">
        <v>0.94353990687023703</v>
      </c>
    </row>
    <row r="2023" spans="1:82" x14ac:dyDescent="0.3">
      <c r="A2023" s="2" t="s">
        <v>17697</v>
      </c>
      <c r="B2023" s="2" t="s">
        <v>22131</v>
      </c>
      <c r="C2023" s="2">
        <v>1.34441197521958</v>
      </c>
      <c r="D2023" s="2">
        <v>0.673914188016699</v>
      </c>
      <c r="E2023" s="2">
        <v>1.3136041521426201</v>
      </c>
      <c r="F2023" s="2">
        <v>1.08031902199399</v>
      </c>
      <c r="G2023" s="2">
        <v>1.23839107589844</v>
      </c>
      <c r="H2023" s="2">
        <v>1.6326149527731</v>
      </c>
      <c r="I2023" s="2">
        <v>1.1516115351007401</v>
      </c>
      <c r="J2023" s="2">
        <v>1.1426403929031701</v>
      </c>
      <c r="K2023" s="2">
        <v>1.0805556843408199</v>
      </c>
      <c r="L2023" s="2">
        <v>0.84710900097807196</v>
      </c>
      <c r="M2023" s="2">
        <v>1.10873438168887</v>
      </c>
      <c r="N2023" s="2">
        <v>1.1543620999890001</v>
      </c>
      <c r="O2023" s="2">
        <v>1.2291542609061901</v>
      </c>
      <c r="P2023" s="2">
        <v>0.87927399335793499</v>
      </c>
      <c r="Q2023" s="2">
        <v>0.85160171231982495</v>
      </c>
      <c r="R2023" s="2">
        <v>1.20735285931809</v>
      </c>
      <c r="S2023" s="2">
        <v>1.0833713000348699</v>
      </c>
      <c r="T2023" s="2">
        <v>1.0300368355943501</v>
      </c>
      <c r="U2023" s="2">
        <v>1.2221199301671499</v>
      </c>
      <c r="V2023" s="2">
        <v>0.86596428330514696</v>
      </c>
      <c r="W2023" s="2">
        <v>0.77425893211929198</v>
      </c>
      <c r="X2023" s="2">
        <v>1.1434990575974</v>
      </c>
      <c r="Y2023" s="2">
        <v>1.2140399066505601</v>
      </c>
      <c r="Z2023" s="2">
        <v>0.96516238373278695</v>
      </c>
      <c r="AA2023" s="2">
        <v>1.2033291661084999</v>
      </c>
      <c r="AB2023" s="2">
        <v>0.99193503820170903</v>
      </c>
      <c r="AC2023" s="2">
        <v>1.1031895754667</v>
      </c>
      <c r="AD2023" s="2">
        <v>1.38814851055613</v>
      </c>
      <c r="AE2023" s="2">
        <v>0.90303343330946595</v>
      </c>
      <c r="AF2023" s="2">
        <v>1.02322561885406</v>
      </c>
      <c r="AG2023" s="2">
        <v>1.23187659946504</v>
      </c>
      <c r="AH2023" s="2">
        <v>0.84045004478572605</v>
      </c>
      <c r="AI2023" s="2">
        <v>1.04104912389519</v>
      </c>
      <c r="AJ2023" s="2">
        <v>1.1873997736322399</v>
      </c>
      <c r="AK2023" s="2">
        <v>1.1143204897097101</v>
      </c>
      <c r="AL2023" s="2">
        <v>1.1488576410273601</v>
      </c>
      <c r="AM2023" s="2">
        <v>0.99960787729349299</v>
      </c>
      <c r="AN2023" s="2">
        <v>1.03181106311523</v>
      </c>
      <c r="AO2023" s="2">
        <v>0.62236377394339404</v>
      </c>
      <c r="AP2023" s="2">
        <v>1.1271667156177201</v>
      </c>
      <c r="AQ2023" s="2">
        <v>1.13427210669653</v>
      </c>
      <c r="AR2023" s="2">
        <v>0.97731496652642802</v>
      </c>
      <c r="AS2023" s="2">
        <v>0.82336081771899805</v>
      </c>
      <c r="AT2023" s="2">
        <v>0.89433784002183203</v>
      </c>
      <c r="AU2023" s="2">
        <v>0.84024368181243503</v>
      </c>
      <c r="AV2023" s="2">
        <v>1.16563379010198</v>
      </c>
      <c r="AW2023" s="2">
        <v>1.6168680904405901</v>
      </c>
      <c r="AX2023" s="2">
        <v>1.13279253166057</v>
      </c>
      <c r="AY2023" s="2">
        <v>0.87196440350865001</v>
      </c>
      <c r="AZ2023" s="2">
        <v>0.752350194220613</v>
      </c>
      <c r="BA2023" s="2">
        <v>1.16206418169876</v>
      </c>
      <c r="BB2023" s="2">
        <v>1.3113411031626301</v>
      </c>
      <c r="BC2023" s="2">
        <v>1.09862343477233</v>
      </c>
      <c r="BD2023" s="2">
        <v>0.94734054720168204</v>
      </c>
      <c r="BE2023" s="2">
        <v>0.76616469703951895</v>
      </c>
      <c r="BF2023" s="2">
        <v>0.97820162644550801</v>
      </c>
      <c r="BG2023" s="2">
        <v>1.21538349556034</v>
      </c>
      <c r="BH2023" s="2">
        <v>0.87530113955089395</v>
      </c>
      <c r="BI2023" s="2">
        <v>0.76472031567710297</v>
      </c>
      <c r="BJ2023" s="2">
        <v>0.87009708113978701</v>
      </c>
      <c r="BK2023" s="2">
        <v>0.93482855278683297</v>
      </c>
      <c r="BL2023" s="2">
        <v>1.22893507273744</v>
      </c>
      <c r="BM2023" s="2">
        <v>1.00379179402728</v>
      </c>
      <c r="BN2023" s="2">
        <v>1.21478533060537</v>
      </c>
      <c r="BO2023" s="2">
        <v>1.23545550915653</v>
      </c>
      <c r="BP2023" s="2">
        <v>0.89307281297065</v>
      </c>
      <c r="BQ2023" s="2">
        <v>0.96572761630054704</v>
      </c>
      <c r="BR2023" s="2">
        <v>0.88648244050233904</v>
      </c>
      <c r="BS2023" s="2">
        <v>1.0788026417055301</v>
      </c>
      <c r="BT2023" s="2">
        <v>0.95374302438858105</v>
      </c>
      <c r="BU2023" s="2">
        <v>1.00188262529051</v>
      </c>
      <c r="BV2023" s="2">
        <v>1.6641910951197401</v>
      </c>
      <c r="BW2023" s="2">
        <v>0.95969370868350301</v>
      </c>
      <c r="BX2023" s="2">
        <v>0.94198274885221001</v>
      </c>
      <c r="BY2023" s="2">
        <v>0.69240519499999997</v>
      </c>
      <c r="BZ2023" s="2">
        <v>0.59703033169277697</v>
      </c>
      <c r="CA2023" s="2">
        <v>1.33936327594752</v>
      </c>
      <c r="CB2023" s="2">
        <v>1.1631486318219999</v>
      </c>
      <c r="CC2023" s="2">
        <v>1.07755244445387</v>
      </c>
      <c r="CD2023" s="2">
        <v>1.1080917521235001</v>
      </c>
    </row>
    <row r="2024" spans="1:82" x14ac:dyDescent="0.3">
      <c r="A2024" s="2" t="s">
        <v>17695</v>
      </c>
      <c r="B2024" s="2" t="s">
        <v>10731</v>
      </c>
      <c r="C2024" s="2">
        <v>1.1052658491971199</v>
      </c>
      <c r="D2024" s="2">
        <v>1.03018421626125</v>
      </c>
      <c r="E2024" s="2">
        <v>0.93766074849761705</v>
      </c>
      <c r="F2024" s="2">
        <v>1.1016989549715701</v>
      </c>
      <c r="G2024" s="2">
        <v>1.0389023297495601</v>
      </c>
      <c r="H2024" s="2">
        <v>0.97998614969888798</v>
      </c>
      <c r="I2024" s="2">
        <v>1.0135685308381199</v>
      </c>
      <c r="J2024" s="2">
        <v>1.0327031225852299</v>
      </c>
      <c r="K2024" s="2">
        <v>0.87275160273417096</v>
      </c>
      <c r="L2024" s="2">
        <v>1.0019969942959399</v>
      </c>
      <c r="M2024" s="2">
        <v>1.1521489808602201</v>
      </c>
      <c r="N2024" s="2">
        <v>1.2245769865672</v>
      </c>
      <c r="O2024" s="2">
        <v>1.08195357462018</v>
      </c>
      <c r="P2024" s="2">
        <v>1.3308576815737501</v>
      </c>
      <c r="Q2024" s="2">
        <v>1.1655243192840401</v>
      </c>
      <c r="R2024" s="2">
        <v>0.99696277609614303</v>
      </c>
      <c r="S2024" s="2">
        <v>1.13557715446358</v>
      </c>
      <c r="T2024" s="2">
        <v>1.2278975076455301</v>
      </c>
      <c r="U2024" s="2">
        <v>1.32293068297645</v>
      </c>
      <c r="V2024" s="2">
        <v>0.99685569205565205</v>
      </c>
      <c r="W2024" s="2">
        <v>0.95288027848197598</v>
      </c>
      <c r="X2024" s="2">
        <v>1.25044820875327</v>
      </c>
      <c r="Y2024" s="2">
        <v>1.2042291595693799</v>
      </c>
      <c r="Z2024" s="2">
        <v>0.85455158445078205</v>
      </c>
      <c r="AA2024" s="2">
        <v>0.93088654607105803</v>
      </c>
      <c r="AB2024" s="2">
        <v>1.28949153587955</v>
      </c>
      <c r="AC2024" s="2">
        <v>1.1483232434886199</v>
      </c>
      <c r="AD2024" s="2">
        <v>1.02707863022102</v>
      </c>
      <c r="AE2024" s="2">
        <v>0.96961354009331902</v>
      </c>
      <c r="AF2024" s="2">
        <v>1.0264861811202699</v>
      </c>
      <c r="AG2024" s="2">
        <v>1.07911877781187</v>
      </c>
      <c r="AH2024" s="2">
        <v>0.90179693301765695</v>
      </c>
      <c r="AI2024" s="2">
        <v>1.0564136480783</v>
      </c>
      <c r="AJ2024" s="2">
        <v>0.79824924858170698</v>
      </c>
      <c r="AK2024" s="2">
        <v>1.09029108046576</v>
      </c>
      <c r="AL2024" s="2">
        <v>0.99694218951290903</v>
      </c>
      <c r="AM2024" s="2">
        <v>0.78181886906565601</v>
      </c>
      <c r="AN2024" s="2">
        <v>1.2083831427201499</v>
      </c>
      <c r="AO2024" s="2">
        <v>0.78814883519802903</v>
      </c>
      <c r="AP2024" s="2">
        <v>1.21435287539906</v>
      </c>
      <c r="AQ2024" s="2">
        <v>1.14239976772638</v>
      </c>
      <c r="AR2024" s="2">
        <v>0.98963077014853096</v>
      </c>
      <c r="AS2024" s="2">
        <v>1.04820270701934</v>
      </c>
      <c r="AT2024" s="2">
        <v>0.77624590782342695</v>
      </c>
      <c r="AU2024" s="2">
        <v>0.85311362124175205</v>
      </c>
      <c r="AV2024" s="2">
        <v>1.11664970816085</v>
      </c>
      <c r="AW2024" s="2">
        <v>1.26031413204244</v>
      </c>
      <c r="AX2024" s="2">
        <v>0.84712500510674205</v>
      </c>
      <c r="AY2024" s="2">
        <v>1.1497101901323701</v>
      </c>
      <c r="AZ2024" s="2">
        <v>0.91317800919958103</v>
      </c>
      <c r="BA2024" s="2">
        <v>1.1771515294267401</v>
      </c>
      <c r="BB2024" s="2">
        <v>1.1374829210192701</v>
      </c>
      <c r="BC2024" s="2">
        <v>1.2780856458152501</v>
      </c>
      <c r="BD2024" s="2">
        <v>1.09987834759367</v>
      </c>
      <c r="BE2024" s="2">
        <v>0.91797289892312395</v>
      </c>
      <c r="BF2024" s="2">
        <v>0.821106405447108</v>
      </c>
      <c r="BG2024" s="2">
        <v>1.09828061702994</v>
      </c>
      <c r="BH2024" s="2">
        <v>0.96443204144871797</v>
      </c>
      <c r="BI2024" s="2">
        <v>0.85779806017528204</v>
      </c>
      <c r="BJ2024" s="2">
        <v>1.0040397425523999</v>
      </c>
      <c r="BK2024" s="2">
        <v>1.0904695264990401</v>
      </c>
      <c r="BL2024" s="2">
        <v>1.0268244008896299</v>
      </c>
      <c r="BM2024" s="2">
        <v>0.89650212303683496</v>
      </c>
      <c r="BN2024" s="2">
        <v>1.2694109431442899</v>
      </c>
      <c r="BO2024" s="2">
        <v>1.0164938186174799</v>
      </c>
      <c r="BP2024" s="2">
        <v>0.98831748791395402</v>
      </c>
      <c r="BQ2024" s="2">
        <v>1.0953084930304999</v>
      </c>
      <c r="BR2024" s="2">
        <v>0.926636067135158</v>
      </c>
      <c r="BS2024" s="2">
        <v>1.06431771114879</v>
      </c>
      <c r="BT2024" s="2">
        <v>0.93637511807487595</v>
      </c>
      <c r="BU2024" s="2">
        <v>1.1994094027073501</v>
      </c>
      <c r="BV2024" s="2">
        <v>0.81681655318245905</v>
      </c>
      <c r="BW2024" s="2">
        <v>0.96665299625674705</v>
      </c>
      <c r="BX2024" s="2">
        <v>0.99015945996669297</v>
      </c>
      <c r="BY2024" s="2">
        <v>0.951921884</v>
      </c>
      <c r="BZ2024" s="2">
        <v>0.79749723413460705</v>
      </c>
      <c r="CA2024" s="2">
        <v>1.07375810720523</v>
      </c>
      <c r="CB2024" s="2">
        <v>1.0633344808701499</v>
      </c>
      <c r="CC2024" s="2">
        <v>0.90581871762855104</v>
      </c>
      <c r="CD2024" s="2">
        <v>1.03620020399726</v>
      </c>
    </row>
    <row r="2025" spans="1:82" x14ac:dyDescent="0.3">
      <c r="A2025" s="2" t="s">
        <v>17694</v>
      </c>
      <c r="B2025" s="2" t="s">
        <v>5273</v>
      </c>
      <c r="C2025" s="2">
        <v>1.07061895017171</v>
      </c>
      <c r="D2025" s="2">
        <v>0.97843209364480899</v>
      </c>
      <c r="E2025" s="2">
        <v>1.00118765910684</v>
      </c>
      <c r="F2025" s="2">
        <v>1.0711430666678901</v>
      </c>
      <c r="G2025" s="2">
        <v>0.98515390850002205</v>
      </c>
      <c r="H2025" s="2">
        <v>1.0397856628039699</v>
      </c>
      <c r="I2025" s="2">
        <v>0.92744791714845598</v>
      </c>
      <c r="J2025" s="2">
        <v>1.03309572077499</v>
      </c>
      <c r="K2025" s="2">
        <v>0.97348662785850204</v>
      </c>
      <c r="L2025" s="2">
        <v>1.0552469434846701</v>
      </c>
      <c r="M2025" s="2">
        <v>0.94225905649470598</v>
      </c>
      <c r="N2025" s="2">
        <v>0.91670556575789297</v>
      </c>
      <c r="O2025" s="2">
        <v>0.83373299267564205</v>
      </c>
      <c r="P2025" s="2">
        <v>1.0988046764910999</v>
      </c>
      <c r="Q2025" s="2">
        <v>1.12197469220977</v>
      </c>
      <c r="R2025" s="2">
        <v>1.0805609029152901</v>
      </c>
      <c r="S2025" s="2">
        <v>1.02771910935497</v>
      </c>
      <c r="T2025" s="2">
        <v>1.05897669390647</v>
      </c>
      <c r="U2025" s="2">
        <v>1.16216423441809</v>
      </c>
      <c r="V2025" s="2">
        <v>1.0651150693887299</v>
      </c>
      <c r="W2025" s="2">
        <v>0.84847773426185003</v>
      </c>
      <c r="X2025" s="2">
        <v>1.0011720419040999</v>
      </c>
      <c r="Y2025" s="2">
        <v>1.0537057628045801</v>
      </c>
      <c r="Z2025" s="2">
        <v>0.96732564559088796</v>
      </c>
      <c r="AA2025" s="2">
        <v>1.0164615688624901</v>
      </c>
      <c r="AB2025" s="2">
        <v>0.99966691535753105</v>
      </c>
      <c r="AC2025" s="2">
        <v>1.0334618054221001</v>
      </c>
      <c r="AD2025" s="2">
        <v>0.92644996867034202</v>
      </c>
      <c r="AE2025" s="2">
        <v>0.94177883189097999</v>
      </c>
      <c r="AF2025" s="2">
        <v>1.0705065625235901</v>
      </c>
      <c r="AG2025" s="2">
        <v>0.96285679160047999</v>
      </c>
      <c r="AH2025" s="2">
        <v>1.0160935151349799</v>
      </c>
      <c r="AI2025" s="2">
        <v>0.90085302364213704</v>
      </c>
      <c r="AJ2025" s="2">
        <v>0.89828464142267805</v>
      </c>
      <c r="AK2025" s="2">
        <v>0.921891780612346</v>
      </c>
      <c r="AL2025" s="2">
        <v>1.0357867709085999</v>
      </c>
      <c r="AM2025" s="2">
        <v>0.80648265356847604</v>
      </c>
      <c r="AN2025" s="2">
        <v>0.89968439097391695</v>
      </c>
      <c r="AO2025" s="2">
        <v>0.71930240559767</v>
      </c>
      <c r="AP2025" s="2">
        <v>0.87286353702391795</v>
      </c>
      <c r="AQ2025" s="2">
        <v>0.93904851415091395</v>
      </c>
      <c r="AR2025" s="2">
        <v>0.86206657613917004</v>
      </c>
      <c r="AS2025" s="2">
        <v>0.91371321180321696</v>
      </c>
      <c r="AT2025" s="2">
        <v>0.773189622346242</v>
      </c>
      <c r="AU2025" s="2">
        <v>0.99005887143681504</v>
      </c>
      <c r="AV2025" s="2">
        <v>0.931109783529251</v>
      </c>
      <c r="AW2025" s="2">
        <v>0.90705308248121297</v>
      </c>
      <c r="AX2025" s="2">
        <v>0.81654160949287302</v>
      </c>
      <c r="AY2025" s="2">
        <v>1.06632431157455</v>
      </c>
      <c r="AZ2025" s="2">
        <v>0.96780803125847403</v>
      </c>
      <c r="BA2025" s="2">
        <v>0.91115043373100102</v>
      </c>
      <c r="BB2025" s="2">
        <v>0.74528531358028705</v>
      </c>
      <c r="BC2025" s="2">
        <v>0.81374174119812404</v>
      </c>
      <c r="BD2025" s="2">
        <v>0.87419525679701704</v>
      </c>
      <c r="BE2025" s="2">
        <v>0.85732455532854002</v>
      </c>
      <c r="BF2025" s="2">
        <v>0.74029935464714403</v>
      </c>
      <c r="BG2025" s="2">
        <v>1.11368062846121</v>
      </c>
      <c r="BH2025" s="2">
        <v>0.89442351373111595</v>
      </c>
      <c r="BI2025" s="2">
        <v>0.94105292286519504</v>
      </c>
      <c r="BJ2025" s="2">
        <v>0.94526230255307697</v>
      </c>
      <c r="BK2025" s="2">
        <v>0.9901647996056</v>
      </c>
      <c r="BL2025" s="2">
        <v>0.97066862582121805</v>
      </c>
      <c r="BM2025" s="2">
        <v>0.92752982225491998</v>
      </c>
      <c r="BN2025" s="2">
        <v>1.0295143126640101</v>
      </c>
      <c r="BO2025" s="2">
        <v>0.91496412838330698</v>
      </c>
      <c r="BP2025" s="2">
        <v>0.90072420923153695</v>
      </c>
      <c r="BQ2025" s="2">
        <v>1.01530184207</v>
      </c>
      <c r="BR2025" s="2">
        <v>0.83142358623364498</v>
      </c>
      <c r="BS2025" s="2">
        <v>0.88835626805659895</v>
      </c>
      <c r="BT2025" s="2">
        <v>0.72046300519705997</v>
      </c>
      <c r="BU2025" s="2">
        <v>0.83584011247583001</v>
      </c>
      <c r="BV2025" s="2">
        <v>0.62280869047835297</v>
      </c>
      <c r="BW2025" s="2">
        <v>0.98683152734824497</v>
      </c>
      <c r="BX2025" s="2">
        <v>0.93310805105067496</v>
      </c>
      <c r="BY2025" s="2">
        <v>0.93948047499999998</v>
      </c>
      <c r="BZ2025" s="2">
        <v>0.67774650341283105</v>
      </c>
      <c r="CA2025" s="2">
        <v>0.82264506765554801</v>
      </c>
      <c r="CB2025" s="2">
        <v>0.84054015717378705</v>
      </c>
      <c r="CC2025" s="2">
        <v>0.85676349231418003</v>
      </c>
      <c r="CD2025" s="2">
        <v>0.94957139770057397</v>
      </c>
    </row>
    <row r="2026" spans="1:82" x14ac:dyDescent="0.3">
      <c r="A2026" s="2" t="s">
        <v>17693</v>
      </c>
      <c r="B2026" s="2" t="s">
        <v>5471</v>
      </c>
      <c r="C2026" s="2">
        <v>0.96595815097944604</v>
      </c>
      <c r="D2026" s="2">
        <v>1.20450550248999</v>
      </c>
      <c r="E2026" s="2">
        <v>1.27630311113369</v>
      </c>
      <c r="F2026" s="2">
        <v>1.13601038098602</v>
      </c>
      <c r="G2026" s="2">
        <v>1.1540367577206601</v>
      </c>
      <c r="H2026" s="2">
        <v>1.34321982668939</v>
      </c>
      <c r="I2026" s="2">
        <v>1.08041322745115</v>
      </c>
      <c r="J2026" s="2">
        <v>0.84854764401020999</v>
      </c>
      <c r="K2026" s="2">
        <v>0.89659703146148295</v>
      </c>
      <c r="L2026" s="2">
        <v>0.859904114918838</v>
      </c>
      <c r="M2026" s="2">
        <v>1.14124009668168</v>
      </c>
      <c r="N2026" s="2">
        <v>0.822158868333005</v>
      </c>
      <c r="O2026" s="2">
        <v>1.1373967534009899</v>
      </c>
      <c r="P2026" s="2">
        <v>1.17489692984783</v>
      </c>
      <c r="Q2026" s="2">
        <v>1.35907519528029</v>
      </c>
      <c r="R2026" s="2">
        <v>1.0855886899765299</v>
      </c>
      <c r="S2026" s="2">
        <v>0.97365898791564198</v>
      </c>
      <c r="T2026" s="2">
        <v>0.86234555071855601</v>
      </c>
      <c r="U2026" s="2">
        <v>1.31027593861972</v>
      </c>
      <c r="V2026" s="2">
        <v>1.32089161520793</v>
      </c>
      <c r="W2026" s="2">
        <v>0.86977643243128799</v>
      </c>
      <c r="X2026" s="2">
        <v>1.1254862303625801</v>
      </c>
      <c r="Y2026" s="2">
        <v>1.2175659726397901</v>
      </c>
      <c r="Z2026" s="2">
        <v>1.1023389023698</v>
      </c>
      <c r="AA2026" s="2">
        <v>0.90664184889579702</v>
      </c>
      <c r="AB2026" s="2">
        <v>1.01049109773709</v>
      </c>
      <c r="AC2026" s="2">
        <v>1.1161362257691501</v>
      </c>
      <c r="AD2026" s="2">
        <v>0.92061489926344597</v>
      </c>
      <c r="AE2026" s="2">
        <v>0.89945317659804402</v>
      </c>
      <c r="AF2026" s="2">
        <v>1.0649545404490299</v>
      </c>
      <c r="AG2026" s="2">
        <v>1.04545377036553</v>
      </c>
      <c r="AH2026" s="2">
        <v>0.98518992172664999</v>
      </c>
      <c r="AI2026" s="2">
        <v>0.99564039719261099</v>
      </c>
      <c r="AJ2026" s="2">
        <v>0.97406505480818095</v>
      </c>
      <c r="AK2026" s="2">
        <v>1.1007044008971301</v>
      </c>
      <c r="AL2026" s="2">
        <v>0.85093787236498297</v>
      </c>
      <c r="AM2026" s="2">
        <v>0.87931150454140405</v>
      </c>
      <c r="AN2026" s="2">
        <v>0.96988529967832404</v>
      </c>
      <c r="AO2026" s="2">
        <v>0.81196261118081803</v>
      </c>
      <c r="AP2026" s="2">
        <v>0.85405157720163505</v>
      </c>
      <c r="AQ2026" s="2">
        <v>0.93165286288577698</v>
      </c>
      <c r="AR2026" s="2">
        <v>0.91937500503594005</v>
      </c>
      <c r="AS2026" s="2">
        <v>0.84298470420762905</v>
      </c>
      <c r="AT2026" s="2">
        <v>0.82704493294451398</v>
      </c>
      <c r="AU2026" s="2">
        <v>0.96109867371878899</v>
      </c>
      <c r="AV2026" s="2">
        <v>0.88552558497073397</v>
      </c>
      <c r="AW2026" s="2">
        <v>0.76533191070934503</v>
      </c>
      <c r="AX2026" s="2">
        <v>0.91016199269549802</v>
      </c>
      <c r="AY2026" s="2">
        <v>1.1312157827162601</v>
      </c>
      <c r="AZ2026" s="2">
        <v>0.94412055479122903</v>
      </c>
      <c r="BA2026" s="2">
        <v>0.95634379627945498</v>
      </c>
      <c r="BB2026" s="2">
        <v>0.62567275239744102</v>
      </c>
      <c r="BC2026" s="2">
        <v>0.83265866043786096</v>
      </c>
      <c r="BD2026" s="2">
        <v>1.00799569715469</v>
      </c>
      <c r="BE2026" s="2">
        <v>1.0168889505761101</v>
      </c>
      <c r="BF2026" s="2">
        <v>0.85333913025383601</v>
      </c>
      <c r="BG2026" s="2">
        <v>1.15434683664175</v>
      </c>
      <c r="BH2026" s="2">
        <v>1.00396180796903</v>
      </c>
      <c r="BI2026" s="2">
        <v>0.83951323291163804</v>
      </c>
      <c r="BJ2026" s="2">
        <v>0.79140185430832599</v>
      </c>
      <c r="BK2026" s="2">
        <v>0.93926296280155697</v>
      </c>
      <c r="BL2026" s="2">
        <v>1.17594372461934</v>
      </c>
      <c r="BM2026" s="2">
        <v>0.82904767696564097</v>
      </c>
      <c r="BN2026" s="2">
        <v>1.0412184293653499</v>
      </c>
      <c r="BO2026" s="2">
        <v>0.93326127308523299</v>
      </c>
      <c r="BP2026" s="2">
        <v>0.759305514695924</v>
      </c>
      <c r="BQ2026" s="2">
        <v>1.1070670814357999</v>
      </c>
      <c r="BR2026" s="2">
        <v>0.95511138414127095</v>
      </c>
      <c r="BS2026" s="2">
        <v>1.1536119912778</v>
      </c>
      <c r="BT2026" s="2">
        <v>0.58900863765033595</v>
      </c>
      <c r="BU2026" s="2">
        <v>0.73249336852199498</v>
      </c>
      <c r="BV2026" s="2">
        <v>0.81783027584854795</v>
      </c>
      <c r="BW2026" s="2">
        <v>0.98904191131931896</v>
      </c>
      <c r="BX2026" s="2">
        <v>0.93507721511974196</v>
      </c>
      <c r="BY2026" s="2">
        <v>0.93930643000000003</v>
      </c>
      <c r="BZ2026" s="2">
        <v>0.47823003101583</v>
      </c>
      <c r="CA2026" s="2">
        <v>0.96970439135018505</v>
      </c>
      <c r="CB2026" s="2">
        <v>0.99687911781310001</v>
      </c>
      <c r="CC2026" s="2">
        <v>0.80783412308709202</v>
      </c>
      <c r="CD2026" s="2">
        <v>1.19710215253756</v>
      </c>
    </row>
    <row r="2027" spans="1:82" x14ac:dyDescent="0.3">
      <c r="A2027" s="2" t="s">
        <v>17691</v>
      </c>
      <c r="B2027" s="2" t="s">
        <v>8958</v>
      </c>
      <c r="C2027" s="2">
        <v>0.89361544156428496</v>
      </c>
      <c r="D2027" s="2">
        <v>1.08161106562585</v>
      </c>
      <c r="E2027" s="2">
        <v>0.863872793650722</v>
      </c>
      <c r="F2027" s="2">
        <v>0.68837559544734905</v>
      </c>
      <c r="G2027" s="2">
        <v>1.0464744330149101</v>
      </c>
      <c r="H2027" s="2">
        <v>0.85071699900926401</v>
      </c>
      <c r="I2027" s="2">
        <v>0.650842655656097</v>
      </c>
      <c r="J2027" s="2">
        <v>0.79366050502073304</v>
      </c>
      <c r="K2027" s="2">
        <v>0.81625709356218401</v>
      </c>
      <c r="L2027" s="2">
        <v>0.71523019432485202</v>
      </c>
      <c r="M2027" s="2">
        <v>0.79200846300922501</v>
      </c>
      <c r="N2027" s="2">
        <v>0.71801180459969804</v>
      </c>
      <c r="O2027" s="2">
        <v>0.72497192923083098</v>
      </c>
      <c r="P2027" s="2">
        <v>0.55818990347876096</v>
      </c>
      <c r="Q2027" s="2">
        <v>1.17692030487096</v>
      </c>
      <c r="R2027" s="2">
        <v>0.94745878839417796</v>
      </c>
      <c r="S2027" s="2">
        <v>0.73158004087586603</v>
      </c>
      <c r="T2027" s="2">
        <v>0.71183268271861</v>
      </c>
      <c r="U2027" s="2">
        <v>0.95201005334421496</v>
      </c>
      <c r="V2027" s="2">
        <v>0.616901539683678</v>
      </c>
      <c r="W2027" s="2">
        <v>0.62344651790757799</v>
      </c>
      <c r="X2027" s="2">
        <v>0.79187138236928201</v>
      </c>
      <c r="Y2027" s="2">
        <v>0.86903027829635104</v>
      </c>
      <c r="Z2027" s="2">
        <v>0.781734568313185</v>
      </c>
      <c r="AA2027" s="2">
        <v>0.72054344237284496</v>
      </c>
      <c r="AB2027" s="2">
        <v>0.80730252660554203</v>
      </c>
      <c r="AC2027" s="2">
        <v>1.0264228492454199</v>
      </c>
      <c r="AD2027" s="2">
        <v>0.79710583611866304</v>
      </c>
      <c r="AE2027" s="2">
        <v>0.60106581299521999</v>
      </c>
      <c r="AF2027" s="2">
        <v>0.90273754422456798</v>
      </c>
      <c r="AG2027" s="2">
        <v>0.87324887175604704</v>
      </c>
      <c r="AH2027" s="2">
        <v>0.66876566573143903</v>
      </c>
      <c r="AI2027" s="2">
        <v>1.09017214237525</v>
      </c>
      <c r="AJ2027" s="2">
        <v>0.89104052375632203</v>
      </c>
      <c r="AK2027" s="2">
        <v>0.64875068711579298</v>
      </c>
      <c r="AL2027" s="2">
        <v>0.81172660551069797</v>
      </c>
      <c r="AM2027" s="2">
        <v>1.0178367159074699</v>
      </c>
      <c r="AN2027" s="2">
        <v>0.82181143888890795</v>
      </c>
      <c r="AO2027" s="2">
        <v>0.70842362063833697</v>
      </c>
      <c r="AP2027" s="2">
        <v>1.0648466287523399</v>
      </c>
      <c r="AQ2027" s="2">
        <v>0.95518575384195703</v>
      </c>
      <c r="AR2027" s="2">
        <v>0.68302474502573396</v>
      </c>
      <c r="AS2027" s="2">
        <v>0.68101666467100297</v>
      </c>
      <c r="AT2027" s="2">
        <v>0.64737845795587301</v>
      </c>
      <c r="AU2027" s="2">
        <v>1.0158451051888999</v>
      </c>
      <c r="AV2027" s="2">
        <v>0.72844056137872604</v>
      </c>
      <c r="AW2027" s="2">
        <v>0.96241521244852302</v>
      </c>
      <c r="AX2027" s="2">
        <v>0.63337081833822095</v>
      </c>
      <c r="AY2027" s="2">
        <v>0.65978013927440804</v>
      </c>
      <c r="AZ2027" s="2">
        <v>1.1671288605212899</v>
      </c>
      <c r="BA2027" s="2">
        <v>0.83343317292010899</v>
      </c>
      <c r="BB2027" s="2">
        <v>0.762411335763158</v>
      </c>
      <c r="BC2027" s="2">
        <v>0.86798585179727505</v>
      </c>
      <c r="BD2027" s="2">
        <v>0.71389138300382005</v>
      </c>
      <c r="BE2027" s="2">
        <v>1.02520809824642</v>
      </c>
      <c r="BF2027" s="2">
        <v>0.99814121630742703</v>
      </c>
      <c r="BG2027" s="2">
        <v>1.02900380771038</v>
      </c>
      <c r="BH2027" s="2">
        <v>0.885959123469787</v>
      </c>
      <c r="BI2027" s="2">
        <v>0.66300059706054504</v>
      </c>
      <c r="BJ2027" s="2">
        <v>0.74388990523577903</v>
      </c>
      <c r="BK2027" s="2">
        <v>0.91665617808511002</v>
      </c>
      <c r="BL2027" s="2">
        <v>0.794569891318614</v>
      </c>
      <c r="BM2027" s="2">
        <v>0.79889175039200699</v>
      </c>
      <c r="BN2027" s="2">
        <v>0.86421456920516104</v>
      </c>
      <c r="BO2027" s="2">
        <v>0.72707517591761595</v>
      </c>
      <c r="BP2027" s="2">
        <v>0.76771252272580703</v>
      </c>
      <c r="BQ2027" s="2">
        <v>1.1815124287261201</v>
      </c>
      <c r="BR2027" s="2">
        <v>0.76475398889828305</v>
      </c>
      <c r="BS2027" s="2">
        <v>0.82082114755316304</v>
      </c>
      <c r="BT2027" s="2">
        <v>0.73192435263673905</v>
      </c>
      <c r="BU2027" s="2">
        <v>0.77379612722011004</v>
      </c>
      <c r="BV2027" s="2">
        <v>0.81141874780021905</v>
      </c>
      <c r="BW2027" s="2">
        <v>0.93086052385450402</v>
      </c>
      <c r="BX2027" s="2">
        <v>0.75604630636968495</v>
      </c>
      <c r="BY2027" s="2">
        <v>0.47078103700000001</v>
      </c>
      <c r="BZ2027" s="2">
        <v>0.45869060462095901</v>
      </c>
      <c r="CA2027" s="2">
        <v>0.99989936455101303</v>
      </c>
      <c r="CB2027" s="2">
        <v>0.89162586552905798</v>
      </c>
      <c r="CC2027" s="2">
        <v>0.61649853332917204</v>
      </c>
      <c r="CD2027" s="2">
        <v>0.90206505866944897</v>
      </c>
    </row>
    <row r="2028" spans="1:82" x14ac:dyDescent="0.3">
      <c r="A2028" s="2" t="s">
        <v>17690</v>
      </c>
      <c r="B2028" s="2" t="s">
        <v>3991</v>
      </c>
      <c r="C2028" s="2">
        <v>0.90848253874804297</v>
      </c>
      <c r="D2028" s="2">
        <v>1.09893540655092</v>
      </c>
      <c r="E2028" s="2">
        <v>0.96984290053229405</v>
      </c>
      <c r="F2028" s="2">
        <v>0.99349987152143304</v>
      </c>
      <c r="G2028" s="2">
        <v>0.92435067173944097</v>
      </c>
      <c r="H2028" s="2">
        <v>0.86119459738370496</v>
      </c>
      <c r="I2028" s="2">
        <v>0.90175479931844704</v>
      </c>
      <c r="J2028" s="2">
        <v>0.98111250621391899</v>
      </c>
      <c r="K2028" s="2">
        <v>1.12968565354657</v>
      </c>
      <c r="L2028" s="2">
        <v>1.15167468400179</v>
      </c>
      <c r="M2028" s="2">
        <v>0.85166493510098196</v>
      </c>
      <c r="N2028" s="2">
        <v>0.824640306980158</v>
      </c>
      <c r="O2028" s="2">
        <v>1.01236467941986</v>
      </c>
      <c r="P2028" s="2">
        <v>1.1325789357093901</v>
      </c>
      <c r="Q2028" s="2">
        <v>1.00368374144128</v>
      </c>
      <c r="R2028" s="2">
        <v>0.90490457934267998</v>
      </c>
      <c r="S2028" s="2">
        <v>0.92890690007975996</v>
      </c>
      <c r="T2028" s="2">
        <v>0.87358481693935597</v>
      </c>
      <c r="U2028" s="2">
        <v>0.85822999885657203</v>
      </c>
      <c r="V2028" s="2">
        <v>1.2908359438864101</v>
      </c>
      <c r="W2028" s="2">
        <v>0.94973688030078196</v>
      </c>
      <c r="X2028" s="2">
        <v>0.824466743979134</v>
      </c>
      <c r="Y2028" s="2">
        <v>0.81618041687234</v>
      </c>
      <c r="Z2028" s="2">
        <v>1.0728582838511</v>
      </c>
      <c r="AA2028" s="2">
        <v>1.0671114164843101</v>
      </c>
      <c r="AB2028" s="2">
        <v>0.89786868499560302</v>
      </c>
      <c r="AC2028" s="2">
        <v>0.95091836530477103</v>
      </c>
      <c r="AD2028" s="2">
        <v>0.94528478255417903</v>
      </c>
      <c r="AE2028" s="2">
        <v>1.01542243226872</v>
      </c>
      <c r="AF2028" s="2">
        <v>0.84008530811356597</v>
      </c>
      <c r="AG2028" s="2">
        <v>0.99621390675881005</v>
      </c>
      <c r="AH2028" s="2">
        <v>0.98518291297412897</v>
      </c>
      <c r="AI2028" s="2">
        <v>0.94795348074303598</v>
      </c>
      <c r="AJ2028" s="2">
        <v>0.99193005526899403</v>
      </c>
      <c r="AK2028" s="2">
        <v>0.91027164848316</v>
      </c>
      <c r="AL2028" s="2">
        <v>0.85584152481821496</v>
      </c>
      <c r="AM2028" s="2">
        <v>0.90046396377173399</v>
      </c>
      <c r="AN2028" s="2">
        <v>0.80089896092662705</v>
      </c>
      <c r="AO2028" s="2">
        <v>1.0003353693505199</v>
      </c>
      <c r="AP2028" s="2">
        <v>1.0229159022948</v>
      </c>
      <c r="AQ2028" s="2">
        <v>0.89075763287166299</v>
      </c>
      <c r="AR2028" s="2">
        <v>0.92632613750306003</v>
      </c>
      <c r="AS2028" s="2">
        <v>0.97933877455765395</v>
      </c>
      <c r="AT2028" s="2">
        <v>1.2200986376778</v>
      </c>
      <c r="AU2028" s="2">
        <v>0.99814277414332897</v>
      </c>
      <c r="AV2028" s="2">
        <v>0.90330990170952496</v>
      </c>
      <c r="AW2028" s="2">
        <v>0.84246224493092403</v>
      </c>
      <c r="AX2028" s="2">
        <v>1.2254645799969399</v>
      </c>
      <c r="AY2028" s="2">
        <v>0.87592368506891505</v>
      </c>
      <c r="AZ2028" s="2">
        <v>0.91531337139328595</v>
      </c>
      <c r="BA2028" s="2">
        <v>0.86280640359116401</v>
      </c>
      <c r="BB2028" s="2">
        <v>0.88076039357926805</v>
      </c>
      <c r="BC2028" s="2">
        <v>1.07328974943918</v>
      </c>
      <c r="BD2028" s="2">
        <v>0.87333309873373399</v>
      </c>
      <c r="BE2028" s="2">
        <v>0.97543054101478599</v>
      </c>
      <c r="BF2028" s="2">
        <v>0.89757638938209805</v>
      </c>
      <c r="BG2028" s="2">
        <v>0.89680859164045001</v>
      </c>
      <c r="BH2028" s="2">
        <v>0.96178258612899103</v>
      </c>
      <c r="BI2028" s="2">
        <v>0.98586370599772799</v>
      </c>
      <c r="BJ2028" s="2">
        <v>0.98252987195657004</v>
      </c>
      <c r="BK2028" s="2">
        <v>0.89071483520904304</v>
      </c>
      <c r="BL2028" s="2">
        <v>0.94941366109118497</v>
      </c>
      <c r="BM2028" s="2">
        <v>0.985294280710729</v>
      </c>
      <c r="BN2028" s="2">
        <v>0.87825125627718004</v>
      </c>
      <c r="BO2028" s="2">
        <v>0.86719062099350397</v>
      </c>
      <c r="BP2028" s="2">
        <v>1.0265831329935799</v>
      </c>
      <c r="BQ2028" s="2">
        <v>0.82830015348184105</v>
      </c>
      <c r="BR2028" s="2">
        <v>0.98004708661618201</v>
      </c>
      <c r="BS2028" s="2">
        <v>0.83631406906421801</v>
      </c>
      <c r="BT2028" s="2">
        <v>0.87796173854980797</v>
      </c>
      <c r="BU2028" s="2">
        <v>0.91269918846567299</v>
      </c>
      <c r="BV2028" s="2">
        <v>0.54857156662775297</v>
      </c>
      <c r="BW2028" s="2">
        <v>0.97443217709875296</v>
      </c>
      <c r="BX2028" s="2">
        <v>0.95588484549247099</v>
      </c>
      <c r="BY2028" s="2">
        <v>1.4081979149999999</v>
      </c>
      <c r="BZ2028" s="2">
        <v>1.0251771496087301</v>
      </c>
      <c r="CA2028" s="2">
        <v>0.98989016729780499</v>
      </c>
      <c r="CB2028" s="2">
        <v>0.86623070306790595</v>
      </c>
      <c r="CC2028" s="2">
        <v>0.96018659885406699</v>
      </c>
      <c r="CD2028" s="2">
        <v>0.84987416148689399</v>
      </c>
    </row>
    <row r="2029" spans="1:82" x14ac:dyDescent="0.3">
      <c r="A2029" s="2" t="s">
        <v>17688</v>
      </c>
      <c r="B2029" s="2" t="s">
        <v>10017</v>
      </c>
      <c r="C2029" s="2">
        <v>0.99625719738902996</v>
      </c>
      <c r="D2029" s="2">
        <v>0.95611894952742404</v>
      </c>
      <c r="E2029" s="2">
        <v>1.2122522973272201</v>
      </c>
      <c r="F2029" s="2">
        <v>0.84164571481362305</v>
      </c>
      <c r="G2029" s="2">
        <v>1.0754731120368599</v>
      </c>
      <c r="H2029" s="2">
        <v>1.3202400274711401</v>
      </c>
      <c r="I2029" s="2">
        <v>0.93592293682738903</v>
      </c>
      <c r="J2029" s="2">
        <v>0.97457524812919405</v>
      </c>
      <c r="K2029" s="2">
        <v>1.0310212537654999</v>
      </c>
      <c r="L2029" s="2">
        <v>1.00422863435275</v>
      </c>
      <c r="M2029" s="2">
        <v>0.88427386290896703</v>
      </c>
      <c r="N2029" s="2">
        <v>0.90948543230646495</v>
      </c>
      <c r="O2029" s="2">
        <v>0.97506888007836101</v>
      </c>
      <c r="P2029" s="2">
        <v>0.85196858033343603</v>
      </c>
      <c r="Q2029" s="2">
        <v>0.87169121567306695</v>
      </c>
      <c r="R2029" s="2">
        <v>0.988409677542336</v>
      </c>
      <c r="S2029" s="2">
        <v>1.23907954209393</v>
      </c>
      <c r="T2029" s="2">
        <v>1.0331860066454901</v>
      </c>
      <c r="U2029" s="2">
        <v>1.0642272918726201</v>
      </c>
      <c r="V2029" s="2">
        <v>0.87376630548947998</v>
      </c>
      <c r="W2029" s="2">
        <v>0.79397436903741903</v>
      </c>
      <c r="X2029" s="2">
        <v>0.984767483141753</v>
      </c>
      <c r="Y2029" s="2">
        <v>0.99835329916062998</v>
      </c>
      <c r="Z2029" s="2">
        <v>0.96340657905897198</v>
      </c>
      <c r="AA2029" s="2">
        <v>1.13930646106342</v>
      </c>
      <c r="AB2029" s="2">
        <v>0.99067349167054897</v>
      </c>
      <c r="AC2029" s="2">
        <v>1.1124509388606401</v>
      </c>
      <c r="AD2029" s="2">
        <v>1.11285518718599</v>
      </c>
      <c r="AE2029" s="2">
        <v>0.845998930433423</v>
      </c>
      <c r="AF2029" s="2">
        <v>0.99635416227250395</v>
      </c>
      <c r="AG2029" s="2">
        <v>1.0508394203078599</v>
      </c>
      <c r="AH2029" s="2">
        <v>0.89236278961587001</v>
      </c>
      <c r="AI2029" s="2">
        <v>1.0433919317432501</v>
      </c>
      <c r="AJ2029" s="2">
        <v>1.1639866864732999</v>
      </c>
      <c r="AK2029" s="2">
        <v>0.83485270251579702</v>
      </c>
      <c r="AL2029" s="2">
        <v>0.95801665094833599</v>
      </c>
      <c r="AM2029" s="2">
        <v>1.0836494955156499</v>
      </c>
      <c r="AN2029" s="2">
        <v>0.90201844830099098</v>
      </c>
      <c r="AO2029" s="2">
        <v>0.82187244365493695</v>
      </c>
      <c r="AP2029" s="2">
        <v>0.89165804378496205</v>
      </c>
      <c r="AQ2029" s="2">
        <v>1.14037754836867</v>
      </c>
      <c r="AR2029" s="2">
        <v>0.78553629550079196</v>
      </c>
      <c r="AS2029" s="2">
        <v>0.79434920095047601</v>
      </c>
      <c r="AT2029" s="2">
        <v>0.81075695490115596</v>
      </c>
      <c r="AU2029" s="2">
        <v>1.0931615503857499</v>
      </c>
      <c r="AV2029" s="2">
        <v>0.82523036299502495</v>
      </c>
      <c r="AW2029" s="2">
        <v>0.89162404924240102</v>
      </c>
      <c r="AX2029" s="2">
        <v>0.80689080699700599</v>
      </c>
      <c r="AY2029" s="2">
        <v>1.03119198879755</v>
      </c>
      <c r="AZ2029" s="2">
        <v>0.921061331223469</v>
      </c>
      <c r="BA2029" s="2">
        <v>0.844356037967819</v>
      </c>
      <c r="BB2029" s="2">
        <v>0.69074999721718799</v>
      </c>
      <c r="BC2029" s="2">
        <v>0.96643982407809004</v>
      </c>
      <c r="BD2029" s="2">
        <v>1.0857173981906401</v>
      </c>
      <c r="BE2029" s="2">
        <v>0.97486857128915905</v>
      </c>
      <c r="BF2029" s="2">
        <v>0.88655088010078498</v>
      </c>
      <c r="BG2029" s="2">
        <v>1.1925816181497899</v>
      </c>
      <c r="BH2029" s="2">
        <v>0.97266810013318195</v>
      </c>
      <c r="BI2029" s="2">
        <v>0.82160355977858102</v>
      </c>
      <c r="BJ2029" s="2">
        <v>0.82195505317448903</v>
      </c>
      <c r="BK2029" s="2">
        <v>0.98580857148449297</v>
      </c>
      <c r="BL2029" s="2">
        <v>0.98982414861266699</v>
      </c>
      <c r="BM2029" s="2">
        <v>0.92073135228269998</v>
      </c>
      <c r="BN2029" s="2">
        <v>1.00318013442222</v>
      </c>
      <c r="BO2029" s="2">
        <v>0.80291854898541604</v>
      </c>
      <c r="BP2029" s="2">
        <v>0.82650376894486199</v>
      </c>
      <c r="BQ2029" s="2">
        <v>1.0197838892926301</v>
      </c>
      <c r="BR2029" s="2">
        <v>1.10513971845781</v>
      </c>
      <c r="BS2029" s="2">
        <v>1.1705744986084301</v>
      </c>
      <c r="BT2029" s="2">
        <v>0.70451300275545004</v>
      </c>
      <c r="BU2029" s="2">
        <v>0.79056129786425799</v>
      </c>
      <c r="BV2029" s="2">
        <v>0.62269513144352795</v>
      </c>
      <c r="BW2029" s="2">
        <v>1.0504321922181299</v>
      </c>
      <c r="BX2029" s="2">
        <v>0.89372807227143003</v>
      </c>
      <c r="BY2029" s="2">
        <v>0.70984891699999997</v>
      </c>
      <c r="BZ2029" s="2">
        <v>0.61203991100296595</v>
      </c>
      <c r="CA2029" s="2">
        <v>1.01663135569934</v>
      </c>
      <c r="CB2029" s="2">
        <v>1.1135564560661699</v>
      </c>
      <c r="CC2029" s="2">
        <v>0.803388927125535</v>
      </c>
      <c r="CD2029" s="2">
        <v>1.0491968639507601</v>
      </c>
    </row>
    <row r="2030" spans="1:82" x14ac:dyDescent="0.3">
      <c r="A2030" s="2" t="s">
        <v>17686</v>
      </c>
      <c r="B2030" s="2" t="s">
        <v>4197</v>
      </c>
      <c r="C2030" s="2">
        <v>1.3229057439662499</v>
      </c>
      <c r="D2030" s="2">
        <v>1.0942756679735199</v>
      </c>
      <c r="E2030" s="2">
        <v>1.0392794839934301</v>
      </c>
      <c r="F2030" s="2">
        <v>1.0183570159161099</v>
      </c>
      <c r="G2030" s="2">
        <v>1.33167130755634</v>
      </c>
      <c r="H2030" s="2">
        <v>1.4154506458292699</v>
      </c>
      <c r="I2030" s="2">
        <v>1.20780493698267</v>
      </c>
      <c r="J2030" s="2">
        <v>1.1796852808726499</v>
      </c>
      <c r="K2030" s="2">
        <v>0.95070945651289396</v>
      </c>
      <c r="L2030" s="2">
        <v>0.874218275931822</v>
      </c>
      <c r="M2030" s="2">
        <v>1.13052401639289</v>
      </c>
      <c r="N2030" s="2">
        <v>1.3108078486902</v>
      </c>
      <c r="O2030" s="2">
        <v>1.05648114283867</v>
      </c>
      <c r="P2030" s="2">
        <v>1.1374749152313299</v>
      </c>
      <c r="Q2030" s="2">
        <v>1.1661054313488699</v>
      </c>
      <c r="R2030" s="2">
        <v>1.12046125687922</v>
      </c>
      <c r="S2030" s="2">
        <v>1.28054936090447</v>
      </c>
      <c r="T2030" s="2">
        <v>1.2819536201961601</v>
      </c>
      <c r="U2030" s="2">
        <v>1.3255055556823601</v>
      </c>
      <c r="V2030" s="2">
        <v>0.94125852652504705</v>
      </c>
      <c r="W2030" s="2">
        <v>0.74960105393280296</v>
      </c>
      <c r="X2030" s="2">
        <v>1.5663638180624999</v>
      </c>
      <c r="Y2030" s="2">
        <v>1.5693923083410499</v>
      </c>
      <c r="Z2030" s="2">
        <v>0.87547360663524199</v>
      </c>
      <c r="AA2030" s="2">
        <v>0.99091775758952305</v>
      </c>
      <c r="AB2030" s="2">
        <v>1.2098025183991901</v>
      </c>
      <c r="AC2030" s="2">
        <v>1.22080219022184</v>
      </c>
      <c r="AD2030" s="2">
        <v>1.06550196236552</v>
      </c>
      <c r="AE2030" s="2">
        <v>0.73421007313793296</v>
      </c>
      <c r="AF2030" s="2">
        <v>1.43826448444648</v>
      </c>
      <c r="AG2030" s="2">
        <v>0.90280747511578496</v>
      </c>
      <c r="AH2030" s="2">
        <v>0.96539673286112704</v>
      </c>
      <c r="AI2030" s="2">
        <v>1.0174519012472101</v>
      </c>
      <c r="AJ2030" s="2">
        <v>1.0283266334048</v>
      </c>
      <c r="AK2030" s="2">
        <v>0.980837851379603</v>
      </c>
      <c r="AL2030" s="2">
        <v>1.1961238115088499</v>
      </c>
      <c r="AM2030" s="2">
        <v>0.831158657612173</v>
      </c>
      <c r="AN2030" s="2">
        <v>0.92300644532699405</v>
      </c>
      <c r="AO2030" s="2">
        <v>0.61455721357562298</v>
      </c>
      <c r="AP2030" s="2">
        <v>1.10891643960275</v>
      </c>
      <c r="AQ2030" s="2">
        <v>1.08931332458244</v>
      </c>
      <c r="AR2030" s="2">
        <v>1.1645532534915899</v>
      </c>
      <c r="AS2030" s="2">
        <v>0.66649657325492995</v>
      </c>
      <c r="AT2030" s="2">
        <v>0.79891992289686997</v>
      </c>
      <c r="AU2030" s="2">
        <v>0.88030580119889501</v>
      </c>
      <c r="AV2030" s="2">
        <v>1.06182708026568</v>
      </c>
      <c r="AW2030" s="2">
        <v>1.22766243105683</v>
      </c>
      <c r="AX2030" s="2">
        <v>0.84963861895616399</v>
      </c>
      <c r="AY2030" s="2">
        <v>1.48235287709847</v>
      </c>
      <c r="AZ2030" s="2">
        <v>1.0424685838682299</v>
      </c>
      <c r="BA2030" s="2">
        <v>1.4824659467105501</v>
      </c>
      <c r="BB2030" s="2">
        <v>0.98459125360141497</v>
      </c>
      <c r="BC2030" s="2">
        <v>1.00050692689194</v>
      </c>
      <c r="BD2030" s="2">
        <v>1.0089501800623599</v>
      </c>
      <c r="BE2030" s="2">
        <v>0.75432583422712995</v>
      </c>
      <c r="BF2030" s="2">
        <v>0.81217336837707599</v>
      </c>
      <c r="BG2030" s="2">
        <v>1.10076604013268</v>
      </c>
      <c r="BH2030" s="2">
        <v>0.904038550279742</v>
      </c>
      <c r="BI2030" s="2">
        <v>0.73847461449085905</v>
      </c>
      <c r="BJ2030" s="2">
        <v>1.10197782268629</v>
      </c>
      <c r="BK2030" s="2">
        <v>0.98598411547452702</v>
      </c>
      <c r="BL2030" s="2">
        <v>1.0146474521858599</v>
      </c>
      <c r="BM2030" s="2">
        <v>0.95379557648972901</v>
      </c>
      <c r="BN2030" s="2">
        <v>1.4815030227593899</v>
      </c>
      <c r="BO2030" s="2">
        <v>1.1328696489508401</v>
      </c>
      <c r="BP2030" s="2">
        <v>0.82529431672787101</v>
      </c>
      <c r="BQ2030" s="2">
        <v>1.0327623347633399</v>
      </c>
      <c r="BR2030" s="2">
        <v>0.78035915962852798</v>
      </c>
      <c r="BS2030" s="2">
        <v>0.99793805430301297</v>
      </c>
      <c r="BT2030" s="2">
        <v>0.76414628572586196</v>
      </c>
      <c r="BU2030" s="2">
        <v>1.11276305835538</v>
      </c>
      <c r="BV2030" s="2">
        <v>1.04875008186668</v>
      </c>
      <c r="BW2030" s="2">
        <v>1.07487919564566</v>
      </c>
      <c r="BX2030" s="2">
        <v>0.99392839482963502</v>
      </c>
      <c r="BY2030" s="2">
        <v>0.63900890899999996</v>
      </c>
      <c r="BZ2030" s="2">
        <v>0.53385303515906901</v>
      </c>
      <c r="CA2030" s="2">
        <v>0.78512623268761506</v>
      </c>
      <c r="CB2030" s="2">
        <v>0.87304502714341903</v>
      </c>
      <c r="CC2030" s="2">
        <v>0.78277359407661595</v>
      </c>
      <c r="CD2030" s="2">
        <v>1.23620914675611</v>
      </c>
    </row>
    <row r="2031" spans="1:82" x14ac:dyDescent="0.3">
      <c r="A2031" s="2" t="s">
        <v>17685</v>
      </c>
      <c r="B2031" s="2" t="s">
        <v>9117</v>
      </c>
      <c r="C2031" s="2">
        <v>1.29500555624498</v>
      </c>
      <c r="D2031" s="2">
        <v>1.1732471970490701</v>
      </c>
      <c r="E2031" s="2">
        <v>1.01983507277839</v>
      </c>
      <c r="F2031" s="2">
        <v>1.04702658626349</v>
      </c>
      <c r="G2031" s="2">
        <v>1.0866833648527601</v>
      </c>
      <c r="H2031" s="2">
        <v>1.1281521648486399</v>
      </c>
      <c r="I2031" s="2">
        <v>1.0841049829566201</v>
      </c>
      <c r="J2031" s="2">
        <v>1.2155908871207901</v>
      </c>
      <c r="K2031" s="2">
        <v>1.0068918780270399</v>
      </c>
      <c r="L2031" s="2">
        <v>0.87926682448864601</v>
      </c>
      <c r="M2031" s="2">
        <v>1.10920672503301</v>
      </c>
      <c r="N2031" s="2">
        <v>1.1012440448423799</v>
      </c>
      <c r="O2031" s="2">
        <v>1.0773241931202799</v>
      </c>
      <c r="P2031" s="2">
        <v>0.92532132771557496</v>
      </c>
      <c r="Q2031" s="2">
        <v>0.95757458502251702</v>
      </c>
      <c r="R2031" s="2">
        <v>1.1529167465737</v>
      </c>
      <c r="S2031" s="2">
        <v>0.90409208111738404</v>
      </c>
      <c r="T2031" s="2">
        <v>1.0316527712199799</v>
      </c>
      <c r="U2031" s="2">
        <v>1.1562349523303199</v>
      </c>
      <c r="V2031" s="2">
        <v>1.0362227684580201</v>
      </c>
      <c r="W2031" s="2">
        <v>0.93595456412548494</v>
      </c>
      <c r="X2031" s="2">
        <v>1.13738761436712</v>
      </c>
      <c r="Y2031" s="2">
        <v>1.1391114194157499</v>
      </c>
      <c r="Z2031" s="2">
        <v>0.89585112380645604</v>
      </c>
      <c r="AA2031" s="2">
        <v>0.85011126181629004</v>
      </c>
      <c r="AB2031" s="2">
        <v>0.89556996368957797</v>
      </c>
      <c r="AC2031" s="2">
        <v>0.97252736739198298</v>
      </c>
      <c r="AD2031" s="2">
        <v>0.99665691263562795</v>
      </c>
      <c r="AE2031" s="2">
        <v>0.94298288010657905</v>
      </c>
      <c r="AF2031" s="2">
        <v>1.15274733242165</v>
      </c>
      <c r="AG2031" s="2">
        <v>1.02994852441138</v>
      </c>
      <c r="AH2031" s="2">
        <v>0.93177010058406795</v>
      </c>
      <c r="AI2031" s="2">
        <v>1.0604628613365199</v>
      </c>
      <c r="AJ2031" s="2">
        <v>1.3038218522527301</v>
      </c>
      <c r="AK2031" s="2">
        <v>0.93793952306495798</v>
      </c>
      <c r="AL2031" s="2">
        <v>1.15255321458797</v>
      </c>
      <c r="AM2031" s="2">
        <v>0.81927698104091196</v>
      </c>
      <c r="AN2031" s="2">
        <v>0.86625308900807596</v>
      </c>
      <c r="AO2031" s="2">
        <v>0.73226805984499399</v>
      </c>
      <c r="AP2031" s="2">
        <v>1.0747707397303901</v>
      </c>
      <c r="AQ2031" s="2">
        <v>1.19209906047295</v>
      </c>
      <c r="AR2031" s="2">
        <v>1.0258083749490099</v>
      </c>
      <c r="AS2031" s="2">
        <v>0.77711694883862203</v>
      </c>
      <c r="AT2031" s="2">
        <v>0.861186222458586</v>
      </c>
      <c r="AU2031" s="2">
        <v>0.81082930443995904</v>
      </c>
      <c r="AV2031" s="2">
        <v>0.98972557714291798</v>
      </c>
      <c r="AW2031" s="2">
        <v>1.07008480541674</v>
      </c>
      <c r="AX2031" s="2">
        <v>1.04760078281004</v>
      </c>
      <c r="AY2031" s="2">
        <v>1.00705402811358</v>
      </c>
      <c r="AZ2031" s="2">
        <v>0.93951559121263095</v>
      </c>
      <c r="BA2031" s="2">
        <v>1.2178970706289001</v>
      </c>
      <c r="BB2031" s="2">
        <v>0.96960272827748595</v>
      </c>
      <c r="BC2031" s="2">
        <v>1.1298629940620299</v>
      </c>
      <c r="BD2031" s="2">
        <v>0.83731366058937495</v>
      </c>
      <c r="BE2031" s="2">
        <v>0.75507078095582703</v>
      </c>
      <c r="BF2031" s="2">
        <v>0.82518935248101699</v>
      </c>
      <c r="BG2031" s="2">
        <v>0.99070551381899097</v>
      </c>
      <c r="BH2031" s="2">
        <v>0.89706463053556895</v>
      </c>
      <c r="BI2031" s="2">
        <v>0.71668912828419795</v>
      </c>
      <c r="BJ2031" s="2">
        <v>0.88679219195607895</v>
      </c>
      <c r="BK2031" s="2">
        <v>0.99927990618177898</v>
      </c>
      <c r="BL2031" s="2">
        <v>1.0925516167051801</v>
      </c>
      <c r="BM2031" s="2">
        <v>0.99118802534976502</v>
      </c>
      <c r="BN2031" s="2">
        <v>0.99505616114384399</v>
      </c>
      <c r="BO2031" s="2">
        <v>0.84138784344224304</v>
      </c>
      <c r="BP2031" s="2">
        <v>1.2372110722541101</v>
      </c>
      <c r="BQ2031" s="2">
        <v>1.0029839235314999</v>
      </c>
      <c r="BR2031" s="2">
        <v>0.80332372244399997</v>
      </c>
      <c r="BS2031" s="2">
        <v>0.87118410485187103</v>
      </c>
      <c r="BT2031" s="2">
        <v>0.85070706245778505</v>
      </c>
      <c r="BU2031" s="2">
        <v>0.93692370985273998</v>
      </c>
      <c r="BV2031" s="2">
        <v>0.85233568491132605</v>
      </c>
      <c r="BW2031" s="2">
        <v>0.96391223680534199</v>
      </c>
      <c r="BX2031" s="2">
        <v>1.2222709492756401</v>
      </c>
      <c r="BY2031" s="2">
        <v>0.95806634599999996</v>
      </c>
      <c r="BZ2031" s="2">
        <v>1.03243975539391</v>
      </c>
      <c r="CA2031" s="2">
        <v>1.03471448759699</v>
      </c>
      <c r="CB2031" s="2">
        <v>1.0855485436652099</v>
      </c>
      <c r="CC2031" s="2">
        <v>0.81771817829025395</v>
      </c>
      <c r="CD2031" s="2">
        <v>1.27479465518561</v>
      </c>
    </row>
    <row r="2032" spans="1:82" x14ac:dyDescent="0.3">
      <c r="A2032" s="2" t="s">
        <v>17681</v>
      </c>
      <c r="B2032" s="2" t="s">
        <v>21777</v>
      </c>
      <c r="C2032" s="2">
        <v>1.5264458019445999</v>
      </c>
      <c r="D2032" s="2">
        <v>1.1058396005798701</v>
      </c>
      <c r="E2032" s="2">
        <v>0.78118879734630098</v>
      </c>
      <c r="F2032" s="2">
        <v>1.2394778905377799</v>
      </c>
      <c r="G2032" s="2">
        <v>1.4103266551264499</v>
      </c>
      <c r="H2032" s="2">
        <v>1.3207825900555501</v>
      </c>
      <c r="I2032" s="2">
        <v>1.4392613549292099</v>
      </c>
      <c r="J2032" s="2">
        <v>1.4352366893897499</v>
      </c>
      <c r="K2032" s="2">
        <v>0.74406551452667202</v>
      </c>
      <c r="L2032" s="2">
        <v>1.4202041059471699</v>
      </c>
      <c r="M2032" s="2">
        <v>1.59133524718303</v>
      </c>
      <c r="N2032" s="2">
        <v>1.4855569334533101</v>
      </c>
      <c r="O2032" s="2">
        <v>0.77628231305447604</v>
      </c>
      <c r="P2032" s="2">
        <v>1.4027544742689999</v>
      </c>
      <c r="Q2032" s="2">
        <v>1.3993973038996901</v>
      </c>
      <c r="R2032" s="2">
        <v>0.98675918529821804</v>
      </c>
      <c r="S2032" s="2">
        <v>1.8308072478400801</v>
      </c>
      <c r="T2032" s="2">
        <v>1.7964676081969</v>
      </c>
      <c r="U2032" s="2">
        <v>1.5435147450985101</v>
      </c>
      <c r="V2032" s="2">
        <v>0.86321734349620305</v>
      </c>
      <c r="W2032" s="2">
        <v>1.01024195787963</v>
      </c>
      <c r="X2032" s="2">
        <v>1.50844090272922</v>
      </c>
      <c r="Y2032" s="2">
        <v>1.75064499620824</v>
      </c>
      <c r="Z2032" s="2">
        <v>0.84180499976492595</v>
      </c>
      <c r="AA2032" s="2">
        <v>1.46318189173491</v>
      </c>
      <c r="AB2032" s="2">
        <v>1.8162443050509101</v>
      </c>
      <c r="AC2032" s="2">
        <v>1.0108970614611099</v>
      </c>
      <c r="AD2032" s="2">
        <v>1.0195708768887599</v>
      </c>
      <c r="AE2032" s="2">
        <v>1.5181224294567801</v>
      </c>
      <c r="AF2032" s="2">
        <v>1.2690135195163901</v>
      </c>
      <c r="AG2032" s="2">
        <v>0.75619306072367898</v>
      </c>
      <c r="AH2032" s="2">
        <v>1.44081955861323</v>
      </c>
      <c r="AI2032" s="2">
        <v>0.93971992644448399</v>
      </c>
      <c r="AJ2032" s="2">
        <v>0.79105325061323495</v>
      </c>
      <c r="AK2032" s="2">
        <v>1.3671512911014001</v>
      </c>
      <c r="AL2032" s="2">
        <v>1.4195047339775</v>
      </c>
      <c r="AM2032" s="2">
        <v>0.99412712255710001</v>
      </c>
      <c r="AN2032" s="2">
        <v>1.5787747560941201</v>
      </c>
      <c r="AO2032" s="2">
        <v>0.86591992585713196</v>
      </c>
      <c r="AP2032" s="2">
        <v>0.98489840407294804</v>
      </c>
      <c r="AQ2032" s="2">
        <v>0.91905648371359905</v>
      </c>
      <c r="AR2032" s="2">
        <v>1.1990408143995399</v>
      </c>
      <c r="AS2032" s="2">
        <v>1.4695819177667999</v>
      </c>
      <c r="AT2032" s="2">
        <v>0.93688120007791298</v>
      </c>
      <c r="AU2032" s="2">
        <v>1.36640550663032</v>
      </c>
      <c r="AV2032" s="2">
        <v>1.44210234487823</v>
      </c>
      <c r="AW2032" s="2">
        <v>1.53353559889094</v>
      </c>
      <c r="AX2032" s="2">
        <v>0.67158245478776801</v>
      </c>
      <c r="AY2032" s="2">
        <v>1.5351291090303101</v>
      </c>
      <c r="AZ2032" s="2">
        <v>1.2444381664341699</v>
      </c>
      <c r="BA2032" s="2">
        <v>1.4178820933757701</v>
      </c>
      <c r="BB2032" s="2">
        <v>0.90151357685509403</v>
      </c>
      <c r="BC2032" s="2">
        <v>0.74407093420118797</v>
      </c>
      <c r="BD2032" s="2">
        <v>1.23041769497591</v>
      </c>
      <c r="BE2032" s="2">
        <v>1.1555355577727999</v>
      </c>
      <c r="BF2032" s="2">
        <v>0.94774651208127003</v>
      </c>
      <c r="BG2032" s="2">
        <v>1.63670414467907</v>
      </c>
      <c r="BH2032" s="2">
        <v>0.98424535347810205</v>
      </c>
      <c r="BI2032" s="2">
        <v>1.2339251648289</v>
      </c>
      <c r="BJ2032" s="2">
        <v>1.45053090244048</v>
      </c>
      <c r="BK2032" s="2">
        <v>1.2652035994544599</v>
      </c>
      <c r="BL2032" s="2">
        <v>0.88507078244029802</v>
      </c>
      <c r="BM2032" s="2">
        <v>0.99870544616049695</v>
      </c>
      <c r="BN2032" s="2">
        <v>1.3482049756672101</v>
      </c>
      <c r="BO2032" s="2">
        <v>1.3971150775635</v>
      </c>
      <c r="BP2032" s="2">
        <v>0.73155676504776501</v>
      </c>
      <c r="BQ2032" s="2">
        <v>1.3383040693558099</v>
      </c>
      <c r="BR2032" s="2">
        <v>1.0446848850560999</v>
      </c>
      <c r="BS2032" s="2">
        <v>1.19519035543615</v>
      </c>
      <c r="BT2032" s="2">
        <v>0.78737002175272197</v>
      </c>
      <c r="BU2032" s="2">
        <v>1.0646565539147099</v>
      </c>
      <c r="BV2032" s="2">
        <v>0.86284763126026398</v>
      </c>
      <c r="BW2032" s="2">
        <v>1.32164700213859</v>
      </c>
      <c r="BX2032" s="2">
        <v>1.27431145579942</v>
      </c>
      <c r="BY2032" s="2">
        <v>0.840818442</v>
      </c>
      <c r="BZ2032" s="2">
        <v>0.82330697246323004</v>
      </c>
      <c r="CA2032" s="2">
        <v>0.52846207854956895</v>
      </c>
      <c r="CB2032" s="2">
        <v>0.61796282694491</v>
      </c>
      <c r="CC2032" s="2">
        <v>0.81114377463981402</v>
      </c>
      <c r="CD2032" s="2">
        <v>1.1891636514702399</v>
      </c>
    </row>
    <row r="2033" spans="1:82" x14ac:dyDescent="0.3">
      <c r="A2033" s="2" t="s">
        <v>17680</v>
      </c>
      <c r="B2033" s="2" t="s">
        <v>1079</v>
      </c>
      <c r="C2033" s="2">
        <v>0.79636841565906202</v>
      </c>
      <c r="D2033" s="2">
        <v>0.78194503219696698</v>
      </c>
      <c r="E2033" s="2">
        <v>0.89123649123419402</v>
      </c>
      <c r="F2033" s="2">
        <v>0.93000190104951297</v>
      </c>
      <c r="G2033" s="2">
        <v>1.0475020583794501</v>
      </c>
      <c r="H2033" s="2">
        <v>0.91886339388605498</v>
      </c>
      <c r="I2033" s="2">
        <v>1.1273725074170799</v>
      </c>
      <c r="J2033" s="2">
        <v>0.75488226917938095</v>
      </c>
      <c r="K2033" s="2">
        <v>0.65686924213623499</v>
      </c>
      <c r="L2033" s="2">
        <v>0.84459683636309402</v>
      </c>
      <c r="M2033" s="2">
        <v>1.1332632580541999</v>
      </c>
      <c r="N2033" s="2">
        <v>0.87063353911747998</v>
      </c>
      <c r="O2033" s="2">
        <v>0.68159590146515703</v>
      </c>
      <c r="P2033" s="2">
        <v>1.20006911053403</v>
      </c>
      <c r="Q2033" s="2">
        <v>1.21150686982921</v>
      </c>
      <c r="R2033" s="2">
        <v>0.73633651595522698</v>
      </c>
      <c r="S2033" s="2">
        <v>0.93594819766803194</v>
      </c>
      <c r="T2033" s="2">
        <v>0.75883786583969304</v>
      </c>
      <c r="U2033" s="2">
        <v>1.27539766161171</v>
      </c>
      <c r="V2033" s="2">
        <v>1.0733688497585701</v>
      </c>
      <c r="W2033" s="2">
        <v>0.93036130410878903</v>
      </c>
      <c r="X2033" s="2">
        <v>1.1519550864260699</v>
      </c>
      <c r="Y2033" s="2">
        <v>1.25002909395947</v>
      </c>
      <c r="Z2033" s="2">
        <v>0.79921806120785899</v>
      </c>
      <c r="AA2033" s="2">
        <v>0.92340869239185497</v>
      </c>
      <c r="AB2033" s="2">
        <v>0.924811614487415</v>
      </c>
      <c r="AC2033" s="2">
        <v>1.06098342685498</v>
      </c>
      <c r="AD2033" s="2">
        <v>0.75974493133102805</v>
      </c>
      <c r="AE2033" s="2">
        <v>0.92771460697980301</v>
      </c>
      <c r="AF2033" s="2">
        <v>0.97977161324796203</v>
      </c>
      <c r="AG2033" s="2">
        <v>0.77920365826087101</v>
      </c>
      <c r="AH2033" s="2">
        <v>0.82005286650521103</v>
      </c>
      <c r="AI2033" s="2">
        <v>0.73883827553565595</v>
      </c>
      <c r="AJ2033" s="2">
        <v>0.35855309570704902</v>
      </c>
      <c r="AK2033" s="2">
        <v>1.0580457559760601</v>
      </c>
      <c r="AL2033" s="2">
        <v>0.76636448523617295</v>
      </c>
      <c r="AM2033" s="2">
        <v>0.70557169084772897</v>
      </c>
      <c r="AN2033" s="2">
        <v>0.92890390773799503</v>
      </c>
      <c r="AO2033" s="2">
        <v>0.82917092696550798</v>
      </c>
      <c r="AP2033" s="2">
        <v>0.940040719391525</v>
      </c>
      <c r="AQ2033" s="2">
        <v>0.59210808350192701</v>
      </c>
      <c r="AR2033" s="2">
        <v>1.0265367695246099</v>
      </c>
      <c r="AS2033" s="2">
        <v>0.82554218411246405</v>
      </c>
      <c r="AT2033" s="2">
        <v>0.68506277294602902</v>
      </c>
      <c r="AU2033" s="2">
        <v>0.92885203710304498</v>
      </c>
      <c r="AV2033" s="2">
        <v>0.79792149499045595</v>
      </c>
      <c r="AW2033" s="2">
        <v>0.66693612579989903</v>
      </c>
      <c r="AX2033" s="2">
        <v>0.49243705676411498</v>
      </c>
      <c r="AY2033" s="2">
        <v>1.3434836933811001</v>
      </c>
      <c r="AZ2033" s="2">
        <v>1.07843383168357</v>
      </c>
      <c r="BA2033" s="2">
        <v>0.90409524625585203</v>
      </c>
      <c r="BB2033" s="2">
        <v>0.55651752977342805</v>
      </c>
      <c r="BC2033" s="2">
        <v>0.45180987864567701</v>
      </c>
      <c r="BD2033" s="2">
        <v>0.85543853752521504</v>
      </c>
      <c r="BE2033" s="2">
        <v>0.92049063421316202</v>
      </c>
      <c r="BF2033" s="2">
        <v>0.720083071342843</v>
      </c>
      <c r="BG2033" s="2">
        <v>1.1538066840730099</v>
      </c>
      <c r="BH2033" s="2">
        <v>0.77915821354452097</v>
      </c>
      <c r="BI2033" s="2">
        <v>0.886767600154865</v>
      </c>
      <c r="BJ2033" s="2">
        <v>0.86787082053270403</v>
      </c>
      <c r="BK2033" s="2">
        <v>1.14856138720277</v>
      </c>
      <c r="BL2033" s="2">
        <v>0.91760464196573599</v>
      </c>
      <c r="BM2033" s="2">
        <v>0.86382798520878601</v>
      </c>
      <c r="BN2033" s="2">
        <v>0.97774479412308901</v>
      </c>
      <c r="BO2033" s="2">
        <v>0.88989591826228198</v>
      </c>
      <c r="BP2033" s="2">
        <v>0.80251832657940803</v>
      </c>
      <c r="BQ2033" s="2">
        <v>1.0298871450498801</v>
      </c>
      <c r="BR2033" s="2">
        <v>0.93932697666812304</v>
      </c>
      <c r="BS2033" s="2">
        <v>0.99767692839323896</v>
      </c>
      <c r="BT2033" s="2">
        <v>0.69279039593687297</v>
      </c>
      <c r="BU2033" s="2">
        <v>0.86954776931506494</v>
      </c>
      <c r="BV2033" s="2">
        <v>0.54999766903689296</v>
      </c>
      <c r="BW2033" s="2">
        <v>0.95661845359108599</v>
      </c>
      <c r="BX2033" s="2">
        <v>0.81785585943822503</v>
      </c>
      <c r="BY2033" s="2">
        <v>0.88302016400000005</v>
      </c>
      <c r="BZ2033" s="2">
        <v>0.67293002623775799</v>
      </c>
      <c r="CA2033" s="2">
        <v>0.671302006662301</v>
      </c>
      <c r="CB2033" s="2">
        <v>0.556911446055671</v>
      </c>
      <c r="CC2033" s="2">
        <v>0.749293989325585</v>
      </c>
      <c r="CD2033" s="2">
        <v>0.98175537400206303</v>
      </c>
    </row>
    <row r="2034" spans="1:82" x14ac:dyDescent="0.3">
      <c r="A2034" s="2" t="s">
        <v>17679</v>
      </c>
      <c r="B2034" s="2" t="s">
        <v>22130</v>
      </c>
      <c r="C2034" s="2">
        <v>0.88845557513596396</v>
      </c>
      <c r="D2034" s="2">
        <v>0.92410268015514097</v>
      </c>
      <c r="E2034" s="2">
        <v>1.0578770214297699</v>
      </c>
      <c r="F2034" s="2">
        <v>0.77485896001204502</v>
      </c>
      <c r="G2034" s="2">
        <v>1.0612447452670799</v>
      </c>
      <c r="H2034" s="2">
        <v>1.1035407640171599</v>
      </c>
      <c r="I2034" s="2">
        <v>0.97542305116300998</v>
      </c>
      <c r="J2034" s="2">
        <v>0.80270109135552803</v>
      </c>
      <c r="K2034" s="2">
        <v>0.95345218971393797</v>
      </c>
      <c r="L2034" s="2">
        <v>0.81637931321246304</v>
      </c>
      <c r="M2034" s="2">
        <v>0.95318367198537102</v>
      </c>
      <c r="N2034" s="2">
        <v>0.82827123255295398</v>
      </c>
      <c r="O2034" s="2">
        <v>0.98952374307983204</v>
      </c>
      <c r="P2034" s="2">
        <v>0.815693428151675</v>
      </c>
      <c r="Q2034" s="2">
        <v>0.85484391865646903</v>
      </c>
      <c r="R2034" s="2">
        <v>0.87925863597575105</v>
      </c>
      <c r="S2034" s="2">
        <v>0.88057111297954704</v>
      </c>
      <c r="T2034" s="2">
        <v>0.86139749612710503</v>
      </c>
      <c r="U2034" s="2">
        <v>0.98654379122365998</v>
      </c>
      <c r="V2034" s="2">
        <v>0.89342940387895897</v>
      </c>
      <c r="W2034" s="2">
        <v>0.86549659767702503</v>
      </c>
      <c r="X2034" s="2">
        <v>1.0318265214731599</v>
      </c>
      <c r="Y2034" s="2">
        <v>1.04381799947895</v>
      </c>
      <c r="Z2034" s="2">
        <v>0.95692076277948002</v>
      </c>
      <c r="AA2034" s="2">
        <v>0.85910246032858995</v>
      </c>
      <c r="AB2034" s="2">
        <v>0.88714368328946103</v>
      </c>
      <c r="AC2034" s="2">
        <v>1.0140646796559001</v>
      </c>
      <c r="AD2034" s="2">
        <v>0.832125029956294</v>
      </c>
      <c r="AE2034" s="2">
        <v>0.77524341646888795</v>
      </c>
      <c r="AF2034" s="2">
        <v>0.96896443365567697</v>
      </c>
      <c r="AG2034" s="2">
        <v>1.0295932820662499</v>
      </c>
      <c r="AH2034" s="2">
        <v>0.76902473504393198</v>
      </c>
      <c r="AI2034" s="2">
        <v>0.82237694569376196</v>
      </c>
      <c r="AJ2034" s="2">
        <v>0.86404222010552401</v>
      </c>
      <c r="AK2034" s="2">
        <v>0.84110205250876602</v>
      </c>
      <c r="AL2034" s="2">
        <v>0.83283774707100999</v>
      </c>
      <c r="AM2034" s="2">
        <v>0.83319610081937601</v>
      </c>
      <c r="AN2034" s="2">
        <v>0.81340421855718803</v>
      </c>
      <c r="AO2034" s="2">
        <v>0.609571388493935</v>
      </c>
      <c r="AP2034" s="2">
        <v>0.84625651399084101</v>
      </c>
      <c r="AQ2034" s="2">
        <v>0.92863942454600101</v>
      </c>
      <c r="AR2034" s="2">
        <v>0.82464895062557098</v>
      </c>
      <c r="AS2034" s="2">
        <v>0.68701011768669695</v>
      </c>
      <c r="AT2034" s="2">
        <v>0.76462523475090804</v>
      </c>
      <c r="AU2034" s="2">
        <v>0.85327040672140397</v>
      </c>
      <c r="AV2034" s="2">
        <v>0.74672704343084795</v>
      </c>
      <c r="AW2034" s="2">
        <v>0.72598990716560996</v>
      </c>
      <c r="AX2034" s="2">
        <v>0.73385672764956</v>
      </c>
      <c r="AY2034" s="2">
        <v>0.910149898734677</v>
      </c>
      <c r="AZ2034" s="2">
        <v>0.78368731212510101</v>
      </c>
      <c r="BA2034" s="2">
        <v>0.89376824083499096</v>
      </c>
      <c r="BB2034" s="2">
        <v>0.60390205431662403</v>
      </c>
      <c r="BC2034" s="2">
        <v>0.86619430354111704</v>
      </c>
      <c r="BD2034" s="2">
        <v>0.776498296388767</v>
      </c>
      <c r="BE2034" s="2">
        <v>0.74861205617843096</v>
      </c>
      <c r="BF2034" s="2">
        <v>0.731044097590551</v>
      </c>
      <c r="BG2034" s="2">
        <v>1.0314487513548101</v>
      </c>
      <c r="BH2034" s="2">
        <v>0.93471662310132997</v>
      </c>
      <c r="BI2034" s="2">
        <v>0.78388771186097606</v>
      </c>
      <c r="BJ2034" s="2">
        <v>0.75245402568156095</v>
      </c>
      <c r="BK2034" s="2">
        <v>0.84885606377975098</v>
      </c>
      <c r="BL2034" s="2">
        <v>1.02659885541091</v>
      </c>
      <c r="BM2034" s="2">
        <v>0.76799107810018596</v>
      </c>
      <c r="BN2034" s="2">
        <v>0.90463103733615102</v>
      </c>
      <c r="BO2034" s="2">
        <v>0.71690802714574597</v>
      </c>
      <c r="BP2034" s="2">
        <v>0.76805007191708197</v>
      </c>
      <c r="BQ2034" s="2">
        <v>0.95775367250745003</v>
      </c>
      <c r="BR2034" s="2">
        <v>0.75237065524212099</v>
      </c>
      <c r="BS2034" s="2">
        <v>0.84755237743357004</v>
      </c>
      <c r="BT2034" s="2">
        <v>0.64772769808503805</v>
      </c>
      <c r="BU2034" s="2">
        <v>0.74923010706576099</v>
      </c>
      <c r="BV2034" s="2">
        <v>0.59771092187967101</v>
      </c>
      <c r="BW2034" s="2">
        <v>0.929786722868992</v>
      </c>
      <c r="BX2034" s="2">
        <v>0.84105825288845004</v>
      </c>
      <c r="BY2034" s="2">
        <v>0.55546193700000002</v>
      </c>
      <c r="BZ2034" s="2">
        <v>0.59128898513399597</v>
      </c>
      <c r="CA2034" s="2">
        <v>0.87828654939599904</v>
      </c>
      <c r="CB2034" s="2">
        <v>0.94952694994940301</v>
      </c>
      <c r="CC2034" s="2">
        <v>0.70523801976269695</v>
      </c>
      <c r="CD2034" s="2">
        <v>0.95653154642799598</v>
      </c>
    </row>
    <row r="2035" spans="1:82" x14ac:dyDescent="0.3">
      <c r="A2035" s="2" t="s">
        <v>17676</v>
      </c>
      <c r="B2035" s="2" t="s">
        <v>12066</v>
      </c>
      <c r="C2035" s="2">
        <v>1.1937682223789301</v>
      </c>
      <c r="D2035" s="2">
        <v>1.0126181324024199</v>
      </c>
      <c r="E2035" s="2">
        <v>0.88967432435983296</v>
      </c>
      <c r="F2035" s="2">
        <v>1.0438849598023801</v>
      </c>
      <c r="G2035" s="2">
        <v>0.92974387550378002</v>
      </c>
      <c r="H2035" s="2">
        <v>0.958378543204217</v>
      </c>
      <c r="I2035" s="2">
        <v>1.1115979669765099</v>
      </c>
      <c r="J2035" s="2">
        <v>1.23890718123545</v>
      </c>
      <c r="K2035" s="2">
        <v>0.92964040151618099</v>
      </c>
      <c r="L2035" s="2">
        <v>0.80204845246245904</v>
      </c>
      <c r="M2035" s="2">
        <v>0.97739608374114895</v>
      </c>
      <c r="N2035" s="2">
        <v>1.2978514501452501</v>
      </c>
      <c r="O2035" s="2">
        <v>0.95509310868200403</v>
      </c>
      <c r="P2035" s="2">
        <v>1.3001548489344099</v>
      </c>
      <c r="Q2035" s="2">
        <v>1.29335994180655</v>
      </c>
      <c r="R2035" s="2">
        <v>1.1758231627339599</v>
      </c>
      <c r="S2035" s="2">
        <v>0.94372158817891305</v>
      </c>
      <c r="T2035" s="2">
        <v>1.4822201409601401</v>
      </c>
      <c r="U2035" s="2">
        <v>0.93131055521876105</v>
      </c>
      <c r="V2035" s="2">
        <v>1.4172979711142</v>
      </c>
      <c r="W2035" s="2">
        <v>0.91876320063206995</v>
      </c>
      <c r="X2035" s="2">
        <v>1.0820429920781001</v>
      </c>
      <c r="Y2035" s="2">
        <v>0.97594799909360797</v>
      </c>
      <c r="Z2035" s="2">
        <v>1.2176258871393399</v>
      </c>
      <c r="AA2035" s="2">
        <v>1.5416426600459401</v>
      </c>
      <c r="AB2035" s="2">
        <v>1.2576103832132901</v>
      </c>
      <c r="AC2035" s="2">
        <v>1.01238419985456</v>
      </c>
      <c r="AD2035" s="2">
        <v>1.0391957663333999</v>
      </c>
      <c r="AE2035" s="2">
        <v>1.1006713442565299</v>
      </c>
      <c r="AF2035" s="2">
        <v>0.90887660681819704</v>
      </c>
      <c r="AG2035" s="2">
        <v>0.86412430139959195</v>
      </c>
      <c r="AH2035" s="2">
        <v>0.97876863510960899</v>
      </c>
      <c r="AI2035" s="2">
        <v>0.91877816215586305</v>
      </c>
      <c r="AJ2035" s="2">
        <v>0.75940492496602496</v>
      </c>
      <c r="AK2035" s="2">
        <v>1.28850745163127</v>
      </c>
      <c r="AL2035" s="2">
        <v>1.3151964372361</v>
      </c>
      <c r="AM2035" s="2">
        <v>0.81997892186504395</v>
      </c>
      <c r="AN2035" s="2">
        <v>0.625056422309753</v>
      </c>
      <c r="AO2035" s="2">
        <v>1.14804317900429</v>
      </c>
      <c r="AP2035" s="2">
        <v>0.91551309039443496</v>
      </c>
      <c r="AQ2035" s="2">
        <v>0.87190124822208004</v>
      </c>
      <c r="AR2035" s="2">
        <v>1.08544265680468</v>
      </c>
      <c r="AS2035" s="2">
        <v>1.1101739916839199</v>
      </c>
      <c r="AT2035" s="2">
        <v>0.91952376363780797</v>
      </c>
      <c r="AU2035" s="2">
        <v>1.1323654255153599</v>
      </c>
      <c r="AV2035" s="2">
        <v>0.86704084757935496</v>
      </c>
      <c r="AW2035" s="2">
        <v>1.3877624275470199</v>
      </c>
      <c r="AX2035" s="2">
        <v>0.92133263399008203</v>
      </c>
      <c r="AY2035" s="2">
        <v>1.1363110929723901</v>
      </c>
      <c r="AZ2035" s="2">
        <v>1.0234699522363899</v>
      </c>
      <c r="BA2035" s="2">
        <v>0.98715204567441095</v>
      </c>
      <c r="BB2035" s="2">
        <v>2.2689553549511698</v>
      </c>
      <c r="BC2035" s="2">
        <v>0.75496294217121396</v>
      </c>
      <c r="BD2035" s="2">
        <v>1.41585425546857</v>
      </c>
      <c r="BE2035" s="2">
        <v>1.1727825502693201</v>
      </c>
      <c r="BF2035" s="2">
        <v>1.4405797621760299</v>
      </c>
      <c r="BG2035" s="2">
        <v>1.2134631104409901</v>
      </c>
      <c r="BH2035" s="2">
        <v>1.1511435297647501</v>
      </c>
      <c r="BI2035" s="2">
        <v>1.04472237550374</v>
      </c>
      <c r="BJ2035" s="2">
        <v>1.20596411329372</v>
      </c>
      <c r="BK2035" s="2">
        <v>1.2619958579208499</v>
      </c>
      <c r="BL2035" s="2">
        <v>1.28797927517118</v>
      </c>
      <c r="BM2035" s="2">
        <v>1.50535198777798</v>
      </c>
      <c r="BN2035" s="2">
        <v>0.78499325014964805</v>
      </c>
      <c r="BO2035" s="2">
        <v>1.0345935042675001</v>
      </c>
      <c r="BP2035" s="2">
        <v>1.0318237588355399</v>
      </c>
      <c r="BQ2035" s="2">
        <v>0.88605529605213995</v>
      </c>
      <c r="BR2035" s="2">
        <v>1.2463802919523199</v>
      </c>
      <c r="BS2035" s="2">
        <v>2.28935543720997</v>
      </c>
      <c r="BT2035" s="2">
        <v>0.85593133689300505</v>
      </c>
      <c r="BU2035" s="2">
        <v>1.05970673949715</v>
      </c>
      <c r="BV2035" s="2">
        <v>0.75674121565034203</v>
      </c>
      <c r="BW2035" s="2">
        <v>0.93443499925484497</v>
      </c>
      <c r="BX2035" s="2">
        <v>0.998301630124244</v>
      </c>
      <c r="BY2035" s="2">
        <v>2.0125079769999998</v>
      </c>
      <c r="BZ2035" s="2">
        <v>2.1806163469382698</v>
      </c>
      <c r="CA2035" s="2">
        <v>1.47053747017425</v>
      </c>
      <c r="CB2035" s="2">
        <v>1.1171976530218599</v>
      </c>
      <c r="CC2035" s="2">
        <v>0.95160260677500896</v>
      </c>
      <c r="CD2035" s="2">
        <v>0.96890826452005097</v>
      </c>
    </row>
    <row r="2036" spans="1:82" x14ac:dyDescent="0.3">
      <c r="A2036" s="2" t="s">
        <v>17675</v>
      </c>
      <c r="B2036" s="2" t="s">
        <v>12765</v>
      </c>
      <c r="C2036" s="2">
        <v>0.74621551107567097</v>
      </c>
      <c r="D2036" s="2">
        <v>0.79630033144691303</v>
      </c>
      <c r="E2036" s="2">
        <v>0.85270507975236298</v>
      </c>
      <c r="F2036" s="2">
        <v>0.84043010461387802</v>
      </c>
      <c r="G2036" s="2">
        <v>1.01455873942133</v>
      </c>
      <c r="H2036" s="2">
        <v>1.0357529592288801</v>
      </c>
      <c r="I2036" s="2">
        <v>0.95839324333514497</v>
      </c>
      <c r="J2036" s="2">
        <v>0.84306219403104499</v>
      </c>
      <c r="K2036" s="2">
        <v>0.95147808152785496</v>
      </c>
      <c r="L2036" s="2">
        <v>0.76581129430035699</v>
      </c>
      <c r="M2036" s="2">
        <v>0.812911585722906</v>
      </c>
      <c r="N2036" s="2">
        <v>0.89976326474813495</v>
      </c>
      <c r="O2036" s="2">
        <v>1.0339252143015001</v>
      </c>
      <c r="P2036" s="2">
        <v>0.87340795717444197</v>
      </c>
      <c r="Q2036" s="2">
        <v>0.86779118158260804</v>
      </c>
      <c r="R2036" s="2">
        <v>0.78104797233094403</v>
      </c>
      <c r="S2036" s="2">
        <v>0.75509818974668896</v>
      </c>
      <c r="T2036" s="2">
        <v>1.2156214907167699</v>
      </c>
      <c r="U2036" s="2">
        <v>1.0489183492069301</v>
      </c>
      <c r="V2036" s="2">
        <v>1.1072450341462401</v>
      </c>
      <c r="W2036" s="2">
        <v>0.67401966636684196</v>
      </c>
      <c r="X2036" s="2">
        <v>0.80870625731599699</v>
      </c>
      <c r="Y2036" s="2">
        <v>0.78865751407512397</v>
      </c>
      <c r="Z2036" s="2">
        <v>1.0060770275406401</v>
      </c>
      <c r="AA2036" s="2">
        <v>1.3250684285110299</v>
      </c>
      <c r="AB2036" s="2">
        <v>1.1158038837306401</v>
      </c>
      <c r="AC2036" s="2">
        <v>1.1996881947112601</v>
      </c>
      <c r="AD2036" s="2">
        <v>1.0325633857477801</v>
      </c>
      <c r="AE2036" s="2">
        <v>1.03663485612701</v>
      </c>
      <c r="AF2036" s="2">
        <v>0.89499253019495395</v>
      </c>
      <c r="AG2036" s="2">
        <v>0.97201231527248</v>
      </c>
      <c r="AH2036" s="2">
        <v>0.87674709330447598</v>
      </c>
      <c r="AI2036" s="2">
        <v>0.97862403127782405</v>
      </c>
      <c r="AJ2036" s="2">
        <v>0.90523988405849998</v>
      </c>
      <c r="AK2036" s="2">
        <v>0.97674538275093603</v>
      </c>
      <c r="AL2036" s="2">
        <v>0.87967116826593506</v>
      </c>
      <c r="AM2036" s="2">
        <v>0.90370508365756197</v>
      </c>
      <c r="AN2036" s="2">
        <v>0.78695757100288599</v>
      </c>
      <c r="AO2036" s="2">
        <v>0.81183077548174998</v>
      </c>
      <c r="AP2036" s="2">
        <v>0.97917828919554095</v>
      </c>
      <c r="AQ2036" s="2">
        <v>0.94875508520098595</v>
      </c>
      <c r="AR2036" s="2">
        <v>0.85861096469792497</v>
      </c>
      <c r="AS2036" s="2">
        <v>0.922652472254744</v>
      </c>
      <c r="AT2036" s="2">
        <v>0.91140061159716401</v>
      </c>
      <c r="AU2036" s="2">
        <v>0.88980198998306104</v>
      </c>
      <c r="AV2036" s="2">
        <v>0.840615343336792</v>
      </c>
      <c r="AW2036" s="2">
        <v>1.0971639989044499</v>
      </c>
      <c r="AX2036" s="2">
        <v>0.88879179207274805</v>
      </c>
      <c r="AY2036" s="2">
        <v>0.99205555082022001</v>
      </c>
      <c r="AZ2036" s="2">
        <v>0.85570851080972199</v>
      </c>
      <c r="BA2036" s="2">
        <v>0.78845801908961</v>
      </c>
      <c r="BB2036" s="2">
        <v>1.2620582003404901</v>
      </c>
      <c r="BC2036" s="2">
        <v>0.97336714406205105</v>
      </c>
      <c r="BD2036" s="2">
        <v>0.97678409811878797</v>
      </c>
      <c r="BE2036" s="2">
        <v>0.94929920730210504</v>
      </c>
      <c r="BF2036" s="2">
        <v>1.0725064372142299</v>
      </c>
      <c r="BG2036" s="2">
        <v>1.4940172618918299</v>
      </c>
      <c r="BH2036" s="2">
        <v>1.2457111597476</v>
      </c>
      <c r="BI2036" s="2">
        <v>0.7678719347056</v>
      </c>
      <c r="BJ2036" s="2">
        <v>0.87225814472338004</v>
      </c>
      <c r="BK2036" s="2">
        <v>1.32602931127317</v>
      </c>
      <c r="BL2036" s="2">
        <v>0.99493851617925999</v>
      </c>
      <c r="BM2036" s="2">
        <v>1.39156222999212</v>
      </c>
      <c r="BN2036" s="2">
        <v>0.76082537718886301</v>
      </c>
      <c r="BO2036" s="2">
        <v>0.84060977013175897</v>
      </c>
      <c r="BP2036" s="2">
        <v>0.93678446221417599</v>
      </c>
      <c r="BQ2036" s="2">
        <v>1.1619812907523299</v>
      </c>
      <c r="BR2036" s="2">
        <v>1.00165664145457</v>
      </c>
      <c r="BS2036" s="2">
        <v>1.7868612068165</v>
      </c>
      <c r="BT2036" s="2">
        <v>0.52835078487300902</v>
      </c>
      <c r="BU2036" s="2">
        <v>0.77348046121178504</v>
      </c>
      <c r="BV2036" s="2">
        <v>0.62532790350105805</v>
      </c>
      <c r="BW2036" s="2">
        <v>0.78566279917056903</v>
      </c>
      <c r="BX2036" s="2">
        <v>0.94507160245710997</v>
      </c>
      <c r="BY2036" s="2">
        <v>1.456079495</v>
      </c>
      <c r="BZ2036" s="2">
        <v>1.2023658373814401</v>
      </c>
      <c r="CA2036" s="2">
        <v>1.1377938063832</v>
      </c>
      <c r="CB2036" s="2">
        <v>0.85309182788735005</v>
      </c>
      <c r="CC2036" s="2">
        <v>0.74194194113900702</v>
      </c>
      <c r="CD2036" s="2">
        <v>0.85099738206671904</v>
      </c>
    </row>
    <row r="2037" spans="1:82" x14ac:dyDescent="0.3">
      <c r="A2037" s="2" t="s">
        <v>17673</v>
      </c>
      <c r="B2037" s="2" t="s">
        <v>5678</v>
      </c>
      <c r="C2037" s="2">
        <v>1.3627236740459401</v>
      </c>
      <c r="D2037" s="2">
        <v>1.1806028532544</v>
      </c>
      <c r="E2037" s="2">
        <v>1.24127619026613</v>
      </c>
      <c r="F2037" s="2">
        <v>0.69075032773665301</v>
      </c>
      <c r="G2037" s="2">
        <v>1.1103448345095801</v>
      </c>
      <c r="H2037" s="2">
        <v>0.86717973907435297</v>
      </c>
      <c r="I2037" s="2">
        <v>0.62021396482439295</v>
      </c>
      <c r="J2037" s="2">
        <v>1.3013518010288101</v>
      </c>
      <c r="K2037" s="2">
        <v>1.1647489036368901</v>
      </c>
      <c r="L2037" s="2">
        <v>0.69148880300749105</v>
      </c>
      <c r="M2037" s="2">
        <v>0.63917503293492695</v>
      </c>
      <c r="N2037" s="2">
        <v>0.88108624134183999</v>
      </c>
      <c r="O2037" s="2">
        <v>0.90391874514346804</v>
      </c>
      <c r="P2037" s="2">
        <v>0.71677637690260398</v>
      </c>
      <c r="Q2037" s="2">
        <v>1.13254926003835</v>
      </c>
      <c r="R2037" s="2">
        <v>1.95831766038399</v>
      </c>
      <c r="S2037" s="2">
        <v>1.48876008940405</v>
      </c>
      <c r="T2037" s="2">
        <v>1.1170790560044499</v>
      </c>
      <c r="U2037" s="2">
        <v>0.94593340959570305</v>
      </c>
      <c r="V2037" s="2">
        <v>0.61820658657581895</v>
      </c>
      <c r="W2037" s="2">
        <v>0.66176095870783602</v>
      </c>
      <c r="X2037" s="2">
        <v>0.91807464205249301</v>
      </c>
      <c r="Y2037" s="2">
        <v>0.75302440387890002</v>
      </c>
      <c r="Z2037" s="2">
        <v>0.70979679382379202</v>
      </c>
      <c r="AA2037" s="2">
        <v>0.83968551085504906</v>
      </c>
      <c r="AB2037" s="2">
        <v>1.01137124510373</v>
      </c>
      <c r="AC2037" s="2">
        <v>1.36784319556099</v>
      </c>
      <c r="AD2037" s="2">
        <v>1.1340969863143999</v>
      </c>
      <c r="AE2037" s="2">
        <v>0.63311893343551895</v>
      </c>
      <c r="AF2037" s="2">
        <v>0.94362470435370704</v>
      </c>
      <c r="AG2037" s="2">
        <v>1.24906298049159</v>
      </c>
      <c r="AH2037" s="2">
        <v>0.74289329534849002</v>
      </c>
      <c r="AI2037" s="2">
        <v>0.95609021946850803</v>
      </c>
      <c r="AJ2037" s="2">
        <v>0.93258562605810402</v>
      </c>
      <c r="AK2037" s="2">
        <v>0.54627021092454497</v>
      </c>
      <c r="AL2037" s="2">
        <v>1.4165292432544401</v>
      </c>
      <c r="AM2037" s="2">
        <v>1.2415694137589199</v>
      </c>
      <c r="AN2037" s="2">
        <v>0.91554953712670595</v>
      </c>
      <c r="AO2037" s="2">
        <v>0.49424878583203102</v>
      </c>
      <c r="AP2037" s="2">
        <v>1.1248835569737301</v>
      </c>
      <c r="AQ2037" s="2">
        <v>0.79129757543113599</v>
      </c>
      <c r="AR2037" s="2">
        <v>0.72341329113872499</v>
      </c>
      <c r="AS2037" s="2">
        <v>0.64784338949201603</v>
      </c>
      <c r="AT2037" s="2">
        <v>0.60614526502254196</v>
      </c>
      <c r="AU2037" s="2">
        <v>0.96493658381375802</v>
      </c>
      <c r="AV2037" s="2">
        <v>0.63533997581800505</v>
      </c>
      <c r="AW2037" s="2">
        <v>0.69182645445222701</v>
      </c>
      <c r="AX2037" s="2">
        <v>0.60155702895093799</v>
      </c>
      <c r="AY2037" s="2">
        <v>0.96535885262145105</v>
      </c>
      <c r="AZ2037" s="2">
        <v>1.08031320804555</v>
      </c>
      <c r="BA2037" s="2">
        <v>0.91581043577865295</v>
      </c>
      <c r="BB2037" s="2">
        <v>0.97237191546344504</v>
      </c>
      <c r="BC2037" s="2">
        <v>0.88514104908126301</v>
      </c>
      <c r="BD2037" s="2">
        <v>1.01788295649536</v>
      </c>
      <c r="BE2037" s="2">
        <v>0.75171070570868803</v>
      </c>
      <c r="BF2037" s="2">
        <v>1.34728292909654</v>
      </c>
      <c r="BG2037" s="2">
        <v>1.0988847651959599</v>
      </c>
      <c r="BH2037" s="2">
        <v>0.73057798298815602</v>
      </c>
      <c r="BI2037" s="2">
        <v>0.69678270841661105</v>
      </c>
      <c r="BJ2037" s="2">
        <v>1.09426622978153</v>
      </c>
      <c r="BK2037" s="2">
        <v>0.886804667901407</v>
      </c>
      <c r="BL2037" s="2">
        <v>1.12266546588463</v>
      </c>
      <c r="BM2037" s="2">
        <v>1.02653752394317</v>
      </c>
      <c r="BN2037" s="2">
        <v>0.97936576732581204</v>
      </c>
      <c r="BO2037" s="2">
        <v>0.67795226815287901</v>
      </c>
      <c r="BP2037" s="2">
        <v>0.66170505313318495</v>
      </c>
      <c r="BQ2037" s="2">
        <v>1.2702209651823799</v>
      </c>
      <c r="BR2037" s="2">
        <v>0.73669917194864898</v>
      </c>
      <c r="BS2037" s="2">
        <v>0.77599087769097097</v>
      </c>
      <c r="BT2037" s="2">
        <v>0.79435813461335303</v>
      </c>
      <c r="BU2037" s="2">
        <v>0.96305551368424203</v>
      </c>
      <c r="BV2037" s="2">
        <v>0.55002948365952498</v>
      </c>
      <c r="BW2037" s="2">
        <v>0.82312784768151404</v>
      </c>
      <c r="BX2037" s="2">
        <v>0.79780000799970496</v>
      </c>
      <c r="BY2037" s="2">
        <v>0.33982132500000001</v>
      </c>
      <c r="BZ2037" s="2">
        <v>0.55742150851523697</v>
      </c>
      <c r="CA2037" s="2">
        <v>1.6011647910972699</v>
      </c>
      <c r="CB2037" s="2">
        <v>1.66995632325205</v>
      </c>
      <c r="CC2037" s="2">
        <v>0.66143838715276204</v>
      </c>
      <c r="CD2037" s="2">
        <v>1.06205829311884</v>
      </c>
    </row>
    <row r="2038" spans="1:82" x14ac:dyDescent="0.3">
      <c r="A2038" s="2" t="s">
        <v>17672</v>
      </c>
      <c r="B2038" s="2" t="s">
        <v>21978</v>
      </c>
      <c r="C2038" s="2">
        <v>1.3124895878543399</v>
      </c>
      <c r="D2038" s="2">
        <v>1.48671644262459</v>
      </c>
      <c r="E2038" s="2">
        <v>0.78950533842557802</v>
      </c>
      <c r="F2038" s="2">
        <v>1.15859982235368</v>
      </c>
      <c r="G2038" s="2">
        <v>1.05135572102157</v>
      </c>
      <c r="H2038" s="2">
        <v>0.783306813030892</v>
      </c>
      <c r="I2038" s="2">
        <v>1.1143863758632899</v>
      </c>
      <c r="J2038" s="2">
        <v>1.43138678233605</v>
      </c>
      <c r="K2038" s="2">
        <v>0.94622081707762895</v>
      </c>
      <c r="L2038" s="2">
        <v>1.38279762372408</v>
      </c>
      <c r="M2038" s="2">
        <v>1.0129297040096901</v>
      </c>
      <c r="N2038" s="2">
        <v>1.0889240545999199</v>
      </c>
      <c r="O2038" s="2">
        <v>0.83563922341108499</v>
      </c>
      <c r="P2038" s="2">
        <v>1.18428777362239</v>
      </c>
      <c r="Q2038" s="2">
        <v>1.18618633698398</v>
      </c>
      <c r="R2038" s="2">
        <v>1.1242552263493699</v>
      </c>
      <c r="S2038" s="2">
        <v>1.1605027250325</v>
      </c>
      <c r="T2038" s="2">
        <v>1.0372874147359801</v>
      </c>
      <c r="U2038" s="2">
        <v>0.74382323975271403</v>
      </c>
      <c r="V2038" s="2">
        <v>1.0632469296189</v>
      </c>
      <c r="W2038" s="2">
        <v>1.1315259956799399</v>
      </c>
      <c r="X2038" s="2">
        <v>0.84918590344904699</v>
      </c>
      <c r="Y2038" s="2">
        <v>0.82894427892706402</v>
      </c>
      <c r="Z2038" s="2">
        <v>1.1341606222246601</v>
      </c>
      <c r="AA2038" s="2">
        <v>1.54252577482064</v>
      </c>
      <c r="AB2038" s="2">
        <v>0.93102541449563603</v>
      </c>
      <c r="AC2038" s="2">
        <v>0.97472006423748503</v>
      </c>
      <c r="AD2038" s="2">
        <v>1.0624950010015499</v>
      </c>
      <c r="AE2038" s="2">
        <v>1.0553798656748099</v>
      </c>
      <c r="AF2038" s="2">
        <v>1.28554541018517</v>
      </c>
      <c r="AG2038" s="2">
        <v>0.74579809645455497</v>
      </c>
      <c r="AH2038" s="2">
        <v>1.2534034798034901</v>
      </c>
      <c r="AI2038" s="2">
        <v>1.0447512577490701</v>
      </c>
      <c r="AJ2038" s="2">
        <v>0.90888716325275098</v>
      </c>
      <c r="AK2038" s="2">
        <v>1.0319300259917901</v>
      </c>
      <c r="AL2038" s="2">
        <v>1.43438685973614</v>
      </c>
      <c r="AM2038" s="2">
        <v>1.25211608990436</v>
      </c>
      <c r="AN2038" s="2">
        <v>1.09096937086186</v>
      </c>
      <c r="AO2038" s="2">
        <v>1.9779904369311501</v>
      </c>
      <c r="AP2038" s="2">
        <v>1.15042381594946</v>
      </c>
      <c r="AQ2038" s="2">
        <v>0.92320251618040405</v>
      </c>
      <c r="AR2038" s="2">
        <v>1.0502561907800601</v>
      </c>
      <c r="AS2038" s="2">
        <v>1.2110520525369699</v>
      </c>
      <c r="AT2038" s="2">
        <v>1.0685083255241601</v>
      </c>
      <c r="AU2038" s="2">
        <v>1.4525956073619399</v>
      </c>
      <c r="AV2038" s="2">
        <v>1.19274807724371</v>
      </c>
      <c r="AW2038" s="2">
        <v>1.0562118459255301</v>
      </c>
      <c r="AX2038" s="2">
        <v>0.979500937070092</v>
      </c>
      <c r="AY2038" s="2">
        <v>1.06975000886919</v>
      </c>
      <c r="AZ2038" s="2">
        <v>1.3796777353380301</v>
      </c>
      <c r="BA2038" s="2">
        <v>0.95230978900458996</v>
      </c>
      <c r="BB2038" s="2">
        <v>1.0483189320717601</v>
      </c>
      <c r="BC2038" s="2">
        <v>1.02744117909639</v>
      </c>
      <c r="BD2038" s="2">
        <v>1.10975768111568</v>
      </c>
      <c r="BE2038" s="2">
        <v>1.274388502131</v>
      </c>
      <c r="BF2038" s="2">
        <v>1.5792804514102601</v>
      </c>
      <c r="BG2038" s="2">
        <v>0.88967432847922301</v>
      </c>
      <c r="BH2038" s="2">
        <v>1.1536596808133901</v>
      </c>
      <c r="BI2038" s="2">
        <v>1.26108821017114</v>
      </c>
      <c r="BJ2038" s="2">
        <v>1.1889324484462001</v>
      </c>
      <c r="BK2038" s="2">
        <v>1.2249291701562599</v>
      </c>
      <c r="BL2038" s="2">
        <v>0.81678774540090304</v>
      </c>
      <c r="BM2038" s="2">
        <v>1.56100311003128</v>
      </c>
      <c r="BN2038" s="2">
        <v>0.95623096831809595</v>
      </c>
      <c r="BO2038" s="2">
        <v>1.1361920245261701</v>
      </c>
      <c r="BP2038" s="2">
        <v>1.4254266638767601</v>
      </c>
      <c r="BQ2038" s="2">
        <v>0.87153473274243698</v>
      </c>
      <c r="BR2038" s="2">
        <v>1.39483613944989</v>
      </c>
      <c r="BS2038" s="2">
        <v>1.24062488065214</v>
      </c>
      <c r="BT2038" s="2">
        <v>1.54842025024942</v>
      </c>
      <c r="BU2038" s="2">
        <v>1.2187388865300699</v>
      </c>
      <c r="BV2038" s="2">
        <v>0.93060272471350003</v>
      </c>
      <c r="BW2038" s="2">
        <v>1.5470196196757999</v>
      </c>
      <c r="BX2038" s="2">
        <v>1.1616719133781901</v>
      </c>
      <c r="BY2038" s="2">
        <v>2.2074563149999999</v>
      </c>
      <c r="BZ2038" s="2">
        <v>1.73228526432528</v>
      </c>
      <c r="CA2038" s="2">
        <v>1.05513205966838</v>
      </c>
      <c r="CB2038" s="2">
        <v>0.89257743567295</v>
      </c>
      <c r="CC2038" s="2">
        <v>1.16455443311581</v>
      </c>
      <c r="CD2038" s="2">
        <v>0.94661726722481299</v>
      </c>
    </row>
    <row r="2039" spans="1:82" x14ac:dyDescent="0.3">
      <c r="A2039" s="2" t="s">
        <v>17671</v>
      </c>
      <c r="B2039" s="2" t="s">
        <v>6678</v>
      </c>
      <c r="C2039" s="2">
        <v>0.81446790531356605</v>
      </c>
      <c r="D2039" s="2">
        <v>0.95890793430272803</v>
      </c>
      <c r="E2039" s="2">
        <v>1.0520603007905001</v>
      </c>
      <c r="F2039" s="2">
        <v>0.70501015121492905</v>
      </c>
      <c r="G2039" s="2">
        <v>1.05638577453899</v>
      </c>
      <c r="H2039" s="2">
        <v>1.25841451185396</v>
      </c>
      <c r="I2039" s="2">
        <v>0.90990062724799603</v>
      </c>
      <c r="J2039" s="2">
        <v>0.71101716844955598</v>
      </c>
      <c r="K2039" s="2">
        <v>0.91569279196557196</v>
      </c>
      <c r="L2039" s="2">
        <v>0.64078758769890698</v>
      </c>
      <c r="M2039" s="2">
        <v>1.04535853390997</v>
      </c>
      <c r="N2039" s="2">
        <v>0.80371362039745198</v>
      </c>
      <c r="O2039" s="2">
        <v>0.96077342902847496</v>
      </c>
      <c r="P2039" s="2">
        <v>0.78211539684361298</v>
      </c>
      <c r="Q2039" s="2">
        <v>0.90566745233883394</v>
      </c>
      <c r="R2039" s="2">
        <v>0.87935588465817804</v>
      </c>
      <c r="S2039" s="2">
        <v>0.77953623408371897</v>
      </c>
      <c r="T2039" s="2">
        <v>0.85770558029729604</v>
      </c>
      <c r="U2039" s="2">
        <v>0.96805806303501196</v>
      </c>
      <c r="V2039" s="2">
        <v>0.77857315154736095</v>
      </c>
      <c r="W2039" s="2">
        <v>0.82566144222743099</v>
      </c>
      <c r="X2039" s="2">
        <v>0.98008442881242597</v>
      </c>
      <c r="Y2039" s="2">
        <v>1.1379442267422299</v>
      </c>
      <c r="Z2039" s="2">
        <v>0.83322548745868497</v>
      </c>
      <c r="AA2039" s="2">
        <v>0.8004001131456</v>
      </c>
      <c r="AB2039" s="2">
        <v>1.0011492091907199</v>
      </c>
      <c r="AC2039" s="2">
        <v>1.0576894998359301</v>
      </c>
      <c r="AD2039" s="2">
        <v>1.02884643881538</v>
      </c>
      <c r="AE2039" s="2">
        <v>0.81984747025705795</v>
      </c>
      <c r="AF2039" s="2">
        <v>0.97980304680014896</v>
      </c>
      <c r="AG2039" s="2">
        <v>1.17487290606567</v>
      </c>
      <c r="AH2039" s="2">
        <v>0.82815927853285398</v>
      </c>
      <c r="AI2039" s="2">
        <v>0.814737145012004</v>
      </c>
      <c r="AJ2039" s="2">
        <v>1.0736754968339399</v>
      </c>
      <c r="AK2039" s="2">
        <v>0.80600502704993304</v>
      </c>
      <c r="AL2039" s="2">
        <v>0.73127644657485902</v>
      </c>
      <c r="AM2039" s="2">
        <v>0.85740555810042196</v>
      </c>
      <c r="AN2039" s="2">
        <v>0.79827182609897396</v>
      </c>
      <c r="AO2039" s="2">
        <v>0.57539842400598795</v>
      </c>
      <c r="AP2039" s="2">
        <v>0.73611544857240896</v>
      </c>
      <c r="AQ2039" s="2">
        <v>0.91874933491715505</v>
      </c>
      <c r="AR2039" s="2">
        <v>0.65341587458747696</v>
      </c>
      <c r="AS2039" s="2">
        <v>0.76886873183709303</v>
      </c>
      <c r="AT2039" s="2">
        <v>0.69023607446488</v>
      </c>
      <c r="AU2039" s="2">
        <v>0.70487087886925004</v>
      </c>
      <c r="AV2039" s="2">
        <v>0.72241615590713804</v>
      </c>
      <c r="AW2039" s="2">
        <v>0.68179899392085397</v>
      </c>
      <c r="AX2039" s="2">
        <v>0.68275675928763002</v>
      </c>
      <c r="AY2039" s="2">
        <v>0.99751163302462098</v>
      </c>
      <c r="AZ2039" s="2">
        <v>0.78902278521382396</v>
      </c>
      <c r="BA2039" s="2">
        <v>0.78150673888164301</v>
      </c>
      <c r="BB2039" s="2">
        <v>0.46914242334693002</v>
      </c>
      <c r="BC2039" s="2">
        <v>0.71169404143765902</v>
      </c>
      <c r="BD2039" s="2">
        <v>0.70304530012802902</v>
      </c>
      <c r="BE2039" s="2">
        <v>0.67285350254857801</v>
      </c>
      <c r="BF2039" s="2">
        <v>0.65301588044556103</v>
      </c>
      <c r="BG2039" s="2">
        <v>1.07411558238962</v>
      </c>
      <c r="BH2039" s="2">
        <v>0.85956794039393603</v>
      </c>
      <c r="BI2039" s="2">
        <v>0.84358387133405899</v>
      </c>
      <c r="BJ2039" s="2">
        <v>0.77734379341540405</v>
      </c>
      <c r="BK2039" s="2">
        <v>0.96167550757845699</v>
      </c>
      <c r="BL2039" s="2">
        <v>1.0200292675616101</v>
      </c>
      <c r="BM2039" s="2">
        <v>0.88864060445892901</v>
      </c>
      <c r="BN2039" s="2">
        <v>0.85342756077827397</v>
      </c>
      <c r="BO2039" s="2">
        <v>0.67422889135636199</v>
      </c>
      <c r="BP2039" s="2">
        <v>0.60179690269239805</v>
      </c>
      <c r="BQ2039" s="2">
        <v>0.95891836960518795</v>
      </c>
      <c r="BR2039" s="2">
        <v>0.70446633335042197</v>
      </c>
      <c r="BS2039" s="2">
        <v>0.775536046780127</v>
      </c>
      <c r="BT2039" s="2">
        <v>0.59252391125859805</v>
      </c>
      <c r="BU2039" s="2">
        <v>0.64901206362987895</v>
      </c>
      <c r="BV2039" s="2">
        <v>0.50836713824506297</v>
      </c>
      <c r="BW2039" s="2">
        <v>0.69625793998857699</v>
      </c>
      <c r="BX2039" s="2">
        <v>0.72963543853615698</v>
      </c>
      <c r="BY2039" s="2">
        <v>0.52781746799999996</v>
      </c>
      <c r="BZ2039" s="2">
        <v>0.51680882378316695</v>
      </c>
      <c r="CA2039" s="2">
        <v>1.0212698265984901</v>
      </c>
      <c r="CB2039" s="2">
        <v>0.99786540975678895</v>
      </c>
      <c r="CC2039" s="2">
        <v>0.65512461976618197</v>
      </c>
      <c r="CD2039" s="2">
        <v>0.81185767015681698</v>
      </c>
    </row>
    <row r="2040" spans="1:82" x14ac:dyDescent="0.3">
      <c r="A2040" s="2" t="s">
        <v>17670</v>
      </c>
      <c r="B2040" s="2" t="s">
        <v>814</v>
      </c>
      <c r="C2040" s="2">
        <v>0.93114500802289801</v>
      </c>
      <c r="D2040" s="2">
        <v>0.88841557601185495</v>
      </c>
      <c r="E2040" s="2">
        <v>0.99395683049716699</v>
      </c>
      <c r="F2040" s="2">
        <v>0.90318925421968299</v>
      </c>
      <c r="G2040" s="2">
        <v>0.99231160685869602</v>
      </c>
      <c r="H2040" s="2">
        <v>1.0823404768713401</v>
      </c>
      <c r="I2040" s="2">
        <v>0.99494057574700001</v>
      </c>
      <c r="J2040" s="2">
        <v>0.86887861447467896</v>
      </c>
      <c r="K2040" s="2">
        <v>0.86948750667678698</v>
      </c>
      <c r="L2040" s="2">
        <v>0.86953125128059905</v>
      </c>
      <c r="M2040" s="2">
        <v>0.947650389980774</v>
      </c>
      <c r="N2040" s="2">
        <v>0.86762810831679904</v>
      </c>
      <c r="O2040" s="2">
        <v>1.1202456665170299</v>
      </c>
      <c r="P2040" s="2">
        <v>0.91542851738316</v>
      </c>
      <c r="Q2040" s="2">
        <v>0.95350295880623503</v>
      </c>
      <c r="R2040" s="2">
        <v>0.82151414426907698</v>
      </c>
      <c r="S2040" s="2">
        <v>0.99516671257697298</v>
      </c>
      <c r="T2040" s="2">
        <v>0.81889019021651399</v>
      </c>
      <c r="U2040" s="2">
        <v>1.06213332637653</v>
      </c>
      <c r="V2040" s="2">
        <v>0.89066427624322397</v>
      </c>
      <c r="W2040" s="2">
        <v>0.87443374964536003</v>
      </c>
      <c r="X2040" s="2">
        <v>1.0915197457257499</v>
      </c>
      <c r="Y2040" s="2">
        <v>1.0915577490588599</v>
      </c>
      <c r="Z2040" s="2">
        <v>0.86795254591392801</v>
      </c>
      <c r="AA2040" s="2">
        <v>0.90531987409230696</v>
      </c>
      <c r="AB2040" s="2">
        <v>0.89118507651289003</v>
      </c>
      <c r="AC2040" s="2">
        <v>0.96770200311119003</v>
      </c>
      <c r="AD2040" s="2">
        <v>0.83517645764246995</v>
      </c>
      <c r="AE2040" s="2">
        <v>0.78607088733228803</v>
      </c>
      <c r="AF2040" s="2">
        <v>1.05030711938974</v>
      </c>
      <c r="AG2040" s="2">
        <v>1.05593070708124</v>
      </c>
      <c r="AH2040" s="2">
        <v>0.862567166792373</v>
      </c>
      <c r="AI2040" s="2">
        <v>0.90586442621768704</v>
      </c>
      <c r="AJ2040" s="2">
        <v>0.98252070255692903</v>
      </c>
      <c r="AK2040" s="2">
        <v>0.891982076015706</v>
      </c>
      <c r="AL2040" s="2">
        <v>0.88128671315882201</v>
      </c>
      <c r="AM2040" s="2">
        <v>0.86625858742281803</v>
      </c>
      <c r="AN2040" s="2">
        <v>0.93755286962157602</v>
      </c>
      <c r="AO2040" s="2">
        <v>0.64326702032855598</v>
      </c>
      <c r="AP2040" s="2">
        <v>0.926194301251966</v>
      </c>
      <c r="AQ2040" s="2">
        <v>0.99947556638460899</v>
      </c>
      <c r="AR2040" s="2">
        <v>0.97320756235017702</v>
      </c>
      <c r="AS2040" s="2">
        <v>0.69016056269809201</v>
      </c>
      <c r="AT2040" s="2">
        <v>0.76410007135872404</v>
      </c>
      <c r="AU2040" s="2">
        <v>0.93260270545134405</v>
      </c>
      <c r="AV2040" s="2">
        <v>0.83955893854300301</v>
      </c>
      <c r="AW2040" s="2">
        <v>0.79927062247458502</v>
      </c>
      <c r="AX2040" s="2">
        <v>0.79779992728441196</v>
      </c>
      <c r="AY2040" s="2">
        <v>1.0489350167134399</v>
      </c>
      <c r="AZ2040" s="2">
        <v>0.90952495231863895</v>
      </c>
      <c r="BA2040" s="2">
        <v>0.98650966786421801</v>
      </c>
      <c r="BB2040" s="2">
        <v>0.767204082028075</v>
      </c>
      <c r="BC2040" s="2">
        <v>1.0062481454854799</v>
      </c>
      <c r="BD2040" s="2">
        <v>0.88069089793131405</v>
      </c>
      <c r="BE2040" s="2">
        <v>0.82960189422118502</v>
      </c>
      <c r="BF2040" s="2">
        <v>0.75618531241596498</v>
      </c>
      <c r="BG2040" s="2">
        <v>1.0105104545850201</v>
      </c>
      <c r="BH2040" s="2">
        <v>1.00455160833482</v>
      </c>
      <c r="BI2040" s="2">
        <v>0.85402463026698205</v>
      </c>
      <c r="BJ2040" s="2">
        <v>0.81844901042789198</v>
      </c>
      <c r="BK2040" s="2">
        <v>0.85433532276990698</v>
      </c>
      <c r="BL2040" s="2">
        <v>1.0683686043190099</v>
      </c>
      <c r="BM2040" s="2">
        <v>0.83743874818711495</v>
      </c>
      <c r="BN2040" s="2">
        <v>1.0532326445556801</v>
      </c>
      <c r="BO2040" s="2">
        <v>0.84402657403731096</v>
      </c>
      <c r="BP2040" s="2">
        <v>0.81027578034309999</v>
      </c>
      <c r="BQ2040" s="2">
        <v>0.96815869934979903</v>
      </c>
      <c r="BR2040" s="2">
        <v>0.78926712181884195</v>
      </c>
      <c r="BS2040" s="2">
        <v>0.86917027930523705</v>
      </c>
      <c r="BT2040" s="2">
        <v>0.81731282346566103</v>
      </c>
      <c r="BU2040" s="2">
        <v>0.88055573122653996</v>
      </c>
      <c r="BV2040" s="2">
        <v>0.75185056565886499</v>
      </c>
      <c r="BW2040" s="2">
        <v>0.93704024986934797</v>
      </c>
      <c r="BX2040" s="2">
        <v>0.927191866814433</v>
      </c>
      <c r="BY2040" s="2">
        <v>0.59223759399999998</v>
      </c>
      <c r="BZ2040" s="2">
        <v>0.65986756522606604</v>
      </c>
      <c r="CA2040" s="2">
        <v>0.87290836477274403</v>
      </c>
      <c r="CB2040" s="2">
        <v>0.86979830581144302</v>
      </c>
      <c r="CC2040" s="2">
        <v>0.78065383003343503</v>
      </c>
      <c r="CD2040" s="2">
        <v>1.0897623962466101</v>
      </c>
    </row>
    <row r="2041" spans="1:82" x14ac:dyDescent="0.3">
      <c r="A2041" s="2" t="s">
        <v>17669</v>
      </c>
      <c r="B2041" s="2" t="s">
        <v>11892</v>
      </c>
      <c r="C2041" s="2">
        <v>0.91584138245625202</v>
      </c>
      <c r="D2041" s="2">
        <v>0.92989370273118799</v>
      </c>
      <c r="E2041" s="2">
        <v>1.2574388120502</v>
      </c>
      <c r="F2041" s="2">
        <v>0.79404714913978403</v>
      </c>
      <c r="G2041" s="2">
        <v>1.10377817618003</v>
      </c>
      <c r="H2041" s="2">
        <v>1.18560054272118</v>
      </c>
      <c r="I2041" s="2">
        <v>0.98729782315994097</v>
      </c>
      <c r="J2041" s="2">
        <v>0.79291208438595595</v>
      </c>
      <c r="K2041" s="2">
        <v>1.0190370902377801</v>
      </c>
      <c r="L2041" s="2">
        <v>0.81879578425745803</v>
      </c>
      <c r="M2041" s="2">
        <v>1.0403283739807101</v>
      </c>
      <c r="N2041" s="2">
        <v>0.83469499304409001</v>
      </c>
      <c r="O2041" s="2">
        <v>1.0047484938256099</v>
      </c>
      <c r="P2041" s="2">
        <v>0.86389264331719395</v>
      </c>
      <c r="Q2041" s="2">
        <v>0.99227699111273404</v>
      </c>
      <c r="R2041" s="2">
        <v>0.99912893862406704</v>
      </c>
      <c r="S2041" s="2">
        <v>0.94355110676393805</v>
      </c>
      <c r="T2041" s="2">
        <v>0.85044556183972297</v>
      </c>
      <c r="U2041" s="2">
        <v>1.11263141859995</v>
      </c>
      <c r="V2041" s="2">
        <v>0.82523010299010302</v>
      </c>
      <c r="W2041" s="2">
        <v>0.77848012494380203</v>
      </c>
      <c r="X2041" s="2">
        <v>1.1032860284486701</v>
      </c>
      <c r="Y2041" s="2">
        <v>1.0463610903443501</v>
      </c>
      <c r="Z2041" s="2">
        <v>0.91932138503222904</v>
      </c>
      <c r="AA2041" s="2">
        <v>0.76716509801686295</v>
      </c>
      <c r="AB2041" s="2">
        <v>0.909654710914233</v>
      </c>
      <c r="AC2041" s="2">
        <v>1.14778411400694</v>
      </c>
      <c r="AD2041" s="2">
        <v>0.93601695926306105</v>
      </c>
      <c r="AE2041" s="2">
        <v>0.78070881588727303</v>
      </c>
      <c r="AF2041" s="2">
        <v>1.08191763967295</v>
      </c>
      <c r="AG2041" s="2">
        <v>1.2366387403782</v>
      </c>
      <c r="AH2041" s="2">
        <v>0.762291010305431</v>
      </c>
      <c r="AI2041" s="2">
        <v>1.06383789805178</v>
      </c>
      <c r="AJ2041" s="2">
        <v>1.0148101369086899</v>
      </c>
      <c r="AK2041" s="2">
        <v>0.92956864884968604</v>
      </c>
      <c r="AL2041" s="2">
        <v>0.79442657030672004</v>
      </c>
      <c r="AM2041" s="2">
        <v>1.0348418632449199</v>
      </c>
      <c r="AN2041" s="2">
        <v>0.91886608895720701</v>
      </c>
      <c r="AO2041" s="2">
        <v>0.577722728602304</v>
      </c>
      <c r="AP2041" s="2">
        <v>0.968861621919197</v>
      </c>
      <c r="AQ2041" s="2">
        <v>1.1729532536235201</v>
      </c>
      <c r="AR2041" s="2">
        <v>0.88055905302159498</v>
      </c>
      <c r="AS2041" s="2">
        <v>0.74382517490461297</v>
      </c>
      <c r="AT2041" s="2">
        <v>0.76021108743680699</v>
      </c>
      <c r="AU2041" s="2">
        <v>0.82034799272576897</v>
      </c>
      <c r="AV2041" s="2">
        <v>0.85368955197857099</v>
      </c>
      <c r="AW2041" s="2">
        <v>0.79868232309493303</v>
      </c>
      <c r="AX2041" s="2">
        <v>0.72093783750054996</v>
      </c>
      <c r="AY2041" s="2">
        <v>1.0094324057706201</v>
      </c>
      <c r="AZ2041" s="2">
        <v>0.87023577177740197</v>
      </c>
      <c r="BA2041" s="2">
        <v>0.98301327032560504</v>
      </c>
      <c r="BB2041" s="2">
        <v>0.53794697310143502</v>
      </c>
      <c r="BC2041" s="2">
        <v>1.08093498107608</v>
      </c>
      <c r="BD2041" s="2">
        <v>0.90129473906004698</v>
      </c>
      <c r="BE2041" s="2">
        <v>0.78261118464202595</v>
      </c>
      <c r="BF2041" s="2">
        <v>0.99217830395153594</v>
      </c>
      <c r="BG2041" s="2">
        <v>1.0558538332807801</v>
      </c>
      <c r="BH2041" s="2">
        <v>0.96225921119039404</v>
      </c>
      <c r="BI2041" s="2">
        <v>0.724505294828936</v>
      </c>
      <c r="BJ2041" s="2">
        <v>0.83019758496607698</v>
      </c>
      <c r="BK2041" s="2">
        <v>0.94566372802369603</v>
      </c>
      <c r="BL2041" s="2">
        <v>1.07070112831655</v>
      </c>
      <c r="BM2041" s="2">
        <v>0.86179446680841298</v>
      </c>
      <c r="BN2041" s="2">
        <v>1.1536983130162399</v>
      </c>
      <c r="BO2041" s="2">
        <v>0.77819756639756998</v>
      </c>
      <c r="BP2041" s="2">
        <v>0.73632178499202805</v>
      </c>
      <c r="BQ2041" s="2">
        <v>1.1064631098877999</v>
      </c>
      <c r="BR2041" s="2">
        <v>0.83097624776705303</v>
      </c>
      <c r="BS2041" s="2">
        <v>0.90643733918707103</v>
      </c>
      <c r="BT2041" s="2">
        <v>0.70808235910705697</v>
      </c>
      <c r="BU2041" s="2">
        <v>0.85069590572164899</v>
      </c>
      <c r="BV2041" s="2">
        <v>0.66100347295937101</v>
      </c>
      <c r="BW2041" s="2">
        <v>0.95232076266772103</v>
      </c>
      <c r="BX2041" s="2">
        <v>0.80700361672582099</v>
      </c>
      <c r="BY2041" s="2">
        <v>0.473015079</v>
      </c>
      <c r="BZ2041" s="2">
        <v>0.46554608605098802</v>
      </c>
      <c r="CA2041" s="2">
        <v>1.0915104363074</v>
      </c>
      <c r="CB2041" s="2">
        <v>1.0666939457692199</v>
      </c>
      <c r="CC2041" s="2">
        <v>0.69413347531951497</v>
      </c>
      <c r="CD2041" s="2">
        <v>1.0057741589154101</v>
      </c>
    </row>
    <row r="2042" spans="1:82" x14ac:dyDescent="0.3">
      <c r="A2042" s="2" t="s">
        <v>17668</v>
      </c>
      <c r="B2042" s="2" t="s">
        <v>11385</v>
      </c>
      <c r="C2042" s="2">
        <v>1.09855911813872</v>
      </c>
      <c r="D2042" s="2">
        <v>0.70807931734525498</v>
      </c>
      <c r="E2042" s="2">
        <v>0.90741877293156803</v>
      </c>
      <c r="F2042" s="2">
        <v>0.95854797362185096</v>
      </c>
      <c r="G2042" s="2">
        <v>0.89699081413798099</v>
      </c>
      <c r="H2042" s="2">
        <v>1.05922268261223</v>
      </c>
      <c r="I2042" s="2">
        <v>0.93828426920081198</v>
      </c>
      <c r="J2042" s="2">
        <v>1.17460522314212</v>
      </c>
      <c r="K2042" s="2">
        <v>1.0032797282042001</v>
      </c>
      <c r="L2042" s="2">
        <v>0.87750343196338698</v>
      </c>
      <c r="M2042" s="2">
        <v>0.908013164158188</v>
      </c>
      <c r="N2042" s="2">
        <v>1.1179693169831999</v>
      </c>
      <c r="O2042" s="2">
        <v>0.86137730545880697</v>
      </c>
      <c r="P2042" s="2">
        <v>0.90783424467955798</v>
      </c>
      <c r="Q2042" s="2">
        <v>0.971473782159193</v>
      </c>
      <c r="R2042" s="2">
        <v>0.99369946135496001</v>
      </c>
      <c r="S2042" s="2">
        <v>0.73814327837356197</v>
      </c>
      <c r="T2042" s="2">
        <v>0.89442639394851597</v>
      </c>
      <c r="U2042" s="2">
        <v>0.74225472301301498</v>
      </c>
      <c r="V2042" s="2">
        <v>1.06971653774277</v>
      </c>
      <c r="W2042" s="2">
        <v>1.14751208874627</v>
      </c>
      <c r="X2042" s="2">
        <v>0.92928587405622098</v>
      </c>
      <c r="Y2042" s="2">
        <v>0.82998796902446803</v>
      </c>
      <c r="Z2042" s="2">
        <v>0.94666263487053603</v>
      </c>
      <c r="AA2042" s="2">
        <v>0.94792877309597501</v>
      </c>
      <c r="AB2042" s="2">
        <v>0.861395480642693</v>
      </c>
      <c r="AC2042" s="2">
        <v>0.82642872437756798</v>
      </c>
      <c r="AD2042" s="2">
        <v>0.92649230138014405</v>
      </c>
      <c r="AE2042" s="2">
        <v>0.98094466480336895</v>
      </c>
      <c r="AF2042" s="2">
        <v>0.84501209184387405</v>
      </c>
      <c r="AG2042" s="2">
        <v>0.72432188143125298</v>
      </c>
      <c r="AH2042" s="2">
        <v>0.820849529013847</v>
      </c>
      <c r="AI2042" s="2">
        <v>0.91720370217611502</v>
      </c>
      <c r="AJ2042" s="2">
        <v>0.98878129299083795</v>
      </c>
      <c r="AK2042" s="2">
        <v>0.99246985630847895</v>
      </c>
      <c r="AL2042" s="2">
        <v>1.1300681107032799</v>
      </c>
      <c r="AM2042" s="2">
        <v>1.05588211071202</v>
      </c>
      <c r="AN2042" s="2">
        <v>0.94981031916761605</v>
      </c>
      <c r="AO2042" s="2">
        <v>1.4637496105674599</v>
      </c>
      <c r="AP2042" s="2">
        <v>0.91527220023526001</v>
      </c>
      <c r="AQ2042" s="2">
        <v>0.83140335571893498</v>
      </c>
      <c r="AR2042" s="2">
        <v>0.92568479443448304</v>
      </c>
      <c r="AS2042" s="2">
        <v>1.1066577317378501</v>
      </c>
      <c r="AT2042" s="2">
        <v>0.85921869585190602</v>
      </c>
      <c r="AU2042" s="2">
        <v>0.91657603664037901</v>
      </c>
      <c r="AV2042" s="2">
        <v>1.0164861863166801</v>
      </c>
      <c r="AW2042" s="2">
        <v>1.0693048611647</v>
      </c>
      <c r="AX2042" s="2">
        <v>1.0571699547281299</v>
      </c>
      <c r="AY2042" s="2">
        <v>0.84759960020932301</v>
      </c>
      <c r="AZ2042" s="2">
        <v>1.0184062160015499</v>
      </c>
      <c r="BA2042" s="2">
        <v>0.89556850487442796</v>
      </c>
      <c r="BB2042" s="2">
        <v>1.14489394541812</v>
      </c>
      <c r="BC2042" s="2">
        <v>0.79539290579894395</v>
      </c>
      <c r="BD2042" s="2">
        <v>1.05545400631518</v>
      </c>
      <c r="BE2042" s="2">
        <v>1.15530454733432</v>
      </c>
      <c r="BF2042" s="2">
        <v>1.2698890908504801</v>
      </c>
      <c r="BG2042" s="2">
        <v>0.776587511235448</v>
      </c>
      <c r="BH2042" s="2">
        <v>0.96640425465873903</v>
      </c>
      <c r="BI2042" s="2">
        <v>1.06854050944525</v>
      </c>
      <c r="BJ2042" s="2">
        <v>0.90780450265312396</v>
      </c>
      <c r="BK2042" s="2">
        <v>1.08818374545867</v>
      </c>
      <c r="BL2042" s="2">
        <v>0.90420232476697404</v>
      </c>
      <c r="BM2042" s="2">
        <v>1.0495938721187701</v>
      </c>
      <c r="BN2042" s="2">
        <v>0.83155972073519502</v>
      </c>
      <c r="BO2042" s="2">
        <v>1.0055645095966099</v>
      </c>
      <c r="BP2042" s="2">
        <v>1.2484459459260899</v>
      </c>
      <c r="BQ2042" s="2">
        <v>0.93125977473007304</v>
      </c>
      <c r="BR2042" s="2">
        <v>1.4911780197370399</v>
      </c>
      <c r="BS2042" s="2">
        <v>1.1512885513023601</v>
      </c>
      <c r="BT2042" s="2">
        <v>0.98476172693216402</v>
      </c>
      <c r="BU2042" s="2">
        <v>0.97769081559028903</v>
      </c>
      <c r="BV2042" s="2">
        <v>0.82826310043297202</v>
      </c>
      <c r="BW2042" s="2">
        <v>0.95824882437332703</v>
      </c>
      <c r="BX2042" s="2">
        <v>1.0995081942095799</v>
      </c>
      <c r="BY2042" s="2">
        <v>1.234183791</v>
      </c>
      <c r="BZ2042" s="2">
        <v>1.62180872213709</v>
      </c>
      <c r="CA2042" s="2">
        <v>1.0295771463047101</v>
      </c>
      <c r="CB2042" s="2">
        <v>0.85566516796884795</v>
      </c>
      <c r="CC2042" s="2">
        <v>1.09190320297356</v>
      </c>
      <c r="CD2042" s="2">
        <v>0.87378203761976203</v>
      </c>
    </row>
    <row r="2043" spans="1:82" x14ac:dyDescent="0.3">
      <c r="A2043" s="2" t="s">
        <v>17667</v>
      </c>
      <c r="B2043" s="2" t="s">
        <v>9652</v>
      </c>
      <c r="C2043" s="2">
        <v>1.0231211263033599</v>
      </c>
      <c r="D2043" s="2">
        <v>0.922178106127441</v>
      </c>
      <c r="E2043" s="2">
        <v>1.25444557614607</v>
      </c>
      <c r="F2043" s="2">
        <v>0.75419784295158598</v>
      </c>
      <c r="G2043" s="2">
        <v>1.16415332560477</v>
      </c>
      <c r="H2043" s="2">
        <v>1.0138580300201301</v>
      </c>
      <c r="I2043" s="2">
        <v>0.91434517566177997</v>
      </c>
      <c r="J2043" s="2">
        <v>0.94802300566588105</v>
      </c>
      <c r="K2043" s="2">
        <v>1.0491702081816601</v>
      </c>
      <c r="L2043" s="2">
        <v>0.75309764437015203</v>
      </c>
      <c r="M2043" s="2">
        <v>0.99491071410667598</v>
      </c>
      <c r="N2043" s="2">
        <v>0.76753711274450698</v>
      </c>
      <c r="O2043" s="2">
        <v>1.1885720944503699</v>
      </c>
      <c r="P2043" s="2">
        <v>0.77843748560877701</v>
      </c>
      <c r="Q2043" s="2">
        <v>0.87673665849714599</v>
      </c>
      <c r="R2043" s="2">
        <v>0.847607845036491</v>
      </c>
      <c r="S2043" s="2">
        <v>0.82648202005840299</v>
      </c>
      <c r="T2043" s="2">
        <v>0.71357291323208705</v>
      </c>
      <c r="U2043" s="2">
        <v>1.0370679583216</v>
      </c>
      <c r="V2043" s="2">
        <v>0.65733636783224603</v>
      </c>
      <c r="W2043" s="2">
        <v>0.86691307319136801</v>
      </c>
      <c r="X2043" s="2">
        <v>0.82270636507065997</v>
      </c>
      <c r="Y2043" s="2">
        <v>0.83778396779897601</v>
      </c>
      <c r="Z2043" s="2">
        <v>0.70274782800415003</v>
      </c>
      <c r="AA2043" s="2">
        <v>0.76967048081210598</v>
      </c>
      <c r="AB2043" s="2">
        <v>0.73393456437593296</v>
      </c>
      <c r="AC2043" s="2">
        <v>0.98966400868124704</v>
      </c>
      <c r="AD2043" s="2">
        <v>0.89953842291433905</v>
      </c>
      <c r="AE2043" s="2">
        <v>0.76520481708944899</v>
      </c>
      <c r="AF2043" s="2">
        <v>0.77388912756046802</v>
      </c>
      <c r="AG2043" s="2">
        <v>1.3869563633822</v>
      </c>
      <c r="AH2043" s="2">
        <v>0.72200050044300401</v>
      </c>
      <c r="AI2043" s="2">
        <v>1.10052991233433</v>
      </c>
      <c r="AJ2043" s="2">
        <v>1.16526838734588</v>
      </c>
      <c r="AK2043" s="2">
        <v>0.99978095281754598</v>
      </c>
      <c r="AL2043" s="2">
        <v>0.97435547408985301</v>
      </c>
      <c r="AM2043" s="2">
        <v>0.87696541719436405</v>
      </c>
      <c r="AN2043" s="2">
        <v>0.616623836479816</v>
      </c>
      <c r="AO2043" s="2">
        <v>0.56447023050813105</v>
      </c>
      <c r="AP2043" s="2">
        <v>0.91888337075290905</v>
      </c>
      <c r="AQ2043" s="2">
        <v>1.0348623744554</v>
      </c>
      <c r="AR2043" s="2">
        <v>0.82951139586530998</v>
      </c>
      <c r="AS2043" s="2">
        <v>0.72638918350261605</v>
      </c>
      <c r="AT2043" s="2">
        <v>0.93056966657668805</v>
      </c>
      <c r="AU2043" s="2">
        <v>0.69000916747727503</v>
      </c>
      <c r="AV2043" s="2">
        <v>0.92085427502909001</v>
      </c>
      <c r="AW2043" s="2">
        <v>0.74757926733946301</v>
      </c>
      <c r="AX2043" s="2">
        <v>1.0705832561428399</v>
      </c>
      <c r="AY2043" s="2">
        <v>0.70588065285943702</v>
      </c>
      <c r="AZ2043" s="2">
        <v>0.80495431904449899</v>
      </c>
      <c r="BA2043" s="2">
        <v>0.83571208274597097</v>
      </c>
      <c r="BB2043" s="2">
        <v>0.56518439578106705</v>
      </c>
      <c r="BC2043" s="2">
        <v>1.1149444458850499</v>
      </c>
      <c r="BD2043" s="2">
        <v>0.70327028055329199</v>
      </c>
      <c r="BE2043" s="2">
        <v>0.62217770580953902</v>
      </c>
      <c r="BF2043" s="2">
        <v>0.68259136418729605</v>
      </c>
      <c r="BG2043" s="2">
        <v>0.93978426442963703</v>
      </c>
      <c r="BH2043" s="2">
        <v>1.0667292217781801</v>
      </c>
      <c r="BI2043" s="2">
        <v>0.76662935345837202</v>
      </c>
      <c r="BJ2043" s="2">
        <v>0.66392353973266205</v>
      </c>
      <c r="BK2043" s="2">
        <v>0.86795065102637003</v>
      </c>
      <c r="BL2043" s="2">
        <v>0.72989603952656701</v>
      </c>
      <c r="BM2043" s="2">
        <v>0.87019980769878502</v>
      </c>
      <c r="BN2043" s="2">
        <v>0.92121376604095295</v>
      </c>
      <c r="BO2043" s="2">
        <v>0.74096636108206004</v>
      </c>
      <c r="BP2043" s="2">
        <v>0.95227232854646904</v>
      </c>
      <c r="BQ2043" s="2">
        <v>0.95751025797099398</v>
      </c>
      <c r="BR2043" s="2">
        <v>0.52037713682692899</v>
      </c>
      <c r="BS2043" s="2">
        <v>0.91159009789956702</v>
      </c>
      <c r="BT2043" s="2">
        <v>0.73822084572493896</v>
      </c>
      <c r="BU2043" s="2">
        <v>0.704484978822699</v>
      </c>
      <c r="BV2043" s="2">
        <v>0.55714163670443895</v>
      </c>
      <c r="BW2043" s="2">
        <v>0.70025118260631003</v>
      </c>
      <c r="BX2043" s="2">
        <v>0.936968326225466</v>
      </c>
      <c r="BY2043" s="2">
        <v>0.71828889299999998</v>
      </c>
      <c r="BZ2043" s="2">
        <v>0.76021306256289101</v>
      </c>
      <c r="CA2043" s="2">
        <v>1.0021872750335299</v>
      </c>
      <c r="CB2043" s="2">
        <v>0.89925786036197297</v>
      </c>
      <c r="CC2043" s="2">
        <v>0.89788758229076904</v>
      </c>
      <c r="CD2043" s="2">
        <v>0.96150369377127598</v>
      </c>
    </row>
    <row r="2044" spans="1:82" x14ac:dyDescent="0.3">
      <c r="A2044" s="2" t="s">
        <v>17665</v>
      </c>
      <c r="B2044" s="2" t="s">
        <v>531</v>
      </c>
      <c r="C2044" s="2">
        <v>1.0317099948774799</v>
      </c>
      <c r="D2044" s="2">
        <v>0.956114428437838</v>
      </c>
      <c r="E2044" s="2">
        <v>1.10793199747958</v>
      </c>
      <c r="F2044" s="2">
        <v>0.67966218297424197</v>
      </c>
      <c r="G2044" s="2">
        <v>1.17596428067189</v>
      </c>
      <c r="H2044" s="2">
        <v>1.442889064489</v>
      </c>
      <c r="I2044" s="2">
        <v>1.16244146481958</v>
      </c>
      <c r="J2044" s="2">
        <v>0.92687017759476698</v>
      </c>
      <c r="K2044" s="2">
        <v>0.91564072690835496</v>
      </c>
      <c r="L2044" s="2">
        <v>0.70905938679834002</v>
      </c>
      <c r="M2044" s="2">
        <v>0.96290712148339297</v>
      </c>
      <c r="N2044" s="2">
        <v>0.95050122993119002</v>
      </c>
      <c r="O2044" s="2">
        <v>1.2174566874613699</v>
      </c>
      <c r="P2044" s="2">
        <v>0.82771575242932005</v>
      </c>
      <c r="Q2044" s="2">
        <v>0.80837301811215601</v>
      </c>
      <c r="R2044" s="2">
        <v>0.84741936363441295</v>
      </c>
      <c r="S2044" s="2">
        <v>1.00054395558697</v>
      </c>
      <c r="T2044" s="2">
        <v>0.81960114765196601</v>
      </c>
      <c r="U2044" s="2">
        <v>0.94025951018251597</v>
      </c>
      <c r="V2044" s="2">
        <v>0.92257358393913103</v>
      </c>
      <c r="W2044" s="2">
        <v>0.93199108737213998</v>
      </c>
      <c r="X2044" s="2">
        <v>1.31382953536506</v>
      </c>
      <c r="Y2044" s="2">
        <v>1.54121419858284</v>
      </c>
      <c r="Z2044" s="2">
        <v>0.98297898990712396</v>
      </c>
      <c r="AA2044" s="2">
        <v>0.944910317617774</v>
      </c>
      <c r="AB2044" s="2">
        <v>1.0970361962428501</v>
      </c>
      <c r="AC2044" s="2">
        <v>1.17490866171629</v>
      </c>
      <c r="AD2044" s="2">
        <v>0.99157738547797802</v>
      </c>
      <c r="AE2044" s="2">
        <v>0.91391521891216199</v>
      </c>
      <c r="AF2044" s="2">
        <v>1.0540877248064999</v>
      </c>
      <c r="AG2044" s="2">
        <v>1.1169568396917899</v>
      </c>
      <c r="AH2044" s="2">
        <v>0.79442590439138405</v>
      </c>
      <c r="AI2044" s="2">
        <v>0.83108729354586397</v>
      </c>
      <c r="AJ2044" s="2">
        <v>0.837830460262452</v>
      </c>
      <c r="AK2044" s="2">
        <v>0.82915276162492701</v>
      </c>
      <c r="AL2044" s="2">
        <v>0.90691815639700202</v>
      </c>
      <c r="AM2044" s="2">
        <v>0.81071956354372898</v>
      </c>
      <c r="AN2044" s="2">
        <v>0.78173818424894503</v>
      </c>
      <c r="AO2044" s="2">
        <v>0.54358248583496804</v>
      </c>
      <c r="AP2044" s="2">
        <v>1.5003210665114499</v>
      </c>
      <c r="AQ2044" s="2">
        <v>1.0858022159251699</v>
      </c>
      <c r="AR2044" s="2">
        <v>1.07488128708245</v>
      </c>
      <c r="AS2044" s="2">
        <v>0.741279388888891</v>
      </c>
      <c r="AT2044" s="2">
        <v>0.80897888665650597</v>
      </c>
      <c r="AU2044" s="2">
        <v>0.83059962172702295</v>
      </c>
      <c r="AV2044" s="2">
        <v>0.64491683084237195</v>
      </c>
      <c r="AW2044" s="2">
        <v>0.63328652978990996</v>
      </c>
      <c r="AX2044" s="2">
        <v>0.64337810622848202</v>
      </c>
      <c r="AY2044" s="2">
        <v>1.05196730366911</v>
      </c>
      <c r="AZ2044" s="2">
        <v>0.88020060090344099</v>
      </c>
      <c r="BA2044" s="2">
        <v>0.84605387423150702</v>
      </c>
      <c r="BB2044" s="2">
        <v>1.74821873380124</v>
      </c>
      <c r="BC2044" s="2">
        <v>2.4324762287275599</v>
      </c>
      <c r="BD2044" s="2">
        <v>0.78062745851485205</v>
      </c>
      <c r="BE2044" s="2">
        <v>0.71681677067933502</v>
      </c>
      <c r="BF2044" s="2">
        <v>0.68243582378110301</v>
      </c>
      <c r="BG2044" s="2">
        <v>1.05124784946103</v>
      </c>
      <c r="BH2044" s="2">
        <v>1.0393337776895</v>
      </c>
      <c r="BI2044" s="2">
        <v>0.88675371957493898</v>
      </c>
      <c r="BJ2044" s="2">
        <v>0.88072281695105303</v>
      </c>
      <c r="BK2044" s="2">
        <v>0.881908043425498</v>
      </c>
      <c r="BL2044" s="2">
        <v>1.18161266568043</v>
      </c>
      <c r="BM2044" s="2">
        <v>0.88494127790921395</v>
      </c>
      <c r="BN2044" s="2">
        <v>0.87209869130421902</v>
      </c>
      <c r="BO2044" s="2">
        <v>0.68200986619225601</v>
      </c>
      <c r="BP2044" s="2">
        <v>0.68955244233815005</v>
      </c>
      <c r="BQ2044" s="2">
        <v>0.95792565052018797</v>
      </c>
      <c r="BR2044" s="2">
        <v>0.75983547818323505</v>
      </c>
      <c r="BS2044" s="2">
        <v>0.82401623686606396</v>
      </c>
      <c r="BT2044" s="2">
        <v>1.2906405710710001</v>
      </c>
      <c r="BU2044" s="2">
        <v>1.06228738311624</v>
      </c>
      <c r="BV2044" s="2">
        <v>0.71895636963712295</v>
      </c>
      <c r="BW2044" s="2">
        <v>0.84965486646938104</v>
      </c>
      <c r="BX2044" s="2">
        <v>0.93067220465489997</v>
      </c>
      <c r="BY2044" s="2">
        <v>0.54992280900000001</v>
      </c>
      <c r="BZ2044" s="2">
        <v>0.46717941436937499</v>
      </c>
      <c r="CA2044" s="2">
        <v>0.83095283408926601</v>
      </c>
      <c r="CB2044" s="2">
        <v>0.98738426721446504</v>
      </c>
      <c r="CC2044" s="2">
        <v>0.64485864170833296</v>
      </c>
      <c r="CD2044" s="2">
        <v>1.2706204594028201</v>
      </c>
    </row>
    <row r="2045" spans="1:82" x14ac:dyDescent="0.3">
      <c r="A2045" s="2" t="s">
        <v>17664</v>
      </c>
      <c r="B2045" s="2" t="s">
        <v>10763</v>
      </c>
      <c r="C2045" s="2">
        <v>0.97779370646194397</v>
      </c>
      <c r="D2045" s="2">
        <v>1.18912556644718</v>
      </c>
      <c r="E2045" s="2">
        <v>1.0881268759226399</v>
      </c>
      <c r="F2045" s="2">
        <v>0.95000949184980399</v>
      </c>
      <c r="G2045" s="2">
        <v>0.93185075405522499</v>
      </c>
      <c r="H2045" s="2">
        <v>1.0687264799923899</v>
      </c>
      <c r="I2045" s="2">
        <v>0.93003259727665</v>
      </c>
      <c r="J2045" s="2">
        <v>0.91536102162713995</v>
      </c>
      <c r="K2045" s="2">
        <v>0.96659997977109102</v>
      </c>
      <c r="L2045" s="2">
        <v>0.876121466117181</v>
      </c>
      <c r="M2045" s="2">
        <v>1.0979481128683299</v>
      </c>
      <c r="N2045" s="2">
        <v>0.99011888763858003</v>
      </c>
      <c r="O2045" s="2">
        <v>0.88839222923791294</v>
      </c>
      <c r="P2045" s="2">
        <v>1.0583343681486801</v>
      </c>
      <c r="Q2045" s="2">
        <v>1.05401730913331</v>
      </c>
      <c r="R2045" s="2">
        <v>1.0605887054565399</v>
      </c>
      <c r="S2045" s="2">
        <v>1.15223653990838</v>
      </c>
      <c r="T2045" s="2">
        <v>1.0152172859230799</v>
      </c>
      <c r="U2045" s="2">
        <v>1.2493637233007</v>
      </c>
      <c r="V2045" s="2">
        <v>0.85321745039095598</v>
      </c>
      <c r="W2045" s="2">
        <v>0.79882022223372695</v>
      </c>
      <c r="X2045" s="2">
        <v>1.07566432710802</v>
      </c>
      <c r="Y2045" s="2">
        <v>1.18583500411172</v>
      </c>
      <c r="Z2045" s="2">
        <v>0.855120768227146</v>
      </c>
      <c r="AA2045" s="2">
        <v>0.97366453137286502</v>
      </c>
      <c r="AB2045" s="2">
        <v>1.15537062822787</v>
      </c>
      <c r="AC2045" s="2">
        <v>0.98921044388395396</v>
      </c>
      <c r="AD2045" s="2">
        <v>0.92871613232064698</v>
      </c>
      <c r="AE2045" s="2">
        <v>0.86465621238248402</v>
      </c>
      <c r="AF2045" s="2">
        <v>1.22019635546627</v>
      </c>
      <c r="AG2045" s="2">
        <v>1.0513780867298299</v>
      </c>
      <c r="AH2045" s="2">
        <v>1.1604382971599201</v>
      </c>
      <c r="AI2045" s="2">
        <v>0.88569748992384301</v>
      </c>
      <c r="AJ2045" s="2">
        <v>1.04391111182524</v>
      </c>
      <c r="AK2045" s="2">
        <v>0.75014994642175203</v>
      </c>
      <c r="AL2045" s="2">
        <v>0.95518790010680998</v>
      </c>
      <c r="AM2045" s="2">
        <v>1.00615353041255</v>
      </c>
      <c r="AN2045" s="2">
        <v>1.1236532454036401</v>
      </c>
      <c r="AO2045" s="2">
        <v>0.72137448856749897</v>
      </c>
      <c r="AP2045" s="2">
        <v>0.91654946441047902</v>
      </c>
      <c r="AQ2045" s="2">
        <v>1.0251993354219899</v>
      </c>
      <c r="AR2045" s="2">
        <v>0.79868406403422398</v>
      </c>
      <c r="AS2045" s="2">
        <v>0.97476528718605504</v>
      </c>
      <c r="AT2045" s="2">
        <v>0.73905562087009902</v>
      </c>
      <c r="AU2045" s="2">
        <v>0.935548517690165</v>
      </c>
      <c r="AV2045" s="2">
        <v>0.82806330544832596</v>
      </c>
      <c r="AW2045" s="2">
        <v>0.90026224414454104</v>
      </c>
      <c r="AX2045" s="2">
        <v>0.69229530469716805</v>
      </c>
      <c r="AY2045" s="2">
        <v>1.2719998898568501</v>
      </c>
      <c r="AZ2045" s="2">
        <v>1.02343903764445</v>
      </c>
      <c r="BA2045" s="2">
        <v>1.01610264714732</v>
      </c>
      <c r="BB2045" s="2">
        <v>0.87122728502770397</v>
      </c>
      <c r="BC2045" s="2">
        <v>0.81358442827007404</v>
      </c>
      <c r="BD2045" s="2">
        <v>1.1164603645549001</v>
      </c>
      <c r="BE2045" s="2">
        <v>0.95380815302965505</v>
      </c>
      <c r="BF2045" s="2">
        <v>0.86674833082955505</v>
      </c>
      <c r="BG2045" s="2">
        <v>1.09135720811644</v>
      </c>
      <c r="BH2045" s="2">
        <v>0.85439718175011004</v>
      </c>
      <c r="BI2045" s="2">
        <v>0.72283165120039805</v>
      </c>
      <c r="BJ2045" s="2">
        <v>1.01928442918346</v>
      </c>
      <c r="BK2045" s="2">
        <v>1.0773795365311001</v>
      </c>
      <c r="BL2045" s="2">
        <v>0.95093914165620796</v>
      </c>
      <c r="BM2045" s="2">
        <v>0.90949402456721395</v>
      </c>
      <c r="BN2045" s="2">
        <v>1.01649138548856</v>
      </c>
      <c r="BO2045" s="2">
        <v>0.808298514174417</v>
      </c>
      <c r="BP2045" s="2">
        <v>0.717076795620742</v>
      </c>
      <c r="BQ2045" s="2">
        <v>1.17971776398061</v>
      </c>
      <c r="BR2045" s="2">
        <v>0.84168408364397096</v>
      </c>
      <c r="BS2045" s="2">
        <v>1.0209910895362799</v>
      </c>
      <c r="BT2045" s="2">
        <v>0.66820314282129101</v>
      </c>
      <c r="BU2045" s="2">
        <v>0.80357275247514304</v>
      </c>
      <c r="BV2045" s="2">
        <v>0.87170440230028901</v>
      </c>
      <c r="BW2045" s="2">
        <v>0.999619776918657</v>
      </c>
      <c r="BX2045" s="2">
        <v>0.81148124324013304</v>
      </c>
      <c r="BY2045" s="2">
        <v>0.594581637</v>
      </c>
      <c r="BZ2045" s="2">
        <v>0.540065802703525</v>
      </c>
      <c r="CA2045" s="2">
        <v>0.84488616964611696</v>
      </c>
      <c r="CB2045" s="2">
        <v>1.04039861098347</v>
      </c>
      <c r="CC2045" s="2">
        <v>0.68801263364184495</v>
      </c>
      <c r="CD2045" s="2">
        <v>0.95590255951337399</v>
      </c>
    </row>
    <row r="2046" spans="1:82" x14ac:dyDescent="0.3">
      <c r="A2046" s="2" t="s">
        <v>17661</v>
      </c>
      <c r="B2046" s="2" t="s">
        <v>10956</v>
      </c>
      <c r="C2046" s="2">
        <v>0.87397703123642101</v>
      </c>
      <c r="D2046" s="2">
        <v>0.88733101175320905</v>
      </c>
      <c r="E2046" s="2">
        <v>1.0577732943470699</v>
      </c>
      <c r="F2046" s="2">
        <v>0.84725409177917499</v>
      </c>
      <c r="G2046" s="2">
        <v>1.0944349747298601</v>
      </c>
      <c r="H2046" s="2">
        <v>1.18006626758167</v>
      </c>
      <c r="I2046" s="2">
        <v>0.95379224033244003</v>
      </c>
      <c r="J2046" s="2">
        <v>0.77664833747168105</v>
      </c>
      <c r="K2046" s="2">
        <v>1.0024029097206899</v>
      </c>
      <c r="L2046" s="2">
        <v>0.90031345190302603</v>
      </c>
      <c r="M2046" s="2">
        <v>0.85319470753385396</v>
      </c>
      <c r="N2046" s="2">
        <v>0.80533028705788801</v>
      </c>
      <c r="O2046" s="2">
        <v>0.98511330328958702</v>
      </c>
      <c r="P2046" s="2">
        <v>0.91747354791485602</v>
      </c>
      <c r="Q2046" s="2">
        <v>0.85453735552092502</v>
      </c>
      <c r="R2046" s="2">
        <v>0.99219137510896904</v>
      </c>
      <c r="S2046" s="2">
        <v>1.05658013221964</v>
      </c>
      <c r="T2046" s="2">
        <v>0.85333153168123199</v>
      </c>
      <c r="U2046" s="2">
        <v>1.15478067243675</v>
      </c>
      <c r="V2046" s="2">
        <v>0.84684695619194805</v>
      </c>
      <c r="W2046" s="2">
        <v>0.774533870598066</v>
      </c>
      <c r="X2046" s="2">
        <v>1.05373154718432</v>
      </c>
      <c r="Y2046" s="2">
        <v>0.95462375919232501</v>
      </c>
      <c r="Z2046" s="2">
        <v>0.99387626562070097</v>
      </c>
      <c r="AA2046" s="2">
        <v>0.99308597806563004</v>
      </c>
      <c r="AB2046" s="2">
        <v>0.84004486632790898</v>
      </c>
      <c r="AC2046" s="2">
        <v>1.0487296932151</v>
      </c>
      <c r="AD2046" s="2">
        <v>1.0572593966111601</v>
      </c>
      <c r="AE2046" s="2">
        <v>0.82571240074792396</v>
      </c>
      <c r="AF2046" s="2">
        <v>1.05618767164223</v>
      </c>
      <c r="AG2046" s="2">
        <v>1.0217228105777301</v>
      </c>
      <c r="AH2046" s="2">
        <v>0.85287977953209504</v>
      </c>
      <c r="AI2046" s="2">
        <v>0.86675940774002402</v>
      </c>
      <c r="AJ2046" s="2">
        <v>0.92417995365280803</v>
      </c>
      <c r="AK2046" s="2">
        <v>0.84230670184429002</v>
      </c>
      <c r="AL2046" s="2">
        <v>0.82327293805045298</v>
      </c>
      <c r="AM2046" s="2">
        <v>0.78265103107711198</v>
      </c>
      <c r="AN2046" s="2">
        <v>0.86124316178705196</v>
      </c>
      <c r="AO2046" s="2">
        <v>0.57934997018986301</v>
      </c>
      <c r="AP2046" s="2">
        <v>0.86137572449031197</v>
      </c>
      <c r="AQ2046" s="2">
        <v>1.03162492161269</v>
      </c>
      <c r="AR2046" s="2">
        <v>0.82573172477839896</v>
      </c>
      <c r="AS2046" s="2">
        <v>0.67991345584090901</v>
      </c>
      <c r="AT2046" s="2">
        <v>0.82485153465735195</v>
      </c>
      <c r="AU2046" s="2">
        <v>0.87405753304586598</v>
      </c>
      <c r="AV2046" s="2">
        <v>0.79390723012040998</v>
      </c>
      <c r="AW2046" s="2">
        <v>0.81535161738876805</v>
      </c>
      <c r="AX2046" s="2">
        <v>0.69104830999029598</v>
      </c>
      <c r="AY2046" s="2">
        <v>1.0261398629769301</v>
      </c>
      <c r="AZ2046" s="2">
        <v>0.80686496785405504</v>
      </c>
      <c r="BA2046" s="2">
        <v>0.82800523792923897</v>
      </c>
      <c r="BB2046" s="2">
        <v>0.56240118646194803</v>
      </c>
      <c r="BC2046" s="2">
        <v>0.82581982849206903</v>
      </c>
      <c r="BD2046" s="2">
        <v>0.92843295699943496</v>
      </c>
      <c r="BE2046" s="2">
        <v>0.75697296844158402</v>
      </c>
      <c r="BF2046" s="2">
        <v>0.74147468030547303</v>
      </c>
      <c r="BG2046" s="2">
        <v>1.01126553863758</v>
      </c>
      <c r="BH2046" s="2">
        <v>0.88943921562483697</v>
      </c>
      <c r="BI2046" s="2">
        <v>0.75037368850277297</v>
      </c>
      <c r="BJ2046" s="2">
        <v>0.81852834395071605</v>
      </c>
      <c r="BK2046" s="2">
        <v>0.85944475804250597</v>
      </c>
      <c r="BL2046" s="2">
        <v>1.04161274381307</v>
      </c>
      <c r="BM2046" s="2">
        <v>0.86517092451069699</v>
      </c>
      <c r="BN2046" s="2">
        <v>0.95580514970056896</v>
      </c>
      <c r="BO2046" s="2">
        <v>0.75386976466698197</v>
      </c>
      <c r="BP2046" s="2">
        <v>0.67708726001922703</v>
      </c>
      <c r="BQ2046" s="2">
        <v>1.03684183512127</v>
      </c>
      <c r="BR2046" s="2">
        <v>0.71845182376782402</v>
      </c>
      <c r="BS2046" s="2">
        <v>0.91403429936841696</v>
      </c>
      <c r="BT2046" s="2">
        <v>0.64405124714005901</v>
      </c>
      <c r="BU2046" s="2">
        <v>0.73826470892909901</v>
      </c>
      <c r="BV2046" s="2">
        <v>0.59812130350505099</v>
      </c>
      <c r="BW2046" s="2">
        <v>1.0226242397279499</v>
      </c>
      <c r="BX2046" s="2">
        <v>0.77929298155620497</v>
      </c>
      <c r="BY2046" s="2">
        <v>0.54500436799999996</v>
      </c>
      <c r="BZ2046" s="2">
        <v>0.44444426886827598</v>
      </c>
      <c r="CA2046" s="2">
        <v>0.95056466705957998</v>
      </c>
      <c r="CB2046" s="2">
        <v>1.1006374725333301</v>
      </c>
      <c r="CC2046" s="2">
        <v>0.74887865223411199</v>
      </c>
      <c r="CD2046" s="2">
        <v>0.96099360259299804</v>
      </c>
    </row>
    <row r="2047" spans="1:82" x14ac:dyDescent="0.3">
      <c r="A2047" s="2" t="s">
        <v>17660</v>
      </c>
      <c r="B2047" s="2" t="s">
        <v>1070</v>
      </c>
      <c r="C2047" s="2">
        <v>0.63684322287973205</v>
      </c>
      <c r="D2047" s="2">
        <v>0.98211931207250203</v>
      </c>
      <c r="E2047" s="2">
        <v>0.89397757485542195</v>
      </c>
      <c r="F2047" s="2">
        <v>0.75602017063799798</v>
      </c>
      <c r="G2047" s="2">
        <v>1.00936387302988</v>
      </c>
      <c r="H2047" s="2">
        <v>1.0300463151935899</v>
      </c>
      <c r="I2047" s="2">
        <v>1.0914031914671001</v>
      </c>
      <c r="J2047" s="2">
        <v>0.57735112860028703</v>
      </c>
      <c r="K2047" s="2">
        <v>0.73249281257529097</v>
      </c>
      <c r="L2047" s="2">
        <v>0.637347455975669</v>
      </c>
      <c r="M2047" s="2">
        <v>1.3710310842975899</v>
      </c>
      <c r="N2047" s="2">
        <v>0.664795666364838</v>
      </c>
      <c r="O2047" s="2">
        <v>1.34018178817032</v>
      </c>
      <c r="P2047" s="2">
        <v>1.37989384594477</v>
      </c>
      <c r="Q2047" s="2">
        <v>1.1926660756417999</v>
      </c>
      <c r="R2047" s="2">
        <v>0.70058811325706105</v>
      </c>
      <c r="S2047" s="2">
        <v>1.21202315487667</v>
      </c>
      <c r="T2047" s="2">
        <v>0.71272918413987296</v>
      </c>
      <c r="U2047" s="2">
        <v>1.2752306894853001</v>
      </c>
      <c r="V2047" s="2">
        <v>1.16861972170002</v>
      </c>
      <c r="W2047" s="2">
        <v>0.92561173936997498</v>
      </c>
      <c r="X2047" s="2">
        <v>1.1517761035980301</v>
      </c>
      <c r="Y2047" s="2">
        <v>1.4921533260562001</v>
      </c>
      <c r="Z2047" s="2">
        <v>1.1373606837799199</v>
      </c>
      <c r="AA2047" s="2">
        <v>0.90858649796963198</v>
      </c>
      <c r="AB2047" s="2">
        <v>1.23400986974131</v>
      </c>
      <c r="AC2047" s="2">
        <v>0.99862074069168105</v>
      </c>
      <c r="AD2047" s="2">
        <v>0.79250591547048299</v>
      </c>
      <c r="AE2047" s="2">
        <v>1.01445290427926</v>
      </c>
      <c r="AF2047" s="2">
        <v>1.3740798437248301</v>
      </c>
      <c r="AG2047" s="2">
        <v>0.991636428636265</v>
      </c>
      <c r="AH2047" s="2">
        <v>0.74885287162400904</v>
      </c>
      <c r="AI2047" s="2">
        <v>0.91913930569229896</v>
      </c>
      <c r="AJ2047" s="2">
        <v>0.75524345069182697</v>
      </c>
      <c r="AK2047" s="2">
        <v>1.16255248750269</v>
      </c>
      <c r="AL2047" s="2">
        <v>0.58750462269613601</v>
      </c>
      <c r="AM2047" s="2">
        <v>0.79059886486888997</v>
      </c>
      <c r="AN2047" s="2">
        <v>0.85276969985321505</v>
      </c>
      <c r="AO2047" s="2">
        <v>0.44415154511659599</v>
      </c>
      <c r="AP2047" s="2">
        <v>0.90328544263950095</v>
      </c>
      <c r="AQ2047" s="2">
        <v>0.86565856306340805</v>
      </c>
      <c r="AR2047" s="2">
        <v>1.1702074836418199</v>
      </c>
      <c r="AS2047" s="2">
        <v>0.79799155035636504</v>
      </c>
      <c r="AT2047" s="2">
        <v>0.74725768648313395</v>
      </c>
      <c r="AU2047" s="2">
        <v>1.0152292998491199</v>
      </c>
      <c r="AV2047" s="2">
        <v>0.78468045536617503</v>
      </c>
      <c r="AW2047" s="2">
        <v>0.601270734407373</v>
      </c>
      <c r="AX2047" s="2">
        <v>0.73175443706799104</v>
      </c>
      <c r="AY2047" s="2">
        <v>1.4112408979862501</v>
      </c>
      <c r="AZ2047" s="2">
        <v>1.1194726362169001</v>
      </c>
      <c r="BA2047" s="2">
        <v>1.4157162885207999</v>
      </c>
      <c r="BB2047" s="2">
        <v>0.50167622107091203</v>
      </c>
      <c r="BC2047" s="2">
        <v>1.1324319337837501</v>
      </c>
      <c r="BD2047" s="2">
        <v>1.1944226410420999</v>
      </c>
      <c r="BE2047" s="2">
        <v>0.82497409609760997</v>
      </c>
      <c r="BF2047" s="2">
        <v>0.59297389161811298</v>
      </c>
      <c r="BG2047" s="2">
        <v>1.3911506061825101</v>
      </c>
      <c r="BH2047" s="2">
        <v>1.1777664053294099</v>
      </c>
      <c r="BI2047" s="2">
        <v>0.99181344139232597</v>
      </c>
      <c r="BJ2047" s="2">
        <v>0.70312474617743304</v>
      </c>
      <c r="BK2047" s="2">
        <v>0.98466543158077302</v>
      </c>
      <c r="BL2047" s="2">
        <v>1.51674795100767</v>
      </c>
      <c r="BM2047" s="2">
        <v>0.83089295324256096</v>
      </c>
      <c r="BN2047" s="2">
        <v>1.01263806578333</v>
      </c>
      <c r="BO2047" s="2">
        <v>0.791463265895473</v>
      </c>
      <c r="BP2047" s="2">
        <v>0.80154392487705795</v>
      </c>
      <c r="BQ2047" s="2">
        <v>1.22865281981326</v>
      </c>
      <c r="BR2047" s="2">
        <v>0.84423083308261904</v>
      </c>
      <c r="BS2047" s="2">
        <v>0.88309630644658199</v>
      </c>
      <c r="BT2047" s="2">
        <v>0.72362280529325296</v>
      </c>
      <c r="BU2047" s="2">
        <v>0.73664172339994505</v>
      </c>
      <c r="BV2047" s="2">
        <v>0.66166127949173503</v>
      </c>
      <c r="BW2047" s="2">
        <v>1.06696789530158</v>
      </c>
      <c r="BX2047" s="2">
        <v>1.1851522870508899</v>
      </c>
      <c r="BY2047" s="2">
        <v>0.33298390700000002</v>
      </c>
      <c r="BZ2047" s="2">
        <v>0.327030054695927</v>
      </c>
      <c r="CA2047" s="2">
        <v>0.666524640438934</v>
      </c>
      <c r="CB2047" s="2">
        <v>0.72648629369394502</v>
      </c>
      <c r="CC2047" s="2">
        <v>0.76318899130770101</v>
      </c>
      <c r="CD2047" s="2">
        <v>1.69472485312511</v>
      </c>
    </row>
    <row r="2048" spans="1:82" x14ac:dyDescent="0.3">
      <c r="A2048" s="2" t="s">
        <v>17659</v>
      </c>
      <c r="B2048" s="2" t="s">
        <v>11074</v>
      </c>
      <c r="C2048" s="2">
        <v>1.1490007425247899</v>
      </c>
      <c r="D2048" s="2">
        <v>1.9192478900930099</v>
      </c>
      <c r="E2048" s="2">
        <v>1.3364470255605301</v>
      </c>
      <c r="F2048" s="2">
        <v>0.82139989246330902</v>
      </c>
      <c r="G2048" s="2">
        <v>1.00164049217906</v>
      </c>
      <c r="H2048" s="2">
        <v>1.4225784556022301</v>
      </c>
      <c r="I2048" s="2">
        <v>1.2681036531237</v>
      </c>
      <c r="J2048" s="2">
        <v>1.23331153923032</v>
      </c>
      <c r="K2048" s="2">
        <v>1.00477655443257</v>
      </c>
      <c r="L2048" s="2">
        <v>1.0287857330658801</v>
      </c>
      <c r="M2048" s="2">
        <v>0.67592447086715501</v>
      </c>
      <c r="N2048" s="2">
        <v>1.0661536749849201</v>
      </c>
      <c r="O2048" s="2">
        <v>0.96802515823268798</v>
      </c>
      <c r="P2048" s="2">
        <v>0.61262063208664996</v>
      </c>
      <c r="Q2048" s="2">
        <v>0.64893251446843003</v>
      </c>
      <c r="R2048" s="2">
        <v>1.5748232919895899</v>
      </c>
      <c r="S2048" s="2">
        <v>1.1154726399985999</v>
      </c>
      <c r="T2048" s="2">
        <v>1.6889082335291901</v>
      </c>
      <c r="U2048" s="2">
        <v>0.98571469866578698</v>
      </c>
      <c r="V2048" s="2">
        <v>0.75166997372884603</v>
      </c>
      <c r="W2048" s="2">
        <v>0.541863249066172</v>
      </c>
      <c r="X2048" s="2">
        <v>1.21264252451014</v>
      </c>
      <c r="Y2048" s="2">
        <v>1.1095753874737599</v>
      </c>
      <c r="Z2048" s="2">
        <v>0.89523398554551803</v>
      </c>
      <c r="AA2048" s="2">
        <v>0.77389097982708899</v>
      </c>
      <c r="AB2048" s="2">
        <v>1.0742857271642099</v>
      </c>
      <c r="AC2048" s="2">
        <v>0.80021444050746704</v>
      </c>
      <c r="AD2048" s="2">
        <v>1.28593987237299</v>
      </c>
      <c r="AE2048" s="2">
        <v>0.81717694325055801</v>
      </c>
      <c r="AF2048" s="2">
        <v>1.2407371650263599</v>
      </c>
      <c r="AG2048" s="2">
        <v>1.41135196739848</v>
      </c>
      <c r="AH2048" s="2">
        <v>0.81180474577217698</v>
      </c>
      <c r="AI2048" s="2">
        <v>1.2579611866343501</v>
      </c>
      <c r="AJ2048" s="2">
        <v>1.0022662773451101</v>
      </c>
      <c r="AK2048" s="2">
        <v>0.87832089610847197</v>
      </c>
      <c r="AL2048" s="2">
        <v>1.0677542682473999</v>
      </c>
      <c r="AM2048" s="2">
        <v>1.76933630479691</v>
      </c>
      <c r="AN2048" s="2">
        <v>1.2522103439154999</v>
      </c>
      <c r="AO2048" s="2">
        <v>0.58338976511195295</v>
      </c>
      <c r="AP2048" s="2">
        <v>0.97138141044997095</v>
      </c>
      <c r="AQ2048" s="2">
        <v>1.1720815213786699</v>
      </c>
      <c r="AR2048" s="2">
        <v>0.98198690035518399</v>
      </c>
      <c r="AS2048" s="2">
        <v>0.50580482789775305</v>
      </c>
      <c r="AT2048" s="2">
        <v>0.69512910391849103</v>
      </c>
      <c r="AU2048" s="2">
        <v>0.70437482662168704</v>
      </c>
      <c r="AV2048" s="2">
        <v>0.78567985466817802</v>
      </c>
      <c r="AW2048" s="2">
        <v>0.93410877747308296</v>
      </c>
      <c r="AX2048" s="2">
        <v>0.80786381840360499</v>
      </c>
      <c r="AY2048" s="2">
        <v>0.54645892406391094</v>
      </c>
      <c r="AZ2048" s="2">
        <v>0.90926840922707097</v>
      </c>
      <c r="BA2048" s="2">
        <v>0.82679953981577203</v>
      </c>
      <c r="BB2048" s="2">
        <v>0.60799541332103102</v>
      </c>
      <c r="BC2048" s="2">
        <v>1.0086211970066801</v>
      </c>
      <c r="BD2048" s="2">
        <v>0.78271896903976501</v>
      </c>
      <c r="BE2048" s="2">
        <v>0.74052271117594004</v>
      </c>
      <c r="BF2048" s="2">
        <v>1.0024254200588101</v>
      </c>
      <c r="BG2048" s="2">
        <v>0.91924376302519495</v>
      </c>
      <c r="BH2048" s="2">
        <v>0.83598032739097405</v>
      </c>
      <c r="BI2048" s="2">
        <v>0.60532442381955898</v>
      </c>
      <c r="BJ2048" s="2">
        <v>0.83147471539766504</v>
      </c>
      <c r="BK2048" s="2">
        <v>0.72320615141605504</v>
      </c>
      <c r="BL2048" s="2">
        <v>0.93863062408179898</v>
      </c>
      <c r="BM2048" s="2">
        <v>0.91175021360822694</v>
      </c>
      <c r="BN2048" s="2">
        <v>0.876083111695941</v>
      </c>
      <c r="BO2048" s="2">
        <v>0.83794914989406899</v>
      </c>
      <c r="BP2048" s="2">
        <v>0.59961804617730297</v>
      </c>
      <c r="BQ2048" s="2">
        <v>1.01422882117628</v>
      </c>
      <c r="BR2048" s="2">
        <v>0.77411760984323197</v>
      </c>
      <c r="BS2048" s="2">
        <v>0.953671301135815</v>
      </c>
      <c r="BT2048" s="2">
        <v>0.72100832914583202</v>
      </c>
      <c r="BU2048" s="2">
        <v>0.75666113979698602</v>
      </c>
      <c r="BV2048" s="2">
        <v>0.82666587196166097</v>
      </c>
      <c r="BW2048" s="2">
        <v>0.811637159061389</v>
      </c>
      <c r="BX2048" s="2">
        <v>0.73915531152089597</v>
      </c>
      <c r="BY2048" s="2">
        <v>0.51737877300000001</v>
      </c>
      <c r="BZ2048" s="2">
        <v>0.439964573453342</v>
      </c>
      <c r="CA2048" s="2">
        <v>1.17647033088526</v>
      </c>
      <c r="CB2048" s="2">
        <v>1.5149674640428501</v>
      </c>
      <c r="CC2048" s="2">
        <v>0.77185545099977304</v>
      </c>
      <c r="CD2048" s="2">
        <v>1.1654272339781699</v>
      </c>
    </row>
    <row r="2049" spans="1:82" x14ac:dyDescent="0.3">
      <c r="A2049" s="2" t="s">
        <v>17658</v>
      </c>
      <c r="B2049" s="2" t="s">
        <v>3179</v>
      </c>
      <c r="C2049" s="2">
        <v>0.87148672112485304</v>
      </c>
      <c r="D2049" s="2">
        <v>0.887374552351052</v>
      </c>
      <c r="E2049" s="2">
        <v>0.98547656836786002</v>
      </c>
      <c r="F2049" s="2">
        <v>0.828717690714043</v>
      </c>
      <c r="G2049" s="2">
        <v>1.0429649988777401</v>
      </c>
      <c r="H2049" s="2">
        <v>0.92874196306711798</v>
      </c>
      <c r="I2049" s="2">
        <v>0.98726929402733898</v>
      </c>
      <c r="J2049" s="2">
        <v>0.84093000162079101</v>
      </c>
      <c r="K2049" s="2">
        <v>0.91582909161287296</v>
      </c>
      <c r="L2049" s="2">
        <v>0.83503346146103896</v>
      </c>
      <c r="M2049" s="2">
        <v>1.05503933352817</v>
      </c>
      <c r="N2049" s="2">
        <v>0.867992945685506</v>
      </c>
      <c r="O2049" s="2">
        <v>0.99734595922193603</v>
      </c>
      <c r="P2049" s="2">
        <v>0.85642045846089299</v>
      </c>
      <c r="Q2049" s="2">
        <v>0.94895314119381302</v>
      </c>
      <c r="R2049" s="2">
        <v>0.84691925530983703</v>
      </c>
      <c r="S2049" s="2">
        <v>0.95088467225589901</v>
      </c>
      <c r="T2049" s="2">
        <v>0.847553574097478</v>
      </c>
      <c r="U2049" s="2">
        <v>0.98498252429222299</v>
      </c>
      <c r="V2049" s="2">
        <v>0.80724055085781499</v>
      </c>
      <c r="W2049" s="2">
        <v>0.92106022085282202</v>
      </c>
      <c r="X2049" s="2">
        <v>1.04293358987369</v>
      </c>
      <c r="Y2049" s="2">
        <v>1.06060465557684</v>
      </c>
      <c r="Z2049" s="2">
        <v>0.925039848979053</v>
      </c>
      <c r="AA2049" s="2">
        <v>0.88736155661301797</v>
      </c>
      <c r="AB2049" s="2">
        <v>0.95090809570630197</v>
      </c>
      <c r="AC2049" s="2">
        <v>1.0756947206863501</v>
      </c>
      <c r="AD2049" s="2">
        <v>0.87575796814052898</v>
      </c>
      <c r="AE2049" s="2">
        <v>0.87694119274141202</v>
      </c>
      <c r="AF2049" s="2">
        <v>0.99927388434195297</v>
      </c>
      <c r="AG2049" s="2">
        <v>1.0082690355319099</v>
      </c>
      <c r="AH2049" s="2">
        <v>0.80055071667316202</v>
      </c>
      <c r="AI2049" s="2">
        <v>1.0378379590997799</v>
      </c>
      <c r="AJ2049" s="2">
        <v>0.92919481226801204</v>
      </c>
      <c r="AK2049" s="2">
        <v>0.99788427096493504</v>
      </c>
      <c r="AL2049" s="2">
        <v>0.80352791453596295</v>
      </c>
      <c r="AM2049" s="2">
        <v>0.78812408052193295</v>
      </c>
      <c r="AN2049" s="2">
        <v>0.79893393719858297</v>
      </c>
      <c r="AO2049" s="2">
        <v>0.69590492582470198</v>
      </c>
      <c r="AP2049" s="2">
        <v>1.00467506143435</v>
      </c>
      <c r="AQ2049" s="2">
        <v>0.95026766252483497</v>
      </c>
      <c r="AR2049" s="2">
        <v>1.04243258952494</v>
      </c>
      <c r="AS2049" s="2">
        <v>0.83834447237337995</v>
      </c>
      <c r="AT2049" s="2">
        <v>0.81099676954926403</v>
      </c>
      <c r="AU2049" s="2">
        <v>1.05128913089451</v>
      </c>
      <c r="AV2049" s="2">
        <v>0.89413687909651196</v>
      </c>
      <c r="AW2049" s="2">
        <v>0.80307520989945003</v>
      </c>
      <c r="AX2049" s="2">
        <v>0.86086295529704204</v>
      </c>
      <c r="AY2049" s="2">
        <v>0.96236336707277703</v>
      </c>
      <c r="AZ2049" s="2">
        <v>1.03658623779818</v>
      </c>
      <c r="BA2049" s="2">
        <v>0.99637291637095304</v>
      </c>
      <c r="BB2049" s="2">
        <v>0.70797659426674997</v>
      </c>
      <c r="BC2049" s="2">
        <v>0.85763634721514204</v>
      </c>
      <c r="BD2049" s="2">
        <v>0.85265992612471797</v>
      </c>
      <c r="BE2049" s="2">
        <v>0.89092206393064299</v>
      </c>
      <c r="BF2049" s="2">
        <v>0.779604251177616</v>
      </c>
      <c r="BG2049" s="2">
        <v>1.0735377788081799</v>
      </c>
      <c r="BH2049" s="2">
        <v>0.91728606448376004</v>
      </c>
      <c r="BI2049" s="2">
        <v>0.89105179576095594</v>
      </c>
      <c r="BJ2049" s="2">
        <v>0.87164099171802301</v>
      </c>
      <c r="BK2049" s="2">
        <v>0.90784032968436901</v>
      </c>
      <c r="BL2049" s="2">
        <v>0.95865301501074196</v>
      </c>
      <c r="BM2049" s="2">
        <v>0.82172463985447597</v>
      </c>
      <c r="BN2049" s="2">
        <v>1.0718247842142701</v>
      </c>
      <c r="BO2049" s="2">
        <v>0.91161227357799901</v>
      </c>
      <c r="BP2049" s="2">
        <v>0.85343150996684303</v>
      </c>
      <c r="BQ2049" s="2">
        <v>0.97208314348332203</v>
      </c>
      <c r="BR2049" s="2">
        <v>0.80654515433782303</v>
      </c>
      <c r="BS2049" s="2">
        <v>0.84933832687708599</v>
      </c>
      <c r="BT2049" s="2">
        <v>0.84007015294687504</v>
      </c>
      <c r="BU2049" s="2">
        <v>0.92963645634595204</v>
      </c>
      <c r="BV2049" s="2">
        <v>0.78497881448637896</v>
      </c>
      <c r="BW2049" s="2">
        <v>0.98290102832489601</v>
      </c>
      <c r="BX2049" s="2">
        <v>0.879841024360696</v>
      </c>
      <c r="BY2049" s="2">
        <v>0.61563983899999997</v>
      </c>
      <c r="BZ2049" s="2">
        <v>0.60743115183729002</v>
      </c>
      <c r="CA2049" s="2">
        <v>0.82687469296022098</v>
      </c>
      <c r="CB2049" s="2">
        <v>0.86699605554727199</v>
      </c>
      <c r="CC2049" s="2">
        <v>0.81889445142260897</v>
      </c>
      <c r="CD2049" s="2">
        <v>0.98834090478485703</v>
      </c>
    </row>
    <row r="2050" spans="1:82" x14ac:dyDescent="0.3">
      <c r="A2050" s="2" t="s">
        <v>17655</v>
      </c>
      <c r="B2050" s="2" t="s">
        <v>12494</v>
      </c>
      <c r="C2050" s="2">
        <v>1.31023988540491</v>
      </c>
      <c r="D2050" s="2">
        <v>1.24790295568063</v>
      </c>
      <c r="E2050" s="2">
        <v>1.1820831899390101</v>
      </c>
      <c r="F2050" s="2">
        <v>1.26203569199359</v>
      </c>
      <c r="G2050" s="2">
        <v>1.3733806126030099</v>
      </c>
      <c r="H2050" s="2">
        <v>1.2044932465974401</v>
      </c>
      <c r="I2050" s="2">
        <v>1.5382146501905201</v>
      </c>
      <c r="J2050" s="2">
        <v>1.1887570626509201</v>
      </c>
      <c r="K2050" s="2">
        <v>1.1994999655985401</v>
      </c>
      <c r="L2050" s="2">
        <v>1.38306261665862</v>
      </c>
      <c r="M2050" s="2">
        <v>1.35098990203804</v>
      </c>
      <c r="N2050" s="2">
        <v>1.27169502691418</v>
      </c>
      <c r="O2050" s="2">
        <v>1.1167993762927799</v>
      </c>
      <c r="P2050" s="2">
        <v>1.44064459737887</v>
      </c>
      <c r="Q2050" s="2">
        <v>0.95851566269148702</v>
      </c>
      <c r="R2050" s="2">
        <v>1.3663292245438501</v>
      </c>
      <c r="S2050" s="2">
        <v>1.4224454149516601</v>
      </c>
      <c r="T2050" s="2">
        <v>1.51045254405207</v>
      </c>
      <c r="U2050" s="2">
        <v>1.08162845346725</v>
      </c>
      <c r="V2050" s="2">
        <v>1.1750802239051199</v>
      </c>
      <c r="W2050" s="2">
        <v>0.90931556165934002</v>
      </c>
      <c r="X2050" s="2">
        <v>1.4554993015298701</v>
      </c>
      <c r="Y2050" s="2">
        <v>1.27293963057979</v>
      </c>
      <c r="Z2050" s="2">
        <v>1.31523739607549</v>
      </c>
      <c r="AA2050" s="2">
        <v>0.89307980254826203</v>
      </c>
      <c r="AB2050" s="2">
        <v>1.3470070947875801</v>
      </c>
      <c r="AC2050" s="2">
        <v>1.63989976390857</v>
      </c>
      <c r="AD2050" s="2">
        <v>1.4518352670686601</v>
      </c>
      <c r="AE2050" s="2">
        <v>1.7159276293952599</v>
      </c>
      <c r="AF2050" s="2">
        <v>1.2328249521863801</v>
      </c>
      <c r="AG2050" s="2">
        <v>1.09795470381997</v>
      </c>
      <c r="AH2050" s="2">
        <v>1.2934576020728501</v>
      </c>
      <c r="AI2050" s="2">
        <v>1.2675477626535501</v>
      </c>
      <c r="AJ2050" s="2">
        <v>1.1797920566717801</v>
      </c>
      <c r="AK2050" s="2">
        <v>1.08673359285791</v>
      </c>
      <c r="AL2050" s="2">
        <v>1.14006525390807</v>
      </c>
      <c r="AM2050" s="2">
        <v>1.1435424110892101</v>
      </c>
      <c r="AN2050" s="2">
        <v>1.14256182374127</v>
      </c>
      <c r="AO2050" s="2">
        <v>0.65509088746244803</v>
      </c>
      <c r="AP2050" s="2">
        <v>1.7541154891645601</v>
      </c>
      <c r="AQ2050" s="2">
        <v>1.4879096355739301</v>
      </c>
      <c r="AR2050" s="2">
        <v>1.7684533556488</v>
      </c>
      <c r="AS2050" s="2">
        <v>1.3388237133951499</v>
      </c>
      <c r="AT2050" s="2">
        <v>1.0615849739966301</v>
      </c>
      <c r="AU2050" s="2">
        <v>0.90513565186841904</v>
      </c>
      <c r="AV2050" s="2">
        <v>0.90856427675178697</v>
      </c>
      <c r="AW2050" s="2">
        <v>1.1223143759996601</v>
      </c>
      <c r="AX2050" s="2">
        <v>0.90550410575422202</v>
      </c>
      <c r="AY2050" s="2">
        <v>1.32274515346458</v>
      </c>
      <c r="AZ2050" s="2">
        <v>0.96665276059101402</v>
      </c>
      <c r="BA2050" s="2">
        <v>1.8230884587980201</v>
      </c>
      <c r="BB2050" s="2">
        <v>1.5346636804099201</v>
      </c>
      <c r="BC2050" s="2">
        <v>1.2123760237996699</v>
      </c>
      <c r="BD2050" s="2">
        <v>1.15129190322852</v>
      </c>
      <c r="BE2050" s="2">
        <v>0.87336588236452295</v>
      </c>
      <c r="BF2050" s="2">
        <v>1.06918476765881</v>
      </c>
      <c r="BG2050" s="2">
        <v>1.3039220893660901</v>
      </c>
      <c r="BH2050" s="2">
        <v>0.961295793417977</v>
      </c>
      <c r="BI2050" s="2">
        <v>0.84556427457217698</v>
      </c>
      <c r="BJ2050" s="2">
        <v>1.43368560995988</v>
      </c>
      <c r="BK2050" s="2">
        <v>1.1164573037055701</v>
      </c>
      <c r="BL2050" s="2">
        <v>1.35186277928916</v>
      </c>
      <c r="BM2050" s="2">
        <v>0.90656611351070604</v>
      </c>
      <c r="BN2050" s="2">
        <v>1.1137049279964999</v>
      </c>
      <c r="BO2050" s="2">
        <v>0.77262460810697198</v>
      </c>
      <c r="BP2050" s="2">
        <v>0.95916742927302101</v>
      </c>
      <c r="BQ2050" s="2">
        <v>1.1874460847058099</v>
      </c>
      <c r="BR2050" s="2">
        <v>0.98632550734747904</v>
      </c>
      <c r="BS2050" s="2">
        <v>0.90438982920307798</v>
      </c>
      <c r="BT2050" s="2">
        <v>0.94347059864957705</v>
      </c>
      <c r="BU2050" s="2">
        <v>1.3604531201058601</v>
      </c>
      <c r="BV2050" s="2">
        <v>1.0172389530491901</v>
      </c>
      <c r="BW2050" s="2">
        <v>0.972797931816479</v>
      </c>
      <c r="BX2050" s="2">
        <v>1.0659798933989999</v>
      </c>
      <c r="BY2050" s="2">
        <v>0.91086190600000005</v>
      </c>
      <c r="BZ2050" s="2">
        <v>0.568992085282084</v>
      </c>
      <c r="CA2050" s="2">
        <v>1.2779024589926999</v>
      </c>
      <c r="CB2050" s="2">
        <v>1.27726369083927</v>
      </c>
      <c r="CC2050" s="2">
        <v>0.74062701260783603</v>
      </c>
      <c r="CD2050" s="2">
        <v>1.26013397274401</v>
      </c>
    </row>
    <row r="2051" spans="1:82" x14ac:dyDescent="0.3">
      <c r="A2051" s="2" t="s">
        <v>17654</v>
      </c>
      <c r="B2051" s="2" t="s">
        <v>8013</v>
      </c>
      <c r="C2051" s="2">
        <v>1.399196881036</v>
      </c>
      <c r="D2051" s="2">
        <v>1.9431668468738199</v>
      </c>
      <c r="E2051" s="2">
        <v>0.21318932918932401</v>
      </c>
      <c r="F2051" s="2">
        <v>2.7834100901450398</v>
      </c>
      <c r="G2051" s="2">
        <v>0.78882605610664702</v>
      </c>
      <c r="H2051" s="2">
        <v>0.78183863716727497</v>
      </c>
      <c r="I2051" s="2">
        <v>1.67376764252095</v>
      </c>
      <c r="J2051" s="2">
        <v>1.58448161815794</v>
      </c>
      <c r="K2051" s="2">
        <v>0.311448782019282</v>
      </c>
      <c r="L2051" s="2">
        <v>1.9667218857684501</v>
      </c>
      <c r="M2051" s="2">
        <v>1.7495725057812801</v>
      </c>
      <c r="N2051" s="2">
        <v>1.7006925249149001</v>
      </c>
      <c r="O2051" s="2">
        <v>1.7689423733940299</v>
      </c>
      <c r="P2051" s="2">
        <v>2.0664244318975098</v>
      </c>
      <c r="Q2051" s="2">
        <v>1.1965456567335599</v>
      </c>
      <c r="R2051" s="2">
        <v>0.53253576181594198</v>
      </c>
      <c r="S2051" s="2">
        <v>1.55411418103506</v>
      </c>
      <c r="T2051" s="2">
        <v>1.9221334106241701</v>
      </c>
      <c r="U2051" s="2">
        <v>1.6187205630485</v>
      </c>
      <c r="V2051" s="2">
        <v>1.6300644973929099</v>
      </c>
      <c r="W2051" s="2">
        <v>0.944760923076299</v>
      </c>
      <c r="X2051" s="2">
        <v>1.71887012731912</v>
      </c>
      <c r="Y2051" s="2">
        <v>2.1577814928905199</v>
      </c>
      <c r="Z2051" s="2">
        <v>1.5513217057480999</v>
      </c>
      <c r="AA2051" s="2">
        <v>0.77956282782574204</v>
      </c>
      <c r="AB2051" s="2">
        <v>2.5983052772098199</v>
      </c>
      <c r="AC2051" s="2">
        <v>0.87966801381371595</v>
      </c>
      <c r="AD2051" s="2">
        <v>0.74341153868522103</v>
      </c>
      <c r="AE2051" s="2">
        <v>1.90889385872054</v>
      </c>
      <c r="AF2051" s="2">
        <v>1.2609132397370599</v>
      </c>
      <c r="AG2051" s="2">
        <v>0.22136054961077201</v>
      </c>
      <c r="AH2051" s="2">
        <v>2.4854674726689501</v>
      </c>
      <c r="AI2051" s="2">
        <v>0.91432281771929202</v>
      </c>
      <c r="AJ2051" s="2">
        <v>0.87115188497242002</v>
      </c>
      <c r="AK2051" s="2">
        <v>1.87586444761661</v>
      </c>
      <c r="AL2051" s="2">
        <v>1.6859438317158699</v>
      </c>
      <c r="AM2051" s="2">
        <v>0.28394412898124199</v>
      </c>
      <c r="AN2051" s="2">
        <v>1.4148255832541199</v>
      </c>
      <c r="AO2051" s="2">
        <v>1.1845334736534801</v>
      </c>
      <c r="AP2051" s="2">
        <v>0.92747700405915601</v>
      </c>
      <c r="AQ2051" s="2">
        <v>0.84264657109261298</v>
      </c>
      <c r="AR2051" s="2">
        <v>1.5168815248341001</v>
      </c>
      <c r="AS2051" s="2">
        <v>2.23736943331649</v>
      </c>
      <c r="AT2051" s="2">
        <v>0.93995231809250002</v>
      </c>
      <c r="AU2051" s="2">
        <v>1.27840481152804</v>
      </c>
      <c r="AV2051" s="2">
        <v>1.7422161885377001</v>
      </c>
      <c r="AW2051" s="2">
        <v>1.9155499643066101</v>
      </c>
      <c r="AX2051" s="2">
        <v>1.1654275404463099</v>
      </c>
      <c r="AY2051" s="2">
        <v>1.5416976706642</v>
      </c>
      <c r="AZ2051" s="2">
        <v>0.99989589471876905</v>
      </c>
      <c r="BA2051" s="2">
        <v>1.86131377911789</v>
      </c>
      <c r="BB2051" s="2">
        <v>3.20894941696706</v>
      </c>
      <c r="BC2051" s="2">
        <v>1.0412855768424101</v>
      </c>
      <c r="BD2051" s="2">
        <v>1.50172907537348</v>
      </c>
      <c r="BE2051" s="2">
        <v>0.94960081665170104</v>
      </c>
      <c r="BF2051" s="2">
        <v>0.84161862936182996</v>
      </c>
      <c r="BG2051" s="2">
        <v>1.8193605848835701</v>
      </c>
      <c r="BH2051" s="2">
        <v>1.47682380530473</v>
      </c>
      <c r="BI2051" s="2">
        <v>1.08022032098125</v>
      </c>
      <c r="BJ2051" s="2">
        <v>1.3365314972623601</v>
      </c>
      <c r="BK2051" s="2">
        <v>1.6339237146322101</v>
      </c>
      <c r="BL2051" s="2">
        <v>0.99398668173242999</v>
      </c>
      <c r="BM2051" s="2">
        <v>0.37625385960055302</v>
      </c>
      <c r="BN2051" s="2">
        <v>1.4673775328758101</v>
      </c>
      <c r="BO2051" s="2">
        <v>1.5569020980479999</v>
      </c>
      <c r="BP2051" s="2">
        <v>1.6696318182660601</v>
      </c>
      <c r="BQ2051" s="2">
        <v>1.32539325063097</v>
      </c>
      <c r="BR2051" s="2">
        <v>0.98842991732319496</v>
      </c>
      <c r="BS2051" s="2">
        <v>0.34645216871647899</v>
      </c>
      <c r="BT2051" s="2">
        <v>0.94846308623720899</v>
      </c>
      <c r="BU2051" s="2">
        <v>1.48781130410586</v>
      </c>
      <c r="BV2051" s="2">
        <v>1.21123663151282</v>
      </c>
      <c r="BW2051" s="2">
        <v>1.8758998833778999</v>
      </c>
      <c r="BX2051" s="2">
        <v>1.40416721358235</v>
      </c>
      <c r="BY2051" s="2">
        <v>1.003701108</v>
      </c>
      <c r="BZ2051" s="2">
        <v>2.2339968634254399</v>
      </c>
      <c r="CA2051" s="2">
        <v>0.68086720977283099</v>
      </c>
      <c r="CB2051" s="2">
        <v>0.63721057202750597</v>
      </c>
      <c r="CC2051" s="2">
        <v>1.2173261583639201</v>
      </c>
      <c r="CD2051" s="2">
        <v>1.3005807927037001</v>
      </c>
    </row>
    <row r="2052" spans="1:82" x14ac:dyDescent="0.3">
      <c r="A2052" s="2" t="s">
        <v>17652</v>
      </c>
      <c r="B2052" s="2" t="s">
        <v>5752</v>
      </c>
      <c r="C2052" s="2">
        <v>1.37666385296071</v>
      </c>
      <c r="D2052" s="2">
        <v>1.2973375286631701</v>
      </c>
      <c r="E2052" s="2">
        <v>1.1007218615307</v>
      </c>
      <c r="F2052" s="2">
        <v>0.85278551740960096</v>
      </c>
      <c r="G2052" s="2">
        <v>1.4693664821900101</v>
      </c>
      <c r="H2052" s="2">
        <v>1.14712497144926</v>
      </c>
      <c r="I2052" s="2">
        <v>1.1511026337794099</v>
      </c>
      <c r="J2052" s="2">
        <v>1.3123991425408501</v>
      </c>
      <c r="K2052" s="2">
        <v>1.219393589904</v>
      </c>
      <c r="L2052" s="2">
        <v>0.91177079118677795</v>
      </c>
      <c r="M2052" s="2">
        <v>0.85108282718099904</v>
      </c>
      <c r="N2052" s="2">
        <v>0.90100406239073605</v>
      </c>
      <c r="O2052" s="2">
        <v>0.61786919078674196</v>
      </c>
      <c r="P2052" s="2">
        <v>0.973903481668011</v>
      </c>
      <c r="Q2052" s="2">
        <v>0.97231964282696903</v>
      </c>
      <c r="R2052" s="2">
        <v>1.25831033425544</v>
      </c>
      <c r="S2052" s="2">
        <v>1.30268225273409</v>
      </c>
      <c r="T2052" s="2">
        <v>0.93012681848082801</v>
      </c>
      <c r="U2052" s="2">
        <v>0.52030118333390496</v>
      </c>
      <c r="V2052" s="2">
        <v>0.88050280025029704</v>
      </c>
      <c r="W2052" s="2">
        <v>1.0312604303684501</v>
      </c>
      <c r="X2052" s="2">
        <v>1.15592958941763</v>
      </c>
      <c r="Y2052" s="2">
        <v>1.14881756256233</v>
      </c>
      <c r="Z2052" s="2">
        <v>0.926076633277785</v>
      </c>
      <c r="AA2052" s="2">
        <v>0.62223924990479296</v>
      </c>
      <c r="AB2052" s="2">
        <v>0.96168349482682502</v>
      </c>
      <c r="AC2052" s="2">
        <v>1.1501065616475601</v>
      </c>
      <c r="AD2052" s="2">
        <v>1.06802344028711</v>
      </c>
      <c r="AE2052" s="2">
        <v>0.89092632174584596</v>
      </c>
      <c r="AF2052" s="2">
        <v>1.2187804809796501</v>
      </c>
      <c r="AG2052" s="2">
        <v>1.0629161975399799</v>
      </c>
      <c r="AH2052" s="2">
        <v>0.85930371978779196</v>
      </c>
      <c r="AI2052" s="2">
        <v>0.978916769094342</v>
      </c>
      <c r="AJ2052" s="2">
        <v>0.88535209000675796</v>
      </c>
      <c r="AK2052" s="2">
        <v>0.774663613189157</v>
      </c>
      <c r="AL2052" s="2">
        <v>1.3083527838398199</v>
      </c>
      <c r="AM2052" s="2">
        <v>0.93287952297618104</v>
      </c>
      <c r="AN2052" s="2">
        <v>1.0781640905818199</v>
      </c>
      <c r="AO2052" s="2">
        <v>0.96785859812743302</v>
      </c>
      <c r="AP2052" s="2">
        <v>1.20407950956595</v>
      </c>
      <c r="AQ2052" s="2">
        <v>0.97313837878937204</v>
      </c>
      <c r="AR2052" s="2">
        <v>0.95510591548418899</v>
      </c>
      <c r="AS2052" s="2">
        <v>0.81961608375092099</v>
      </c>
      <c r="AT2052" s="2">
        <v>0.94270038981396398</v>
      </c>
      <c r="AU2052" s="2">
        <v>1.0044292277047899</v>
      </c>
      <c r="AV2052" s="2">
        <v>1.07518186982556</v>
      </c>
      <c r="AW2052" s="2">
        <v>1.12186639737335</v>
      </c>
      <c r="AX2052" s="2">
        <v>0.92756664514051101</v>
      </c>
      <c r="AY2052" s="2">
        <v>1.14968566907294</v>
      </c>
      <c r="AZ2052" s="2">
        <v>1.0388612392643899</v>
      </c>
      <c r="BA2052" s="2">
        <v>1.0027645500240401</v>
      </c>
      <c r="BB2052" s="2">
        <v>0.83434064208374203</v>
      </c>
      <c r="BC2052" s="2">
        <v>0.81646866070555701</v>
      </c>
      <c r="BD2052" s="2">
        <v>1.1588638723926401</v>
      </c>
      <c r="BE2052" s="2">
        <v>0.965542511342391</v>
      </c>
      <c r="BF2052" s="2">
        <v>1.0513294751923301</v>
      </c>
      <c r="BG2052" s="2">
        <v>0.463349497783132</v>
      </c>
      <c r="BH2052" s="2">
        <v>1.0314577905969</v>
      </c>
      <c r="BI2052" s="2">
        <v>0.90035033065789205</v>
      </c>
      <c r="BJ2052" s="2">
        <v>0.98135294234804904</v>
      </c>
      <c r="BK2052" s="2">
        <v>0.49429970494537701</v>
      </c>
      <c r="BL2052" s="2">
        <v>0.971827660794366</v>
      </c>
      <c r="BM2052" s="2">
        <v>0.76402381322676305</v>
      </c>
      <c r="BN2052" s="2">
        <v>0.944842434743419</v>
      </c>
      <c r="BO2052" s="2">
        <v>0.86145766999371498</v>
      </c>
      <c r="BP2052" s="2">
        <v>1.23889074055029</v>
      </c>
      <c r="BQ2052" s="2">
        <v>0.96634679390646605</v>
      </c>
      <c r="BR2052" s="2">
        <v>1.03281134143525</v>
      </c>
      <c r="BS2052" s="2">
        <v>0.90169231972564501</v>
      </c>
      <c r="BT2052" s="2">
        <v>0.97178093461033499</v>
      </c>
      <c r="BU2052" s="2">
        <v>1.02738430272333</v>
      </c>
      <c r="BV2052" s="2">
        <v>1.0380163704610701</v>
      </c>
      <c r="BW2052" s="2">
        <v>1.16133760043699</v>
      </c>
      <c r="BX2052" s="2">
        <v>1.1747033110529099</v>
      </c>
      <c r="BY2052" s="2">
        <v>0.50406032899999997</v>
      </c>
      <c r="BZ2052" s="2">
        <v>0.96294239357752098</v>
      </c>
      <c r="CA2052" s="2">
        <v>1.10621418888375</v>
      </c>
      <c r="CB2052" s="2">
        <v>0.90691756228312104</v>
      </c>
      <c r="CC2052" s="2">
        <v>0.75637238230619597</v>
      </c>
      <c r="CD2052" s="2">
        <v>1.2289544239652901</v>
      </c>
    </row>
    <row r="2053" spans="1:82" x14ac:dyDescent="0.3">
      <c r="A2053" s="2" t="s">
        <v>17651</v>
      </c>
      <c r="B2053" s="2" t="s">
        <v>22129</v>
      </c>
      <c r="C2053" s="2">
        <v>1.3379554305159</v>
      </c>
      <c r="D2053" s="2">
        <v>1.4344509603525899</v>
      </c>
      <c r="E2053" s="2">
        <v>0.73696627396278203</v>
      </c>
      <c r="F2053" s="2">
        <v>1.0486393177128699</v>
      </c>
      <c r="G2053" s="2">
        <v>1.11653850203646</v>
      </c>
      <c r="H2053" s="2">
        <v>1.4116905325868401</v>
      </c>
      <c r="I2053" s="2">
        <v>1.34841735919598</v>
      </c>
      <c r="J2053" s="2">
        <v>1.36203399930772</v>
      </c>
      <c r="K2053" s="2">
        <v>0.89940489392649403</v>
      </c>
      <c r="L2053" s="2">
        <v>0.85610933825803903</v>
      </c>
      <c r="M2053" s="2">
        <v>0.97935168993978405</v>
      </c>
      <c r="N2053" s="2">
        <v>1.2960184348616599</v>
      </c>
      <c r="O2053" s="2">
        <v>1.16321891530514</v>
      </c>
      <c r="P2053" s="2">
        <v>1.41970609276475</v>
      </c>
      <c r="Q2053" s="2">
        <v>1.1364153405863699</v>
      </c>
      <c r="R2053" s="2">
        <v>0.72177324593865499</v>
      </c>
      <c r="S2053" s="2">
        <v>1.1427626954564201</v>
      </c>
      <c r="T2053" s="2">
        <v>1.2813712938605799</v>
      </c>
      <c r="U2053" s="2">
        <v>0.78675396674679299</v>
      </c>
      <c r="V2053" s="2">
        <v>0.88471026171418199</v>
      </c>
      <c r="W2053" s="2">
        <v>0.83470843009868401</v>
      </c>
      <c r="X2053" s="2">
        <v>1.1976215115559401</v>
      </c>
      <c r="Y2053" s="2">
        <v>0.87850158570054604</v>
      </c>
      <c r="Z2053" s="2">
        <v>0.79452540404535099</v>
      </c>
      <c r="AA2053" s="2">
        <v>1.11279238440307</v>
      </c>
      <c r="AB2053" s="2">
        <v>0.92493762355116904</v>
      </c>
      <c r="AC2053" s="2">
        <v>1.15348717261721</v>
      </c>
      <c r="AD2053" s="2">
        <v>1.53158107888385</v>
      </c>
      <c r="AE2053" s="2">
        <v>1.11436346090935</v>
      </c>
      <c r="AF2053" s="2">
        <v>1.16188559499414</v>
      </c>
      <c r="AG2053" s="2">
        <v>0.75905578425537601</v>
      </c>
      <c r="AH2053" s="2">
        <v>0.96208982097623497</v>
      </c>
      <c r="AI2053" s="2">
        <v>0.96632873239905803</v>
      </c>
      <c r="AJ2053" s="2">
        <v>1.0956387272257799</v>
      </c>
      <c r="AK2053" s="2">
        <v>1.0829451469465201</v>
      </c>
      <c r="AL2053" s="2">
        <v>1.4652187075116601</v>
      </c>
      <c r="AM2053" s="2">
        <v>0.81492721885716202</v>
      </c>
      <c r="AN2053" s="2">
        <v>0.72107784105276695</v>
      </c>
      <c r="AO2053" s="2">
        <v>1.7364291609695599</v>
      </c>
      <c r="AP2053" s="2">
        <v>1.0510547549463101</v>
      </c>
      <c r="AQ2053" s="2">
        <v>1.46543988394869</v>
      </c>
      <c r="AR2053" s="2">
        <v>1.1433217463780301</v>
      </c>
      <c r="AS2053" s="2">
        <v>0.59308108897655698</v>
      </c>
      <c r="AT2053" s="2">
        <v>1.2127011118234099</v>
      </c>
      <c r="AU2053" s="2">
        <v>1.03987619615089</v>
      </c>
      <c r="AV2053" s="2">
        <v>0.89132791979536496</v>
      </c>
      <c r="AW2053" s="2">
        <v>1.3409287534162999</v>
      </c>
      <c r="AX2053" s="2">
        <v>1.0170545657013801</v>
      </c>
      <c r="AY2053" s="2">
        <v>1.39039497699493</v>
      </c>
      <c r="AZ2053" s="2">
        <v>0.98311902228835701</v>
      </c>
      <c r="BA2053" s="2">
        <v>1.0228344307633199</v>
      </c>
      <c r="BB2053" s="2">
        <v>1.6639871662430199</v>
      </c>
      <c r="BC2053" s="2">
        <v>1.0126061563848801</v>
      </c>
      <c r="BD2053" s="2">
        <v>1.9541840593123201</v>
      </c>
      <c r="BE2053" s="2">
        <v>1.2900238289119299</v>
      </c>
      <c r="BF2053" s="2">
        <v>1.02520378549532</v>
      </c>
      <c r="BG2053" s="2">
        <v>1.0982634292437199</v>
      </c>
      <c r="BH2053" s="2">
        <v>1.0415889934528999</v>
      </c>
      <c r="BI2053" s="2">
        <v>0.86346356883189401</v>
      </c>
      <c r="BJ2053" s="2">
        <v>1.2032586544072801</v>
      </c>
      <c r="BK2053" s="2">
        <v>1.1186183507748599</v>
      </c>
      <c r="BL2053" s="2">
        <v>0.72723202183388902</v>
      </c>
      <c r="BM2053" s="2">
        <v>1.0139149933173</v>
      </c>
      <c r="BN2053" s="2">
        <v>0.94637148593765996</v>
      </c>
      <c r="BO2053" s="2">
        <v>0.94543112261986995</v>
      </c>
      <c r="BP2053" s="2">
        <v>0.97940463284101698</v>
      </c>
      <c r="BQ2053" s="2">
        <v>0.88956614023202696</v>
      </c>
      <c r="BR2053" s="2">
        <v>1.00895322500857</v>
      </c>
      <c r="BS2053" s="2">
        <v>1.6695121903907499</v>
      </c>
      <c r="BT2053" s="2">
        <v>0.820990852999266</v>
      </c>
      <c r="BU2053" s="2">
        <v>1.1972541980871401</v>
      </c>
      <c r="BV2053" s="2">
        <v>0.64338332999259096</v>
      </c>
      <c r="BW2053" s="2">
        <v>1.1694385950245401</v>
      </c>
      <c r="BX2053" s="2">
        <v>0.97289228157706198</v>
      </c>
      <c r="BY2053" s="2">
        <v>1.4523650180000001</v>
      </c>
      <c r="BZ2053" s="2">
        <v>2.3661964973870302</v>
      </c>
      <c r="CA2053" s="2">
        <v>0.80523124019132797</v>
      </c>
      <c r="CB2053" s="2">
        <v>0.83783040020584898</v>
      </c>
      <c r="CC2053" s="2">
        <v>0.82816522375564305</v>
      </c>
      <c r="CD2053" s="2">
        <v>0.93786563585712301</v>
      </c>
    </row>
    <row r="2054" spans="1:82" x14ac:dyDescent="0.3">
      <c r="A2054" s="2" t="s">
        <v>17650</v>
      </c>
      <c r="B2054" s="2" t="s">
        <v>22128</v>
      </c>
      <c r="C2054" s="2">
        <v>1.22087694464114</v>
      </c>
      <c r="D2054" s="2">
        <v>1.52910986689059</v>
      </c>
      <c r="E2054" s="2">
        <v>0.67741470549194205</v>
      </c>
      <c r="F2054" s="2">
        <v>1.2200848616801301</v>
      </c>
      <c r="G2054" s="2">
        <v>1.1246259505456999</v>
      </c>
      <c r="H2054" s="2">
        <v>1.19367110781966</v>
      </c>
      <c r="I2054" s="2">
        <v>1.6302709942488001</v>
      </c>
      <c r="J2054" s="2">
        <v>1.21567666954255</v>
      </c>
      <c r="K2054" s="2">
        <v>0.76514493912388803</v>
      </c>
      <c r="L2054" s="2">
        <v>1.0911742246254601</v>
      </c>
      <c r="M2054" s="2">
        <v>1.1367977110337999</v>
      </c>
      <c r="N2054" s="2">
        <v>1.5039858214783799</v>
      </c>
      <c r="O2054" s="2">
        <v>1.17245402550419</v>
      </c>
      <c r="P2054" s="2">
        <v>1.6591713488481801</v>
      </c>
      <c r="Q2054" s="2">
        <v>1.3836144964143</v>
      </c>
      <c r="R2054" s="2">
        <v>0.76951190246135803</v>
      </c>
      <c r="S2054" s="2">
        <v>1.1723693506549899</v>
      </c>
      <c r="T2054" s="2">
        <v>1.3611742304954799</v>
      </c>
      <c r="U2054" s="2">
        <v>0.90066120043054299</v>
      </c>
      <c r="V2054" s="2">
        <v>0.92732453573516505</v>
      </c>
      <c r="W2054" s="2">
        <v>0.97612954576597399</v>
      </c>
      <c r="X2054" s="2">
        <v>1.48463751197436</v>
      </c>
      <c r="Y2054" s="2">
        <v>0.96262569035605405</v>
      </c>
      <c r="Z2054" s="2">
        <v>0.77599360966094899</v>
      </c>
      <c r="AA2054" s="2">
        <v>1.43546523175505</v>
      </c>
      <c r="AB2054" s="2">
        <v>0.97150630727236997</v>
      </c>
      <c r="AC2054" s="2">
        <v>1.1254567802148301</v>
      </c>
      <c r="AD2054" s="2">
        <v>1.47002934885642</v>
      </c>
      <c r="AE2054" s="2">
        <v>1.27626957334108</v>
      </c>
      <c r="AF2054" s="2">
        <v>1.16537174603296</v>
      </c>
      <c r="AG2054" s="2">
        <v>0.76064289063200397</v>
      </c>
      <c r="AH2054" s="2">
        <v>1.1206138862391599</v>
      </c>
      <c r="AI2054" s="2">
        <v>1.1378089024837199</v>
      </c>
      <c r="AJ2054" s="2">
        <v>1.11943218180746</v>
      </c>
      <c r="AK2054" s="2">
        <v>1.53487713287765</v>
      </c>
      <c r="AL2054" s="2">
        <v>1.2444452232671399</v>
      </c>
      <c r="AM2054" s="2">
        <v>0.76438561802862304</v>
      </c>
      <c r="AN2054" s="2">
        <v>0.71667593774960303</v>
      </c>
      <c r="AO2054" s="2">
        <v>1.7685317927548201</v>
      </c>
      <c r="AP2054" s="2">
        <v>1.1047228279455801</v>
      </c>
      <c r="AQ2054" s="2">
        <v>1.3017145860042001</v>
      </c>
      <c r="AR2054" s="2">
        <v>1.19802596922487</v>
      </c>
      <c r="AS2054" s="2">
        <v>1.08933417982443</v>
      </c>
      <c r="AT2054" s="2">
        <v>1.1605944705929201</v>
      </c>
      <c r="AU2054" s="2">
        <v>1.30357504520657</v>
      </c>
      <c r="AV2054" s="2">
        <v>1.0166679410106401</v>
      </c>
      <c r="AW2054" s="2">
        <v>1.4690621904021699</v>
      </c>
      <c r="AX2054" s="2">
        <v>1.20534024374279</v>
      </c>
      <c r="AY2054" s="2">
        <v>1.47901543386485</v>
      </c>
      <c r="AZ2054" s="2">
        <v>1.10190611682166</v>
      </c>
      <c r="BA2054" s="2">
        <v>0.95287197949649205</v>
      </c>
      <c r="BB2054" s="2">
        <v>1.8880135235334801</v>
      </c>
      <c r="BC2054" s="2">
        <v>0.95877034745564904</v>
      </c>
      <c r="BD2054" s="2">
        <v>1.87634390563387</v>
      </c>
      <c r="BE2054" s="2">
        <v>1.3345188379973401</v>
      </c>
      <c r="BF2054" s="2">
        <v>1.0034507698633099</v>
      </c>
      <c r="BG2054" s="2">
        <v>1.2095103546188</v>
      </c>
      <c r="BH2054" s="2">
        <v>1.13979211018348</v>
      </c>
      <c r="BI2054" s="2">
        <v>0.95083281618349702</v>
      </c>
      <c r="BJ2054" s="2">
        <v>1.3257093399733599</v>
      </c>
      <c r="BK2054" s="2">
        <v>1.2059005338695099</v>
      </c>
      <c r="BL2054" s="2">
        <v>0.81833376086459897</v>
      </c>
      <c r="BM2054" s="2">
        <v>1.1135327958725401</v>
      </c>
      <c r="BN2054" s="2">
        <v>1.0933713228484401</v>
      </c>
      <c r="BO2054" s="2">
        <v>1.0642852025187799</v>
      </c>
      <c r="BP2054" s="2">
        <v>0.91532261251953395</v>
      </c>
      <c r="BQ2054" s="2">
        <v>0.89543439001399805</v>
      </c>
      <c r="BR2054" s="2">
        <v>0.96178996996436705</v>
      </c>
      <c r="BS2054" s="2">
        <v>1.8132665336695699</v>
      </c>
      <c r="BT2054" s="2">
        <v>0.85368194666253605</v>
      </c>
      <c r="BU2054" s="2">
        <v>1.1550487226044099</v>
      </c>
      <c r="BV2054" s="2">
        <v>0.90715082861331497</v>
      </c>
      <c r="BW2054" s="2">
        <v>1.4469308829501499</v>
      </c>
      <c r="BX2054" s="2">
        <v>0.85348676373993404</v>
      </c>
      <c r="BY2054" s="2">
        <v>1.771718087</v>
      </c>
      <c r="BZ2054" s="2">
        <v>2.0606655461295702</v>
      </c>
      <c r="CA2054" s="2">
        <v>0.85439024097112404</v>
      </c>
      <c r="CB2054" s="2">
        <v>0.60762746473337403</v>
      </c>
      <c r="CC2054" s="2">
        <v>0.93821346827085395</v>
      </c>
      <c r="CD2054" s="2">
        <v>0.78610639763372303</v>
      </c>
    </row>
    <row r="2055" spans="1:82" x14ac:dyDescent="0.3">
      <c r="A2055" s="2" t="s">
        <v>17649</v>
      </c>
      <c r="B2055" s="2" t="s">
        <v>13510</v>
      </c>
      <c r="C2055" s="2">
        <v>0.873155262444262</v>
      </c>
      <c r="D2055" s="2">
        <v>0.89787596534155001</v>
      </c>
      <c r="E2055" s="2">
        <v>0.98287002928203504</v>
      </c>
      <c r="F2055" s="2">
        <v>0.75840408544600901</v>
      </c>
      <c r="G2055" s="2">
        <v>0.90439546086495604</v>
      </c>
      <c r="H2055" s="2">
        <v>0.86386030299085403</v>
      </c>
      <c r="I2055" s="2">
        <v>0.91386704423360698</v>
      </c>
      <c r="J2055" s="2">
        <v>0.78982764206796396</v>
      </c>
      <c r="K2055" s="2">
        <v>0.79717344536051205</v>
      </c>
      <c r="L2055" s="2">
        <v>0.70819594137273101</v>
      </c>
      <c r="M2055" s="2">
        <v>0.94576312375622695</v>
      </c>
      <c r="N2055" s="2">
        <v>0.72952675970712599</v>
      </c>
      <c r="O2055" s="2">
        <v>0.81865719154932104</v>
      </c>
      <c r="P2055" s="2">
        <v>0.82756821871333497</v>
      </c>
      <c r="Q2055" s="2">
        <v>0.98606007841250398</v>
      </c>
      <c r="R2055" s="2">
        <v>0.77937731137648902</v>
      </c>
      <c r="S2055" s="2">
        <v>0.90721864895563697</v>
      </c>
      <c r="T2055" s="2">
        <v>0.79096107087464296</v>
      </c>
      <c r="U2055" s="2">
        <v>1.0434019067590401</v>
      </c>
      <c r="V2055" s="2">
        <v>0.78659294919144496</v>
      </c>
      <c r="W2055" s="2">
        <v>0.89659439293183496</v>
      </c>
      <c r="X2055" s="2">
        <v>1.03202628351871</v>
      </c>
      <c r="Y2055" s="2">
        <v>1.0506095458798099</v>
      </c>
      <c r="Z2055" s="2">
        <v>0.83463315927979498</v>
      </c>
      <c r="AA2055" s="2">
        <v>0.79131521960032403</v>
      </c>
      <c r="AB2055" s="2">
        <v>0.98547942832511803</v>
      </c>
      <c r="AC2055" s="2">
        <v>1.0099520327540099</v>
      </c>
      <c r="AD2055" s="2">
        <v>0.79897575652216601</v>
      </c>
      <c r="AE2055" s="2">
        <v>0.81772401980280995</v>
      </c>
      <c r="AF2055" s="2">
        <v>1.02667063658562</v>
      </c>
      <c r="AG2055" s="2">
        <v>1.1095542014695601</v>
      </c>
      <c r="AH2055" s="2">
        <v>0.75632110983353396</v>
      </c>
      <c r="AI2055" s="2">
        <v>0.90481315065434098</v>
      </c>
      <c r="AJ2055" s="2">
        <v>0.83936372726544695</v>
      </c>
      <c r="AK2055" s="2">
        <v>0.94048659347647001</v>
      </c>
      <c r="AL2055" s="2">
        <v>0.78599661983125002</v>
      </c>
      <c r="AM2055" s="2">
        <v>0.83247492739100604</v>
      </c>
      <c r="AN2055" s="2">
        <v>0.784290931753439</v>
      </c>
      <c r="AO2055" s="2">
        <v>0.62174731600852695</v>
      </c>
      <c r="AP2055" s="2">
        <v>1.0030649323429801</v>
      </c>
      <c r="AQ2055" s="2">
        <v>0.98722126838451196</v>
      </c>
      <c r="AR2055" s="2">
        <v>1.1065051213806101</v>
      </c>
      <c r="AS2055" s="2">
        <v>0.766073267937328</v>
      </c>
      <c r="AT2055" s="2">
        <v>0.73647025189276305</v>
      </c>
      <c r="AU2055" s="2">
        <v>0.90455465823628001</v>
      </c>
      <c r="AV2055" s="2">
        <v>0.88938158841590897</v>
      </c>
      <c r="AW2055" s="2">
        <v>0.76970138182058401</v>
      </c>
      <c r="AX2055" s="2">
        <v>0.72498029440767697</v>
      </c>
      <c r="AY2055" s="2">
        <v>0.990438075420779</v>
      </c>
      <c r="AZ2055" s="2">
        <v>1.0127347011830099</v>
      </c>
      <c r="BA2055" s="2">
        <v>1.0856078099031501</v>
      </c>
      <c r="BB2055" s="2">
        <v>0.65040329176835898</v>
      </c>
      <c r="BC2055" s="2">
        <v>0.92178705812626005</v>
      </c>
      <c r="BD2055" s="2">
        <v>0.86735568320587997</v>
      </c>
      <c r="BE2055" s="2">
        <v>0.85845290509347605</v>
      </c>
      <c r="BF2055" s="2">
        <v>0.73707566036754502</v>
      </c>
      <c r="BG2055" s="2">
        <v>1.0397835200643299</v>
      </c>
      <c r="BH2055" s="2">
        <v>0.99095591713012399</v>
      </c>
      <c r="BI2055" s="2">
        <v>0.76812591981616396</v>
      </c>
      <c r="BJ2055" s="2">
        <v>0.86436605404529399</v>
      </c>
      <c r="BK2055" s="2">
        <v>0.90466810070536796</v>
      </c>
      <c r="BL2055" s="2">
        <v>1.0097173465526801</v>
      </c>
      <c r="BM2055" s="2">
        <v>0.75796033599600898</v>
      </c>
      <c r="BN2055" s="2">
        <v>1.10032502227308</v>
      </c>
      <c r="BO2055" s="2">
        <v>0.87635027945587496</v>
      </c>
      <c r="BP2055" s="2">
        <v>0.77907557647817505</v>
      </c>
      <c r="BQ2055" s="2">
        <v>1.06880505415897</v>
      </c>
      <c r="BR2055" s="2">
        <v>0.78777158583360496</v>
      </c>
      <c r="BS2055" s="2">
        <v>0.92235366446161904</v>
      </c>
      <c r="BT2055" s="2">
        <v>0.71854303335450398</v>
      </c>
      <c r="BU2055" s="2">
        <v>0.93940027732797704</v>
      </c>
      <c r="BV2055" s="2">
        <v>0.80038315142643401</v>
      </c>
      <c r="BW2055" s="2">
        <v>0.90856611471966597</v>
      </c>
      <c r="BX2055" s="2">
        <v>0.87527296815663003</v>
      </c>
      <c r="BY2055" s="2">
        <v>0.49798837400000001</v>
      </c>
      <c r="BZ2055" s="2">
        <v>0.49734677105566499</v>
      </c>
      <c r="CA2055" s="2">
        <v>0.86647733809747196</v>
      </c>
      <c r="CB2055" s="2">
        <v>0.86221087510279704</v>
      </c>
      <c r="CC2055" s="2">
        <v>0.70530580371615903</v>
      </c>
      <c r="CD2055" s="2">
        <v>1.02425833078382</v>
      </c>
    </row>
    <row r="2056" spans="1:82" x14ac:dyDescent="0.3">
      <c r="A2056" s="2" t="s">
        <v>17647</v>
      </c>
      <c r="B2056" s="2" t="s">
        <v>22127</v>
      </c>
      <c r="C2056" s="2">
        <v>1.09554092713927</v>
      </c>
      <c r="D2056" s="2">
        <v>0.678209896721642</v>
      </c>
      <c r="E2056" s="2">
        <v>1.2253430433724</v>
      </c>
      <c r="F2056" s="2">
        <v>0.84097478749782195</v>
      </c>
      <c r="G2056" s="2">
        <v>1.02016684657391</v>
      </c>
      <c r="H2056" s="2">
        <v>1.1507668454706499</v>
      </c>
      <c r="I2056" s="2">
        <v>0.85933267219335496</v>
      </c>
      <c r="J2056" s="2">
        <v>1.0072809475632101</v>
      </c>
      <c r="K2056" s="2">
        <v>1.11031892040707</v>
      </c>
      <c r="L2056" s="2">
        <v>0.86157519327971699</v>
      </c>
      <c r="M2056" s="2">
        <v>0.77056390072259395</v>
      </c>
      <c r="N2056" s="2">
        <v>0.90545420379115504</v>
      </c>
      <c r="O2056" s="2">
        <v>0.99583020122201404</v>
      </c>
      <c r="P2056" s="2">
        <v>0.83796458715473499</v>
      </c>
      <c r="Q2056" s="2">
        <v>0.87974028931630799</v>
      </c>
      <c r="R2056" s="2">
        <v>1.0451358130819499</v>
      </c>
      <c r="S2056" s="2">
        <v>1.05838609105064</v>
      </c>
      <c r="T2056" s="2">
        <v>0.69786542031225196</v>
      </c>
      <c r="U2056" s="2">
        <v>1.01179770335094</v>
      </c>
      <c r="V2056" s="2">
        <v>0.73216643083551003</v>
      </c>
      <c r="W2056" s="2">
        <v>0.76681111231115495</v>
      </c>
      <c r="X2056" s="2">
        <v>0.91446586186924095</v>
      </c>
      <c r="Y2056" s="2">
        <v>0.88177764775659495</v>
      </c>
      <c r="Z2056" s="2">
        <v>0.92868181320120602</v>
      </c>
      <c r="AA2056" s="2">
        <v>1.0150583728015099</v>
      </c>
      <c r="AB2056" s="2">
        <v>0.64424821794508902</v>
      </c>
      <c r="AC2056" s="2">
        <v>0.89161436891278401</v>
      </c>
      <c r="AD2056" s="2">
        <v>0.82618481273701105</v>
      </c>
      <c r="AE2056" s="2">
        <v>0.55088454091371897</v>
      </c>
      <c r="AF2056" s="2">
        <v>1.0378452826076101</v>
      </c>
      <c r="AG2056" s="2">
        <v>1.29430959143338</v>
      </c>
      <c r="AH2056" s="2">
        <v>0.81130619820193295</v>
      </c>
      <c r="AI2056" s="2">
        <v>0.96296373500451304</v>
      </c>
      <c r="AJ2056" s="2">
        <v>1.2230567026285699</v>
      </c>
      <c r="AK2056" s="2">
        <v>0.84064968765104797</v>
      </c>
      <c r="AL2056" s="2">
        <v>1.1974615877096599</v>
      </c>
      <c r="AM2056" s="2">
        <v>1.10102645901123</v>
      </c>
      <c r="AN2056" s="2">
        <v>0.85971212784658202</v>
      </c>
      <c r="AO2056" s="2">
        <v>0.70770491370529998</v>
      </c>
      <c r="AP2056" s="2">
        <v>0.96125111879167902</v>
      </c>
      <c r="AQ2056" s="2">
        <v>1.2900193625236001</v>
      </c>
      <c r="AR2056" s="2">
        <v>0.93454212873512299</v>
      </c>
      <c r="AS2056" s="2">
        <v>0.43303814542145702</v>
      </c>
      <c r="AT2056" s="2">
        <v>0.60334317990911401</v>
      </c>
      <c r="AU2056" s="2">
        <v>0.91551136104402497</v>
      </c>
      <c r="AV2056" s="2">
        <v>0.76145359181999706</v>
      </c>
      <c r="AW2056" s="2">
        <v>0.902321724185982</v>
      </c>
      <c r="AX2056" s="2">
        <v>0.85597347902917098</v>
      </c>
      <c r="AY2056" s="2">
        <v>0.94784950258753797</v>
      </c>
      <c r="AZ2056" s="2">
        <v>0.913466898964857</v>
      </c>
      <c r="BA2056" s="2">
        <v>0.95988310852721004</v>
      </c>
      <c r="BB2056" s="2">
        <v>0.75865589452660898</v>
      </c>
      <c r="BC2056" s="2">
        <v>1.1219578379577799</v>
      </c>
      <c r="BD2056" s="2">
        <v>0.91789397754819102</v>
      </c>
      <c r="BE2056" s="2">
        <v>0.77585064077496102</v>
      </c>
      <c r="BF2056" s="2">
        <v>0.93360289435082999</v>
      </c>
      <c r="BG2056" s="2">
        <v>1.0561964988332899</v>
      </c>
      <c r="BH2056" s="2">
        <v>0.96892591277864004</v>
      </c>
      <c r="BI2056" s="2">
        <v>0.60012469386618394</v>
      </c>
      <c r="BJ2056" s="2">
        <v>0.63876971006102701</v>
      </c>
      <c r="BK2056" s="2">
        <v>0.92787575375514697</v>
      </c>
      <c r="BL2056" s="2">
        <v>1.13430512271872</v>
      </c>
      <c r="BM2056" s="2">
        <v>1.0243375941091499</v>
      </c>
      <c r="BN2056" s="2">
        <v>0.92790413467857702</v>
      </c>
      <c r="BO2056" s="2">
        <v>0.73198694297679001</v>
      </c>
      <c r="BP2056" s="2">
        <v>0.97627908049812095</v>
      </c>
      <c r="BQ2056" s="2">
        <v>0.95595885515800205</v>
      </c>
      <c r="BR2056" s="2">
        <v>0.87959197340919304</v>
      </c>
      <c r="BS2056" s="2">
        <v>0.88080247197230599</v>
      </c>
      <c r="BT2056" s="2">
        <v>0.782371018976313</v>
      </c>
      <c r="BU2056" s="2">
        <v>0.83800846383808103</v>
      </c>
      <c r="BV2056" s="2">
        <v>0.72769551564252599</v>
      </c>
      <c r="BW2056" s="2">
        <v>1.0247098747324299</v>
      </c>
      <c r="BX2056" s="2">
        <v>0.83431176007079599</v>
      </c>
      <c r="BY2056" s="2">
        <v>0.75258522100000003</v>
      </c>
      <c r="BZ2056" s="2">
        <v>0.689455382379355</v>
      </c>
      <c r="CA2056" s="2">
        <v>1.3142873158414401</v>
      </c>
      <c r="CB2056" s="2">
        <v>1.1915587360856901</v>
      </c>
      <c r="CC2056" s="2">
        <v>0.69982805807806603</v>
      </c>
      <c r="CD2056" s="2">
        <v>1.0004590616704601</v>
      </c>
    </row>
    <row r="2057" spans="1:82" x14ac:dyDescent="0.3">
      <c r="A2057" s="2" t="s">
        <v>17646</v>
      </c>
      <c r="B2057" s="2" t="s">
        <v>22126</v>
      </c>
      <c r="C2057" s="2">
        <v>1.02545971110455</v>
      </c>
      <c r="D2057" s="2">
        <v>0.78111606013462298</v>
      </c>
      <c r="E2057" s="2">
        <v>0.86037791288242005</v>
      </c>
      <c r="F2057" s="2">
        <v>1.0645121869974099</v>
      </c>
      <c r="G2057" s="2">
        <v>1.0329831474559801</v>
      </c>
      <c r="H2057" s="2">
        <v>0.66881795466624006</v>
      </c>
      <c r="I2057" s="2">
        <v>1.0131062255536101</v>
      </c>
      <c r="J2057" s="2">
        <v>1.1283070244317699</v>
      </c>
      <c r="K2057" s="2">
        <v>0.84125947348389096</v>
      </c>
      <c r="L2057" s="2">
        <v>1.22674812964109</v>
      </c>
      <c r="M2057" s="2">
        <v>1.2117356036231699</v>
      </c>
      <c r="N2057" s="2">
        <v>0.95645790203339298</v>
      </c>
      <c r="O2057" s="2">
        <v>1.01379004719454</v>
      </c>
      <c r="P2057" s="2">
        <v>1.0826086775188899</v>
      </c>
      <c r="Q2057" s="2">
        <v>1.1516603980453599</v>
      </c>
      <c r="R2057" s="2">
        <v>0.86565200163129596</v>
      </c>
      <c r="S2057" s="2">
        <v>0.85507846487015404</v>
      </c>
      <c r="T2057" s="2">
        <v>1.0866767276560401</v>
      </c>
      <c r="U2057" s="2">
        <v>1.03203683373408</v>
      </c>
      <c r="V2057" s="2">
        <v>0.96431790887897295</v>
      </c>
      <c r="W2057" s="2">
        <v>1.1535817823023</v>
      </c>
      <c r="X2057" s="2">
        <v>0.80978895383627303</v>
      </c>
      <c r="Y2057" s="2">
        <v>0.848506779445378</v>
      </c>
      <c r="Z2057" s="2">
        <v>0.94017120112256702</v>
      </c>
      <c r="AA2057" s="2">
        <v>1.0549805972756201</v>
      </c>
      <c r="AB2057" s="2">
        <v>1.1513689850057101</v>
      </c>
      <c r="AC2057" s="2">
        <v>1.19977344682091</v>
      </c>
      <c r="AD2057" s="2">
        <v>1.2415225357722799</v>
      </c>
      <c r="AE2057" s="2">
        <v>1.3789778111931399</v>
      </c>
      <c r="AF2057" s="2">
        <v>0.82406668205531897</v>
      </c>
      <c r="AG2057" s="2">
        <v>0.67973010385008703</v>
      </c>
      <c r="AH2057" s="2">
        <v>0.99324833929689404</v>
      </c>
      <c r="AI2057" s="2">
        <v>1.0940325361712699</v>
      </c>
      <c r="AJ2057" s="2">
        <v>0.57308999461482601</v>
      </c>
      <c r="AK2057" s="2">
        <v>1.18260286107965</v>
      </c>
      <c r="AL2057" s="2">
        <v>1.1091681372966899</v>
      </c>
      <c r="AM2057" s="2">
        <v>1.1668937850099199</v>
      </c>
      <c r="AN2057" s="2">
        <v>1.3030039664322</v>
      </c>
      <c r="AO2057" s="2">
        <v>1.4070709226310001</v>
      </c>
      <c r="AP2057" s="2">
        <v>1.2370226682977301</v>
      </c>
      <c r="AQ2057" s="2">
        <v>1.2644108943107699</v>
      </c>
      <c r="AR2057" s="2">
        <v>1.2236219817954499</v>
      </c>
      <c r="AS2057" s="2">
        <v>1.3432735557001401</v>
      </c>
      <c r="AT2057" s="2">
        <v>1.23467538662275</v>
      </c>
      <c r="AU2057" s="2">
        <v>1.39135488983873</v>
      </c>
      <c r="AV2057" s="2">
        <v>1.1918353154858601</v>
      </c>
      <c r="AW2057" s="2">
        <v>1.1381815137523399</v>
      </c>
      <c r="AX2057" s="2">
        <v>1.0343441082896501</v>
      </c>
      <c r="AY2057" s="2">
        <v>0.98189824822281402</v>
      </c>
      <c r="AZ2057" s="2">
        <v>1.1106762116867801</v>
      </c>
      <c r="BA2057" s="2">
        <v>1.2809399154864101</v>
      </c>
      <c r="BB2057" s="2">
        <v>1.12944476979537</v>
      </c>
      <c r="BC2057" s="2">
        <v>1.1646706581700901</v>
      </c>
      <c r="BD2057" s="2">
        <v>1.17651002401825</v>
      </c>
      <c r="BE2057" s="2">
        <v>1.2799695295186899</v>
      </c>
      <c r="BF2057" s="2">
        <v>1.2097323029247899</v>
      </c>
      <c r="BG2057" s="2">
        <v>0.72656182138665104</v>
      </c>
      <c r="BH2057" s="2">
        <v>1.1870515942801201</v>
      </c>
      <c r="BI2057" s="2">
        <v>1.14467423407863</v>
      </c>
      <c r="BJ2057" s="2">
        <v>1.1619733257632601</v>
      </c>
      <c r="BK2057" s="2">
        <v>0.95252193353106396</v>
      </c>
      <c r="BL2057" s="2">
        <v>0.82990657669447399</v>
      </c>
      <c r="BM2057" s="2">
        <v>0.99675930350432596</v>
      </c>
      <c r="BN2057" s="2">
        <v>1.02791289934438</v>
      </c>
      <c r="BO2057" s="2">
        <v>1.1279425558890399</v>
      </c>
      <c r="BP2057" s="2">
        <v>1.3947360606785799</v>
      </c>
      <c r="BQ2057" s="2">
        <v>1.1297426742363099</v>
      </c>
      <c r="BR2057" s="2">
        <v>1.2877366581679399</v>
      </c>
      <c r="BS2057" s="2">
        <v>1.2077833034889101</v>
      </c>
      <c r="BT2057" s="2">
        <v>1.0320539830265401</v>
      </c>
      <c r="BU2057" s="2">
        <v>1.3639380459008901</v>
      </c>
      <c r="BV2057" s="2">
        <v>0.83402026400405105</v>
      </c>
      <c r="BW2057" s="2">
        <v>0.95057508587992401</v>
      </c>
      <c r="BX2057" s="2">
        <v>1.3629158648431801</v>
      </c>
      <c r="BY2057" s="2">
        <v>1.3808808589999999</v>
      </c>
      <c r="BZ2057" s="2">
        <v>1.47557279407815</v>
      </c>
      <c r="CA2057" s="2">
        <v>0.83327887423314595</v>
      </c>
      <c r="CB2057" s="2">
        <v>0.72650487262194896</v>
      </c>
      <c r="CC2057" s="2">
        <v>1.0177122827813601</v>
      </c>
      <c r="CD2057" s="2">
        <v>0.99210209432125496</v>
      </c>
    </row>
    <row r="2058" spans="1:82" x14ac:dyDescent="0.3">
      <c r="A2058" s="2" t="s">
        <v>17645</v>
      </c>
      <c r="B2058" s="2" t="s">
        <v>557</v>
      </c>
      <c r="C2058" s="2">
        <v>1.7571178598414701</v>
      </c>
      <c r="D2058" s="2">
        <v>1.18186296548432</v>
      </c>
      <c r="E2058" s="2">
        <v>0.51965483138216295</v>
      </c>
      <c r="F2058" s="2">
        <v>1.3724837219967601</v>
      </c>
      <c r="G2058" s="2">
        <v>0.98767635602808401</v>
      </c>
      <c r="H2058" s="2">
        <v>0.74392205104438902</v>
      </c>
      <c r="I2058" s="2">
        <v>1.8933346089385401</v>
      </c>
      <c r="J2058" s="2">
        <v>1.5529548318352899</v>
      </c>
      <c r="K2058" s="2">
        <v>0.49038771161766698</v>
      </c>
      <c r="L2058" s="2">
        <v>1.9408882809421699</v>
      </c>
      <c r="M2058" s="2">
        <v>1.84578389208948</v>
      </c>
      <c r="N2058" s="2">
        <v>1.6140174891385599</v>
      </c>
      <c r="O2058" s="2">
        <v>0.49493466333424802</v>
      </c>
      <c r="P2058" s="2">
        <v>1.8734055450862599</v>
      </c>
      <c r="Q2058" s="2">
        <v>1.92463051664272</v>
      </c>
      <c r="R2058" s="2">
        <v>0.80548181646989703</v>
      </c>
      <c r="S2058" s="2">
        <v>3.0510804376716401</v>
      </c>
      <c r="T2058" s="2">
        <v>1.4931120848641299</v>
      </c>
      <c r="U2058" s="2">
        <v>1.99070292814348</v>
      </c>
      <c r="V2058" s="2">
        <v>0.83789584855744403</v>
      </c>
      <c r="W2058" s="2">
        <v>0.74600131279206505</v>
      </c>
      <c r="X2058" s="2">
        <v>2.3752797831475698</v>
      </c>
      <c r="Y2058" s="2">
        <v>2.6752368903619601</v>
      </c>
      <c r="Z2058" s="2">
        <v>0.52901023821446203</v>
      </c>
      <c r="AA2058" s="2">
        <v>1.92899786056944</v>
      </c>
      <c r="AB2058" s="2">
        <v>1.83232425205787</v>
      </c>
      <c r="AC2058" s="2">
        <v>0.70901306093393202</v>
      </c>
      <c r="AD2058" s="2">
        <v>0.422057206989912</v>
      </c>
      <c r="AE2058" s="2">
        <v>1.6768660226077801</v>
      </c>
      <c r="AF2058" s="2">
        <v>1.6827543411688299</v>
      </c>
      <c r="AG2058" s="2">
        <v>0.48700715784957499</v>
      </c>
      <c r="AH2058" s="2">
        <v>1.43589659604287</v>
      </c>
      <c r="AI2058" s="2">
        <v>0.60927644140583703</v>
      </c>
      <c r="AJ2058" s="2">
        <v>0.41306889631760502</v>
      </c>
      <c r="AK2058" s="2">
        <v>2.3795158795957199</v>
      </c>
      <c r="AL2058" s="2">
        <v>1.4873166797225199</v>
      </c>
      <c r="AM2058" s="2">
        <v>0.54381896773943295</v>
      </c>
      <c r="AN2058" s="2">
        <v>2.7375293847125399</v>
      </c>
      <c r="AO2058" s="2">
        <v>1.210625571784</v>
      </c>
      <c r="AP2058" s="2">
        <v>0.95839294037688205</v>
      </c>
      <c r="AQ2058" s="2">
        <v>0.37236072954160199</v>
      </c>
      <c r="AR2058" s="2">
        <v>1.6107063641296999</v>
      </c>
      <c r="AS2058" s="2">
        <v>1.30888616001181</v>
      </c>
      <c r="AT2058" s="2">
        <v>0.32781403632781397</v>
      </c>
      <c r="AU2058" s="2">
        <v>2.6206826137377899</v>
      </c>
      <c r="AV2058" s="2">
        <v>1.52872781735512</v>
      </c>
      <c r="AW2058" s="2">
        <v>1.9125711413798201</v>
      </c>
      <c r="AX2058" s="2">
        <v>0.36391014735814797</v>
      </c>
      <c r="AY2058" s="2">
        <v>2.8711418629292802</v>
      </c>
      <c r="AZ2058" s="2">
        <v>1.8021657598454</v>
      </c>
      <c r="BA2058" s="2">
        <v>1.85841616748022</v>
      </c>
      <c r="BB2058" s="2">
        <v>0.77751189950403499</v>
      </c>
      <c r="BC2058" s="2">
        <v>0.39891223616385002</v>
      </c>
      <c r="BD2058" s="2">
        <v>1.98427950388652</v>
      </c>
      <c r="BE2058" s="2">
        <v>2.0675755818608601</v>
      </c>
      <c r="BF2058" s="2">
        <v>0.71603227164493299</v>
      </c>
      <c r="BG2058" s="2">
        <v>2.48158195959682</v>
      </c>
      <c r="BH2058" s="2">
        <v>0.52806982136512703</v>
      </c>
      <c r="BI2058" s="2">
        <v>0.43359405436979398</v>
      </c>
      <c r="BJ2058" s="2">
        <v>1.26543552312896</v>
      </c>
      <c r="BK2058" s="2">
        <v>1.81739548555616</v>
      </c>
      <c r="BL2058" s="2">
        <v>0.41745203005382298</v>
      </c>
      <c r="BM2058" s="2">
        <v>1.2540838171653399</v>
      </c>
      <c r="BN2058" s="2">
        <v>2.1620348649340899</v>
      </c>
      <c r="BO2058" s="2">
        <v>1.3749232405509799</v>
      </c>
      <c r="BP2058" s="2">
        <v>0.79061688392629503</v>
      </c>
      <c r="BQ2058" s="2">
        <v>1.7236145939799901</v>
      </c>
      <c r="BR2058" s="2">
        <v>1.07934427298054</v>
      </c>
      <c r="BS2058" s="2">
        <v>2.1876695147276002</v>
      </c>
      <c r="BT2058" s="2">
        <v>0.69082363122652601</v>
      </c>
      <c r="BU2058" s="2">
        <v>1.3607754736864599</v>
      </c>
      <c r="BV2058" s="2">
        <v>1.12219737202784</v>
      </c>
      <c r="BW2058" s="2">
        <v>2.0979304399118002</v>
      </c>
      <c r="BX2058" s="2">
        <v>1.7915563212266199</v>
      </c>
      <c r="BY2058" s="2">
        <v>1.0512308100000001</v>
      </c>
      <c r="BZ2058" s="2">
        <v>0.73163569386046801</v>
      </c>
      <c r="CA2058" s="2">
        <v>0.32500341972811803</v>
      </c>
      <c r="CB2058" s="2">
        <v>0.50412761765543501</v>
      </c>
      <c r="CC2058" s="2">
        <v>0.71495451379651098</v>
      </c>
      <c r="CD2058" s="2">
        <v>1.7972211053073399</v>
      </c>
    </row>
    <row r="2059" spans="1:82" x14ac:dyDescent="0.3">
      <c r="A2059" s="2" t="s">
        <v>17644</v>
      </c>
      <c r="B2059" s="2" t="s">
        <v>4500</v>
      </c>
      <c r="C2059" s="2">
        <v>1.22155751484418</v>
      </c>
      <c r="D2059" s="2">
        <v>1.02417097089718</v>
      </c>
      <c r="E2059" s="2">
        <v>1.0963665258229001</v>
      </c>
      <c r="F2059" s="2">
        <v>1.2262692237439501</v>
      </c>
      <c r="G2059" s="2">
        <v>1.0004639474246499</v>
      </c>
      <c r="H2059" s="2">
        <v>1.0259557348753601</v>
      </c>
      <c r="I2059" s="2">
        <v>0.95731512411884701</v>
      </c>
      <c r="J2059" s="2">
        <v>1.13582044972854</v>
      </c>
      <c r="K2059" s="2">
        <v>1.0070893068082301</v>
      </c>
      <c r="L2059" s="2">
        <v>0.98061350856125096</v>
      </c>
      <c r="M2059" s="2">
        <v>0.96124331851917</v>
      </c>
      <c r="N2059" s="2">
        <v>1.04632072835471</v>
      </c>
      <c r="O2059" s="2">
        <v>0.80421317328162301</v>
      </c>
      <c r="P2059" s="2">
        <v>1.1782335338835299</v>
      </c>
      <c r="Q2059" s="2">
        <v>1.17176209349797</v>
      </c>
      <c r="R2059" s="2">
        <v>1.18597323315679</v>
      </c>
      <c r="S2059" s="2">
        <v>1.07544087053027</v>
      </c>
      <c r="T2059" s="2">
        <v>1.16036677317362</v>
      </c>
      <c r="U2059" s="2">
        <v>1.3129761784835901</v>
      </c>
      <c r="V2059" s="2">
        <v>1.1741781730157499</v>
      </c>
      <c r="W2059" s="2">
        <v>1.0096020747904999</v>
      </c>
      <c r="X2059" s="2">
        <v>1.0445583993496299</v>
      </c>
      <c r="Y2059" s="2">
        <v>1.0713248467599299</v>
      </c>
      <c r="Z2059" s="2">
        <v>1.0286806414423699</v>
      </c>
      <c r="AA2059" s="2">
        <v>0.929134655399253</v>
      </c>
      <c r="AB2059" s="2">
        <v>1.0527853035085899</v>
      </c>
      <c r="AC2059" s="2">
        <v>1.07161629184758</v>
      </c>
      <c r="AD2059" s="2">
        <v>0.95970441126853001</v>
      </c>
      <c r="AE2059" s="2">
        <v>0.87689134583399997</v>
      </c>
      <c r="AF2059" s="2">
        <v>1.3954673760004701</v>
      </c>
      <c r="AG2059" s="2">
        <v>0.96984550456813301</v>
      </c>
      <c r="AH2059" s="2">
        <v>1.1748201640488201</v>
      </c>
      <c r="AI2059" s="2">
        <v>0.85797912148850897</v>
      </c>
      <c r="AJ2059" s="2">
        <v>0.83664335096553399</v>
      </c>
      <c r="AK2059" s="2">
        <v>0.96509074852564602</v>
      </c>
      <c r="AL2059" s="2">
        <v>1.11136102106255</v>
      </c>
      <c r="AM2059" s="2">
        <v>0.92570460356186401</v>
      </c>
      <c r="AN2059" s="2">
        <v>0.94429045444340198</v>
      </c>
      <c r="AO2059" s="2">
        <v>0.69299639474101904</v>
      </c>
      <c r="AP2059" s="2">
        <v>0.99570078692563402</v>
      </c>
      <c r="AQ2059" s="2">
        <v>1.0640070062054501</v>
      </c>
      <c r="AR2059" s="2">
        <v>0.96695766241354897</v>
      </c>
      <c r="AS2059" s="2">
        <v>0.86032754061027195</v>
      </c>
      <c r="AT2059" s="2">
        <v>0.77374633397936499</v>
      </c>
      <c r="AU2059" s="2">
        <v>0.89827958858554702</v>
      </c>
      <c r="AV2059" s="2">
        <v>1.0566669397837201</v>
      </c>
      <c r="AW2059" s="2">
        <v>1.0866885522390499</v>
      </c>
      <c r="AX2059" s="2">
        <v>0.72374744450179196</v>
      </c>
      <c r="AY2059" s="2">
        <v>1.30539951980211</v>
      </c>
      <c r="AZ2059" s="2">
        <v>1.0203495080078899</v>
      </c>
      <c r="BA2059" s="2">
        <v>1.1337508413311099</v>
      </c>
      <c r="BB2059" s="2">
        <v>0.81245390425588004</v>
      </c>
      <c r="BC2059" s="2">
        <v>0.91664236532320698</v>
      </c>
      <c r="BD2059" s="2">
        <v>0.85694415185363804</v>
      </c>
      <c r="BE2059" s="2">
        <v>0.75047263012186605</v>
      </c>
      <c r="BF2059" s="2">
        <v>0.83279687323410501</v>
      </c>
      <c r="BG2059" s="2">
        <v>1.1644930235927899</v>
      </c>
      <c r="BH2059" s="2">
        <v>0.86931281698324803</v>
      </c>
      <c r="BI2059" s="2">
        <v>0.94676421877227401</v>
      </c>
      <c r="BJ2059" s="2">
        <v>0.94557963534589895</v>
      </c>
      <c r="BK2059" s="2">
        <v>1.1669729447222601</v>
      </c>
      <c r="BL2059" s="2">
        <v>1.20636314405309</v>
      </c>
      <c r="BM2059" s="2">
        <v>1.0289798767811</v>
      </c>
      <c r="BN2059" s="2">
        <v>1.1630922924178</v>
      </c>
      <c r="BO2059" s="2">
        <v>1.0118840744216</v>
      </c>
      <c r="BP2059" s="2">
        <v>0.90533547898926703</v>
      </c>
      <c r="BQ2059" s="2">
        <v>1.0349507670070099</v>
      </c>
      <c r="BR2059" s="2">
        <v>0.84245525038609004</v>
      </c>
      <c r="BS2059" s="2">
        <v>0.87643260407808299</v>
      </c>
      <c r="BT2059" s="2">
        <v>0.89136848919899803</v>
      </c>
      <c r="BU2059" s="2">
        <v>0.96483458297061797</v>
      </c>
      <c r="BV2059" s="2">
        <v>0.75860731113425295</v>
      </c>
      <c r="BW2059" s="2">
        <v>0.99684517009926199</v>
      </c>
      <c r="BX2059" s="2">
        <v>0.96424772402700498</v>
      </c>
      <c r="BY2059" s="2">
        <v>0.89455686999999995</v>
      </c>
      <c r="BZ2059" s="2">
        <v>0.83419899150564203</v>
      </c>
      <c r="CA2059" s="2">
        <v>0.813933999366937</v>
      </c>
      <c r="CB2059" s="2">
        <v>0.88854439989942602</v>
      </c>
      <c r="CC2059" s="2">
        <v>0.92116443530130099</v>
      </c>
      <c r="CD2059" s="2">
        <v>1.14483066787998</v>
      </c>
    </row>
    <row r="2060" spans="1:82" x14ac:dyDescent="0.3">
      <c r="A2060" s="2" t="s">
        <v>17642</v>
      </c>
      <c r="B2060" s="2" t="s">
        <v>2537</v>
      </c>
      <c r="C2060" s="2">
        <v>0.86541725100526401</v>
      </c>
      <c r="D2060" s="2">
        <v>0.92399752528313694</v>
      </c>
      <c r="E2060" s="2">
        <v>0.81663257402701595</v>
      </c>
      <c r="F2060" s="2">
        <v>1.0128027429480599</v>
      </c>
      <c r="G2060" s="2">
        <v>1.0056120781745801</v>
      </c>
      <c r="H2060" s="2">
        <v>1.05372279857162</v>
      </c>
      <c r="I2060" s="2">
        <v>0.95139515558629695</v>
      </c>
      <c r="J2060" s="2">
        <v>0.90206286205669495</v>
      </c>
      <c r="K2060" s="2">
        <v>0.95384668730728395</v>
      </c>
      <c r="L2060" s="2">
        <v>0.97396402205310195</v>
      </c>
      <c r="M2060" s="2">
        <v>0.95352013244675204</v>
      </c>
      <c r="N2060" s="2">
        <v>1.00102092376781</v>
      </c>
      <c r="O2060" s="2">
        <v>1.0582144504861</v>
      </c>
      <c r="P2060" s="2">
        <v>0.980374714142772</v>
      </c>
      <c r="Q2060" s="2">
        <v>0.93052240657216201</v>
      </c>
      <c r="R2060" s="2">
        <v>0.95614102389475697</v>
      </c>
      <c r="S2060" s="2">
        <v>0.91136804367345903</v>
      </c>
      <c r="T2060" s="2">
        <v>1.1465096752594399</v>
      </c>
      <c r="U2060" s="2">
        <v>0.92670862920569796</v>
      </c>
      <c r="V2060" s="2">
        <v>0.926260213778207</v>
      </c>
      <c r="W2060" s="2">
        <v>1.0054472258374001</v>
      </c>
      <c r="X2060" s="2">
        <v>0.91877504176647995</v>
      </c>
      <c r="Y2060" s="2">
        <v>0.94469747813288196</v>
      </c>
      <c r="Z2060" s="2">
        <v>0.88306497328060596</v>
      </c>
      <c r="AA2060" s="2">
        <v>1.0697932403293999</v>
      </c>
      <c r="AB2060" s="2">
        <v>0.86755227156112402</v>
      </c>
      <c r="AC2060" s="2">
        <v>0.95423834382929595</v>
      </c>
      <c r="AD2060" s="2">
        <v>1.02211750287453</v>
      </c>
      <c r="AE2060" s="2">
        <v>1.04235674380979</v>
      </c>
      <c r="AF2060" s="2">
        <v>0.85901888855947095</v>
      </c>
      <c r="AG2060" s="2">
        <v>0.79884833145110201</v>
      </c>
      <c r="AH2060" s="2">
        <v>0.99112484772130105</v>
      </c>
      <c r="AI2060" s="2">
        <v>0.89036924381938198</v>
      </c>
      <c r="AJ2060" s="2">
        <v>0.96336173560697302</v>
      </c>
      <c r="AK2060" s="2">
        <v>0.92697957431097999</v>
      </c>
      <c r="AL2060" s="2">
        <v>1.0128857396272599</v>
      </c>
      <c r="AM2060" s="2">
        <v>0.79821792521205803</v>
      </c>
      <c r="AN2060" s="2">
        <v>0.83460409481021602</v>
      </c>
      <c r="AO2060" s="2">
        <v>0.84558888980926805</v>
      </c>
      <c r="AP2060" s="2">
        <v>0.78033531560343194</v>
      </c>
      <c r="AQ2060" s="2">
        <v>0.86449530184801104</v>
      </c>
      <c r="AR2060" s="2">
        <v>0.86277136579525104</v>
      </c>
      <c r="AS2060" s="2">
        <v>0.89405983043449599</v>
      </c>
      <c r="AT2060" s="2">
        <v>1.0644850348933801</v>
      </c>
      <c r="AU2060" s="2">
        <v>0.83078717816561398</v>
      </c>
      <c r="AV2060" s="2">
        <v>0.89479889922830003</v>
      </c>
      <c r="AW2060" s="2">
        <v>0.94446356344172999</v>
      </c>
      <c r="AX2060" s="2">
        <v>0.881410817020434</v>
      </c>
      <c r="AY2060" s="2">
        <v>0.81186557667354098</v>
      </c>
      <c r="AZ2060" s="2">
        <v>0.93507237990778203</v>
      </c>
      <c r="BA2060" s="2">
        <v>0.88088023262360005</v>
      </c>
      <c r="BB2060" s="2">
        <v>0.93219446650096505</v>
      </c>
      <c r="BC2060" s="2">
        <v>0.83716984990382004</v>
      </c>
      <c r="BD2060" s="2">
        <v>0.76759271531763296</v>
      </c>
      <c r="BE2060" s="2">
        <v>0.96660070483030902</v>
      </c>
      <c r="BF2060" s="2">
        <v>0.79054473114217105</v>
      </c>
      <c r="BG2060" s="2">
        <v>0.83646332384619404</v>
      </c>
      <c r="BH2060" s="2">
        <v>0.90995491181663601</v>
      </c>
      <c r="BI2060" s="2">
        <v>1.1288178373173601</v>
      </c>
      <c r="BJ2060" s="2">
        <v>0.92526591105246103</v>
      </c>
      <c r="BK2060" s="2">
        <v>0.98038337555835597</v>
      </c>
      <c r="BL2060" s="2">
        <v>0.91214312551616705</v>
      </c>
      <c r="BM2060" s="2">
        <v>1.21615020378007</v>
      </c>
      <c r="BN2060" s="2">
        <v>0.92458188190167401</v>
      </c>
      <c r="BO2060" s="2">
        <v>0.85638702600666405</v>
      </c>
      <c r="BP2060" s="2">
        <v>1.0881752218835601</v>
      </c>
      <c r="BQ2060" s="2">
        <v>0.84409743584002395</v>
      </c>
      <c r="BR2060" s="2">
        <v>0.88747872725453203</v>
      </c>
      <c r="BS2060" s="2">
        <v>0.93344801352073004</v>
      </c>
      <c r="BT2060" s="2">
        <v>0.889112656936909</v>
      </c>
      <c r="BU2060" s="2">
        <v>0.85520160634573905</v>
      </c>
      <c r="BV2060" s="2">
        <v>0.61574279198309601</v>
      </c>
      <c r="BW2060" s="2">
        <v>0.80788031076945499</v>
      </c>
      <c r="BX2060" s="2">
        <v>0.97709801213341196</v>
      </c>
      <c r="BY2060" s="2">
        <v>0.95944312499999995</v>
      </c>
      <c r="BZ2060" s="2">
        <v>1.0183130769597799</v>
      </c>
      <c r="CA2060" s="2">
        <v>0.78468236302491301</v>
      </c>
      <c r="CB2060" s="2">
        <v>1.0353756922097599</v>
      </c>
      <c r="CC2060" s="2">
        <v>0.90473671643894904</v>
      </c>
      <c r="CD2060" s="2">
        <v>0.88157254266711405</v>
      </c>
    </row>
    <row r="2061" spans="1:82" x14ac:dyDescent="0.3">
      <c r="A2061" s="2" t="s">
        <v>17640</v>
      </c>
      <c r="B2061" s="2" t="s">
        <v>11534</v>
      </c>
      <c r="C2061" s="2">
        <v>0.71785928543246302</v>
      </c>
      <c r="D2061" s="2">
        <v>1.1697136539328801</v>
      </c>
      <c r="E2061" s="2">
        <v>0.89534910332733397</v>
      </c>
      <c r="F2061" s="2">
        <v>0.81831754514331101</v>
      </c>
      <c r="G2061" s="2">
        <v>0.92840321137832704</v>
      </c>
      <c r="H2061" s="2">
        <v>1.0945996473617801</v>
      </c>
      <c r="I2061" s="2">
        <v>1.24033817782466</v>
      </c>
      <c r="J2061" s="2">
        <v>0.69832240495709597</v>
      </c>
      <c r="K2061" s="2">
        <v>0.81441362546629104</v>
      </c>
      <c r="L2061" s="2">
        <v>0.68405320835500005</v>
      </c>
      <c r="M2061" s="2">
        <v>1.33793112341972</v>
      </c>
      <c r="N2061" s="2">
        <v>0.77165106965965802</v>
      </c>
      <c r="O2061" s="2">
        <v>1.29482294595176</v>
      </c>
      <c r="P2061" s="2">
        <v>1.0914435244235601</v>
      </c>
      <c r="Q2061" s="2">
        <v>0.97220937711855204</v>
      </c>
      <c r="R2061" s="2">
        <v>0.72893691211925105</v>
      </c>
      <c r="S2061" s="2">
        <v>2.1443411704235502</v>
      </c>
      <c r="T2061" s="2">
        <v>0.65432733851087699</v>
      </c>
      <c r="U2061" s="2">
        <v>1.24120010732599</v>
      </c>
      <c r="V2061" s="2">
        <v>1.2063033687506699</v>
      </c>
      <c r="W2061" s="2">
        <v>0.84341655020707196</v>
      </c>
      <c r="X2061" s="2">
        <v>1.41643199463629</v>
      </c>
      <c r="Y2061" s="2">
        <v>1.3555979644157701</v>
      </c>
      <c r="Z2061" s="2">
        <v>1.5317891543967199</v>
      </c>
      <c r="AA2061" s="2">
        <v>1.3354904243351999</v>
      </c>
      <c r="AB2061" s="2">
        <v>1.1469687564084401</v>
      </c>
      <c r="AC2061" s="2">
        <v>0.801075833258587</v>
      </c>
      <c r="AD2061" s="2">
        <v>0.63992040034986197</v>
      </c>
      <c r="AE2061" s="2">
        <v>0.77035323178243198</v>
      </c>
      <c r="AF2061" s="2">
        <v>1.2999368471980299</v>
      </c>
      <c r="AG2061" s="2">
        <v>0.98649466105789096</v>
      </c>
      <c r="AH2061" s="2">
        <v>1.05827623185009</v>
      </c>
      <c r="AI2061" s="2">
        <v>0.71209321482942001</v>
      </c>
      <c r="AJ2061" s="2">
        <v>0.893118307597909</v>
      </c>
      <c r="AK2061" s="2">
        <v>0.88922586392499103</v>
      </c>
      <c r="AL2061" s="2">
        <v>0.74933587964573101</v>
      </c>
      <c r="AM2061" s="2">
        <v>0.84360490460876403</v>
      </c>
      <c r="AN2061" s="2">
        <v>1.86042658256041</v>
      </c>
      <c r="AO2061" s="2">
        <v>0.56937101868950202</v>
      </c>
      <c r="AP2061" s="2">
        <v>0.84800766648221204</v>
      </c>
      <c r="AQ2061" s="2">
        <v>1.1202726627736099</v>
      </c>
      <c r="AR2061" s="2">
        <v>0.92117006821232905</v>
      </c>
      <c r="AS2061" s="2">
        <v>0.79383820741043898</v>
      </c>
      <c r="AT2061" s="2">
        <v>0.68246954805273996</v>
      </c>
      <c r="AU2061" s="2">
        <v>0.86015412165281802</v>
      </c>
      <c r="AV2061" s="2">
        <v>1.0691140262344201</v>
      </c>
      <c r="AW2061" s="2">
        <v>0.55942470285420498</v>
      </c>
      <c r="AX2061" s="2">
        <v>0.70938426150689504</v>
      </c>
      <c r="AY2061" s="2">
        <v>1.3911638534428299</v>
      </c>
      <c r="AZ2061" s="2">
        <v>1.0645212843516201</v>
      </c>
      <c r="BA2061" s="2">
        <v>2.0688761778337299</v>
      </c>
      <c r="BB2061" s="2">
        <v>0.601942722697139</v>
      </c>
      <c r="BC2061" s="2">
        <v>1.75268612267627</v>
      </c>
      <c r="BD2061" s="2">
        <v>1.6699607295097001</v>
      </c>
      <c r="BE2061" s="2">
        <v>0.92857023081994805</v>
      </c>
      <c r="BF2061" s="2">
        <v>0.74359505650673297</v>
      </c>
      <c r="BG2061" s="2">
        <v>1.84862871947107</v>
      </c>
      <c r="BH2061" s="2">
        <v>1.1464445385068101</v>
      </c>
      <c r="BI2061" s="2">
        <v>0.656666225883618</v>
      </c>
      <c r="BJ2061" s="2">
        <v>0.87462847235413599</v>
      </c>
      <c r="BK2061" s="2">
        <v>1.21852910694247</v>
      </c>
      <c r="BL2061" s="2">
        <v>2.1874082465665499</v>
      </c>
      <c r="BM2061" s="2">
        <v>1.41920287291575</v>
      </c>
      <c r="BN2061" s="2">
        <v>1.33094055548884</v>
      </c>
      <c r="BO2061" s="2">
        <v>0.89084651918607904</v>
      </c>
      <c r="BP2061" s="2">
        <v>0.83674132650133504</v>
      </c>
      <c r="BQ2061" s="2">
        <v>1.8061843678112199</v>
      </c>
      <c r="BR2061" s="2">
        <v>1.4015337729730299</v>
      </c>
      <c r="BS2061" s="2">
        <v>0.89838644388945599</v>
      </c>
      <c r="BT2061" s="2">
        <v>0.73211460854119603</v>
      </c>
      <c r="BU2061" s="2">
        <v>1.05314948194396</v>
      </c>
      <c r="BV2061" s="2">
        <v>1.1546901173866599</v>
      </c>
      <c r="BW2061" s="2">
        <v>0.94424527623712895</v>
      </c>
      <c r="BX2061" s="2">
        <v>0.96520367466530899</v>
      </c>
      <c r="BY2061" s="2">
        <v>0.41532742099999997</v>
      </c>
      <c r="BZ2061" s="2">
        <v>0.43166547553004903</v>
      </c>
      <c r="CA2061" s="2">
        <v>0.86894568679432005</v>
      </c>
      <c r="CB2061" s="2">
        <v>0.89301177055663095</v>
      </c>
      <c r="CC2061" s="2">
        <v>0.693271586233144</v>
      </c>
      <c r="CD2061" s="2">
        <v>1.4175440266764601</v>
      </c>
    </row>
    <row r="2062" spans="1:82" x14ac:dyDescent="0.3">
      <c r="A2062" s="2" t="s">
        <v>17639</v>
      </c>
      <c r="B2062" s="2" t="s">
        <v>9786</v>
      </c>
      <c r="C2062" s="2">
        <v>1.12779049582313</v>
      </c>
      <c r="D2062" s="2">
        <v>0.80085621264752205</v>
      </c>
      <c r="E2062" s="2">
        <v>0.69168531969692304</v>
      </c>
      <c r="F2062" s="2">
        <v>0.65856795288146297</v>
      </c>
      <c r="G2062" s="2">
        <v>1.057872179881</v>
      </c>
      <c r="H2062" s="2">
        <v>0.74395861575126199</v>
      </c>
      <c r="I2062" s="2">
        <v>0.89099059031360095</v>
      </c>
      <c r="J2062" s="2">
        <v>0.98598932310823195</v>
      </c>
      <c r="K2062" s="2">
        <v>0.59011622599602698</v>
      </c>
      <c r="L2062" s="2">
        <v>0.80501707075778794</v>
      </c>
      <c r="M2062" s="2">
        <v>1.0392659432535101</v>
      </c>
      <c r="N2062" s="2">
        <v>0.74210044468589897</v>
      </c>
      <c r="O2062" s="2">
        <v>0.64348255670459698</v>
      </c>
      <c r="P2062" s="2">
        <v>0.70536029177855197</v>
      </c>
      <c r="Q2062" s="2">
        <v>0.84556657112530598</v>
      </c>
      <c r="R2062" s="2">
        <v>0.75168014151786899</v>
      </c>
      <c r="S2062" s="2">
        <v>1.0777544050588399</v>
      </c>
      <c r="T2062" s="2">
        <v>0.93141680436438801</v>
      </c>
      <c r="U2062" s="2">
        <v>1.0463609892490999</v>
      </c>
      <c r="V2062" s="2">
        <v>0.69756444332891498</v>
      </c>
      <c r="W2062" s="2">
        <v>0.65952031031534597</v>
      </c>
      <c r="X2062" s="2">
        <v>1.1025141728371199</v>
      </c>
      <c r="Y2062" s="2">
        <v>1.0895614356107099</v>
      </c>
      <c r="Z2062" s="2">
        <v>0.70831449308771299</v>
      </c>
      <c r="AA2062" s="2">
        <v>0.88023419409124204</v>
      </c>
      <c r="AB2062" s="2">
        <v>1.1256026607749501</v>
      </c>
      <c r="AC2062" s="2">
        <v>1.2653780669624599</v>
      </c>
      <c r="AD2062" s="2">
        <v>1.06472380833631</v>
      </c>
      <c r="AE2062" s="2">
        <v>0.78118133199984197</v>
      </c>
      <c r="AF2062" s="2">
        <v>1.22465498176118</v>
      </c>
      <c r="AG2062" s="2">
        <v>0.75873777708490997</v>
      </c>
      <c r="AH2062" s="2">
        <v>0.74333522422012699</v>
      </c>
      <c r="AI2062" s="2">
        <v>1.1134329611553</v>
      </c>
      <c r="AJ2062" s="2">
        <v>0.86901130388562997</v>
      </c>
      <c r="AK2062" s="2">
        <v>1.0024164509261899</v>
      </c>
      <c r="AL2062" s="2">
        <v>0.98679224633964502</v>
      </c>
      <c r="AM2062" s="2">
        <v>0.80510978122337495</v>
      </c>
      <c r="AN2062" s="2">
        <v>0.91075573963123202</v>
      </c>
      <c r="AO2062" s="2">
        <v>0.59737989434789995</v>
      </c>
      <c r="AP2062" s="2">
        <v>1.4720364828878101</v>
      </c>
      <c r="AQ2062" s="2">
        <v>1.14845729936324</v>
      </c>
      <c r="AR2062" s="2">
        <v>1.2239845414556201</v>
      </c>
      <c r="AS2062" s="2">
        <v>0.79325098821209905</v>
      </c>
      <c r="AT2062" s="2">
        <v>0.73751250927607204</v>
      </c>
      <c r="AU2062" s="2">
        <v>0.94785069349058204</v>
      </c>
      <c r="AV2062" s="2">
        <v>1.02314952866731</v>
      </c>
      <c r="AW2062" s="2">
        <v>0.94670069788239797</v>
      </c>
      <c r="AX2062" s="2">
        <v>0.58463996682889596</v>
      </c>
      <c r="AY2062" s="2">
        <v>0.96315698213089695</v>
      </c>
      <c r="AZ2062" s="2">
        <v>1.0127836200528799</v>
      </c>
      <c r="BA2062" s="2">
        <v>1.5454079105296199</v>
      </c>
      <c r="BB2062" s="2">
        <v>0.73345159852345898</v>
      </c>
      <c r="BC2062" s="2">
        <v>0.85437183405721695</v>
      </c>
      <c r="BD2062" s="2">
        <v>0.92892889944526003</v>
      </c>
      <c r="BE2062" s="2">
        <v>0.82707579041035095</v>
      </c>
      <c r="BF2062" s="2">
        <v>0.90131548179913601</v>
      </c>
      <c r="BG2062" s="2">
        <v>1.3326230102055301</v>
      </c>
      <c r="BH2062" s="2">
        <v>1.0888231602699601</v>
      </c>
      <c r="BI2062" s="2">
        <v>0.82586808011867796</v>
      </c>
      <c r="BJ2062" s="2">
        <v>0.99630135740709602</v>
      </c>
      <c r="BK2062" s="2">
        <v>1.0472711940614201</v>
      </c>
      <c r="BL2062" s="2">
        <v>0.94376825672310305</v>
      </c>
      <c r="BM2062" s="2">
        <v>0.81369608409334504</v>
      </c>
      <c r="BN2062" s="2">
        <v>1.41316790396062</v>
      </c>
      <c r="BO2062" s="2">
        <v>0.92582956402309602</v>
      </c>
      <c r="BP2062" s="2">
        <v>0.86389161081298704</v>
      </c>
      <c r="BQ2062" s="2">
        <v>1.3065071301378299</v>
      </c>
      <c r="BR2062" s="2">
        <v>0.78838931069541096</v>
      </c>
      <c r="BS2062" s="2">
        <v>0.84567741574037603</v>
      </c>
      <c r="BT2062" s="2">
        <v>0.86350535511387205</v>
      </c>
      <c r="BU2062" s="2">
        <v>1.31353595957175</v>
      </c>
      <c r="BV2062" s="2">
        <v>1.12442613627907</v>
      </c>
      <c r="BW2062" s="2">
        <v>1.15060856763216</v>
      </c>
      <c r="BX2062" s="2">
        <v>0.95218089670944295</v>
      </c>
      <c r="BY2062" s="2">
        <v>0.327587136</v>
      </c>
      <c r="BZ2062" s="2">
        <v>0.60725926460869395</v>
      </c>
      <c r="CA2062" s="2">
        <v>0.62106057832379202</v>
      </c>
      <c r="CB2062" s="2">
        <v>0.46896440877825402</v>
      </c>
      <c r="CC2062" s="2">
        <v>0.67916856422577698</v>
      </c>
      <c r="CD2062" s="2">
        <v>1.2813669222339099</v>
      </c>
    </row>
    <row r="2063" spans="1:82" x14ac:dyDescent="0.3">
      <c r="A2063" s="2" t="s">
        <v>17635</v>
      </c>
      <c r="B2063" s="2" t="s">
        <v>2557</v>
      </c>
      <c r="C2063" s="2">
        <v>1.26301812542458</v>
      </c>
      <c r="D2063" s="2">
        <v>1.10195349067541</v>
      </c>
      <c r="E2063" s="2">
        <v>0.54429936813719104</v>
      </c>
      <c r="F2063" s="2">
        <v>1.03058850491934</v>
      </c>
      <c r="G2063" s="2">
        <v>0.950037450486938</v>
      </c>
      <c r="H2063" s="2">
        <v>0.81042821751164296</v>
      </c>
      <c r="I2063" s="2">
        <v>1.14595958727321</v>
      </c>
      <c r="J2063" s="2">
        <v>1.1576701250096</v>
      </c>
      <c r="K2063" s="2">
        <v>0.57183222218761898</v>
      </c>
      <c r="L2063" s="2">
        <v>1.1094557893560599</v>
      </c>
      <c r="M2063" s="2">
        <v>1.27550906909635</v>
      </c>
      <c r="N2063" s="2">
        <v>1.1277208477846199</v>
      </c>
      <c r="O2063" s="2">
        <v>0.48977431660871001</v>
      </c>
      <c r="P2063" s="2">
        <v>1.2245334065160001</v>
      </c>
      <c r="Q2063" s="2">
        <v>1.28653693224525</v>
      </c>
      <c r="R2063" s="2">
        <v>0.74304560008360698</v>
      </c>
      <c r="S2063" s="2">
        <v>1.3814892977879401</v>
      </c>
      <c r="T2063" s="2">
        <v>1.3187837186829201</v>
      </c>
      <c r="U2063" s="2">
        <v>1.4538230228539399</v>
      </c>
      <c r="V2063" s="2">
        <v>0.71511893262039405</v>
      </c>
      <c r="W2063" s="2">
        <v>0.82767039539778697</v>
      </c>
      <c r="X2063" s="2">
        <v>1.3551202083193099</v>
      </c>
      <c r="Y2063" s="2">
        <v>1.40226006551962</v>
      </c>
      <c r="Z2063" s="2">
        <v>0.58556359721100004</v>
      </c>
      <c r="AA2063" s="2">
        <v>1.2068727455578701</v>
      </c>
      <c r="AB2063" s="2">
        <v>1.23041639637575</v>
      </c>
      <c r="AC2063" s="2">
        <v>0.94145684103667504</v>
      </c>
      <c r="AD2063" s="2">
        <v>0.84642228944318099</v>
      </c>
      <c r="AE2063" s="2">
        <v>1.0139523584250301</v>
      </c>
      <c r="AF2063" s="2">
        <v>1.29619221745946</v>
      </c>
      <c r="AG2063" s="2">
        <v>0.45507866769688099</v>
      </c>
      <c r="AH2063" s="2">
        <v>1.06807440986347</v>
      </c>
      <c r="AI2063" s="2">
        <v>0.697242175355691</v>
      </c>
      <c r="AJ2063" s="2">
        <v>0.707207880495484</v>
      </c>
      <c r="AK2063" s="2">
        <v>1.1053577339306799</v>
      </c>
      <c r="AL2063" s="2">
        <v>1.2203709885398999</v>
      </c>
      <c r="AM2063" s="2">
        <v>0.60335338093447999</v>
      </c>
      <c r="AN2063" s="2">
        <v>1.17082991769484</v>
      </c>
      <c r="AO2063" s="2">
        <v>0.70065219930124001</v>
      </c>
      <c r="AP2063" s="2">
        <v>1.003009690226</v>
      </c>
      <c r="AQ2063" s="2">
        <v>0.81367497649321996</v>
      </c>
      <c r="AR2063" s="2">
        <v>1.18517995325388</v>
      </c>
      <c r="AS2063" s="2">
        <v>1.0252795233355601</v>
      </c>
      <c r="AT2063" s="2">
        <v>0.73353621589902296</v>
      </c>
      <c r="AU2063" s="2">
        <v>1.10125064497073</v>
      </c>
      <c r="AV2063" s="2">
        <v>1.11277836440523</v>
      </c>
      <c r="AW2063" s="2">
        <v>1.1033534710969899</v>
      </c>
      <c r="AX2063" s="2">
        <v>0.62505526538810496</v>
      </c>
      <c r="AY2063" s="2">
        <v>1.4178620690561501</v>
      </c>
      <c r="AZ2063" s="2">
        <v>1.03001502990128</v>
      </c>
      <c r="BA2063" s="2">
        <v>1.36371049220617</v>
      </c>
      <c r="BB2063" s="2">
        <v>0.96243939626707598</v>
      </c>
      <c r="BC2063" s="2">
        <v>0.705375909541333</v>
      </c>
      <c r="BD2063" s="2">
        <v>1.08130278094026</v>
      </c>
      <c r="BE2063" s="2">
        <v>0.97562144235503001</v>
      </c>
      <c r="BF2063" s="2">
        <v>0.56723389836346805</v>
      </c>
      <c r="BG2063" s="2">
        <v>1.46178813303393</v>
      </c>
      <c r="BH2063" s="2">
        <v>0.71749586578087399</v>
      </c>
      <c r="BI2063" s="2">
        <v>0.88947205056431999</v>
      </c>
      <c r="BJ2063" s="2">
        <v>1.14504607089627</v>
      </c>
      <c r="BK2063" s="2">
        <v>1.19654096714362</v>
      </c>
      <c r="BL2063" s="2">
        <v>0.56150312520803403</v>
      </c>
      <c r="BM2063" s="2">
        <v>0.83287061851715605</v>
      </c>
      <c r="BN2063" s="2">
        <v>1.3396643019119701</v>
      </c>
      <c r="BO2063" s="2">
        <v>1.0498646299805701</v>
      </c>
      <c r="BP2063" s="2">
        <v>0.84785355947233898</v>
      </c>
      <c r="BQ2063" s="2">
        <v>1.33932798259131</v>
      </c>
      <c r="BR2063" s="2">
        <v>0.88136209096430795</v>
      </c>
      <c r="BS2063" s="2">
        <v>1.1179016569412401</v>
      </c>
      <c r="BT2063" s="2">
        <v>0.91227310651154903</v>
      </c>
      <c r="BU2063" s="2">
        <v>1.13533215199437</v>
      </c>
      <c r="BV2063" s="2">
        <v>0.91859374352168</v>
      </c>
      <c r="BW2063" s="2">
        <v>1.22438757242606</v>
      </c>
      <c r="BX2063" s="2">
        <v>1.1235980492700399</v>
      </c>
      <c r="BY2063" s="2">
        <v>0.67873223199999999</v>
      </c>
      <c r="BZ2063" s="2">
        <v>0.63546220509665496</v>
      </c>
      <c r="CA2063" s="2">
        <v>0.41594127381649298</v>
      </c>
      <c r="CB2063" s="2">
        <v>0.39752894368182301</v>
      </c>
      <c r="CC2063" s="2">
        <v>0.76713664161197803</v>
      </c>
      <c r="CD2063" s="2">
        <v>1.3089308765483001</v>
      </c>
    </row>
    <row r="2064" spans="1:82" x14ac:dyDescent="0.3">
      <c r="A2064" s="2" t="s">
        <v>17634</v>
      </c>
      <c r="B2064" s="2" t="s">
        <v>17634</v>
      </c>
      <c r="C2064" s="2">
        <v>0.81200703811586294</v>
      </c>
      <c r="D2064" s="2">
        <v>1.70892920610933</v>
      </c>
      <c r="E2064" s="2">
        <v>0.62158214456323102</v>
      </c>
      <c r="F2064" s="2">
        <v>1.56800983142525</v>
      </c>
      <c r="G2064" s="2">
        <v>0.97485546159816405</v>
      </c>
      <c r="H2064" s="2">
        <v>0.68025251930639197</v>
      </c>
      <c r="I2064" s="2">
        <v>0.94300900279046695</v>
      </c>
      <c r="J2064" s="2">
        <v>0.92206705552684498</v>
      </c>
      <c r="K2064" s="2">
        <v>1.26913436619488</v>
      </c>
      <c r="L2064" s="2">
        <v>1.3583617982160501</v>
      </c>
      <c r="M2064" s="2">
        <v>0.95871042867210399</v>
      </c>
      <c r="N2064" s="2">
        <v>1.2687502557361601</v>
      </c>
      <c r="O2064" s="2">
        <v>1.3551055738700799</v>
      </c>
      <c r="P2064" s="2">
        <v>1.55026902609174</v>
      </c>
      <c r="Q2064" s="2">
        <v>0.95925007297743803</v>
      </c>
      <c r="R2064" s="2">
        <v>1.07801495407041</v>
      </c>
      <c r="S2064" s="2">
        <v>0.69371615935674003</v>
      </c>
      <c r="T2064" s="2">
        <v>1.4035259642228399</v>
      </c>
      <c r="U2064" s="2">
        <v>0.75456638318770897</v>
      </c>
      <c r="V2064" s="2">
        <v>1.78225482837192</v>
      </c>
      <c r="W2064" s="2">
        <v>1.46696130287713</v>
      </c>
      <c r="X2064" s="2">
        <v>0.77995099656922595</v>
      </c>
      <c r="Y2064" s="2">
        <v>0.69526438232472199</v>
      </c>
      <c r="Z2064" s="2">
        <v>1.4536980975393701</v>
      </c>
      <c r="AA2064" s="2">
        <v>1.6671689052032901</v>
      </c>
      <c r="AB2064" s="2">
        <v>0.87475104920733504</v>
      </c>
      <c r="AC2064" s="2">
        <v>0.66920570183683104</v>
      </c>
      <c r="AD2064" s="2">
        <v>1.2307668555442599</v>
      </c>
      <c r="AE2064" s="2">
        <v>1.42432702520169</v>
      </c>
      <c r="AF2064" s="2">
        <v>0.83320120047950996</v>
      </c>
      <c r="AG2064" s="2">
        <v>0.73388579012369504</v>
      </c>
      <c r="AH2064" s="2">
        <v>1.32277747427259</v>
      </c>
      <c r="AI2064" s="2">
        <v>1.42999771665241</v>
      </c>
      <c r="AJ2064" s="2">
        <v>1.17959577546049</v>
      </c>
      <c r="AK2064" s="2">
        <v>0.99508583235722503</v>
      </c>
      <c r="AL2064" s="2">
        <v>1.03561163103181</v>
      </c>
      <c r="AM2064" s="2">
        <v>1.3411291014026101</v>
      </c>
      <c r="AN2064" s="2">
        <v>1.0589935229140099</v>
      </c>
      <c r="AO2064" s="2">
        <v>2.07341756005331</v>
      </c>
      <c r="AP2064" s="2">
        <v>1.4870607027204401</v>
      </c>
      <c r="AQ2064" s="2">
        <v>1.2163571537606801</v>
      </c>
      <c r="AR2064" s="2">
        <v>1.1690432988967201</v>
      </c>
      <c r="AS2064" s="2">
        <v>2.3021573530549402</v>
      </c>
      <c r="AT2064" s="2">
        <v>1.6392143306285201</v>
      </c>
      <c r="AU2064" s="2">
        <v>1.2440942378605699</v>
      </c>
      <c r="AV2064" s="2">
        <v>1.1179370569040099</v>
      </c>
      <c r="AW2064" s="2">
        <v>1.2415681371793901</v>
      </c>
      <c r="AX2064" s="2">
        <v>1.6349421741964401</v>
      </c>
      <c r="AY2064" s="2">
        <v>0.66980223640514702</v>
      </c>
      <c r="AZ2064" s="2">
        <v>1.23299655782243</v>
      </c>
      <c r="BA2064" s="2">
        <v>1.07092975075268</v>
      </c>
      <c r="BB2064" s="2">
        <v>2.7845850802813898</v>
      </c>
      <c r="BC2064" s="2">
        <v>1.77732692740847</v>
      </c>
      <c r="BD2064" s="2">
        <v>1.2810810680093601</v>
      </c>
      <c r="BE2064" s="2">
        <v>1.4106135349519899</v>
      </c>
      <c r="BF2064" s="2">
        <v>1.7207210365330401</v>
      </c>
      <c r="BG2064" s="2">
        <v>0.62773747824485504</v>
      </c>
      <c r="BH2064" s="2">
        <v>1.0710416355979899</v>
      </c>
      <c r="BI2064" s="2">
        <v>2.4646071569241599</v>
      </c>
      <c r="BJ2064" s="2">
        <v>1.5580632119737701</v>
      </c>
      <c r="BK2064" s="2">
        <v>1.03906029377414</v>
      </c>
      <c r="BL2064" s="2">
        <v>1.3654564793277</v>
      </c>
      <c r="BM2064" s="2">
        <v>2.1124406642212499</v>
      </c>
      <c r="BN2064" s="2">
        <v>0.783156585976583</v>
      </c>
      <c r="BO2064" s="2">
        <v>1.5001842126587701</v>
      </c>
      <c r="BP2064" s="2">
        <v>1.2271461642509101</v>
      </c>
      <c r="BQ2064" s="2">
        <v>0.68184645328395499</v>
      </c>
      <c r="BR2064" s="2">
        <v>1.81771311613307</v>
      </c>
      <c r="BS2064" s="2">
        <v>1.4916272947048299</v>
      </c>
      <c r="BT2064" s="2">
        <v>2.9208477548974701</v>
      </c>
      <c r="BU2064" s="2">
        <v>1.47555415206686</v>
      </c>
      <c r="BV2064" s="2">
        <v>0.63971220720928801</v>
      </c>
      <c r="BW2064" s="2">
        <v>0.97640842052490995</v>
      </c>
      <c r="BX2064" s="2">
        <v>1.13263501609923</v>
      </c>
      <c r="BY2064" s="2">
        <v>3.3291353909999999</v>
      </c>
      <c r="BZ2064" s="2">
        <v>2.0981799886589201</v>
      </c>
      <c r="CA2064" s="2">
        <v>1.40551392293642</v>
      </c>
      <c r="CB2064" s="2">
        <v>1.2825709631814</v>
      </c>
      <c r="CC2064" s="2">
        <v>1.5980361743790099</v>
      </c>
      <c r="CD2064" s="2">
        <v>0.89474116736290299</v>
      </c>
    </row>
    <row r="2065" spans="1:82" x14ac:dyDescent="0.3">
      <c r="A2065" s="2" t="s">
        <v>17632</v>
      </c>
      <c r="B2065" s="2" t="s">
        <v>11854</v>
      </c>
      <c r="C2065" s="2">
        <v>0.86822121686734699</v>
      </c>
      <c r="D2065" s="2">
        <v>0.94398518973196499</v>
      </c>
      <c r="E2065" s="2">
        <v>1.00468801566081</v>
      </c>
      <c r="F2065" s="2">
        <v>0.89847053221585105</v>
      </c>
      <c r="G2065" s="2">
        <v>0.92323555254785095</v>
      </c>
      <c r="H2065" s="2">
        <v>0.99923903871681197</v>
      </c>
      <c r="I2065" s="2">
        <v>0.87861297254640003</v>
      </c>
      <c r="J2065" s="2">
        <v>0.85905695386677505</v>
      </c>
      <c r="K2065" s="2">
        <v>0.92942653677755604</v>
      </c>
      <c r="L2065" s="2">
        <v>0.88948033831019402</v>
      </c>
      <c r="M2065" s="2">
        <v>0.81701626774079505</v>
      </c>
      <c r="N2065" s="2">
        <v>0.90159366231124205</v>
      </c>
      <c r="O2065" s="2">
        <v>0.90382454232450904</v>
      </c>
      <c r="P2065" s="2">
        <v>0.82515676696162799</v>
      </c>
      <c r="Q2065" s="2">
        <v>1.01579634018988</v>
      </c>
      <c r="R2065" s="2">
        <v>1.1023196179091199</v>
      </c>
      <c r="S2065" s="2">
        <v>0.917854061978987</v>
      </c>
      <c r="T2065" s="2">
        <v>0.98786230068556802</v>
      </c>
      <c r="U2065" s="2">
        <v>0.98539311286406295</v>
      </c>
      <c r="V2065" s="2">
        <v>0.87000857455962599</v>
      </c>
      <c r="W2065" s="2">
        <v>0.72359491948371901</v>
      </c>
      <c r="X2065" s="2">
        <v>1.01093453389642</v>
      </c>
      <c r="Y2065" s="2">
        <v>0.92812368577191895</v>
      </c>
      <c r="Z2065" s="2">
        <v>1.0538303937748501</v>
      </c>
      <c r="AA2065" s="2">
        <v>0.89480956501418396</v>
      </c>
      <c r="AB2065" s="2">
        <v>0.83810043156166403</v>
      </c>
      <c r="AC2065" s="2">
        <v>0.86643328026805899</v>
      </c>
      <c r="AD2065" s="2">
        <v>1.0294913690171399</v>
      </c>
      <c r="AE2065" s="2">
        <v>0.819344290909372</v>
      </c>
      <c r="AF2065" s="2">
        <v>0.89332882351605702</v>
      </c>
      <c r="AG2065" s="2">
        <v>1.13953813154965</v>
      </c>
      <c r="AH2065" s="2">
        <v>0.89500052775654204</v>
      </c>
      <c r="AI2065" s="2">
        <v>0.94677725684724101</v>
      </c>
      <c r="AJ2065" s="2">
        <v>1.1648274353113</v>
      </c>
      <c r="AK2065" s="2">
        <v>0.86085197779897504</v>
      </c>
      <c r="AL2065" s="2">
        <v>0.96633021221583804</v>
      </c>
      <c r="AM2065" s="2">
        <v>1.00662973925933</v>
      </c>
      <c r="AN2065" s="2">
        <v>1.0640589806507199</v>
      </c>
      <c r="AO2065" s="2">
        <v>0.75858262039867896</v>
      </c>
      <c r="AP2065" s="2">
        <v>0.89926215275079402</v>
      </c>
      <c r="AQ2065" s="2">
        <v>1.11604385216442</v>
      </c>
      <c r="AR2065" s="2">
        <v>0.82285542579022997</v>
      </c>
      <c r="AS2065" s="2">
        <v>0.75709067329686897</v>
      </c>
      <c r="AT2065" s="2">
        <v>0.76540911739447803</v>
      </c>
      <c r="AU2065" s="2">
        <v>0.84191946792943095</v>
      </c>
      <c r="AV2065" s="2">
        <v>0.83042158725464499</v>
      </c>
      <c r="AW2065" s="2">
        <v>1.0455869872532799</v>
      </c>
      <c r="AX2065" s="2">
        <v>0.86275639821440997</v>
      </c>
      <c r="AY2065" s="2">
        <v>0.88526702218904396</v>
      </c>
      <c r="AZ2065" s="2">
        <v>0.94755476207799305</v>
      </c>
      <c r="BA2065" s="2">
        <v>0.91794774298297899</v>
      </c>
      <c r="BB2065" s="2">
        <v>0.85190189242505099</v>
      </c>
      <c r="BC2065" s="2">
        <v>0.98682546958971595</v>
      </c>
      <c r="BD2065" s="2">
        <v>0.82898951615817995</v>
      </c>
      <c r="BE2065" s="2">
        <v>0.93481647030935999</v>
      </c>
      <c r="BF2065" s="2">
        <v>1.0036061125304301</v>
      </c>
      <c r="BG2065" s="2">
        <v>0.94098880672448604</v>
      </c>
      <c r="BH2065" s="2">
        <v>1.0105573070698901</v>
      </c>
      <c r="BI2065" s="2">
        <v>0.82840170836359095</v>
      </c>
      <c r="BJ2065" s="2">
        <v>0.83766926632990701</v>
      </c>
      <c r="BK2065" s="2">
        <v>0.94637506048782505</v>
      </c>
      <c r="BL2065" s="2">
        <v>1.0772086925472499</v>
      </c>
      <c r="BM2065" s="2">
        <v>0.93891942874037204</v>
      </c>
      <c r="BN2065" s="2">
        <v>0.97514978140137598</v>
      </c>
      <c r="BO2065" s="2">
        <v>0.86047203104905901</v>
      </c>
      <c r="BP2065" s="2">
        <v>0.79895301594594004</v>
      </c>
      <c r="BQ2065" s="2">
        <v>1.11357245566388</v>
      </c>
      <c r="BR2065" s="2">
        <v>0.99283889471117104</v>
      </c>
      <c r="BS2065" s="2">
        <v>0.94310736348045099</v>
      </c>
      <c r="BT2065" s="2">
        <v>0.74869418719420899</v>
      </c>
      <c r="BU2065" s="2">
        <v>0.864483672475723</v>
      </c>
      <c r="BV2065" s="2">
        <v>0.94372557641351096</v>
      </c>
      <c r="BW2065" s="2">
        <v>0.86341704556861698</v>
      </c>
      <c r="BX2065" s="2">
        <v>0.90339076973629795</v>
      </c>
      <c r="BY2065" s="2">
        <v>0.67430344799999997</v>
      </c>
      <c r="BZ2065" s="2">
        <v>0.666951453835261</v>
      </c>
      <c r="CA2065" s="2">
        <v>1.1381122283085401</v>
      </c>
      <c r="CB2065" s="2">
        <v>1.2449973963355001</v>
      </c>
      <c r="CC2065" s="2">
        <v>0.76548380089969403</v>
      </c>
      <c r="CD2065" s="2">
        <v>1.08830922491657</v>
      </c>
    </row>
    <row r="2066" spans="1:82" x14ac:dyDescent="0.3">
      <c r="A2066" s="2" t="s">
        <v>17629</v>
      </c>
      <c r="B2066" s="2" t="s">
        <v>5076</v>
      </c>
      <c r="C2066" s="2">
        <v>0.90116609711311202</v>
      </c>
      <c r="D2066" s="2">
        <v>0.97445785798662699</v>
      </c>
      <c r="E2066" s="2">
        <v>1.0332805211405101</v>
      </c>
      <c r="F2066" s="2">
        <v>0.77643626235293095</v>
      </c>
      <c r="G2066" s="2">
        <v>1.57522944341948</v>
      </c>
      <c r="H2066" s="2">
        <v>0.93049639715666399</v>
      </c>
      <c r="I2066" s="2">
        <v>1.54311413726411</v>
      </c>
      <c r="J2066" s="2">
        <v>0.91706256478402404</v>
      </c>
      <c r="K2066" s="2">
        <v>0.84139359897283195</v>
      </c>
      <c r="L2066" s="2">
        <v>0.693926492790223</v>
      </c>
      <c r="M2066" s="2">
        <v>0.91714894008847803</v>
      </c>
      <c r="N2066" s="2">
        <v>0.79225465174721299</v>
      </c>
      <c r="O2066" s="2">
        <v>1.10775086373559</v>
      </c>
      <c r="P2066" s="2">
        <v>1.0706433489341001</v>
      </c>
      <c r="Q2066" s="2">
        <v>0.95171158694089297</v>
      </c>
      <c r="R2066" s="2">
        <v>0.85394565084283203</v>
      </c>
      <c r="S2066" s="2">
        <v>1.0445004016628701</v>
      </c>
      <c r="T2066" s="2">
        <v>0.54326384473667699</v>
      </c>
      <c r="U2066" s="2">
        <v>0.88529736553133298</v>
      </c>
      <c r="V2066" s="2">
        <v>1.13449943844416</v>
      </c>
      <c r="W2066" s="2">
        <v>1.0726116790537401</v>
      </c>
      <c r="X2066" s="2">
        <v>1.23038138768813</v>
      </c>
      <c r="Y2066" s="2">
        <v>0.829195634088433</v>
      </c>
      <c r="Z2066" s="2">
        <v>0.86666539028101897</v>
      </c>
      <c r="AA2066" s="2">
        <v>0.98888244004193604</v>
      </c>
      <c r="AB2066" s="2">
        <v>0.87002228395962999</v>
      </c>
      <c r="AC2066" s="2">
        <v>1.32279692285651</v>
      </c>
      <c r="AD2066" s="2">
        <v>0.72511429492597901</v>
      </c>
      <c r="AE2066" s="2">
        <v>1.1168006504873</v>
      </c>
      <c r="AF2066" s="2">
        <v>0.91910587563833701</v>
      </c>
      <c r="AG2066" s="2">
        <v>1.0886568389803499</v>
      </c>
      <c r="AH2066" s="2">
        <v>0.65761337124613894</v>
      </c>
      <c r="AI2066" s="2">
        <v>1.5226704813377201</v>
      </c>
      <c r="AJ2066" s="2">
        <v>0.99412628977388395</v>
      </c>
      <c r="AK2066" s="2">
        <v>1.3240914242490001</v>
      </c>
      <c r="AL2066" s="2">
        <v>1.01320247059419</v>
      </c>
      <c r="AM2066" s="2">
        <v>1.0795074786069301</v>
      </c>
      <c r="AN2066" s="2">
        <v>0.62434585670712806</v>
      </c>
      <c r="AO2066" s="2">
        <v>1.3632966119224801</v>
      </c>
      <c r="AP2066" s="2">
        <v>1.18778455083857</v>
      </c>
      <c r="AQ2066" s="2">
        <v>1.1396003192081201</v>
      </c>
      <c r="AR2066" s="2">
        <v>1.38778397513952</v>
      </c>
      <c r="AS2066" s="2">
        <v>0.953141591594174</v>
      </c>
      <c r="AT2066" s="2">
        <v>0.90059801372284498</v>
      </c>
      <c r="AU2066" s="2">
        <v>1.0133444157967999</v>
      </c>
      <c r="AV2066" s="2">
        <v>1.09277354234228</v>
      </c>
      <c r="AW2066" s="2">
        <v>0.84617933436440596</v>
      </c>
      <c r="AX2066" s="2">
        <v>1.06786250895697</v>
      </c>
      <c r="AY2066" s="2">
        <v>0.93641617488583395</v>
      </c>
      <c r="AZ2066" s="2">
        <v>0.97601417907569998</v>
      </c>
      <c r="BA2066" s="2">
        <v>0.77707710693089704</v>
      </c>
      <c r="BB2066" s="2">
        <v>0.88433467588665504</v>
      </c>
      <c r="BC2066" s="2">
        <v>0.94112027434837797</v>
      </c>
      <c r="BD2066" s="2">
        <v>1.1138961773978</v>
      </c>
      <c r="BE2066" s="2">
        <v>1.17598599983917</v>
      </c>
      <c r="BF2066" s="2">
        <v>1.07254818948467</v>
      </c>
      <c r="BG2066" s="2">
        <v>1.0522437705385199</v>
      </c>
      <c r="BH2066" s="2">
        <v>1.09059219397459</v>
      </c>
      <c r="BI2066" s="2">
        <v>0.81226455290267396</v>
      </c>
      <c r="BJ2066" s="2">
        <v>0.72770434291238795</v>
      </c>
      <c r="BK2066" s="2">
        <v>0.99384782364035895</v>
      </c>
      <c r="BL2066" s="2">
        <v>0.95565022155666401</v>
      </c>
      <c r="BM2066" s="2">
        <v>0.87031808978182401</v>
      </c>
      <c r="BN2066" s="2">
        <v>1.0738307863024901</v>
      </c>
      <c r="BO2066" s="2">
        <v>1.2082406420815599</v>
      </c>
      <c r="BP2066" s="2">
        <v>1.2789237299048299</v>
      </c>
      <c r="BQ2066" s="2">
        <v>0.89050473313156298</v>
      </c>
      <c r="BR2066" s="2">
        <v>1.2332884897521199</v>
      </c>
      <c r="BS2066" s="2">
        <v>1.4221315938584</v>
      </c>
      <c r="BT2066" s="2">
        <v>0.85836993568699305</v>
      </c>
      <c r="BU2066" s="2">
        <v>1.0008696175407299</v>
      </c>
      <c r="BV2066" s="2">
        <v>0.755580657237513</v>
      </c>
      <c r="BW2066" s="2">
        <v>1.09742728370906</v>
      </c>
      <c r="BX2066" s="2">
        <v>1.02402498831902</v>
      </c>
      <c r="BY2066" s="2">
        <v>1.1851306699999999</v>
      </c>
      <c r="BZ2066" s="2">
        <v>1.4564109815695301</v>
      </c>
      <c r="CA2066" s="2">
        <v>0.78580586869831404</v>
      </c>
      <c r="CB2066" s="2">
        <v>0.69817080139284204</v>
      </c>
      <c r="CC2066" s="2">
        <v>1.1755591135358201</v>
      </c>
      <c r="CD2066" s="2">
        <v>0.91993608887767198</v>
      </c>
    </row>
    <row r="2067" spans="1:82" x14ac:dyDescent="0.3">
      <c r="A2067" s="2" t="s">
        <v>17627</v>
      </c>
      <c r="B2067" s="2" t="s">
        <v>4166</v>
      </c>
      <c r="C2067" s="2">
        <v>1.1315085030799601</v>
      </c>
      <c r="D2067" s="2">
        <v>1.13149655777647</v>
      </c>
      <c r="E2067" s="2">
        <v>1.1871398569338001</v>
      </c>
      <c r="F2067" s="2">
        <v>1.27580222198483</v>
      </c>
      <c r="G2067" s="2">
        <v>1.06667714011403</v>
      </c>
      <c r="H2067" s="2">
        <v>1.3256339072055101</v>
      </c>
      <c r="I2067" s="2">
        <v>0.94206965585620495</v>
      </c>
      <c r="J2067" s="2">
        <v>1.0930602862367</v>
      </c>
      <c r="K2067" s="2">
        <v>1.1376900190992101</v>
      </c>
      <c r="L2067" s="2">
        <v>1.1657520154104799</v>
      </c>
      <c r="M2067" s="2">
        <v>1.0945291904715899</v>
      </c>
      <c r="N2067" s="2">
        <v>1.0890708393456401</v>
      </c>
      <c r="O2067" s="2">
        <v>1.1579919095557101</v>
      </c>
      <c r="P2067" s="2">
        <v>1.04294580415412</v>
      </c>
      <c r="Q2067" s="2">
        <v>0.91662720924117802</v>
      </c>
      <c r="R2067" s="2">
        <v>1.1783463507709699</v>
      </c>
      <c r="S2067" s="2">
        <v>1.24580582679148</v>
      </c>
      <c r="T2067" s="2">
        <v>1.2319048683962399</v>
      </c>
      <c r="U2067" s="2">
        <v>0.90401096539454995</v>
      </c>
      <c r="V2067" s="2">
        <v>0.99124133276720106</v>
      </c>
      <c r="W2067" s="2">
        <v>0.90892759651243704</v>
      </c>
      <c r="X2067" s="2">
        <v>1.1627117065250001</v>
      </c>
      <c r="Y2067" s="2">
        <v>1.0592047020747299</v>
      </c>
      <c r="Z2067" s="2">
        <v>1.10037742143161</v>
      </c>
      <c r="AA2067" s="2">
        <v>1.1142287062381599</v>
      </c>
      <c r="AB2067" s="2">
        <v>0.96848612467459305</v>
      </c>
      <c r="AC2067" s="2">
        <v>1.17970402595699</v>
      </c>
      <c r="AD2067" s="2">
        <v>1.2958489414569401</v>
      </c>
      <c r="AE2067" s="2">
        <v>0.88774049898269203</v>
      </c>
      <c r="AF2067" s="2">
        <v>1.20451427663352</v>
      </c>
      <c r="AG2067" s="2">
        <v>1.2953919848378601</v>
      </c>
      <c r="AH2067" s="2">
        <v>1.05142002255203</v>
      </c>
      <c r="AI2067" s="2">
        <v>1.0198614142329601</v>
      </c>
      <c r="AJ2067" s="2">
        <v>1.2705304887965601</v>
      </c>
      <c r="AK2067" s="2">
        <v>0.93597683450264302</v>
      </c>
      <c r="AL2067" s="2">
        <v>1.12120734533966</v>
      </c>
      <c r="AM2067" s="2">
        <v>1.29431280827766</v>
      </c>
      <c r="AN2067" s="2">
        <v>1.1447161402966699</v>
      </c>
      <c r="AO2067" s="2">
        <v>0.833773731299017</v>
      </c>
      <c r="AP2067" s="2">
        <v>1.09323397959514</v>
      </c>
      <c r="AQ2067" s="2">
        <v>1.32187357848964</v>
      </c>
      <c r="AR2067" s="2">
        <v>0.85364405748695005</v>
      </c>
      <c r="AS2067" s="2">
        <v>1.0062218967329599</v>
      </c>
      <c r="AT2067" s="2">
        <v>0.88321787134131002</v>
      </c>
      <c r="AU2067" s="2">
        <v>0.84610837429639596</v>
      </c>
      <c r="AV2067" s="2">
        <v>1.04108142550645</v>
      </c>
      <c r="AW2067" s="2">
        <v>1.03709626857867</v>
      </c>
      <c r="AX2067" s="2">
        <v>0.86567150010913796</v>
      </c>
      <c r="AY2067" s="2">
        <v>1.20024374912086</v>
      </c>
      <c r="AZ2067" s="2">
        <v>0.87795298632477003</v>
      </c>
      <c r="BA2067" s="2">
        <v>0.994895161688091</v>
      </c>
      <c r="BB2067" s="2">
        <v>0.66135964280210202</v>
      </c>
      <c r="BC2067" s="2">
        <v>1.0737292996760699</v>
      </c>
      <c r="BD2067" s="2">
        <v>1.11464445367944</v>
      </c>
      <c r="BE2067" s="2">
        <v>0.89742527886693702</v>
      </c>
      <c r="BF2067" s="2">
        <v>0.92363305496376702</v>
      </c>
      <c r="BG2067" s="2">
        <v>0.99237811659051001</v>
      </c>
      <c r="BH2067" s="2">
        <v>0.99722202204237698</v>
      </c>
      <c r="BI2067" s="2">
        <v>0.92290548138811501</v>
      </c>
      <c r="BJ2067" s="2">
        <v>0.92353091083455496</v>
      </c>
      <c r="BK2067" s="2">
        <v>0.91632058813031203</v>
      </c>
      <c r="BL2067" s="2">
        <v>1.1885628466474201</v>
      </c>
      <c r="BM2067" s="2">
        <v>1.0963108100344101</v>
      </c>
      <c r="BN2067" s="2">
        <v>1.0696790189497001</v>
      </c>
      <c r="BO2067" s="2">
        <v>0.85295788912207005</v>
      </c>
      <c r="BP2067" s="2">
        <v>0.88526402528090298</v>
      </c>
      <c r="BQ2067" s="2">
        <v>0.94835790434186396</v>
      </c>
      <c r="BR2067" s="2">
        <v>1.1030334966278199</v>
      </c>
      <c r="BS2067" s="2">
        <v>1.0362411418675499</v>
      </c>
      <c r="BT2067" s="2">
        <v>0.67438474096428402</v>
      </c>
      <c r="BU2067" s="2">
        <v>0.92437147236288897</v>
      </c>
      <c r="BV2067" s="2">
        <v>0.57642063806918598</v>
      </c>
      <c r="BW2067" s="2">
        <v>0.97668059922574901</v>
      </c>
      <c r="BX2067" s="2">
        <v>0.92790201243057202</v>
      </c>
      <c r="BY2067" s="2">
        <v>0.93331880700000003</v>
      </c>
      <c r="BZ2067" s="2">
        <v>0.59800890763177095</v>
      </c>
      <c r="CA2067" s="2">
        <v>1.0899781983835299</v>
      </c>
      <c r="CB2067" s="2">
        <v>1.2231590156994501</v>
      </c>
      <c r="CC2067" s="2">
        <v>0.89634719772418703</v>
      </c>
      <c r="CD2067" s="2">
        <v>0.934667355560996</v>
      </c>
    </row>
    <row r="2068" spans="1:82" x14ac:dyDescent="0.3">
      <c r="A2068" s="2" t="s">
        <v>17622</v>
      </c>
      <c r="B2068" s="2" t="s">
        <v>591</v>
      </c>
      <c r="C2068" s="2">
        <v>1.1070795890302401</v>
      </c>
      <c r="D2068" s="2">
        <v>1.1940251971364</v>
      </c>
      <c r="E2068" s="2">
        <v>2.3895268197423798</v>
      </c>
      <c r="F2068" s="2">
        <v>0.92576092637366303</v>
      </c>
      <c r="G2068" s="2">
        <v>1.3082870294642199</v>
      </c>
      <c r="H2068" s="2">
        <v>1.44449832439835</v>
      </c>
      <c r="I2068" s="2">
        <v>0.70271045979428304</v>
      </c>
      <c r="J2068" s="2">
        <v>1.0221041286863599</v>
      </c>
      <c r="K2068" s="2">
        <v>1.9275194344436399</v>
      </c>
      <c r="L2068" s="2">
        <v>1.02022638559534</v>
      </c>
      <c r="M2068" s="2">
        <v>0.81984663984620099</v>
      </c>
      <c r="N2068" s="2">
        <v>0.89604125755140696</v>
      </c>
      <c r="O2068" s="2">
        <v>0.65912882559938502</v>
      </c>
      <c r="P2068" s="2">
        <v>0.56188562808187403</v>
      </c>
      <c r="Q2068" s="2">
        <v>0.74892706602449099</v>
      </c>
      <c r="R2068" s="2">
        <v>2.0432621703775502</v>
      </c>
      <c r="S2068" s="2">
        <v>0.85930518414036205</v>
      </c>
      <c r="T2068" s="2">
        <v>0.80131508126596296</v>
      </c>
      <c r="U2068" s="2">
        <v>0.77501589774367896</v>
      </c>
      <c r="V2068" s="2">
        <v>0.57511627470689697</v>
      </c>
      <c r="W2068" s="2">
        <v>0.44482249348693298</v>
      </c>
      <c r="X2068" s="2">
        <v>0.98061677301669303</v>
      </c>
      <c r="Y2068" s="2">
        <v>0.62865283516682402</v>
      </c>
      <c r="Z2068" s="2">
        <v>0.78958545508080102</v>
      </c>
      <c r="AA2068" s="2">
        <v>0.46992183236262403</v>
      </c>
      <c r="AB2068" s="2">
        <v>0.50358761936372098</v>
      </c>
      <c r="AC2068" s="2">
        <v>1.09395522091488</v>
      </c>
      <c r="AD2068" s="2">
        <v>1.26093340209334</v>
      </c>
      <c r="AE2068" s="2">
        <v>0.28670931476396599</v>
      </c>
      <c r="AF2068" s="2">
        <v>0.59430212047128705</v>
      </c>
      <c r="AG2068" s="2">
        <v>1.4463671518361401</v>
      </c>
      <c r="AH2068" s="2">
        <v>0.71038293660752205</v>
      </c>
      <c r="AI2068" s="2">
        <v>1.20114676238818</v>
      </c>
      <c r="AJ2068" s="2">
        <v>1.29281680103011</v>
      </c>
      <c r="AK2068" s="2">
        <v>0.47824264059849397</v>
      </c>
      <c r="AL2068" s="2">
        <v>0.78465472536831005</v>
      </c>
      <c r="AM2068" s="2">
        <v>1.6080131399472299</v>
      </c>
      <c r="AN2068" s="2">
        <v>1.22826841565654</v>
      </c>
      <c r="AO2068" s="2">
        <v>0.400398515240103</v>
      </c>
      <c r="AP2068" s="2">
        <v>1.02318375496647</v>
      </c>
      <c r="AQ2068" s="2">
        <v>1.2147731179985899</v>
      </c>
      <c r="AR2068" s="2">
        <v>0.36955191424974898</v>
      </c>
      <c r="AS2068" s="2">
        <v>0.49383797206007202</v>
      </c>
      <c r="AT2068" s="2">
        <v>0.41651567034141801</v>
      </c>
      <c r="AU2068" s="2">
        <v>0.48235461827010301</v>
      </c>
      <c r="AV2068" s="2">
        <v>0.80135852871618896</v>
      </c>
      <c r="AW2068" s="2">
        <v>0.92242575528092097</v>
      </c>
      <c r="AX2068" s="2">
        <v>0.56495993349719098</v>
      </c>
      <c r="AY2068" s="2">
        <v>0.54948177912380303</v>
      </c>
      <c r="AZ2068" s="2">
        <v>0.52453761223779705</v>
      </c>
      <c r="BA2068" s="2">
        <v>1.01819171522631</v>
      </c>
      <c r="BB2068" s="2">
        <v>0.58279659071537904</v>
      </c>
      <c r="BC2068" s="2">
        <v>0.84338846403023404</v>
      </c>
      <c r="BD2068" s="2">
        <v>0.77458495187891596</v>
      </c>
      <c r="BE2068" s="2">
        <v>0.50578907009282104</v>
      </c>
      <c r="BF2068" s="2">
        <v>1.0649905555652801</v>
      </c>
      <c r="BG2068" s="2">
        <v>0.75461284120498295</v>
      </c>
      <c r="BH2068" s="2">
        <v>1.24651788958744</v>
      </c>
      <c r="BI2068" s="2">
        <v>0.36646453948338298</v>
      </c>
      <c r="BJ2068" s="2">
        <v>0.52405156767937</v>
      </c>
      <c r="BK2068" s="2">
        <v>0.66987306518007494</v>
      </c>
      <c r="BL2068" s="2">
        <v>0.82167116104065496</v>
      </c>
      <c r="BM2068" s="2">
        <v>0.63806034084420304</v>
      </c>
      <c r="BN2068" s="2">
        <v>0.83909379966406805</v>
      </c>
      <c r="BO2068" s="2">
        <v>0.60176692638946305</v>
      </c>
      <c r="BP2068" s="2">
        <v>0.96259135386787298</v>
      </c>
      <c r="BQ2068" s="2">
        <v>0.99116033312627905</v>
      </c>
      <c r="BR2068" s="2">
        <v>0.86776932452905398</v>
      </c>
      <c r="BS2068" s="2">
        <v>0.55076180013248299</v>
      </c>
      <c r="BT2068" s="2">
        <v>0.51892641874629497</v>
      </c>
      <c r="BU2068" s="2">
        <v>0.58060062707514504</v>
      </c>
      <c r="BV2068" s="2">
        <v>0.54674782528696997</v>
      </c>
      <c r="BW2068" s="2">
        <v>0.58574593247580098</v>
      </c>
      <c r="BX2068" s="2">
        <v>0.93033972361802497</v>
      </c>
      <c r="BY2068" s="2">
        <v>0.44905916499999998</v>
      </c>
      <c r="BZ2068" s="2">
        <v>0.45637775644057499</v>
      </c>
      <c r="CA2068" s="2">
        <v>1.69157247069931</v>
      </c>
      <c r="CB2068" s="2">
        <v>1.8492797209254801</v>
      </c>
      <c r="CC2068" s="2">
        <v>0.55226471411939404</v>
      </c>
      <c r="CD2068" s="2">
        <v>1.23502508322091</v>
      </c>
    </row>
    <row r="2069" spans="1:82" x14ac:dyDescent="0.3">
      <c r="A2069" s="2" t="s">
        <v>17621</v>
      </c>
      <c r="B2069" s="2" t="s">
        <v>9230</v>
      </c>
      <c r="C2069" s="2">
        <v>1.12503397568172</v>
      </c>
      <c r="D2069" s="2">
        <v>0.52230356412288204</v>
      </c>
      <c r="E2069" s="2">
        <v>1.20517417872878</v>
      </c>
      <c r="F2069" s="2">
        <v>0.60306108079700804</v>
      </c>
      <c r="G2069" s="2">
        <v>1.20329040641706</v>
      </c>
      <c r="H2069" s="2">
        <v>1.9494501409356799</v>
      </c>
      <c r="I2069" s="2">
        <v>0.84104142266084003</v>
      </c>
      <c r="J2069" s="2">
        <v>0.85221617484380396</v>
      </c>
      <c r="K2069" s="2">
        <v>1.17725013565359</v>
      </c>
      <c r="L2069" s="2">
        <v>0.79426301608208405</v>
      </c>
      <c r="M2069" s="2">
        <v>1.48663239126348</v>
      </c>
      <c r="N2069" s="2">
        <v>0.94156147131944401</v>
      </c>
      <c r="O2069" s="2">
        <v>0.89046981346518095</v>
      </c>
      <c r="P2069" s="2">
        <v>0.81147447281844298</v>
      </c>
      <c r="Q2069" s="2">
        <v>0.73377488190414297</v>
      </c>
      <c r="R2069" s="2">
        <v>0.67456932219098498</v>
      </c>
      <c r="S2069" s="2">
        <v>1.02187599829177</v>
      </c>
      <c r="T2069" s="2">
        <v>1.0585592048680299</v>
      </c>
      <c r="U2069" s="2">
        <v>1.0625738732508601</v>
      </c>
      <c r="V2069" s="2">
        <v>0.682447902038954</v>
      </c>
      <c r="W2069" s="2">
        <v>0.89173489620820001</v>
      </c>
      <c r="X2069" s="2">
        <v>1.04972727511335</v>
      </c>
      <c r="Y2069" s="2">
        <v>1.5456843625432</v>
      </c>
      <c r="Z2069" s="2">
        <v>0.84296019790167498</v>
      </c>
      <c r="AA2069" s="2">
        <v>0.78000625735431905</v>
      </c>
      <c r="AB2069" s="2">
        <v>1.3792825513703699</v>
      </c>
      <c r="AC2069" s="2">
        <v>1.24309572898721</v>
      </c>
      <c r="AD2069" s="2">
        <v>1.21891125688868</v>
      </c>
      <c r="AE2069" s="2">
        <v>0.984215911443453</v>
      </c>
      <c r="AF2069" s="2">
        <v>0.90153300955609705</v>
      </c>
      <c r="AG2069" s="2">
        <v>1.2830339244784399</v>
      </c>
      <c r="AH2069" s="2">
        <v>0.77651728696595002</v>
      </c>
      <c r="AI2069" s="2">
        <v>1.0913166627228099</v>
      </c>
      <c r="AJ2069" s="2">
        <v>1.07663284130019</v>
      </c>
      <c r="AK2069" s="2">
        <v>1.0613855887724499</v>
      </c>
      <c r="AL2069" s="2">
        <v>0.89042012914731705</v>
      </c>
      <c r="AM2069" s="2">
        <v>1.18549541005014</v>
      </c>
      <c r="AN2069" s="2">
        <v>1.2394806588325</v>
      </c>
      <c r="AO2069" s="2">
        <v>0.49479522971023499</v>
      </c>
      <c r="AP2069" s="2">
        <v>1.0604079347225599</v>
      </c>
      <c r="AQ2069" s="2">
        <v>1.1266964304221601</v>
      </c>
      <c r="AR2069" s="2">
        <v>0.85025337484678398</v>
      </c>
      <c r="AS2069" s="2">
        <v>1.01667378625995</v>
      </c>
      <c r="AT2069" s="2">
        <v>0.87385421760475901</v>
      </c>
      <c r="AU2069" s="2">
        <v>0.80958546909221596</v>
      </c>
      <c r="AV2069" s="2">
        <v>0.92978818261029195</v>
      </c>
      <c r="AW2069" s="2">
        <v>0.97364845348579498</v>
      </c>
      <c r="AX2069" s="2">
        <v>0.86645507212608297</v>
      </c>
      <c r="AY2069" s="2">
        <v>1.09912316565778</v>
      </c>
      <c r="AZ2069" s="2">
        <v>0.90422894439097201</v>
      </c>
      <c r="BA2069" s="2">
        <v>1.04012940551791</v>
      </c>
      <c r="BB2069" s="2">
        <v>0.85694834308666201</v>
      </c>
      <c r="BC2069" s="2">
        <v>0.96609393730164095</v>
      </c>
      <c r="BD2069" s="2">
        <v>1.0404579395256299</v>
      </c>
      <c r="BE2069" s="2">
        <v>0.999964589433329</v>
      </c>
      <c r="BF2069" s="2">
        <v>0.88907747959585004</v>
      </c>
      <c r="BG2069" s="2">
        <v>1.24507889238276</v>
      </c>
      <c r="BH2069" s="2">
        <v>1.5584926569667601</v>
      </c>
      <c r="BI2069" s="2">
        <v>1.04513088697365</v>
      </c>
      <c r="BJ2069" s="2">
        <v>0.899227216212384</v>
      </c>
      <c r="BK2069" s="2">
        <v>1.09769357839851</v>
      </c>
      <c r="BL2069" s="2">
        <v>1.07075995847087</v>
      </c>
      <c r="BM2069" s="2">
        <v>0.82400952388260595</v>
      </c>
      <c r="BN2069" s="2">
        <v>1.0041986008038</v>
      </c>
      <c r="BO2069" s="2">
        <v>0.926359986212973</v>
      </c>
      <c r="BP2069" s="2">
        <v>1.0040710656215599</v>
      </c>
      <c r="BQ2069" s="2">
        <v>1.43211277194218</v>
      </c>
      <c r="BR2069" s="2">
        <v>0.91574194118698304</v>
      </c>
      <c r="BS2069" s="2">
        <v>1.1337269143390201</v>
      </c>
      <c r="BT2069" s="2">
        <v>0.84860629887684602</v>
      </c>
      <c r="BU2069" s="2">
        <v>0.779582951885057</v>
      </c>
      <c r="BV2069" s="2">
        <v>0.72126602754137004</v>
      </c>
      <c r="BW2069" s="2">
        <v>0.76638330896858697</v>
      </c>
      <c r="BX2069" s="2">
        <v>1.05649762442212</v>
      </c>
      <c r="BY2069" s="2">
        <v>0.37847077400000001</v>
      </c>
      <c r="BZ2069" s="2">
        <v>0.428071122747543</v>
      </c>
      <c r="CA2069" s="2">
        <v>0.78644887068556302</v>
      </c>
      <c r="CB2069" s="2">
        <v>0.51640373951329499</v>
      </c>
      <c r="CC2069" s="2">
        <v>0.84441351672221598</v>
      </c>
      <c r="CD2069" s="2">
        <v>1.21594265606296</v>
      </c>
    </row>
    <row r="2070" spans="1:82" x14ac:dyDescent="0.3">
      <c r="A2070" s="2" t="s">
        <v>17619</v>
      </c>
      <c r="B2070" s="2" t="s">
        <v>4312</v>
      </c>
      <c r="C2070" s="2">
        <v>1.0860028024259101</v>
      </c>
      <c r="D2070" s="2">
        <v>0.88066666412750505</v>
      </c>
      <c r="E2070" s="2">
        <v>1.08130711894347</v>
      </c>
      <c r="F2070" s="2">
        <v>0.66224003212467397</v>
      </c>
      <c r="G2070" s="2">
        <v>0.99361367263107403</v>
      </c>
      <c r="H2070" s="2">
        <v>1.4105670244675901</v>
      </c>
      <c r="I2070" s="2">
        <v>0.98114501749862904</v>
      </c>
      <c r="J2070" s="2">
        <v>1.0590384375559401</v>
      </c>
      <c r="K2070" s="2">
        <v>1.14297918722296</v>
      </c>
      <c r="L2070" s="2">
        <v>0.82925098090492899</v>
      </c>
      <c r="M2070" s="2">
        <v>0.96351144907071995</v>
      </c>
      <c r="N2070" s="2">
        <v>0.92194476265576397</v>
      </c>
      <c r="O2070" s="2">
        <v>1.0172419117709799</v>
      </c>
      <c r="P2070" s="2">
        <v>0.86052915594917501</v>
      </c>
      <c r="Q2070" s="2">
        <v>0.85450647725359596</v>
      </c>
      <c r="R2070" s="2">
        <v>0.74252825173861803</v>
      </c>
      <c r="S2070" s="2">
        <v>1.0522769027041901</v>
      </c>
      <c r="T2070" s="2">
        <v>0.89488057219638895</v>
      </c>
      <c r="U2070" s="2">
        <v>1.06290173181861</v>
      </c>
      <c r="V2070" s="2">
        <v>0.75993269365749905</v>
      </c>
      <c r="W2070" s="2">
        <v>0.87301110764710299</v>
      </c>
      <c r="X2070" s="2">
        <v>1.10228732975077</v>
      </c>
      <c r="Y2070" s="2">
        <v>1.1439319137428301</v>
      </c>
      <c r="Z2070" s="2">
        <v>0.915672090391497</v>
      </c>
      <c r="AA2070" s="2">
        <v>0.89190621502460399</v>
      </c>
      <c r="AB2070" s="2">
        <v>0.98236028098239203</v>
      </c>
      <c r="AC2070" s="2">
        <v>1.03938127418522</v>
      </c>
      <c r="AD2070" s="2">
        <v>1.00738704298172</v>
      </c>
      <c r="AE2070" s="2">
        <v>0.80887906370491103</v>
      </c>
      <c r="AF2070" s="2">
        <v>0.90639451861702802</v>
      </c>
      <c r="AG2070" s="2">
        <v>1.09896788203245</v>
      </c>
      <c r="AH2070" s="2">
        <v>0.67701275791943005</v>
      </c>
      <c r="AI2070" s="2">
        <v>0.96245052203533499</v>
      </c>
      <c r="AJ2070" s="2">
        <v>1.0009700867023099</v>
      </c>
      <c r="AK2070" s="2">
        <v>0.92614355092360001</v>
      </c>
      <c r="AL2070" s="2">
        <v>1.0350885497220601</v>
      </c>
      <c r="AM2070" s="2">
        <v>0.857328185210946</v>
      </c>
      <c r="AN2070" s="2">
        <v>0.76844350057928601</v>
      </c>
      <c r="AO2070" s="2">
        <v>0.53832536771114903</v>
      </c>
      <c r="AP2070" s="2">
        <v>0.95588069004709397</v>
      </c>
      <c r="AQ2070" s="2">
        <v>1.3301033160214299</v>
      </c>
      <c r="AR2070" s="2">
        <v>0.93467054623089696</v>
      </c>
      <c r="AS2070" s="2">
        <v>0.73504670695407803</v>
      </c>
      <c r="AT2070" s="2">
        <v>0.79631352366048302</v>
      </c>
      <c r="AU2070" s="2">
        <v>0.92798938778239504</v>
      </c>
      <c r="AV2070" s="2">
        <v>0.85796529260126697</v>
      </c>
      <c r="AW2070" s="2">
        <v>0.87579301604336601</v>
      </c>
      <c r="AX2070" s="2">
        <v>0.86192781594887902</v>
      </c>
      <c r="AY2070" s="2">
        <v>0.97071232164112597</v>
      </c>
      <c r="AZ2070" s="2">
        <v>0.83902083045004305</v>
      </c>
      <c r="BA2070" s="2">
        <v>0.941858683657259</v>
      </c>
      <c r="BB2070" s="2">
        <v>0.63958388903538199</v>
      </c>
      <c r="BC2070" s="2">
        <v>1.01027663274206</v>
      </c>
      <c r="BD2070" s="2">
        <v>0.77812249882272999</v>
      </c>
      <c r="BE2070" s="2">
        <v>0.81556185450743401</v>
      </c>
      <c r="BF2070" s="2">
        <v>0.69807457764775804</v>
      </c>
      <c r="BG2070" s="2">
        <v>0.96763569797827598</v>
      </c>
      <c r="BH2070" s="2">
        <v>1.15366169093627</v>
      </c>
      <c r="BI2070" s="2">
        <v>0.83482172575070601</v>
      </c>
      <c r="BJ2070" s="2">
        <v>0.80838016675661295</v>
      </c>
      <c r="BK2070" s="2">
        <v>0.94210127483778705</v>
      </c>
      <c r="BL2070" s="2">
        <v>1.00104193212436</v>
      </c>
      <c r="BM2070" s="2">
        <v>0.61983691307150102</v>
      </c>
      <c r="BN2070" s="2">
        <v>1.0153782514007901</v>
      </c>
      <c r="BO2070" s="2">
        <v>0.83280211459897802</v>
      </c>
      <c r="BP2070" s="2">
        <v>0.84007469812151103</v>
      </c>
      <c r="BQ2070" s="2">
        <v>0.97123167131831301</v>
      </c>
      <c r="BR2070" s="2">
        <v>0.69465981686175504</v>
      </c>
      <c r="BS2070" s="2">
        <v>0.69970683788013799</v>
      </c>
      <c r="BT2070" s="2">
        <v>0.721544882440883</v>
      </c>
      <c r="BU2070" s="2">
        <v>0.84992726810309005</v>
      </c>
      <c r="BV2070" s="2">
        <v>0.76851150317683103</v>
      </c>
      <c r="BW2070" s="2">
        <v>0.87503796823020796</v>
      </c>
      <c r="BX2070" s="2">
        <v>1.0086559795291301</v>
      </c>
      <c r="BY2070" s="2">
        <v>0.41214793900000002</v>
      </c>
      <c r="BZ2070" s="2">
        <v>0.73378559130934595</v>
      </c>
      <c r="CA2070" s="2">
        <v>0.76893325319059003</v>
      </c>
      <c r="CB2070" s="2">
        <v>1.12387233067063</v>
      </c>
      <c r="CC2070" s="2">
        <v>0.80567897539021605</v>
      </c>
      <c r="CD2070" s="2">
        <v>1.2518334950008401</v>
      </c>
    </row>
    <row r="2071" spans="1:82" x14ac:dyDescent="0.3">
      <c r="A2071" s="2" t="s">
        <v>17617</v>
      </c>
      <c r="B2071" s="2" t="s">
        <v>2187</v>
      </c>
      <c r="C2071" s="2">
        <v>1.04746416184117</v>
      </c>
      <c r="D2071" s="2">
        <v>1.03376063411121</v>
      </c>
      <c r="E2071" s="2">
        <v>1.08470980939898</v>
      </c>
      <c r="F2071" s="2">
        <v>1.26600714844852</v>
      </c>
      <c r="G2071" s="2">
        <v>1.0024763680567099</v>
      </c>
      <c r="H2071" s="2">
        <v>0.92836101576812702</v>
      </c>
      <c r="I2071" s="2">
        <v>0.95876861291651605</v>
      </c>
      <c r="J2071" s="2">
        <v>1.0811863908847399</v>
      </c>
      <c r="K2071" s="2">
        <v>1.19584011274253</v>
      </c>
      <c r="L2071" s="2">
        <v>1.3426764573753001</v>
      </c>
      <c r="M2071" s="2">
        <v>0.93103679171690401</v>
      </c>
      <c r="N2071" s="2">
        <v>1.0598781652671301</v>
      </c>
      <c r="O2071" s="2">
        <v>1.00356052207825</v>
      </c>
      <c r="P2071" s="2">
        <v>1.05443428720534</v>
      </c>
      <c r="Q2071" s="2">
        <v>0.97424949089181201</v>
      </c>
      <c r="R2071" s="2">
        <v>1.19375457398742</v>
      </c>
      <c r="S2071" s="2">
        <v>1.10980859527348</v>
      </c>
      <c r="T2071" s="2">
        <v>1.15333548261937</v>
      </c>
      <c r="U2071" s="2">
        <v>0.93178350967061996</v>
      </c>
      <c r="V2071" s="2">
        <v>1.1234794199629099</v>
      </c>
      <c r="W2071" s="2">
        <v>1.2218363324758399</v>
      </c>
      <c r="X2071" s="2">
        <v>0.94127951665801901</v>
      </c>
      <c r="Y2071" s="2">
        <v>0.94116995503055301</v>
      </c>
      <c r="Z2071" s="2">
        <v>1.16994935684733</v>
      </c>
      <c r="AA2071" s="2">
        <v>1.0675762776085</v>
      </c>
      <c r="AB2071" s="2">
        <v>0.98037365503588703</v>
      </c>
      <c r="AC2071" s="2">
        <v>1.07765511013365</v>
      </c>
      <c r="AD2071" s="2">
        <v>1.09967940086772</v>
      </c>
      <c r="AE2071" s="2">
        <v>1.00539450887811</v>
      </c>
      <c r="AF2071" s="2">
        <v>1.0571180863302301</v>
      </c>
      <c r="AG2071" s="2">
        <v>1.11124823972867</v>
      </c>
      <c r="AH2071" s="2">
        <v>1.2309462407246701</v>
      </c>
      <c r="AI2071" s="2">
        <v>1.1233493638010801</v>
      </c>
      <c r="AJ2071" s="2">
        <v>1.1194317586403</v>
      </c>
      <c r="AK2071" s="2">
        <v>1.00388419542501</v>
      </c>
      <c r="AL2071" s="2">
        <v>1.1555122382095799</v>
      </c>
      <c r="AM2071" s="2">
        <v>1.13312338397626</v>
      </c>
      <c r="AN2071" s="2">
        <v>1.2604093228181501</v>
      </c>
      <c r="AO2071" s="2">
        <v>1.1520819748008899</v>
      </c>
      <c r="AP2071" s="2">
        <v>1.0754753041090901</v>
      </c>
      <c r="AQ2071" s="2">
        <v>1.1993313679664901</v>
      </c>
      <c r="AR2071" s="2">
        <v>1.00422457580155</v>
      </c>
      <c r="AS2071" s="2">
        <v>0.98355146595482201</v>
      </c>
      <c r="AT2071" s="2">
        <v>1.00288224299302</v>
      </c>
      <c r="AU2071" s="2">
        <v>1.0496720138406499</v>
      </c>
      <c r="AV2071" s="2">
        <v>1.1423872636485499</v>
      </c>
      <c r="AW2071" s="2">
        <v>1.1306404105338099</v>
      </c>
      <c r="AX2071" s="2">
        <v>1.0291742469895599</v>
      </c>
      <c r="AY2071" s="2">
        <v>1.09654129685685</v>
      </c>
      <c r="AZ2071" s="2">
        <v>0.97505419137778104</v>
      </c>
      <c r="BA2071" s="2">
        <v>1.05069826205178</v>
      </c>
      <c r="BB2071" s="2">
        <v>1.07959524746372</v>
      </c>
      <c r="BC2071" s="2">
        <v>1.1428896051936701</v>
      </c>
      <c r="BD2071" s="2">
        <v>1.14118708305242</v>
      </c>
      <c r="BE2071" s="2">
        <v>1.047816001088</v>
      </c>
      <c r="BF2071" s="2">
        <v>1.27825564625069</v>
      </c>
      <c r="BG2071" s="2">
        <v>0.97097892392293805</v>
      </c>
      <c r="BH2071" s="2">
        <v>1.06127286844373</v>
      </c>
      <c r="BI2071" s="2">
        <v>1.2213830342301</v>
      </c>
      <c r="BJ2071" s="2">
        <v>1.06406936258886</v>
      </c>
      <c r="BK2071" s="2">
        <v>1.0550457588079101</v>
      </c>
      <c r="BL2071" s="2">
        <v>1.0970220836706699</v>
      </c>
      <c r="BM2071" s="2">
        <v>1.16192937566497</v>
      </c>
      <c r="BN2071" s="2">
        <v>1.1456877530630101</v>
      </c>
      <c r="BO2071" s="2">
        <v>1.1074705897350201</v>
      </c>
      <c r="BP2071" s="2">
        <v>1.1388116480959201</v>
      </c>
      <c r="BQ2071" s="2">
        <v>0.99829359217642799</v>
      </c>
      <c r="BR2071" s="2">
        <v>1.1966058035933</v>
      </c>
      <c r="BS2071" s="2">
        <v>1.0454145053689901</v>
      </c>
      <c r="BT2071" s="2">
        <v>1.1809159142360299</v>
      </c>
      <c r="BU2071" s="2">
        <v>1.0899970768470699</v>
      </c>
      <c r="BV2071" s="2">
        <v>0.87583852375316495</v>
      </c>
      <c r="BW2071" s="2">
        <v>1.0688311552398799</v>
      </c>
      <c r="BX2071" s="2">
        <v>1.0401418959178399</v>
      </c>
      <c r="BY2071" s="2">
        <v>1.1109098049999999</v>
      </c>
      <c r="BZ2071" s="2">
        <v>1.1519346824893999</v>
      </c>
      <c r="CA2071" s="2">
        <v>1.20845598428666</v>
      </c>
      <c r="CB2071" s="2">
        <v>1.03960795681202</v>
      </c>
      <c r="CC2071" s="2">
        <v>1.2664221742041</v>
      </c>
      <c r="CD2071" s="2">
        <v>0.99063811203855101</v>
      </c>
    </row>
    <row r="2072" spans="1:82" x14ac:dyDescent="0.3">
      <c r="A2072" s="2" t="s">
        <v>17616</v>
      </c>
      <c r="B2072" s="2" t="s">
        <v>17616</v>
      </c>
      <c r="C2072" s="2">
        <v>0.54081659793864101</v>
      </c>
      <c r="D2072" s="2">
        <v>0.97447662090862897</v>
      </c>
      <c r="E2072" s="2">
        <v>0.62697180821534504</v>
      </c>
      <c r="F2072" s="2">
        <v>0.59641513057757001</v>
      </c>
      <c r="G2072" s="2">
        <v>0.78379176363723801</v>
      </c>
      <c r="H2072" s="2">
        <v>0.839216939242034</v>
      </c>
      <c r="I2072" s="2">
        <v>0.57794774617397304</v>
      </c>
      <c r="J2072" s="2">
        <v>0.49502289420336998</v>
      </c>
      <c r="K2072" s="2">
        <v>0.56433900792542202</v>
      </c>
      <c r="L2072" s="2">
        <v>0.502254122308051</v>
      </c>
      <c r="M2072" s="2">
        <v>1.48789534158371</v>
      </c>
      <c r="N2072" s="2">
        <v>0.58903567125134304</v>
      </c>
      <c r="O2072" s="2">
        <v>1.6475010941811801</v>
      </c>
      <c r="P2072" s="2">
        <v>1.0152713148763499</v>
      </c>
      <c r="Q2072" s="2">
        <v>0.72383591575853901</v>
      </c>
      <c r="R2072" s="2">
        <v>0.49399144026310898</v>
      </c>
      <c r="S2072" s="2">
        <v>0.81071063860154902</v>
      </c>
      <c r="T2072" s="2">
        <v>0.62939675766487402</v>
      </c>
      <c r="U2072" s="2">
        <v>1.9513447468301599</v>
      </c>
      <c r="V2072" s="2">
        <v>0.48483070464741101</v>
      </c>
      <c r="W2072" s="2">
        <v>1.1094303377350101</v>
      </c>
      <c r="X2072" s="2">
        <v>1.4442683338169899</v>
      </c>
      <c r="Y2072" s="2">
        <v>1.50636575481532</v>
      </c>
      <c r="Z2072" s="2">
        <v>0.49395296903485703</v>
      </c>
      <c r="AA2072" s="2">
        <v>0.62938448686761495</v>
      </c>
      <c r="AB2072" s="2">
        <v>1.2343721331778099</v>
      </c>
      <c r="AC2072" s="2">
        <v>0.65056502319736198</v>
      </c>
      <c r="AD2072" s="2">
        <v>0.59138066858590599</v>
      </c>
      <c r="AE2072" s="2">
        <v>0.62188140905503397</v>
      </c>
      <c r="AF2072" s="2">
        <v>0.87595506837882298</v>
      </c>
      <c r="AG2072" s="2">
        <v>0.67066600582486702</v>
      </c>
      <c r="AH2072" s="2">
        <v>0.55084824128880905</v>
      </c>
      <c r="AI2072" s="2">
        <v>0.59445743768558301</v>
      </c>
      <c r="AJ2072" s="2">
        <v>0.57210338209650202</v>
      </c>
      <c r="AK2072" s="2">
        <v>0.63745696937261398</v>
      </c>
      <c r="AL2072" s="2">
        <v>0.64154914007133002</v>
      </c>
      <c r="AM2072" s="2">
        <v>0.41667086810452397</v>
      </c>
      <c r="AN2072" s="2">
        <v>0.50812294798968705</v>
      </c>
      <c r="AO2072" s="2">
        <v>0.48342115759383097</v>
      </c>
      <c r="AP2072" s="2">
        <v>0.48622817090499398</v>
      </c>
      <c r="AQ2072" s="2">
        <v>0.79399655053447205</v>
      </c>
      <c r="AR2072" s="2">
        <v>0.56732465420050604</v>
      </c>
      <c r="AS2072" s="2">
        <v>1.17493967097134</v>
      </c>
      <c r="AT2072" s="2">
        <v>0.80477039367135805</v>
      </c>
      <c r="AU2072" s="2">
        <v>0.69100734856952195</v>
      </c>
      <c r="AV2072" s="2">
        <v>0.823338982046523</v>
      </c>
      <c r="AW2072" s="2">
        <v>0.52437826751899597</v>
      </c>
      <c r="AX2072" s="2">
        <v>0.82507359879618702</v>
      </c>
      <c r="AY2072" s="2">
        <v>0.74053585102692199</v>
      </c>
      <c r="AZ2072" s="2">
        <v>0.59051864163790102</v>
      </c>
      <c r="BA2072" s="2">
        <v>1.12134675894821</v>
      </c>
      <c r="BB2072" s="2">
        <v>0.67695934224445597</v>
      </c>
      <c r="BC2072" s="2">
        <v>1.068916092112</v>
      </c>
      <c r="BD2072" s="2">
        <v>0.90530504762266195</v>
      </c>
      <c r="BE2072" s="2">
        <v>0.71065540782917602</v>
      </c>
      <c r="BF2072" s="2">
        <v>0.51596325814087196</v>
      </c>
      <c r="BG2072" s="2">
        <v>2.0654425801427299</v>
      </c>
      <c r="BH2072" s="2">
        <v>2.2546677294783501</v>
      </c>
      <c r="BI2072" s="2">
        <v>1.16718214159601</v>
      </c>
      <c r="BJ2072" s="2">
        <v>1.0836589110570101</v>
      </c>
      <c r="BK2072" s="2">
        <v>1.8391828800891901</v>
      </c>
      <c r="BL2072" s="2">
        <v>0.54945873590109495</v>
      </c>
      <c r="BM2072" s="2">
        <v>0.46462332419112301</v>
      </c>
      <c r="BN2072" s="2">
        <v>1.09332128689223</v>
      </c>
      <c r="BO2072" s="2">
        <v>0.79865089667925304</v>
      </c>
      <c r="BP2072" s="2">
        <v>2.1462506627373501</v>
      </c>
      <c r="BQ2072" s="2">
        <v>1.6936375368941401</v>
      </c>
      <c r="BR2072" s="2">
        <v>0.48329753412084703</v>
      </c>
      <c r="BS2072" s="2">
        <v>0.72782809039673402</v>
      </c>
      <c r="BT2072" s="2">
        <v>0.59311850552324497</v>
      </c>
      <c r="BU2072" s="2">
        <v>1.29965649046904</v>
      </c>
      <c r="BV2072" s="2">
        <v>0.71491400987600595</v>
      </c>
      <c r="BW2072" s="2">
        <v>0.77157979842873103</v>
      </c>
      <c r="BX2072" s="2">
        <v>2.4618820446196401</v>
      </c>
      <c r="BY2072" s="2">
        <v>0.55880274600000002</v>
      </c>
      <c r="BZ2072" s="2">
        <v>0.50304705519638304</v>
      </c>
      <c r="CA2072" s="2">
        <v>0.62700672936587798</v>
      </c>
      <c r="CB2072" s="2">
        <v>0.74321838355486602</v>
      </c>
      <c r="CC2072" s="2">
        <v>0.85330808326757701</v>
      </c>
      <c r="CD2072" s="2">
        <v>2.2252128075956401</v>
      </c>
    </row>
    <row r="2073" spans="1:82" x14ac:dyDescent="0.3">
      <c r="A2073" s="2" t="s">
        <v>17613</v>
      </c>
      <c r="B2073" s="2" t="s">
        <v>5844</v>
      </c>
      <c r="C2073" s="2">
        <v>0.93360030351214196</v>
      </c>
      <c r="D2073" s="2">
        <v>0.94301088653704601</v>
      </c>
      <c r="E2073" s="2">
        <v>0.960146924571319</v>
      </c>
      <c r="F2073" s="2">
        <v>0.98232923199842803</v>
      </c>
      <c r="G2073" s="2">
        <v>0.95838299687628403</v>
      </c>
      <c r="H2073" s="2">
        <v>1.0992902639675399</v>
      </c>
      <c r="I2073" s="2">
        <v>0.87511460708967503</v>
      </c>
      <c r="J2073" s="2">
        <v>0.91620601485632602</v>
      </c>
      <c r="K2073" s="2">
        <v>1.0756855480621501</v>
      </c>
      <c r="L2073" s="2">
        <v>0.90713323466792095</v>
      </c>
      <c r="M2073" s="2">
        <v>0.816136969122774</v>
      </c>
      <c r="N2073" s="2">
        <v>0.82670269904572802</v>
      </c>
      <c r="O2073" s="2">
        <v>1.0744712737031401</v>
      </c>
      <c r="P2073" s="2">
        <v>0.98377046242645005</v>
      </c>
      <c r="Q2073" s="2">
        <v>1.0544889677803</v>
      </c>
      <c r="R2073" s="2">
        <v>1.04674673638194</v>
      </c>
      <c r="S2073" s="2">
        <v>0.95336251451626897</v>
      </c>
      <c r="T2073" s="2">
        <v>0.96632888225256597</v>
      </c>
      <c r="U2073" s="2">
        <v>0.90589489626530095</v>
      </c>
      <c r="V2073" s="2">
        <v>1.0058111641630201</v>
      </c>
      <c r="W2073" s="2">
        <v>1.0246387521765401</v>
      </c>
      <c r="X2073" s="2">
        <v>0.83379175913101999</v>
      </c>
      <c r="Y2073" s="2">
        <v>0.90991795149559895</v>
      </c>
      <c r="Z2073" s="2">
        <v>1.0405612282330601</v>
      </c>
      <c r="AA2073" s="2">
        <v>0.92380578513951594</v>
      </c>
      <c r="AB2073" s="2">
        <v>0.967291362362382</v>
      </c>
      <c r="AC2073" s="2">
        <v>1.07346045773585</v>
      </c>
      <c r="AD2073" s="2">
        <v>1.02932985329245</v>
      </c>
      <c r="AE2073" s="2">
        <v>0.95217771351573799</v>
      </c>
      <c r="AF2073" s="2">
        <v>0.91941047534790799</v>
      </c>
      <c r="AG2073" s="2">
        <v>0.998713001660128</v>
      </c>
      <c r="AH2073" s="2">
        <v>0.87616811029927799</v>
      </c>
      <c r="AI2073" s="2">
        <v>0.98619983597684002</v>
      </c>
      <c r="AJ2073" s="2">
        <v>1.1738977087510201</v>
      </c>
      <c r="AK2073" s="2">
        <v>0.894382455579668</v>
      </c>
      <c r="AL2073" s="2">
        <v>0.92982613718866503</v>
      </c>
      <c r="AM2073" s="2">
        <v>0.96236880323956397</v>
      </c>
      <c r="AN2073" s="2">
        <v>0.84055299193021205</v>
      </c>
      <c r="AO2073" s="2">
        <v>0.92862242778141302</v>
      </c>
      <c r="AP2073" s="2">
        <v>1.0113558347562199</v>
      </c>
      <c r="AQ2073" s="2">
        <v>1.3419495087973701</v>
      </c>
      <c r="AR2073" s="2">
        <v>0.96826751972960401</v>
      </c>
      <c r="AS2073" s="2">
        <v>0.94202247052335397</v>
      </c>
      <c r="AT2073" s="2">
        <v>0.97147976406111902</v>
      </c>
      <c r="AU2073" s="2">
        <v>1.04245062581237</v>
      </c>
      <c r="AV2073" s="2">
        <v>0.87933038914834005</v>
      </c>
      <c r="AW2073" s="2">
        <v>0.927904564453784</v>
      </c>
      <c r="AX2073" s="2">
        <v>1.11139957864626</v>
      </c>
      <c r="AY2073" s="2">
        <v>0.92883273697007895</v>
      </c>
      <c r="AZ2073" s="2">
        <v>0.96399522515186598</v>
      </c>
      <c r="BA2073" s="2">
        <v>0.97362016845861599</v>
      </c>
      <c r="BB2073" s="2">
        <v>0.865169001349126</v>
      </c>
      <c r="BC2073" s="2">
        <v>1.0826988279273599</v>
      </c>
      <c r="BD2073" s="2">
        <v>0.96739416480344698</v>
      </c>
      <c r="BE2073" s="2">
        <v>0.92347842371247202</v>
      </c>
      <c r="BF2073" s="2">
        <v>1.0420169923651501</v>
      </c>
      <c r="BG2073" s="2">
        <v>0.99040425566916401</v>
      </c>
      <c r="BH2073" s="2">
        <v>0.97352902641540895</v>
      </c>
      <c r="BI2073" s="2">
        <v>0.98545093304943698</v>
      </c>
      <c r="BJ2073" s="2">
        <v>0.843305485734829</v>
      </c>
      <c r="BK2073" s="2">
        <v>0.89059353646357498</v>
      </c>
      <c r="BL2073" s="2">
        <v>1.0066117032397901</v>
      </c>
      <c r="BM2073" s="2">
        <v>0.93358614831250497</v>
      </c>
      <c r="BN2073" s="2">
        <v>0.84927473019116795</v>
      </c>
      <c r="BO2073" s="2">
        <v>0.84089694388784697</v>
      </c>
      <c r="BP2073" s="2">
        <v>0.96409343858198504</v>
      </c>
      <c r="BQ2073" s="2">
        <v>1.04869842061005</v>
      </c>
      <c r="BR2073" s="2">
        <v>0.99893779827361495</v>
      </c>
      <c r="BS2073" s="2">
        <v>0.91386442983585803</v>
      </c>
      <c r="BT2073" s="2">
        <v>1.02103138414534</v>
      </c>
      <c r="BU2073" s="2">
        <v>0.79727375131177103</v>
      </c>
      <c r="BV2073" s="2">
        <v>1.29671440293609</v>
      </c>
      <c r="BW2073" s="2">
        <v>1.0176455965670601</v>
      </c>
      <c r="BX2073" s="2">
        <v>0.94092668914036004</v>
      </c>
      <c r="BY2073" s="2">
        <v>1.1703725650000001</v>
      </c>
      <c r="BZ2073" s="2">
        <v>0.83957496427353195</v>
      </c>
      <c r="CA2073" s="2">
        <v>1.02775959398165</v>
      </c>
      <c r="CB2073" s="2">
        <v>1.23043878275316</v>
      </c>
      <c r="CC2073" s="2">
        <v>0.92612354230555305</v>
      </c>
      <c r="CD2073" s="2">
        <v>0.94828994588564597</v>
      </c>
    </row>
    <row r="2074" spans="1:82" x14ac:dyDescent="0.3">
      <c r="A2074" s="2" t="s">
        <v>17609</v>
      </c>
      <c r="B2074" s="2" t="s">
        <v>3520</v>
      </c>
      <c r="C2074" s="2">
        <v>1.0145871015647201</v>
      </c>
      <c r="D2074" s="2">
        <v>1.29407912487483</v>
      </c>
      <c r="E2074" s="2">
        <v>0.651068899674489</v>
      </c>
      <c r="F2074" s="2">
        <v>1.11209262003429</v>
      </c>
      <c r="G2074" s="2">
        <v>0.95823097537722102</v>
      </c>
      <c r="H2074" s="2">
        <v>1.02433660202721</v>
      </c>
      <c r="I2074" s="2">
        <v>1.0372969869220601</v>
      </c>
      <c r="J2074" s="2">
        <v>0.95119958176480701</v>
      </c>
      <c r="K2074" s="2">
        <v>0.65530317805776706</v>
      </c>
      <c r="L2074" s="2">
        <v>1.10450281646968</v>
      </c>
      <c r="M2074" s="2">
        <v>1.08376889375202</v>
      </c>
      <c r="N2074" s="2">
        <v>0.848254213204642</v>
      </c>
      <c r="O2074" s="2">
        <v>0.78335484035710301</v>
      </c>
      <c r="P2074" s="2">
        <v>1.29451837957655</v>
      </c>
      <c r="Q2074" s="2">
        <v>1.5425867107764499</v>
      </c>
      <c r="R2074" s="2">
        <v>0.95428638648568798</v>
      </c>
      <c r="S2074" s="2">
        <v>1.3214456006231901</v>
      </c>
      <c r="T2074" s="2">
        <v>1.2920876978832401</v>
      </c>
      <c r="U2074" s="2">
        <v>1.4435447692777199</v>
      </c>
      <c r="V2074" s="2">
        <v>0.90043300478849297</v>
      </c>
      <c r="W2074" s="2">
        <v>0.86288204330927798</v>
      </c>
      <c r="X2074" s="2">
        <v>1.11982951669397</v>
      </c>
      <c r="Y2074" s="2">
        <v>1.15420448429074</v>
      </c>
      <c r="Z2074" s="2">
        <v>0.70499739813017204</v>
      </c>
      <c r="AA2074" s="2">
        <v>1.1455001937317899</v>
      </c>
      <c r="AB2074" s="2">
        <v>1.32448114978936</v>
      </c>
      <c r="AC2074" s="2">
        <v>0.875875996963144</v>
      </c>
      <c r="AD2074" s="2">
        <v>0.57939601040196897</v>
      </c>
      <c r="AE2074" s="2">
        <v>1.08675607817396</v>
      </c>
      <c r="AF2074" s="2">
        <v>1.6149179142451799</v>
      </c>
      <c r="AG2074" s="2">
        <v>0.72179413500696099</v>
      </c>
      <c r="AH2074" s="2">
        <v>1.2035748347021</v>
      </c>
      <c r="AI2074" s="2">
        <v>0.70269815117930801</v>
      </c>
      <c r="AJ2074" s="2">
        <v>0.58689216813906198</v>
      </c>
      <c r="AK2074" s="2">
        <v>1.19029372975753</v>
      </c>
      <c r="AL2074" s="2">
        <v>0.95032998309523897</v>
      </c>
      <c r="AM2074" s="2">
        <v>0.61719060056719399</v>
      </c>
      <c r="AN2074" s="2">
        <v>1.2859140410805101</v>
      </c>
      <c r="AO2074" s="2">
        <v>0.95588609054678697</v>
      </c>
      <c r="AP2074" s="2">
        <v>0.93121465823750504</v>
      </c>
      <c r="AQ2074" s="2">
        <v>0.83210653155224001</v>
      </c>
      <c r="AR2074" s="2">
        <v>1.1072689797928099</v>
      </c>
      <c r="AS2074" s="2">
        <v>1.0790943862695199</v>
      </c>
      <c r="AT2074" s="2">
        <v>0.40884412048935997</v>
      </c>
      <c r="AU2074" s="2">
        <v>1.2542457705836001</v>
      </c>
      <c r="AV2074" s="2">
        <v>1.10673150819692</v>
      </c>
      <c r="AW2074" s="2">
        <v>0.98702183117212405</v>
      </c>
      <c r="AX2074" s="2">
        <v>0.50916384855159103</v>
      </c>
      <c r="AY2074" s="2">
        <v>1.47459884300652</v>
      </c>
      <c r="AZ2074" s="2">
        <v>1.29826092334554</v>
      </c>
      <c r="BA2074" s="2">
        <v>1.11198161876277</v>
      </c>
      <c r="BB2074" s="2">
        <v>0.75659637555622605</v>
      </c>
      <c r="BC2074" s="2">
        <v>0.74121008218251505</v>
      </c>
      <c r="BD2074" s="2">
        <v>1.16292401123817</v>
      </c>
      <c r="BE2074" s="2">
        <v>1.2136730208039299</v>
      </c>
      <c r="BF2074" s="2">
        <v>0.79680202675635503</v>
      </c>
      <c r="BG2074" s="2">
        <v>1.3611514158762199</v>
      </c>
      <c r="BH2074" s="2">
        <v>0.81692902194051698</v>
      </c>
      <c r="BI2074" s="2">
        <v>0.69161759458753602</v>
      </c>
      <c r="BJ2074" s="2">
        <v>1.18984725973813</v>
      </c>
      <c r="BK2074" s="2">
        <v>1.21783613936714</v>
      </c>
      <c r="BL2074" s="2">
        <v>0.97089384953284996</v>
      </c>
      <c r="BM2074" s="2">
        <v>0.98944858877959596</v>
      </c>
      <c r="BN2074" s="2">
        <v>1.3360594614135199</v>
      </c>
      <c r="BO2074" s="2">
        <v>0.99216476677893295</v>
      </c>
      <c r="BP2074" s="2">
        <v>0.884637906736502</v>
      </c>
      <c r="BQ2074" s="2">
        <v>1.2315207758303199</v>
      </c>
      <c r="BR2074" s="2">
        <v>0.94075254177357304</v>
      </c>
      <c r="BS2074" s="2">
        <v>1.1254004915275799</v>
      </c>
      <c r="BT2074" s="2">
        <v>0.80322308791055497</v>
      </c>
      <c r="BU2074" s="2">
        <v>0.97455324600110405</v>
      </c>
      <c r="BV2074" s="2">
        <v>0.82748968526388</v>
      </c>
      <c r="BW2074" s="2">
        <v>1.3598659378567</v>
      </c>
      <c r="BX2074" s="2">
        <v>0.95483639917701302</v>
      </c>
      <c r="BY2074" s="2">
        <v>0.697273751</v>
      </c>
      <c r="BZ2074" s="2">
        <v>0.63092897020591399</v>
      </c>
      <c r="CA2074" s="2">
        <v>0.55058101665348602</v>
      </c>
      <c r="CB2074" s="2">
        <v>0.46772373969179698</v>
      </c>
      <c r="CC2074" s="2">
        <v>0.75506091918535301</v>
      </c>
      <c r="CD2074" s="2">
        <v>1.2086235504996099</v>
      </c>
    </row>
    <row r="2075" spans="1:82" x14ac:dyDescent="0.3">
      <c r="A2075" s="2" t="s">
        <v>17607</v>
      </c>
      <c r="B2075" s="2" t="s">
        <v>22125</v>
      </c>
      <c r="C2075" s="2">
        <v>1.6775226248897399</v>
      </c>
      <c r="D2075" s="2">
        <v>1.36289891209734</v>
      </c>
      <c r="E2075" s="2">
        <v>1.4680341208359899</v>
      </c>
      <c r="F2075" s="2">
        <v>1.01493537933867</v>
      </c>
      <c r="G2075" s="2">
        <v>1.2693012476554599</v>
      </c>
      <c r="H2075" s="2">
        <v>1.2733179482855901</v>
      </c>
      <c r="I2075" s="2">
        <v>1.03993248969334</v>
      </c>
      <c r="J2075" s="2">
        <v>1.39898758987241</v>
      </c>
      <c r="K2075" s="2">
        <v>1.2099910788024699</v>
      </c>
      <c r="L2075" s="2">
        <v>1.0042895521495301</v>
      </c>
      <c r="M2075" s="2">
        <v>0.84944903892254298</v>
      </c>
      <c r="N2075" s="2">
        <v>1.01376507219667</v>
      </c>
      <c r="O2075" s="2">
        <v>1.0163767326534401</v>
      </c>
      <c r="P2075" s="2">
        <v>0.77697867048982705</v>
      </c>
      <c r="Q2075" s="2">
        <v>0.76864070353343095</v>
      </c>
      <c r="R2075" s="2">
        <v>1.59527066068756</v>
      </c>
      <c r="S2075" s="2">
        <v>1.14903970782424</v>
      </c>
      <c r="T2075" s="2">
        <v>1.02873784092561</v>
      </c>
      <c r="U2075" s="2">
        <v>1.0264297849078601</v>
      </c>
      <c r="V2075" s="2">
        <v>0.77236224391706898</v>
      </c>
      <c r="W2075" s="2">
        <v>0.60864897463384204</v>
      </c>
      <c r="X2075" s="2">
        <v>1.18524346141055</v>
      </c>
      <c r="Y2075" s="2">
        <v>1.08906476892717</v>
      </c>
      <c r="Z2075" s="2">
        <v>0.83733446091292996</v>
      </c>
      <c r="AA2075" s="2">
        <v>0.84989140292627596</v>
      </c>
      <c r="AB2075" s="2">
        <v>0.978949203012214</v>
      </c>
      <c r="AC2075" s="2">
        <v>1.2112666364698901</v>
      </c>
      <c r="AD2075" s="2">
        <v>1.05733114751246</v>
      </c>
      <c r="AE2075" s="2">
        <v>0.69122677472625405</v>
      </c>
      <c r="AF2075" s="2">
        <v>1.2199150982532101</v>
      </c>
      <c r="AG2075" s="2">
        <v>1.2455859349396701</v>
      </c>
      <c r="AH2075" s="2">
        <v>0.78109277907308405</v>
      </c>
      <c r="AI2075" s="2">
        <v>1.12846549203014</v>
      </c>
      <c r="AJ2075" s="2">
        <v>1.17351717420794</v>
      </c>
      <c r="AK2075" s="2">
        <v>0.77316963712814302</v>
      </c>
      <c r="AL2075" s="2">
        <v>1.33762637236906</v>
      </c>
      <c r="AM2075" s="2">
        <v>1.0081900885125801</v>
      </c>
      <c r="AN2075" s="2">
        <v>0.91548413235812298</v>
      </c>
      <c r="AO2075" s="2">
        <v>0.434872338051292</v>
      </c>
      <c r="AP2075" s="2">
        <v>1.0883006465534999</v>
      </c>
      <c r="AQ2075" s="2">
        <v>1.0881544133736201</v>
      </c>
      <c r="AR2075" s="2">
        <v>0.869221564114115</v>
      </c>
      <c r="AS2075" s="2">
        <v>0.59402543896190196</v>
      </c>
      <c r="AT2075" s="2">
        <v>0.73439735094549596</v>
      </c>
      <c r="AU2075" s="2">
        <v>0.75935067997889705</v>
      </c>
      <c r="AV2075" s="2">
        <v>0.790798127060373</v>
      </c>
      <c r="AW2075" s="2">
        <v>0.89616025147732903</v>
      </c>
      <c r="AX2075" s="2">
        <v>0.722667635533216</v>
      </c>
      <c r="AY2075" s="2">
        <v>0.86386978799319403</v>
      </c>
      <c r="AZ2075" s="2">
        <v>0.79693638522686505</v>
      </c>
      <c r="BA2075" s="2">
        <v>1.00646990283764</v>
      </c>
      <c r="BB2075" s="2">
        <v>0.73097000193578998</v>
      </c>
      <c r="BC2075" s="2">
        <v>1.0358777096523299</v>
      </c>
      <c r="BD2075" s="2">
        <v>0.89379267184977695</v>
      </c>
      <c r="BE2075" s="2">
        <v>0.63103036041945704</v>
      </c>
      <c r="BF2075" s="2">
        <v>1.08494178980615</v>
      </c>
      <c r="BG2075" s="2">
        <v>0.90140272123148302</v>
      </c>
      <c r="BH2075" s="2">
        <v>0.96767149988901302</v>
      </c>
      <c r="BI2075" s="2">
        <v>0.65494635051860095</v>
      </c>
      <c r="BJ2075" s="2">
        <v>0.85586092432718597</v>
      </c>
      <c r="BK2075" s="2">
        <v>0.77062035297253895</v>
      </c>
      <c r="BL2075" s="2">
        <v>1.0807011525268799</v>
      </c>
      <c r="BM2075" s="2">
        <v>0.83108788258891497</v>
      </c>
      <c r="BN2075" s="2">
        <v>1.1153059731638</v>
      </c>
      <c r="BO2075" s="2">
        <v>0.75616866774394798</v>
      </c>
      <c r="BP2075" s="2">
        <v>0.74369651985767804</v>
      </c>
      <c r="BQ2075" s="2">
        <v>0.94531920187153995</v>
      </c>
      <c r="BR2075" s="2">
        <v>0.76893349405033296</v>
      </c>
      <c r="BS2075" s="2">
        <v>0.79263735234451405</v>
      </c>
      <c r="BT2075" s="2">
        <v>0.68790443310868299</v>
      </c>
      <c r="BU2075" s="2">
        <v>0.93971738429709795</v>
      </c>
      <c r="BV2075" s="2">
        <v>0.77182808429942396</v>
      </c>
      <c r="BW2075" s="2">
        <v>0.99882876016925703</v>
      </c>
      <c r="BX2075" s="2">
        <v>0.839895523277573</v>
      </c>
      <c r="BY2075" s="2">
        <v>0.40623660900000003</v>
      </c>
      <c r="BZ2075" s="2">
        <v>0.45948388012779701</v>
      </c>
      <c r="CA2075" s="2">
        <v>1.37056290380089</v>
      </c>
      <c r="CB2075" s="2">
        <v>1.37431402234705</v>
      </c>
      <c r="CC2075" s="2">
        <v>0.653767903736167</v>
      </c>
      <c r="CD2075" s="2">
        <v>1.23352504634141</v>
      </c>
    </row>
    <row r="2076" spans="1:82" x14ac:dyDescent="0.3">
      <c r="A2076" s="2" t="s">
        <v>17606</v>
      </c>
      <c r="B2076" s="2" t="s">
        <v>7470</v>
      </c>
      <c r="C2076" s="2">
        <v>0.907021573273328</v>
      </c>
      <c r="D2076" s="2">
        <v>0.93298319740247404</v>
      </c>
      <c r="E2076" s="2">
        <v>1.05924905981793</v>
      </c>
      <c r="F2076" s="2">
        <v>0.77632030977214905</v>
      </c>
      <c r="G2076" s="2">
        <v>0.98552270256200503</v>
      </c>
      <c r="H2076" s="2">
        <v>1.00892741318983</v>
      </c>
      <c r="I2076" s="2">
        <v>0.99440166462129898</v>
      </c>
      <c r="J2076" s="2">
        <v>0.80956745818561504</v>
      </c>
      <c r="K2076" s="2">
        <v>0.86627031559984202</v>
      </c>
      <c r="L2076" s="2">
        <v>0.77299757771814803</v>
      </c>
      <c r="M2076" s="2">
        <v>1.09764231080081</v>
      </c>
      <c r="N2076" s="2">
        <v>0.83194959408767999</v>
      </c>
      <c r="O2076" s="2">
        <v>0.77997001900060003</v>
      </c>
      <c r="P2076" s="2">
        <v>0.87017641868067097</v>
      </c>
      <c r="Q2076" s="2">
        <v>1.0466189802038199</v>
      </c>
      <c r="R2076" s="2">
        <v>0.85387512136765797</v>
      </c>
      <c r="S2076" s="2">
        <v>0.841324137787681</v>
      </c>
      <c r="T2076" s="2">
        <v>0.80230574342398397</v>
      </c>
      <c r="U2076" s="2">
        <v>1.13215428751795</v>
      </c>
      <c r="V2076" s="2">
        <v>0.87252249377151803</v>
      </c>
      <c r="W2076" s="2">
        <v>0.81646938397729296</v>
      </c>
      <c r="X2076" s="2">
        <v>1.1023148357817201</v>
      </c>
      <c r="Y2076" s="2">
        <v>1.1177676603236399</v>
      </c>
      <c r="Z2076" s="2">
        <v>0.88375375919183197</v>
      </c>
      <c r="AA2076" s="2">
        <v>0.84311218801813204</v>
      </c>
      <c r="AB2076" s="2">
        <v>0.91147798963073501</v>
      </c>
      <c r="AC2076" s="2">
        <v>1.0301355194141799</v>
      </c>
      <c r="AD2076" s="2">
        <v>0.81093512515173305</v>
      </c>
      <c r="AE2076" s="2">
        <v>0.76937479377501194</v>
      </c>
      <c r="AF2076" s="2">
        <v>0.996952978015195</v>
      </c>
      <c r="AG2076" s="2">
        <v>1.03013841862162</v>
      </c>
      <c r="AH2076" s="2">
        <v>0.77396397824313501</v>
      </c>
      <c r="AI2076" s="2">
        <v>1.0534425614307401</v>
      </c>
      <c r="AJ2076" s="2">
        <v>1.10190922637074</v>
      </c>
      <c r="AK2076" s="2">
        <v>1.1538623376733299</v>
      </c>
      <c r="AL2076" s="2">
        <v>0.83496460195113598</v>
      </c>
      <c r="AM2076" s="2">
        <v>0.77541449818747199</v>
      </c>
      <c r="AN2076" s="2">
        <v>0.80135252698405401</v>
      </c>
      <c r="AO2076" s="2">
        <v>0.55154163802756995</v>
      </c>
      <c r="AP2076" s="2">
        <v>0.91969182958065498</v>
      </c>
      <c r="AQ2076" s="2">
        <v>1.0524054777303899</v>
      </c>
      <c r="AR2076" s="2">
        <v>0.94885025630951803</v>
      </c>
      <c r="AS2076" s="2">
        <v>0.69592098118872203</v>
      </c>
      <c r="AT2076" s="2">
        <v>0.68202119169229103</v>
      </c>
      <c r="AU2076" s="2">
        <v>0.77118208349473005</v>
      </c>
      <c r="AV2076" s="2">
        <v>0.93170415982392696</v>
      </c>
      <c r="AW2076" s="2">
        <v>0.84497790512427495</v>
      </c>
      <c r="AX2076" s="2">
        <v>0.87226520774012395</v>
      </c>
      <c r="AY2076" s="2">
        <v>0.94922462920624495</v>
      </c>
      <c r="AZ2076" s="2">
        <v>0.80264834515213301</v>
      </c>
      <c r="BA2076" s="2">
        <v>0.94128772707172503</v>
      </c>
      <c r="BB2076" s="2">
        <v>0.53814737877422003</v>
      </c>
      <c r="BC2076" s="2">
        <v>0.91811762714094503</v>
      </c>
      <c r="BD2076" s="2">
        <v>0.73493623549925402</v>
      </c>
      <c r="BE2076" s="2">
        <v>0.68727403196525605</v>
      </c>
      <c r="BF2076" s="2">
        <v>0.66993573618162205</v>
      </c>
      <c r="BG2076" s="2">
        <v>1.2760668256333001</v>
      </c>
      <c r="BH2076" s="2">
        <v>0.93919709805160201</v>
      </c>
      <c r="BI2076" s="2">
        <v>0.81793810855594096</v>
      </c>
      <c r="BJ2076" s="2">
        <v>0.77254959854687</v>
      </c>
      <c r="BK2076" s="2">
        <v>0.86795506767322395</v>
      </c>
      <c r="BL2076" s="2">
        <v>1.04657329414841</v>
      </c>
      <c r="BM2076" s="2">
        <v>0.80484254798576704</v>
      </c>
      <c r="BN2076" s="2">
        <v>1.23913042072025</v>
      </c>
      <c r="BO2076" s="2">
        <v>0.93748753248048</v>
      </c>
      <c r="BP2076" s="2">
        <v>0.74158441419262799</v>
      </c>
      <c r="BQ2076" s="2">
        <v>1.0012088264308101</v>
      </c>
      <c r="BR2076" s="2">
        <v>0.74506027493078097</v>
      </c>
      <c r="BS2076" s="2">
        <v>0.842010137005194</v>
      </c>
      <c r="BT2076" s="2">
        <v>0.66397901425525996</v>
      </c>
      <c r="BU2076" s="2">
        <v>0.76931907251617804</v>
      </c>
      <c r="BV2076" s="2">
        <v>0.70695739419282499</v>
      </c>
      <c r="BW2076" s="2">
        <v>0.879683478979842</v>
      </c>
      <c r="BX2076" s="2">
        <v>0.85380949050295796</v>
      </c>
      <c r="BY2076" s="2">
        <v>0.58017618999999998</v>
      </c>
      <c r="BZ2076" s="2">
        <v>0.48844952636637201</v>
      </c>
      <c r="CA2076" s="2">
        <v>0.75213783785989596</v>
      </c>
      <c r="CB2076" s="2">
        <v>0.80314648215828799</v>
      </c>
      <c r="CC2076" s="2">
        <v>0.88535160101987898</v>
      </c>
      <c r="CD2076" s="2">
        <v>1.04081245345759</v>
      </c>
    </row>
    <row r="2077" spans="1:82" x14ac:dyDescent="0.3">
      <c r="A2077" s="2" t="s">
        <v>17605</v>
      </c>
      <c r="B2077" s="2" t="s">
        <v>9842</v>
      </c>
      <c r="C2077" s="2">
        <v>0.96657898331896097</v>
      </c>
      <c r="D2077" s="2">
        <v>0.94743043677207595</v>
      </c>
      <c r="E2077" s="2">
        <v>1.0094414116595101</v>
      </c>
      <c r="F2077" s="2">
        <v>0.70227551509757002</v>
      </c>
      <c r="G2077" s="2">
        <v>1.0657052340445601</v>
      </c>
      <c r="H2077" s="2">
        <v>0.88573622875258995</v>
      </c>
      <c r="I2077" s="2">
        <v>1.0585845677278001</v>
      </c>
      <c r="J2077" s="2">
        <v>0.88943907600824901</v>
      </c>
      <c r="K2077" s="2">
        <v>0.781910369493383</v>
      </c>
      <c r="L2077" s="2">
        <v>0.63785835086495601</v>
      </c>
      <c r="M2077" s="2">
        <v>1.12542118276839</v>
      </c>
      <c r="N2077" s="2">
        <v>0.84956395468396995</v>
      </c>
      <c r="O2077" s="2">
        <v>1.04811830029095</v>
      </c>
      <c r="P2077" s="2">
        <v>0.92420091027944495</v>
      </c>
      <c r="Q2077" s="2">
        <v>1.0344582623232701</v>
      </c>
      <c r="R2077" s="2">
        <v>0.79647909214853196</v>
      </c>
      <c r="S2077" s="2">
        <v>0.80464855713864003</v>
      </c>
      <c r="T2077" s="2">
        <v>0.71731579940908297</v>
      </c>
      <c r="U2077" s="2">
        <v>1.0713279396347599</v>
      </c>
      <c r="V2077" s="2">
        <v>0.82967818449109498</v>
      </c>
      <c r="W2077" s="2">
        <v>0.84947710239226104</v>
      </c>
      <c r="X2077" s="2">
        <v>1.14066557934727</v>
      </c>
      <c r="Y2077" s="2">
        <v>1.20223722954736</v>
      </c>
      <c r="Z2077" s="2">
        <v>0.81990222386707201</v>
      </c>
      <c r="AA2077" s="2">
        <v>0.71018446838521498</v>
      </c>
      <c r="AB2077" s="2">
        <v>0.90845589034916796</v>
      </c>
      <c r="AC2077" s="2">
        <v>1.01245895904024</v>
      </c>
      <c r="AD2077" s="2">
        <v>0.75021409255413196</v>
      </c>
      <c r="AE2077" s="2">
        <v>0.78184485271021997</v>
      </c>
      <c r="AF2077" s="2">
        <v>1.07247104794242</v>
      </c>
      <c r="AG2077" s="2">
        <v>0.96893271187936603</v>
      </c>
      <c r="AH2077" s="2">
        <v>0.82330270321825405</v>
      </c>
      <c r="AI2077" s="2">
        <v>0.99183569778401903</v>
      </c>
      <c r="AJ2077" s="2">
        <v>1.1236670097830199</v>
      </c>
      <c r="AK2077" s="2">
        <v>0.96542471565677601</v>
      </c>
      <c r="AL2077" s="2">
        <v>0.92134467349002103</v>
      </c>
      <c r="AM2077" s="2">
        <v>0.93474974312913095</v>
      </c>
      <c r="AN2077" s="2">
        <v>0.75691276742650104</v>
      </c>
      <c r="AO2077" s="2">
        <v>0.68447312422550699</v>
      </c>
      <c r="AP2077" s="2">
        <v>1.0071198411387801</v>
      </c>
      <c r="AQ2077" s="2">
        <v>0.97943584608926704</v>
      </c>
      <c r="AR2077" s="2">
        <v>1.06502743556472</v>
      </c>
      <c r="AS2077" s="2">
        <v>0.73386108442467002</v>
      </c>
      <c r="AT2077" s="2">
        <v>0.81603951347390702</v>
      </c>
      <c r="AU2077" s="2">
        <v>0.89987956623079302</v>
      </c>
      <c r="AV2077" s="2">
        <v>0.75139309458034598</v>
      </c>
      <c r="AW2077" s="2">
        <v>0.68879024061831695</v>
      </c>
      <c r="AX2077" s="2">
        <v>0.91283756752101797</v>
      </c>
      <c r="AY2077" s="2">
        <v>1.147075295609</v>
      </c>
      <c r="AZ2077" s="2">
        <v>1.1026159171852901</v>
      </c>
      <c r="BA2077" s="2">
        <v>0.929970341693512</v>
      </c>
      <c r="BB2077" s="2">
        <v>0.67780222867974205</v>
      </c>
      <c r="BC2077" s="2">
        <v>0.96064024522332503</v>
      </c>
      <c r="BD2077" s="2">
        <v>0.91126210073424696</v>
      </c>
      <c r="BE2077" s="2">
        <v>0.93694224991917097</v>
      </c>
      <c r="BF2077" s="2">
        <v>0.86094562060667901</v>
      </c>
      <c r="BG2077" s="2">
        <v>1.0589618320718299</v>
      </c>
      <c r="BH2077" s="2">
        <v>1.1166987171993901</v>
      </c>
      <c r="BI2077" s="2">
        <v>0.79956204688136101</v>
      </c>
      <c r="BJ2077" s="2">
        <v>0.82988183443627195</v>
      </c>
      <c r="BK2077" s="2">
        <v>1.01609500581254</v>
      </c>
      <c r="BL2077" s="2">
        <v>1.0832090286026199</v>
      </c>
      <c r="BM2077" s="2">
        <v>0.84160380100487298</v>
      </c>
      <c r="BN2077" s="2">
        <v>1.0108450209878901</v>
      </c>
      <c r="BO2077" s="2">
        <v>0.797743124789144</v>
      </c>
      <c r="BP2077" s="2">
        <v>1.0476834384164799</v>
      </c>
      <c r="BQ2077" s="2">
        <v>1.12509691816375</v>
      </c>
      <c r="BR2077" s="2">
        <v>0.83654452186272998</v>
      </c>
      <c r="BS2077" s="2">
        <v>0.95214989883002099</v>
      </c>
      <c r="BT2077" s="2">
        <v>0.77510345617880505</v>
      </c>
      <c r="BU2077" s="2">
        <v>0.88613489285597202</v>
      </c>
      <c r="BV2077" s="2">
        <v>0.73989973726913805</v>
      </c>
      <c r="BW2077" s="2">
        <v>0.86650805889238902</v>
      </c>
      <c r="BX2077" s="2">
        <v>1.12632582953362</v>
      </c>
      <c r="BY2077" s="2">
        <v>0.49816982399999998</v>
      </c>
      <c r="BZ2077" s="2">
        <v>0.74060183017975501</v>
      </c>
      <c r="CA2077" s="2">
        <v>0.772325614009857</v>
      </c>
      <c r="CB2077" s="2">
        <v>0.84602391307267499</v>
      </c>
      <c r="CC2077" s="2">
        <v>0.76916456260058297</v>
      </c>
      <c r="CD2077" s="2">
        <v>1.21166190868562</v>
      </c>
    </row>
    <row r="2078" spans="1:82" x14ac:dyDescent="0.3">
      <c r="A2078" s="2" t="s">
        <v>17603</v>
      </c>
      <c r="B2078" s="2" t="s">
        <v>13563</v>
      </c>
      <c r="C2078" s="2">
        <v>0.93477395574269095</v>
      </c>
      <c r="D2078" s="2">
        <v>1.0365709565966199</v>
      </c>
      <c r="E2078" s="2">
        <v>1.20597422035656</v>
      </c>
      <c r="F2078" s="2">
        <v>0.63464977088151797</v>
      </c>
      <c r="G2078" s="2">
        <v>1.0609524315502099</v>
      </c>
      <c r="H2078" s="2">
        <v>1.0827071977737499</v>
      </c>
      <c r="I2078" s="2">
        <v>0.83429527775388901</v>
      </c>
      <c r="J2078" s="2">
        <v>0.82251955492498996</v>
      </c>
      <c r="K2078" s="2">
        <v>1.00815053733496</v>
      </c>
      <c r="L2078" s="2">
        <v>0.63044067228420397</v>
      </c>
      <c r="M2078" s="2">
        <v>1.07135069737607</v>
      </c>
      <c r="N2078" s="2">
        <v>0.76135584010627699</v>
      </c>
      <c r="O2078" s="2">
        <v>0.83030115881605504</v>
      </c>
      <c r="P2078" s="2">
        <v>0.76633587064638498</v>
      </c>
      <c r="Q2078" s="2">
        <v>0.90800941244644995</v>
      </c>
      <c r="R2078" s="2">
        <v>0.94651713391830194</v>
      </c>
      <c r="S2078" s="2">
        <v>0.82755868930520704</v>
      </c>
      <c r="T2078" s="2">
        <v>0.85519471552800197</v>
      </c>
      <c r="U2078" s="2">
        <v>0.94479543259358501</v>
      </c>
      <c r="V2078" s="2">
        <v>0.82973888844070398</v>
      </c>
      <c r="W2078" s="2">
        <v>0.76478091720337704</v>
      </c>
      <c r="X2078" s="2">
        <v>0.93393123689317903</v>
      </c>
      <c r="Y2078" s="2">
        <v>0.87093532358492298</v>
      </c>
      <c r="Z2078" s="2">
        <v>0.94136812368636202</v>
      </c>
      <c r="AA2078" s="2">
        <v>0.71585239425299696</v>
      </c>
      <c r="AB2078" s="2">
        <v>0.85124924642740696</v>
      </c>
      <c r="AC2078" s="2">
        <v>1.0819132241787801</v>
      </c>
      <c r="AD2078" s="2">
        <v>0.91863350678262101</v>
      </c>
      <c r="AE2078" s="2">
        <v>0.71614517668717403</v>
      </c>
      <c r="AF2078" s="2">
        <v>1.0057537210201599</v>
      </c>
      <c r="AG2078" s="2">
        <v>1.1452840954766501</v>
      </c>
      <c r="AH2078" s="2">
        <v>0.65124817365298004</v>
      </c>
      <c r="AI2078" s="2">
        <v>0.96905418995642401</v>
      </c>
      <c r="AJ2078" s="2">
        <v>0.98584733554347204</v>
      </c>
      <c r="AK2078" s="2">
        <v>0.79221241028329303</v>
      </c>
      <c r="AL2078" s="2">
        <v>0.83749159693269204</v>
      </c>
      <c r="AM2078" s="2">
        <v>0.90615925552872301</v>
      </c>
      <c r="AN2078" s="2">
        <v>0.62010990136962196</v>
      </c>
      <c r="AO2078" s="2">
        <v>0.58950527208800496</v>
      </c>
      <c r="AP2078" s="2">
        <v>1.02980854427775</v>
      </c>
      <c r="AQ2078" s="2">
        <v>1.1160251233799601</v>
      </c>
      <c r="AR2078" s="2">
        <v>0.81511682739042501</v>
      </c>
      <c r="AS2078" s="2">
        <v>0.848593093687109</v>
      </c>
      <c r="AT2078" s="2">
        <v>0.68648721173219795</v>
      </c>
      <c r="AU2078" s="2">
        <v>0.73351126942288403</v>
      </c>
      <c r="AV2078" s="2">
        <v>0.82334376565402201</v>
      </c>
      <c r="AW2078" s="2">
        <v>0.73883030746738498</v>
      </c>
      <c r="AX2078" s="2">
        <v>0.78314791547725005</v>
      </c>
      <c r="AY2078" s="2">
        <v>0.88673971115372896</v>
      </c>
      <c r="AZ2078" s="2">
        <v>0.795544953277876</v>
      </c>
      <c r="BA2078" s="2">
        <v>1.01739757088417</v>
      </c>
      <c r="BB2078" s="2">
        <v>0.66143792194504503</v>
      </c>
      <c r="BC2078" s="2">
        <v>0.90840858857204299</v>
      </c>
      <c r="BD2078" s="2">
        <v>0.71232219628996696</v>
      </c>
      <c r="BE2078" s="2">
        <v>0.68094414154219496</v>
      </c>
      <c r="BF2078" s="2">
        <v>0.742543171423521</v>
      </c>
      <c r="BG2078" s="2">
        <v>0.97576806468886901</v>
      </c>
      <c r="BH2078" s="2">
        <v>1.01403080272563</v>
      </c>
      <c r="BI2078" s="2">
        <v>0.79177580840965101</v>
      </c>
      <c r="BJ2078" s="2">
        <v>0.83447360516629998</v>
      </c>
      <c r="BK2078" s="2">
        <v>0.83464959582791298</v>
      </c>
      <c r="BL2078" s="2">
        <v>1.02115263421625</v>
      </c>
      <c r="BM2078" s="2">
        <v>0.82256606133120902</v>
      </c>
      <c r="BN2078" s="2">
        <v>0.98272686300579104</v>
      </c>
      <c r="BO2078" s="2">
        <v>0.68258646625477803</v>
      </c>
      <c r="BP2078" s="2">
        <v>0.79768657584385205</v>
      </c>
      <c r="BQ2078" s="2">
        <v>0.87560017585688699</v>
      </c>
      <c r="BR2078" s="2">
        <v>0.72118676765595402</v>
      </c>
      <c r="BS2078" s="2">
        <v>0.73607218120240303</v>
      </c>
      <c r="BT2078" s="2">
        <v>0.76125909011835002</v>
      </c>
      <c r="BU2078" s="2">
        <v>0.82295699586096704</v>
      </c>
      <c r="BV2078" s="2">
        <v>0.95819537579921099</v>
      </c>
      <c r="BW2078" s="2">
        <v>0.84836554764157801</v>
      </c>
      <c r="BX2078" s="2">
        <v>0.87365471873742295</v>
      </c>
      <c r="BY2078" s="2">
        <v>0.61336592899999998</v>
      </c>
      <c r="BZ2078" s="2">
        <v>0.48012439525460399</v>
      </c>
      <c r="CA2078" s="2">
        <v>0.99280003734418398</v>
      </c>
      <c r="CB2078" s="2">
        <v>1.0663667666258301</v>
      </c>
      <c r="CC2078" s="2">
        <v>0.76419865077893101</v>
      </c>
      <c r="CD2078" s="2">
        <v>1.04646497763903</v>
      </c>
    </row>
    <row r="2079" spans="1:82" x14ac:dyDescent="0.3">
      <c r="A2079" s="2" t="s">
        <v>17602</v>
      </c>
      <c r="B2079" s="2" t="s">
        <v>14109</v>
      </c>
      <c r="C2079" s="2">
        <v>0.88165622921064402</v>
      </c>
      <c r="D2079" s="2">
        <v>0.739175778445186</v>
      </c>
      <c r="E2079" s="2">
        <v>0.99848125446735803</v>
      </c>
      <c r="F2079" s="2">
        <v>0.97916098096509496</v>
      </c>
      <c r="G2079" s="2">
        <v>0.95447932239563205</v>
      </c>
      <c r="H2079" s="2">
        <v>1.0293116910410101</v>
      </c>
      <c r="I2079" s="2">
        <v>0.94349033147041905</v>
      </c>
      <c r="J2079" s="2">
        <v>0.88070084903788803</v>
      </c>
      <c r="K2079" s="2">
        <v>1.0022611757001301</v>
      </c>
      <c r="L2079" s="2">
        <v>0.90302356032044495</v>
      </c>
      <c r="M2079" s="2">
        <v>0.89806626781880305</v>
      </c>
      <c r="N2079" s="2">
        <v>0.773366099206104</v>
      </c>
      <c r="O2079" s="2">
        <v>0.97741965729522295</v>
      </c>
      <c r="P2079" s="2">
        <v>0.92925195918084402</v>
      </c>
      <c r="Q2079" s="2">
        <v>0.93380995754221297</v>
      </c>
      <c r="R2079" s="2">
        <v>0.94554040623236002</v>
      </c>
      <c r="S2079" s="2">
        <v>0.797907534974443</v>
      </c>
      <c r="T2079" s="2">
        <v>0.866450660051161</v>
      </c>
      <c r="U2079" s="2">
        <v>0.95349043558152302</v>
      </c>
      <c r="V2079" s="2">
        <v>0.86048058378955405</v>
      </c>
      <c r="W2079" s="2">
        <v>0.92331800071456205</v>
      </c>
      <c r="X2079" s="2">
        <v>0.81820457653170797</v>
      </c>
      <c r="Y2079" s="2">
        <v>0.84818856725956104</v>
      </c>
      <c r="Z2079" s="2">
        <v>0.885109244136983</v>
      </c>
      <c r="AA2079" s="2">
        <v>0.79277540687701598</v>
      </c>
      <c r="AB2079" s="2">
        <v>0.77440200589321395</v>
      </c>
      <c r="AC2079" s="2">
        <v>0.953950256877933</v>
      </c>
      <c r="AD2079" s="2">
        <v>0.91943929685868597</v>
      </c>
      <c r="AE2079" s="2">
        <v>0.91113453598098504</v>
      </c>
      <c r="AF2079" s="2">
        <v>0.87242308939624502</v>
      </c>
      <c r="AG2079" s="2">
        <v>0.988908751250827</v>
      </c>
      <c r="AH2079" s="2">
        <v>1.0065084308593799</v>
      </c>
      <c r="AI2079" s="2">
        <v>0.86609428746860595</v>
      </c>
      <c r="AJ2079" s="2">
        <v>0.86859064927002805</v>
      </c>
      <c r="AK2079" s="2">
        <v>0.97460846268499801</v>
      </c>
      <c r="AL2079" s="2">
        <v>0.87532271875780698</v>
      </c>
      <c r="AM2079" s="2">
        <v>0.78014357757995401</v>
      </c>
      <c r="AN2079" s="2">
        <v>0.85207265321884595</v>
      </c>
      <c r="AO2079" s="2">
        <v>0.71293677815639001</v>
      </c>
      <c r="AP2079" s="2">
        <v>0.87804236089342302</v>
      </c>
      <c r="AQ2079" s="2">
        <v>0.96587039692223597</v>
      </c>
      <c r="AR2079" s="2">
        <v>0.95519665089122197</v>
      </c>
      <c r="AS2079" s="2">
        <v>0.832348808253913</v>
      </c>
      <c r="AT2079" s="2">
        <v>0.98546290781344104</v>
      </c>
      <c r="AU2079" s="2">
        <v>0.81461358501638303</v>
      </c>
      <c r="AV2079" s="2">
        <v>0.86950685647119796</v>
      </c>
      <c r="AW2079" s="2">
        <v>0.78671494200356795</v>
      </c>
      <c r="AX2079" s="2">
        <v>0.91668262991585403</v>
      </c>
      <c r="AY2079" s="2">
        <v>0.97049837983553799</v>
      </c>
      <c r="AZ2079" s="2">
        <v>0.83017918517497602</v>
      </c>
      <c r="BA2079" s="2">
        <v>0.94081792355337202</v>
      </c>
      <c r="BB2079" s="2">
        <v>0.728321674295763</v>
      </c>
      <c r="BC2079" s="2">
        <v>0.97961254266974096</v>
      </c>
      <c r="BD2079" s="2">
        <v>0.891757196986112</v>
      </c>
      <c r="BE2079" s="2">
        <v>0.84506686413507104</v>
      </c>
      <c r="BF2079" s="2">
        <v>0.837648271705556</v>
      </c>
      <c r="BG2079" s="2">
        <v>0.94952962727377399</v>
      </c>
      <c r="BH2079" s="2">
        <v>1.0306100337838799</v>
      </c>
      <c r="BI2079" s="2">
        <v>0.99218934679646098</v>
      </c>
      <c r="BJ2079" s="2">
        <v>0.74968908946427504</v>
      </c>
      <c r="BK2079" s="2">
        <v>0.94035323165397799</v>
      </c>
      <c r="BL2079" s="2">
        <v>0.90632767115699098</v>
      </c>
      <c r="BM2079" s="2">
        <v>0.82549924836904498</v>
      </c>
      <c r="BN2079" s="2">
        <v>0.87397095252683898</v>
      </c>
      <c r="BO2079" s="2">
        <v>0.83975882155298698</v>
      </c>
      <c r="BP2079" s="2">
        <v>0.970150388746156</v>
      </c>
      <c r="BQ2079" s="2">
        <v>0.92559124040950702</v>
      </c>
      <c r="BR2079" s="2">
        <v>0.81061249282348302</v>
      </c>
      <c r="BS2079" s="2">
        <v>0.86252406071877796</v>
      </c>
      <c r="BT2079" s="2">
        <v>0.85661283293934898</v>
      </c>
      <c r="BU2079" s="2">
        <v>0.74698944044722204</v>
      </c>
      <c r="BV2079" s="2">
        <v>0.56297591896904298</v>
      </c>
      <c r="BW2079" s="2">
        <v>0.73787089653521698</v>
      </c>
      <c r="BX2079" s="2">
        <v>0.94398505833069701</v>
      </c>
      <c r="BY2079" s="2">
        <v>0.85243133500000001</v>
      </c>
      <c r="BZ2079" s="2">
        <v>0.84729996429061805</v>
      </c>
      <c r="CA2079" s="2">
        <v>0.959763262269127</v>
      </c>
      <c r="CB2079" s="2">
        <v>0.99599650010174801</v>
      </c>
      <c r="CC2079" s="2">
        <v>0.90360836320136595</v>
      </c>
      <c r="CD2079" s="2">
        <v>0.98392226027441398</v>
      </c>
    </row>
    <row r="2080" spans="1:82" x14ac:dyDescent="0.3">
      <c r="A2080" s="2" t="s">
        <v>17601</v>
      </c>
      <c r="B2080" s="2" t="s">
        <v>22124</v>
      </c>
      <c r="C2080" s="2">
        <v>2.5848161159723602</v>
      </c>
      <c r="D2080" s="2">
        <v>1.5393855346833401</v>
      </c>
      <c r="E2080" s="2">
        <v>0.62957036679788003</v>
      </c>
      <c r="F2080" s="2">
        <v>3.0013646396688598</v>
      </c>
      <c r="G2080" s="2">
        <v>0.97585921381101404</v>
      </c>
      <c r="H2080" s="2">
        <v>0.93001667905746599</v>
      </c>
      <c r="I2080" s="2">
        <v>2.0450828406843402</v>
      </c>
      <c r="J2080" s="2">
        <v>2.5045182631907701</v>
      </c>
      <c r="K2080" s="2">
        <v>0.82711199127364199</v>
      </c>
      <c r="L2080" s="2">
        <v>1.8376420368423201</v>
      </c>
      <c r="M2080" s="2">
        <v>3.4723933166795198</v>
      </c>
      <c r="N2080" s="2">
        <v>2.8074021673243399</v>
      </c>
      <c r="O2080" s="2">
        <v>0.755593869785669</v>
      </c>
      <c r="P2080" s="2">
        <v>3.9151226354378101</v>
      </c>
      <c r="Q2080" s="2">
        <v>3.48514257971499</v>
      </c>
      <c r="R2080" s="2">
        <v>0.79428979375973097</v>
      </c>
      <c r="S2080" s="2">
        <v>2.79662391671974</v>
      </c>
      <c r="T2080" s="2">
        <v>3.4032411373977198</v>
      </c>
      <c r="U2080" s="2">
        <v>3.8354513656687601</v>
      </c>
      <c r="V2080" s="2">
        <v>0.72303084453356603</v>
      </c>
      <c r="W2080" s="2">
        <v>1.14545042770412</v>
      </c>
      <c r="X2080" s="2">
        <v>3.0884878024114402</v>
      </c>
      <c r="Y2080" s="2">
        <v>3.12501376977254</v>
      </c>
      <c r="Z2080" s="2">
        <v>0.84142363433600897</v>
      </c>
      <c r="AA2080" s="2">
        <v>2.0524213121302899</v>
      </c>
      <c r="AB2080" s="2">
        <v>3.6230471631791898</v>
      </c>
      <c r="AC2080" s="2">
        <v>0.73970091223446</v>
      </c>
      <c r="AD2080" s="2">
        <v>0.49107987216271298</v>
      </c>
      <c r="AE2080" s="2">
        <v>2.75991444280909</v>
      </c>
      <c r="AF2080" s="2">
        <v>2.5028585233560801</v>
      </c>
      <c r="AG2080" s="2">
        <v>0.66610067196275302</v>
      </c>
      <c r="AH2080" s="2">
        <v>3.5378936013555999</v>
      </c>
      <c r="AI2080" s="2">
        <v>0.884846121891668</v>
      </c>
      <c r="AJ2080" s="2">
        <v>0.922581227935106</v>
      </c>
      <c r="AK2080" s="2">
        <v>1.1074823557461999</v>
      </c>
      <c r="AL2080" s="2">
        <v>2.48047558624708</v>
      </c>
      <c r="AM2080" s="2">
        <v>0.912897797400261</v>
      </c>
      <c r="AN2080" s="2">
        <v>4.4353810215213096</v>
      </c>
      <c r="AO2080" s="2">
        <v>2.2164300841699598</v>
      </c>
      <c r="AP2080" s="2">
        <v>0.96941705725916705</v>
      </c>
      <c r="AQ2080" s="2">
        <v>0.72959880265685895</v>
      </c>
      <c r="AR2080" s="2">
        <v>1.91344263518774</v>
      </c>
      <c r="AS2080" s="2">
        <v>3.60152159706039</v>
      </c>
      <c r="AT2080" s="2">
        <v>0.43672912470315101</v>
      </c>
      <c r="AU2080" s="2">
        <v>1.9443326700160699</v>
      </c>
      <c r="AV2080" s="2">
        <v>1.5292997493074301</v>
      </c>
      <c r="AW2080" s="2">
        <v>1.3221014388446799</v>
      </c>
      <c r="AX2080" s="2">
        <v>0.73585567639518601</v>
      </c>
      <c r="AY2080" s="2">
        <v>3.28477108320766</v>
      </c>
      <c r="AZ2080" s="2">
        <v>2.8133795954204901</v>
      </c>
      <c r="BA2080" s="2">
        <v>2.5524811102659202</v>
      </c>
      <c r="BB2080" s="2">
        <v>1.6720315766301901</v>
      </c>
      <c r="BC2080" s="2">
        <v>0.79480884453040102</v>
      </c>
      <c r="BD2080" s="2">
        <v>2.9033200480194501</v>
      </c>
      <c r="BE2080" s="2">
        <v>2.1802307303486201</v>
      </c>
      <c r="BF2080" s="2">
        <v>0.68212772962916202</v>
      </c>
      <c r="BG2080" s="2">
        <v>1.78168151779287</v>
      </c>
      <c r="BH2080" s="2">
        <v>0.85540802267530403</v>
      </c>
      <c r="BI2080" s="2">
        <v>0.97197749474915596</v>
      </c>
      <c r="BJ2080" s="2">
        <v>3.4035306488791002</v>
      </c>
      <c r="BK2080" s="2">
        <v>2.09793444781607</v>
      </c>
      <c r="BL2080" s="2">
        <v>0.73820492006564797</v>
      </c>
      <c r="BM2080" s="2">
        <v>0.98974457335130905</v>
      </c>
      <c r="BN2080" s="2">
        <v>1.52951759245548</v>
      </c>
      <c r="BO2080" s="2">
        <v>1.35161291750197</v>
      </c>
      <c r="BP2080" s="2">
        <v>1.6311861993524699</v>
      </c>
      <c r="BQ2080" s="2">
        <v>2.15176959890425</v>
      </c>
      <c r="BR2080" s="2">
        <v>1.18403769851837</v>
      </c>
      <c r="BS2080" s="2">
        <v>2.5615175015367502</v>
      </c>
      <c r="BT2080" s="2">
        <v>0.99236418866512399</v>
      </c>
      <c r="BU2080" s="2">
        <v>2.1365919101198401</v>
      </c>
      <c r="BV2080" s="2">
        <v>1.46413105460912</v>
      </c>
      <c r="BW2080" s="2">
        <v>2.3340737470039801</v>
      </c>
      <c r="BX2080" s="2">
        <v>2.1002965592840299</v>
      </c>
      <c r="BY2080" s="2">
        <v>1.778466565</v>
      </c>
      <c r="BZ2080" s="2">
        <v>1.3890271081376599</v>
      </c>
      <c r="CA2080" s="2">
        <v>0.39935234221017102</v>
      </c>
      <c r="CB2080" s="2">
        <v>0.95932605271986804</v>
      </c>
      <c r="CC2080" s="2">
        <v>0.85262334946879903</v>
      </c>
      <c r="CD2080" s="2">
        <v>2.1093289829951498</v>
      </c>
    </row>
    <row r="2081" spans="1:82" x14ac:dyDescent="0.3">
      <c r="A2081" s="2" t="s">
        <v>17600</v>
      </c>
      <c r="B2081" s="2" t="s">
        <v>22123</v>
      </c>
      <c r="C2081" s="2">
        <v>0.85335890863754305</v>
      </c>
      <c r="D2081" s="2">
        <v>0.73897101884496097</v>
      </c>
      <c r="E2081" s="2">
        <v>0.86836514305128298</v>
      </c>
      <c r="F2081" s="2">
        <v>1.08907427896398</v>
      </c>
      <c r="G2081" s="2">
        <v>1.06681677972093</v>
      </c>
      <c r="H2081" s="2">
        <v>1.07964233624402</v>
      </c>
      <c r="I2081" s="2">
        <v>0.98793060019597201</v>
      </c>
      <c r="J2081" s="2">
        <v>0.87643598478303697</v>
      </c>
      <c r="K2081" s="2">
        <v>0.98040618190615803</v>
      </c>
      <c r="L2081" s="2">
        <v>1.06878505477356</v>
      </c>
      <c r="M2081" s="2">
        <v>1.17443317608694</v>
      </c>
      <c r="N2081" s="2">
        <v>1.09157771462589</v>
      </c>
      <c r="O2081" s="2">
        <v>0.76514984250253204</v>
      </c>
      <c r="P2081" s="2">
        <v>0.98722388487358503</v>
      </c>
      <c r="Q2081" s="2">
        <v>0.89896689703278299</v>
      </c>
      <c r="R2081" s="2">
        <v>1.0083526444651301</v>
      </c>
      <c r="S2081" s="2">
        <v>1.0415908128004301</v>
      </c>
      <c r="T2081" s="2">
        <v>0.95310892557811799</v>
      </c>
      <c r="U2081" s="2">
        <v>0.93261176552952096</v>
      </c>
      <c r="V2081" s="2">
        <v>0.98872406992055994</v>
      </c>
      <c r="W2081" s="2">
        <v>0.81819550049725198</v>
      </c>
      <c r="X2081" s="2">
        <v>0.97164728895085695</v>
      </c>
      <c r="Y2081" s="2">
        <v>1.00508822637509</v>
      </c>
      <c r="Z2081" s="2">
        <v>0.85308870768573297</v>
      </c>
      <c r="AA2081" s="2">
        <v>0.79244033780412804</v>
      </c>
      <c r="AB2081" s="2">
        <v>0.92513596493171002</v>
      </c>
      <c r="AC2081" s="2">
        <v>1.0243295711865501</v>
      </c>
      <c r="AD2081" s="2">
        <v>1.0230620513969499</v>
      </c>
      <c r="AE2081" s="2">
        <v>0.86412516681475604</v>
      </c>
      <c r="AF2081" s="2">
        <v>1.1008252956762199</v>
      </c>
      <c r="AG2081" s="2">
        <v>0.70935154307927994</v>
      </c>
      <c r="AH2081" s="2">
        <v>1.0668325818991899</v>
      </c>
      <c r="AI2081" s="2">
        <v>0.88102647805990297</v>
      </c>
      <c r="AJ2081" s="2">
        <v>0.66746897393485405</v>
      </c>
      <c r="AK2081" s="2">
        <v>0.85581550259194505</v>
      </c>
      <c r="AL2081" s="2">
        <v>0.89661712295974005</v>
      </c>
      <c r="AM2081" s="2">
        <v>1.0797370498233501</v>
      </c>
      <c r="AN2081" s="2">
        <v>1.1932161954101901</v>
      </c>
      <c r="AO2081" s="2">
        <v>1.0632324919815701</v>
      </c>
      <c r="AP2081" s="2">
        <v>1.0753228825852901</v>
      </c>
      <c r="AQ2081" s="2">
        <v>0.93344103135870804</v>
      </c>
      <c r="AR2081" s="2">
        <v>0.89878292682412897</v>
      </c>
      <c r="AS2081" s="2">
        <v>0.94801943689551404</v>
      </c>
      <c r="AT2081" s="2">
        <v>1.0191745174101401</v>
      </c>
      <c r="AU2081" s="2">
        <v>0.88636847205939595</v>
      </c>
      <c r="AV2081" s="2">
        <v>1.16432359103891</v>
      </c>
      <c r="AW2081" s="2">
        <v>1.07810836134254</v>
      </c>
      <c r="AX2081" s="2">
        <v>0.68403229766006501</v>
      </c>
      <c r="AY2081" s="2">
        <v>1.0589751567608601</v>
      </c>
      <c r="AZ2081" s="2">
        <v>1.01354735873155</v>
      </c>
      <c r="BA2081" s="2">
        <v>1.16956249476337</v>
      </c>
      <c r="BB2081" s="2">
        <v>0.86919806777762598</v>
      </c>
      <c r="BC2081" s="2">
        <v>0.81874459771297303</v>
      </c>
      <c r="BD2081" s="2">
        <v>1.22254037047058</v>
      </c>
      <c r="BE2081" s="2">
        <v>0.92565632095804495</v>
      </c>
      <c r="BF2081" s="2">
        <v>1.03121692608405</v>
      </c>
      <c r="BG2081" s="2">
        <v>1.0387261741706899</v>
      </c>
      <c r="BH2081" s="2">
        <v>0.83892964726073405</v>
      </c>
      <c r="BI2081" s="2">
        <v>0.82289949557676101</v>
      </c>
      <c r="BJ2081" s="2">
        <v>0.86708487151664904</v>
      </c>
      <c r="BK2081" s="2">
        <v>0.95910301667450304</v>
      </c>
      <c r="BL2081" s="2">
        <v>0.881218709796042</v>
      </c>
      <c r="BM2081" s="2">
        <v>0.99738774491048099</v>
      </c>
      <c r="BN2081" s="2">
        <v>0.98530275880548202</v>
      </c>
      <c r="BO2081" s="2">
        <v>0.96214785373687794</v>
      </c>
      <c r="BP2081" s="2">
        <v>0.78315774663541604</v>
      </c>
      <c r="BQ2081" s="2">
        <v>1.2261496866658199</v>
      </c>
      <c r="BR2081" s="2">
        <v>1.03560427983532</v>
      </c>
      <c r="BS2081" s="2">
        <v>0.89445459130987104</v>
      </c>
      <c r="BT2081" s="2">
        <v>0.85349236418125396</v>
      </c>
      <c r="BU2081" s="2">
        <v>0.94503608532888805</v>
      </c>
      <c r="BV2081" s="2">
        <v>0.94096137166023697</v>
      </c>
      <c r="BW2081" s="2">
        <v>0.98338865967649502</v>
      </c>
      <c r="BX2081" s="2">
        <v>0.81479712617557798</v>
      </c>
      <c r="BY2081" s="2">
        <v>0.92255957899999996</v>
      </c>
      <c r="BZ2081" s="2">
        <v>0.83172393652858501</v>
      </c>
      <c r="CA2081" s="2">
        <v>0.86769754939242905</v>
      </c>
      <c r="CB2081" s="2">
        <v>1.0746701809366701</v>
      </c>
      <c r="CC2081" s="2">
        <v>0.72151893147797397</v>
      </c>
      <c r="CD2081" s="2">
        <v>0.893742062622503</v>
      </c>
    </row>
    <row r="2082" spans="1:82" x14ac:dyDescent="0.3">
      <c r="A2082" s="2" t="s">
        <v>17598</v>
      </c>
      <c r="B2082" s="2" t="s">
        <v>3810</v>
      </c>
      <c r="C2082" s="2">
        <v>0.81351902685344002</v>
      </c>
      <c r="D2082" s="2">
        <v>1.1721344553619799</v>
      </c>
      <c r="E2082" s="2">
        <v>0.85420588550558096</v>
      </c>
      <c r="F2082" s="2">
        <v>0.92561112597134598</v>
      </c>
      <c r="G2082" s="2">
        <v>0.929698517821957</v>
      </c>
      <c r="H2082" s="2">
        <v>1.2270674369604799</v>
      </c>
      <c r="I2082" s="2">
        <v>1.14417826647662</v>
      </c>
      <c r="J2082" s="2">
        <v>0.80038350563204896</v>
      </c>
      <c r="K2082" s="2">
        <v>0.860775759059764</v>
      </c>
      <c r="L2082" s="2">
        <v>0.83646569752407796</v>
      </c>
      <c r="M2082" s="2">
        <v>0.91483183060560802</v>
      </c>
      <c r="N2082" s="2">
        <v>1.0764437954347399</v>
      </c>
      <c r="O2082" s="2">
        <v>0.98428785244791706</v>
      </c>
      <c r="P2082" s="2">
        <v>1.0081985742056401</v>
      </c>
      <c r="Q2082" s="2">
        <v>1.0505528534980899</v>
      </c>
      <c r="R2082" s="2">
        <v>1.0913114313988499</v>
      </c>
      <c r="S2082" s="2">
        <v>1.0530596583685801</v>
      </c>
      <c r="T2082" s="2">
        <v>0.98487151450800903</v>
      </c>
      <c r="U2082" s="2">
        <v>1.1794706970945199</v>
      </c>
      <c r="V2082" s="2">
        <v>1.0304182828464801</v>
      </c>
      <c r="W2082" s="2">
        <v>0.72516588259127501</v>
      </c>
      <c r="X2082" s="2">
        <v>1.25175268938471</v>
      </c>
      <c r="Y2082" s="2">
        <v>1.15941989263826</v>
      </c>
      <c r="Z2082" s="2">
        <v>1.11550443012622</v>
      </c>
      <c r="AA2082" s="2">
        <v>1.07024024154481</v>
      </c>
      <c r="AB2082" s="2">
        <v>0.99797362605788598</v>
      </c>
      <c r="AC2082" s="2">
        <v>0.81876692284456698</v>
      </c>
      <c r="AD2082" s="2">
        <v>1.0694454946172001</v>
      </c>
      <c r="AE2082" s="2">
        <v>0.91961847629916305</v>
      </c>
      <c r="AF2082" s="2">
        <v>0.91722384978111504</v>
      </c>
      <c r="AG2082" s="2">
        <v>1.2236394189767801</v>
      </c>
      <c r="AH2082" s="2">
        <v>0.97527285957499399</v>
      </c>
      <c r="AI2082" s="2">
        <v>1.0060367602287601</v>
      </c>
      <c r="AJ2082" s="2">
        <v>1.03306597198544</v>
      </c>
      <c r="AK2082" s="2">
        <v>0.97500298722812295</v>
      </c>
      <c r="AL2082" s="2">
        <v>0.81139559044388299</v>
      </c>
      <c r="AM2082" s="2">
        <v>1.06348659859745</v>
      </c>
      <c r="AN2082" s="2">
        <v>1.0042073977161701</v>
      </c>
      <c r="AO2082" s="2">
        <v>0.720334207093975</v>
      </c>
      <c r="AP2082" s="2">
        <v>0.89589815645481996</v>
      </c>
      <c r="AQ2082" s="2">
        <v>0.90062203138445396</v>
      </c>
      <c r="AR2082" s="2">
        <v>1.0403751707617499</v>
      </c>
      <c r="AS2082" s="2">
        <v>0.74449288387053203</v>
      </c>
      <c r="AT2082" s="2">
        <v>0.80607272377767802</v>
      </c>
      <c r="AU2082" s="2">
        <v>0.78276292658346203</v>
      </c>
      <c r="AV2082" s="2">
        <v>0.94420336102123803</v>
      </c>
      <c r="AW2082" s="2">
        <v>1.0585802696042499</v>
      </c>
      <c r="AX2082" s="2">
        <v>0.90902539061119803</v>
      </c>
      <c r="AY2082" s="2">
        <v>1.0247078193662</v>
      </c>
      <c r="AZ2082" s="2">
        <v>1.0441109192837901</v>
      </c>
      <c r="BA2082" s="2">
        <v>1.03231419769954</v>
      </c>
      <c r="BB2082" s="2">
        <v>1.06937313300531</v>
      </c>
      <c r="BC2082" s="2">
        <v>0.93426685924937902</v>
      </c>
      <c r="BD2082" s="2">
        <v>0.76810408279348197</v>
      </c>
      <c r="BE2082" s="2">
        <v>0.85707258604506298</v>
      </c>
      <c r="BF2082" s="2">
        <v>0.91591567000546603</v>
      </c>
      <c r="BG2082" s="2">
        <v>1.15468822425428</v>
      </c>
      <c r="BH2082" s="2">
        <v>0.83817069002142097</v>
      </c>
      <c r="BI2082" s="2">
        <v>0.68122906355823698</v>
      </c>
      <c r="BJ2082" s="2">
        <v>0.87100287231156903</v>
      </c>
      <c r="BK2082" s="2">
        <v>1.0367252365586499</v>
      </c>
      <c r="BL2082" s="2">
        <v>1.4586248591855799</v>
      </c>
      <c r="BM2082" s="2">
        <v>1.0759464513850501</v>
      </c>
      <c r="BN2082" s="2">
        <v>0.98677428425723601</v>
      </c>
      <c r="BO2082" s="2">
        <v>0.94280023271696201</v>
      </c>
      <c r="BP2082" s="2">
        <v>0.560084930804162</v>
      </c>
      <c r="BQ2082" s="2">
        <v>1.09264750445021</v>
      </c>
      <c r="BR2082" s="2">
        <v>0.92119332182841496</v>
      </c>
      <c r="BS2082" s="2">
        <v>1.0550471792576901</v>
      </c>
      <c r="BT2082" s="2">
        <v>0.63948868751088594</v>
      </c>
      <c r="BU2082" s="2">
        <v>1.0339843517876499</v>
      </c>
      <c r="BV2082" s="2">
        <v>0.79424570387681603</v>
      </c>
      <c r="BW2082" s="2">
        <v>0.92301771188474402</v>
      </c>
      <c r="BX2082" s="2">
        <v>0.72493825699372105</v>
      </c>
      <c r="BY2082" s="2">
        <v>0.70425580200000004</v>
      </c>
      <c r="BZ2082" s="2">
        <v>0.52235316341768401</v>
      </c>
      <c r="CA2082" s="2">
        <v>1.1710271548245801</v>
      </c>
      <c r="CB2082" s="2">
        <v>1.38185471054709</v>
      </c>
      <c r="CC2082" s="2">
        <v>0.84758749077477702</v>
      </c>
      <c r="CD2082" s="2">
        <v>0.95202647679274</v>
      </c>
    </row>
    <row r="2083" spans="1:82" x14ac:dyDescent="0.3">
      <c r="A2083" s="2" t="s">
        <v>17596</v>
      </c>
      <c r="B2083" s="2" t="s">
        <v>10801</v>
      </c>
      <c r="C2083" s="2">
        <v>0.79827118787242002</v>
      </c>
      <c r="D2083" s="2">
        <v>0.85882380981630702</v>
      </c>
      <c r="E2083" s="2">
        <v>0.65590612902668899</v>
      </c>
      <c r="F2083" s="2">
        <v>1.40316525165693</v>
      </c>
      <c r="G2083" s="2">
        <v>0.89667737865793895</v>
      </c>
      <c r="H2083" s="2">
        <v>0.639328196053498</v>
      </c>
      <c r="I2083" s="2">
        <v>1.12882564943297</v>
      </c>
      <c r="J2083" s="2">
        <v>1.07432010322563</v>
      </c>
      <c r="K2083" s="2">
        <v>1.03723574015702</v>
      </c>
      <c r="L2083" s="2">
        <v>1.3776712048799</v>
      </c>
      <c r="M2083" s="2">
        <v>1.0389916465215201</v>
      </c>
      <c r="N2083" s="2">
        <v>0.98380677092243196</v>
      </c>
      <c r="O2083" s="2">
        <v>1.0417645292687701</v>
      </c>
      <c r="P2083" s="2">
        <v>1.31143495520269</v>
      </c>
      <c r="Q2083" s="2">
        <v>1.2373684763446799</v>
      </c>
      <c r="R2083" s="2">
        <v>1.01206519863443</v>
      </c>
      <c r="S2083" s="2">
        <v>0.80997624886591901</v>
      </c>
      <c r="T2083" s="2">
        <v>1.03088600581858</v>
      </c>
      <c r="U2083" s="2">
        <v>0.74790518876726597</v>
      </c>
      <c r="V2083" s="2">
        <v>1.51497855917364</v>
      </c>
      <c r="W2083" s="2">
        <v>1.41308752645639</v>
      </c>
      <c r="X2083" s="2">
        <v>0.75946134922989905</v>
      </c>
      <c r="Y2083" s="2">
        <v>0.75890000380453604</v>
      </c>
      <c r="Z2083" s="2">
        <v>1.4224892550933199</v>
      </c>
      <c r="AA2083" s="2">
        <v>1.4113334566320099</v>
      </c>
      <c r="AB2083" s="2">
        <v>1.2022295296611001</v>
      </c>
      <c r="AC2083" s="2">
        <v>1.24609421966916</v>
      </c>
      <c r="AD2083" s="2">
        <v>1.17223668455875</v>
      </c>
      <c r="AE2083" s="2">
        <v>1.79324308769429</v>
      </c>
      <c r="AF2083" s="2">
        <v>1.0583401132494801</v>
      </c>
      <c r="AG2083" s="2">
        <v>0.75113065995583195</v>
      </c>
      <c r="AH2083" s="2">
        <v>1.7052673157479401</v>
      </c>
      <c r="AI2083" s="2">
        <v>1.2844144957289201</v>
      </c>
      <c r="AJ2083" s="2">
        <v>0.955932976163405</v>
      </c>
      <c r="AK2083" s="2">
        <v>1.34453957104292</v>
      </c>
      <c r="AL2083" s="2">
        <v>0.95452097456931795</v>
      </c>
      <c r="AM2083" s="2">
        <v>0.91864441924661899</v>
      </c>
      <c r="AN2083" s="2">
        <v>1.09430987487936</v>
      </c>
      <c r="AO2083" s="2">
        <v>2.6629771549804802</v>
      </c>
      <c r="AP2083" s="2">
        <v>1.18618915064547</v>
      </c>
      <c r="AQ2083" s="2">
        <v>0.86058737267837904</v>
      </c>
      <c r="AR2083" s="2">
        <v>1.3925164356681901</v>
      </c>
      <c r="AS2083" s="2">
        <v>1.9544896302655801</v>
      </c>
      <c r="AT2083" s="2">
        <v>2.3205866697170201</v>
      </c>
      <c r="AU2083" s="2">
        <v>1.34599420189909</v>
      </c>
      <c r="AV2083" s="2">
        <v>1.62419016671952</v>
      </c>
      <c r="AW2083" s="2">
        <v>1.0250154276522501</v>
      </c>
      <c r="AX2083" s="2">
        <v>1.6991274385892901</v>
      </c>
      <c r="AY2083" s="2">
        <v>1.2771748994477601</v>
      </c>
      <c r="AZ2083" s="2">
        <v>1.6125470925228</v>
      </c>
      <c r="BA2083" s="2">
        <v>0.90134099866334005</v>
      </c>
      <c r="BB2083" s="2">
        <v>1.0857830956066401</v>
      </c>
      <c r="BC2083" s="2">
        <v>1.1624650728372401</v>
      </c>
      <c r="BD2083" s="2">
        <v>1.37980925547258</v>
      </c>
      <c r="BE2083" s="2">
        <v>1.3790434150211499</v>
      </c>
      <c r="BF2083" s="2">
        <v>1.57609654893978</v>
      </c>
      <c r="BG2083" s="2">
        <v>0.59381908564394603</v>
      </c>
      <c r="BH2083" s="2">
        <v>1.0651112102175899</v>
      </c>
      <c r="BI2083" s="2">
        <v>1.9935967327711701</v>
      </c>
      <c r="BJ2083" s="2">
        <v>1.83440294072526</v>
      </c>
      <c r="BK2083" s="2">
        <v>1.20919692664274</v>
      </c>
      <c r="BL2083" s="2">
        <v>1.1669858360476899</v>
      </c>
      <c r="BM2083" s="2">
        <v>1.93347684652645</v>
      </c>
      <c r="BN2083" s="2">
        <v>1.1022909135786501</v>
      </c>
      <c r="BO2083" s="2">
        <v>1.72356082169755</v>
      </c>
      <c r="BP2083" s="2">
        <v>1.6327934574752101</v>
      </c>
      <c r="BQ2083" s="2">
        <v>0.72694455474585795</v>
      </c>
      <c r="BR2083" s="2">
        <v>1.63404756366451</v>
      </c>
      <c r="BS2083" s="2">
        <v>1.29504560560237</v>
      </c>
      <c r="BT2083" s="2">
        <v>2.14856118450707</v>
      </c>
      <c r="BU2083" s="2">
        <v>1.4686924312456999</v>
      </c>
      <c r="BV2083" s="2">
        <v>0.44958864152762401</v>
      </c>
      <c r="BW2083" s="2">
        <v>1.2366858100987801</v>
      </c>
      <c r="BX2083" s="2">
        <v>1.17638541282519</v>
      </c>
      <c r="BY2083" s="2">
        <v>2.7751306210000002</v>
      </c>
      <c r="BZ2083" s="2">
        <v>2.1811968944860198</v>
      </c>
      <c r="CA2083" s="2">
        <v>1.3154307291418299</v>
      </c>
      <c r="CB2083" s="2">
        <v>0.88499207773391897</v>
      </c>
      <c r="CC2083" s="2">
        <v>1.5166280958948299</v>
      </c>
      <c r="CD2083" s="2">
        <v>0.80108938726468104</v>
      </c>
    </row>
    <row r="2084" spans="1:82" x14ac:dyDescent="0.3">
      <c r="A2084" s="2" t="s">
        <v>17594</v>
      </c>
      <c r="B2084" s="2" t="s">
        <v>12217</v>
      </c>
      <c r="C2084" s="2">
        <v>1.0779402905004001</v>
      </c>
      <c r="D2084" s="2">
        <v>1.1166817401387401</v>
      </c>
      <c r="E2084" s="2">
        <v>1.30050970378824</v>
      </c>
      <c r="F2084" s="2">
        <v>0.768037752839003</v>
      </c>
      <c r="G2084" s="2">
        <v>0.96710354631024997</v>
      </c>
      <c r="H2084" s="2">
        <v>1.0866389049996299</v>
      </c>
      <c r="I2084" s="2">
        <v>0.80510289560377601</v>
      </c>
      <c r="J2084" s="2">
        <v>0.87676757229560998</v>
      </c>
      <c r="K2084" s="2">
        <v>1.0027796304021901</v>
      </c>
      <c r="L2084" s="2">
        <v>0.78672213299450799</v>
      </c>
      <c r="M2084" s="2">
        <v>0.95256941033570997</v>
      </c>
      <c r="N2084" s="2">
        <v>0.894041999432585</v>
      </c>
      <c r="O2084" s="2">
        <v>0.89808239888232699</v>
      </c>
      <c r="P2084" s="2">
        <v>0.66972688481884801</v>
      </c>
      <c r="Q2084" s="2">
        <v>0.90681651403881203</v>
      </c>
      <c r="R2084" s="2">
        <v>1.1629792182826799</v>
      </c>
      <c r="S2084" s="2">
        <v>0.99893998093538605</v>
      </c>
      <c r="T2084" s="2">
        <v>0.88888358287430602</v>
      </c>
      <c r="U2084" s="2">
        <v>1.1318741352841799</v>
      </c>
      <c r="V2084" s="2">
        <v>0.70410977613354098</v>
      </c>
      <c r="W2084" s="2">
        <v>0.49642061066958298</v>
      </c>
      <c r="X2084" s="2">
        <v>0.99482378726143295</v>
      </c>
      <c r="Y2084" s="2">
        <v>1.0202737987464701</v>
      </c>
      <c r="Z2084" s="2">
        <v>0.94642212826988303</v>
      </c>
      <c r="AA2084" s="2">
        <v>0.73652908174904497</v>
      </c>
      <c r="AB2084" s="2">
        <v>0.81352130627965402</v>
      </c>
      <c r="AC2084" s="2">
        <v>0.95862429192050802</v>
      </c>
      <c r="AD2084" s="2">
        <v>0.95080245816684195</v>
      </c>
      <c r="AE2084" s="2">
        <v>0.44758130959938502</v>
      </c>
      <c r="AF2084" s="2">
        <v>1.04445985470382</v>
      </c>
      <c r="AG2084" s="2">
        <v>1.25516725229381</v>
      </c>
      <c r="AH2084" s="2">
        <v>0.68893033931431003</v>
      </c>
      <c r="AI2084" s="2">
        <v>0.92281557917434298</v>
      </c>
      <c r="AJ2084" s="2">
        <v>1.02231006631</v>
      </c>
      <c r="AK2084" s="2">
        <v>0.68460844116642705</v>
      </c>
      <c r="AL2084" s="2">
        <v>0.87579587689627303</v>
      </c>
      <c r="AM2084" s="2">
        <v>1.28532617534591</v>
      </c>
      <c r="AN2084" s="2">
        <v>1.09984895948373</v>
      </c>
      <c r="AO2084" s="2">
        <v>0.39846874759075501</v>
      </c>
      <c r="AP2084" s="2">
        <v>0.93589445675802596</v>
      </c>
      <c r="AQ2084" s="2">
        <v>1.06707004656917</v>
      </c>
      <c r="AR2084" s="2">
        <v>0.711411018184257</v>
      </c>
      <c r="AS2084" s="2">
        <v>0.52980663337909095</v>
      </c>
      <c r="AT2084" s="2">
        <v>0.68054358886512301</v>
      </c>
      <c r="AU2084" s="2">
        <v>0.63567480626237105</v>
      </c>
      <c r="AV2084" s="2">
        <v>0.75785042613737996</v>
      </c>
      <c r="AW2084" s="2">
        <v>0.86618676910331804</v>
      </c>
      <c r="AX2084" s="2">
        <v>0.65488027631241297</v>
      </c>
      <c r="AY2084" s="2">
        <v>0.87410018335999595</v>
      </c>
      <c r="AZ2084" s="2">
        <v>0.75270142979083698</v>
      </c>
      <c r="BA2084" s="2">
        <v>1.0032102700979999</v>
      </c>
      <c r="BB2084" s="2">
        <v>0.53795714927447302</v>
      </c>
      <c r="BC2084" s="2">
        <v>1.1719741928629099</v>
      </c>
      <c r="BD2084" s="2">
        <v>0.79238917035728296</v>
      </c>
      <c r="BE2084" s="2">
        <v>0.53274492987424205</v>
      </c>
      <c r="BF2084" s="2">
        <v>1.0026151792620499</v>
      </c>
      <c r="BG2084" s="2">
        <v>1.06331100313351</v>
      </c>
      <c r="BH2084" s="2">
        <v>0.93305504616931501</v>
      </c>
      <c r="BI2084" s="2">
        <v>0.48718468301439999</v>
      </c>
      <c r="BJ2084" s="2">
        <v>0.82030199365638801</v>
      </c>
      <c r="BK2084" s="2">
        <v>0.80325708129922302</v>
      </c>
      <c r="BL2084" s="2">
        <v>1.09539844342493</v>
      </c>
      <c r="BM2084" s="2">
        <v>0.87459470904720904</v>
      </c>
      <c r="BN2084" s="2">
        <v>1.2053758975418001</v>
      </c>
      <c r="BO2084" s="2">
        <v>0.68526456425815097</v>
      </c>
      <c r="BP2084" s="2">
        <v>0.63857808112179604</v>
      </c>
      <c r="BQ2084" s="2">
        <v>1.17920958003493</v>
      </c>
      <c r="BR2084" s="2">
        <v>0.74962148883331303</v>
      </c>
      <c r="BS2084" s="2">
        <v>0.80954639442050602</v>
      </c>
      <c r="BT2084" s="2">
        <v>0.61871375133835005</v>
      </c>
      <c r="BU2084" s="2">
        <v>0.90771917857498197</v>
      </c>
      <c r="BV2084" s="2">
        <v>0.793674091110535</v>
      </c>
      <c r="BW2084" s="2">
        <v>0.93159491288428498</v>
      </c>
      <c r="BX2084" s="2">
        <v>0.758058121486334</v>
      </c>
      <c r="BY2084" s="2">
        <v>0.25946121100000002</v>
      </c>
      <c r="BZ2084" s="2">
        <v>0.308024740866575</v>
      </c>
      <c r="CA2084" s="2">
        <v>1.0624205581924899</v>
      </c>
      <c r="CB2084" s="2">
        <v>1.2500956597192601</v>
      </c>
      <c r="CC2084" s="2">
        <v>0.51870153725930201</v>
      </c>
      <c r="CD2084" s="2">
        <v>1.1355225746253299</v>
      </c>
    </row>
    <row r="2085" spans="1:82" x14ac:dyDescent="0.3">
      <c r="A2085" s="2" t="s">
        <v>17593</v>
      </c>
      <c r="B2085" s="2" t="s">
        <v>6150</v>
      </c>
      <c r="C2085" s="2">
        <v>1.37253254037435</v>
      </c>
      <c r="D2085" s="2">
        <v>1.05543087132166</v>
      </c>
      <c r="E2085" s="2">
        <v>1.0063891260435001</v>
      </c>
      <c r="F2085" s="2">
        <v>0.71959160325113503</v>
      </c>
      <c r="G2085" s="2">
        <v>1.10712524657374</v>
      </c>
      <c r="H2085" s="2">
        <v>1.0149051259506201</v>
      </c>
      <c r="I2085" s="2">
        <v>0.73733629462108696</v>
      </c>
      <c r="J2085" s="2">
        <v>1.0942088018801499</v>
      </c>
      <c r="K2085" s="2">
        <v>1.01862042978153</v>
      </c>
      <c r="L2085" s="2">
        <v>0.86669371729258904</v>
      </c>
      <c r="M2085" s="2">
        <v>0.88303259585629901</v>
      </c>
      <c r="N2085" s="2">
        <v>0.82863561395292196</v>
      </c>
      <c r="O2085" s="2">
        <v>1.0564390233677801</v>
      </c>
      <c r="P2085" s="2">
        <v>0.67648027805419897</v>
      </c>
      <c r="Q2085" s="2">
        <v>0.74256463750937296</v>
      </c>
      <c r="R2085" s="2">
        <v>0.98559314978883095</v>
      </c>
      <c r="S2085" s="2">
        <v>0.95200014863516902</v>
      </c>
      <c r="T2085" s="2">
        <v>0.93316714495282305</v>
      </c>
      <c r="U2085" s="2">
        <v>0.87527768956886198</v>
      </c>
      <c r="V2085" s="2">
        <v>0.821584568898857</v>
      </c>
      <c r="W2085" s="2">
        <v>0.795695333520551</v>
      </c>
      <c r="X2085" s="2">
        <v>0.83813708110871399</v>
      </c>
      <c r="Y2085" s="2">
        <v>0.82832899136835503</v>
      </c>
      <c r="Z2085" s="2">
        <v>0.87572479618516297</v>
      </c>
      <c r="AA2085" s="2">
        <v>0.96722857193571998</v>
      </c>
      <c r="AB2085" s="2">
        <v>0.97885868568730605</v>
      </c>
      <c r="AC2085" s="2">
        <v>0.91814077332440802</v>
      </c>
      <c r="AD2085" s="2">
        <v>0.89996333784246896</v>
      </c>
      <c r="AE2085" s="2">
        <v>0.82047372276269703</v>
      </c>
      <c r="AF2085" s="2">
        <v>0.897382017942154</v>
      </c>
      <c r="AG2085" s="2">
        <v>0.95811095736162399</v>
      </c>
      <c r="AH2085" s="2">
        <v>0.66958292905130201</v>
      </c>
      <c r="AI2085" s="2">
        <v>0.96375156520027305</v>
      </c>
      <c r="AJ2085" s="2">
        <v>1.10870261951283</v>
      </c>
      <c r="AK2085" s="2">
        <v>0.65414082435366405</v>
      </c>
      <c r="AL2085" s="2">
        <v>1.0064639189851301</v>
      </c>
      <c r="AM2085" s="2">
        <v>0.78995851747300105</v>
      </c>
      <c r="AN2085" s="2">
        <v>0.72798881791705605</v>
      </c>
      <c r="AO2085" s="2">
        <v>0.65055487853585503</v>
      </c>
      <c r="AP2085" s="2">
        <v>0.87146457038805003</v>
      </c>
      <c r="AQ2085" s="2">
        <v>0.87612745421018301</v>
      </c>
      <c r="AR2085" s="2">
        <v>0.73345736168964604</v>
      </c>
      <c r="AS2085" s="2">
        <v>1.0519337820817001</v>
      </c>
      <c r="AT2085" s="2">
        <v>0.853225868716178</v>
      </c>
      <c r="AU2085" s="2">
        <v>0.97306295134068999</v>
      </c>
      <c r="AV2085" s="2">
        <v>0.99329951455142096</v>
      </c>
      <c r="AW2085" s="2">
        <v>1.6854256463405499</v>
      </c>
      <c r="AX2085" s="2">
        <v>0.90841013464950704</v>
      </c>
      <c r="AY2085" s="2">
        <v>0.78697277191821402</v>
      </c>
      <c r="AZ2085" s="2">
        <v>0.81674778117366598</v>
      </c>
      <c r="BA2085" s="2">
        <v>0.98772566885466995</v>
      </c>
      <c r="BB2085" s="2">
        <v>1.66023723614885</v>
      </c>
      <c r="BC2085" s="2">
        <v>0.77859664652999805</v>
      </c>
      <c r="BD2085" s="2">
        <v>0.80954955903735204</v>
      </c>
      <c r="BE2085" s="2">
        <v>0.75417210788689704</v>
      </c>
      <c r="BF2085" s="2">
        <v>0.86390003238743396</v>
      </c>
      <c r="BG2085" s="2">
        <v>0.93506948967334702</v>
      </c>
      <c r="BH2085" s="2">
        <v>0.94750056397607796</v>
      </c>
      <c r="BI2085" s="2">
        <v>0.69221188903199005</v>
      </c>
      <c r="BJ2085" s="2">
        <v>0.85015149175746596</v>
      </c>
      <c r="BK2085" s="2">
        <v>0.71366825001344203</v>
      </c>
      <c r="BL2085" s="2">
        <v>0.88892076997652203</v>
      </c>
      <c r="BM2085" s="2">
        <v>0.84666349794675</v>
      </c>
      <c r="BN2085" s="2">
        <v>0.85521886427305305</v>
      </c>
      <c r="BO2085" s="2">
        <v>0.82361262031639304</v>
      </c>
      <c r="BP2085" s="2">
        <v>1.23143021385912</v>
      </c>
      <c r="BQ2085" s="2">
        <v>0.89581116097458302</v>
      </c>
      <c r="BR2085" s="2">
        <v>0.72335454251919096</v>
      </c>
      <c r="BS2085" s="2">
        <v>0.77948530966665097</v>
      </c>
      <c r="BT2085" s="2">
        <v>0.64223065642981203</v>
      </c>
      <c r="BU2085" s="2">
        <v>0.70068632183508595</v>
      </c>
      <c r="BV2085" s="2">
        <v>0.86011847684928999</v>
      </c>
      <c r="BW2085" s="2">
        <v>1.0554378066883101</v>
      </c>
      <c r="BX2085" s="2">
        <v>1.0801156691853</v>
      </c>
      <c r="BY2085" s="2">
        <v>0.67069195800000003</v>
      </c>
      <c r="BZ2085" s="2">
        <v>0.81043026207055102</v>
      </c>
      <c r="CA2085" s="2">
        <v>0.98691102662061003</v>
      </c>
      <c r="CB2085" s="2">
        <v>1.2490190994532899</v>
      </c>
      <c r="CC2085" s="2">
        <v>0.64751861765249197</v>
      </c>
      <c r="CD2085" s="2">
        <v>1.20350170994724</v>
      </c>
    </row>
    <row r="2086" spans="1:82" x14ac:dyDescent="0.3">
      <c r="A2086" s="2" t="s">
        <v>17591</v>
      </c>
      <c r="B2086" s="2" t="s">
        <v>2508</v>
      </c>
      <c r="C2086" s="2">
        <v>0.59119583668160902</v>
      </c>
      <c r="D2086" s="2">
        <v>1.4409707538683001</v>
      </c>
      <c r="E2086" s="2">
        <v>0.90409342497651002</v>
      </c>
      <c r="F2086" s="2">
        <v>1.29153305199651</v>
      </c>
      <c r="G2086" s="2">
        <v>0.98153707251408595</v>
      </c>
      <c r="H2086" s="2">
        <v>0.68271900806552599</v>
      </c>
      <c r="I2086" s="2">
        <v>0.84990825967383898</v>
      </c>
      <c r="J2086" s="2">
        <v>0.65261563822406199</v>
      </c>
      <c r="K2086" s="2">
        <v>1.0536883065003699</v>
      </c>
      <c r="L2086" s="2">
        <v>1.20435459215921</v>
      </c>
      <c r="M2086" s="2">
        <v>0.83871832299267601</v>
      </c>
      <c r="N2086" s="2">
        <v>0.80128442291978796</v>
      </c>
      <c r="O2086" s="2">
        <v>0.91550354328461103</v>
      </c>
      <c r="P2086" s="2">
        <v>0.72859581154005104</v>
      </c>
      <c r="Q2086" s="2">
        <v>1.11969938456614</v>
      </c>
      <c r="R2086" s="2">
        <v>0.91309880139221999</v>
      </c>
      <c r="S2086" s="2">
        <v>0.52807329996021202</v>
      </c>
      <c r="T2086" s="2">
        <v>0.70011834028776398</v>
      </c>
      <c r="U2086" s="2">
        <v>0.60438020603363796</v>
      </c>
      <c r="V2086" s="2">
        <v>1.20461988426811</v>
      </c>
      <c r="W2086" s="2">
        <v>1.07524040117199</v>
      </c>
      <c r="X2086" s="2">
        <v>0.98579922200284797</v>
      </c>
      <c r="Y2086" s="2">
        <v>0.48476674475416198</v>
      </c>
      <c r="Z2086" s="2">
        <v>0.95078994001722705</v>
      </c>
      <c r="AA2086" s="2">
        <v>1.4236748643761501</v>
      </c>
      <c r="AB2086" s="2">
        <v>0.76423629862295095</v>
      </c>
      <c r="AC2086" s="2">
        <v>0.76107165981665803</v>
      </c>
      <c r="AD2086" s="2">
        <v>0.78701583146481302</v>
      </c>
      <c r="AE2086" s="2">
        <v>1.0584954531636901</v>
      </c>
      <c r="AF2086" s="2">
        <v>0.80175279805247002</v>
      </c>
      <c r="AG2086" s="2">
        <v>0.82389021007080698</v>
      </c>
      <c r="AH2086" s="2">
        <v>1.05533970585368</v>
      </c>
      <c r="AI2086" s="2">
        <v>1.01001556179826</v>
      </c>
      <c r="AJ2086" s="2">
        <v>0.88275786399271805</v>
      </c>
      <c r="AK2086" s="2">
        <v>1.03079710296511</v>
      </c>
      <c r="AL2086" s="2">
        <v>0.81342874774746099</v>
      </c>
      <c r="AM2086" s="2">
        <v>1.2531868671167199</v>
      </c>
      <c r="AN2086" s="2">
        <v>0.89103023235966705</v>
      </c>
      <c r="AO2086" s="2">
        <v>2.3322392820498901</v>
      </c>
      <c r="AP2086" s="2">
        <v>1.15487542248695</v>
      </c>
      <c r="AQ2086" s="2">
        <v>0.825227870307494</v>
      </c>
      <c r="AR2086" s="2">
        <v>0.93117273838376702</v>
      </c>
      <c r="AS2086" s="2">
        <v>1.14492291224698</v>
      </c>
      <c r="AT2086" s="2">
        <v>1.34602270926292</v>
      </c>
      <c r="AU2086" s="2">
        <v>1.1626136516112699</v>
      </c>
      <c r="AV2086" s="2">
        <v>1.09226777457253</v>
      </c>
      <c r="AW2086" s="2">
        <v>0.92399239085990903</v>
      </c>
      <c r="AX2086" s="2">
        <v>1.0150442623617</v>
      </c>
      <c r="AY2086" s="2">
        <v>0.49449868178031797</v>
      </c>
      <c r="AZ2086" s="2">
        <v>1.1455125612744801</v>
      </c>
      <c r="BA2086" s="2">
        <v>0.95786586467652202</v>
      </c>
      <c r="BB2086" s="2">
        <v>1.2142507815400301</v>
      </c>
      <c r="BC2086" s="2">
        <v>1.34652204453316</v>
      </c>
      <c r="BD2086" s="2">
        <v>0.93984928574269899</v>
      </c>
      <c r="BE2086" s="2">
        <v>1.05596020603517</v>
      </c>
      <c r="BF2086" s="2">
        <v>0.92802944076504201</v>
      </c>
      <c r="BG2086" s="2">
        <v>0.64905978541527698</v>
      </c>
      <c r="BH2086" s="2">
        <v>0.91360639764066698</v>
      </c>
      <c r="BI2086" s="2">
        <v>1.0949126926562101</v>
      </c>
      <c r="BJ2086" s="2">
        <v>1.08498640409792</v>
      </c>
      <c r="BK2086" s="2">
        <v>0.68274816167327601</v>
      </c>
      <c r="BL2086" s="2">
        <v>1.0006508787802999</v>
      </c>
      <c r="BM2086" s="2">
        <v>1.6881255843034499</v>
      </c>
      <c r="BN2086" s="2">
        <v>0.865021317687652</v>
      </c>
      <c r="BO2086" s="2">
        <v>1.1141968439551899</v>
      </c>
      <c r="BP2086" s="2">
        <v>1.230232285412</v>
      </c>
      <c r="BQ2086" s="2">
        <v>0.706021237740179</v>
      </c>
      <c r="BR2086" s="2">
        <v>1.3452346214437301</v>
      </c>
      <c r="BS2086" s="2">
        <v>1.2856089508996</v>
      </c>
      <c r="BT2086" s="2">
        <v>1.61098936532253</v>
      </c>
      <c r="BU2086" s="2">
        <v>1.4713875671232199</v>
      </c>
      <c r="BV2086" s="2">
        <v>0.689600916581111</v>
      </c>
      <c r="BW2086" s="2">
        <v>1.1984137889015301</v>
      </c>
      <c r="BX2086" s="2">
        <v>0.94957440398724102</v>
      </c>
      <c r="BY2086" s="2">
        <v>1.9031951899999999</v>
      </c>
      <c r="BZ2086" s="2">
        <v>1.1453171297167699</v>
      </c>
      <c r="CA2086" s="2">
        <v>1.1761809123249001</v>
      </c>
      <c r="CB2086" s="2">
        <v>1.1670437142121901</v>
      </c>
      <c r="CC2086" s="2">
        <v>1.2497149385380499</v>
      </c>
      <c r="CD2086" s="2">
        <v>0.77880844347354194</v>
      </c>
    </row>
    <row r="2087" spans="1:82" x14ac:dyDescent="0.3">
      <c r="A2087" s="2" t="s">
        <v>17590</v>
      </c>
      <c r="B2087" s="2" t="s">
        <v>11215</v>
      </c>
      <c r="C2087" s="2">
        <v>1.0203844956399599</v>
      </c>
      <c r="D2087" s="2">
        <v>1.2863873213405399</v>
      </c>
      <c r="E2087" s="2">
        <v>1.0407821593698401</v>
      </c>
      <c r="F2087" s="2">
        <v>0.99651910726774995</v>
      </c>
      <c r="G2087" s="2">
        <v>0.96232364696710804</v>
      </c>
      <c r="H2087" s="2">
        <v>0.91998487636321402</v>
      </c>
      <c r="I2087" s="2">
        <v>0.96352282370307496</v>
      </c>
      <c r="J2087" s="2">
        <v>1.0239486930341199</v>
      </c>
      <c r="K2087" s="2">
        <v>1.1476191752129401</v>
      </c>
      <c r="L2087" s="2">
        <v>1.00818670473907</v>
      </c>
      <c r="M2087" s="2">
        <v>1.0012202622617701</v>
      </c>
      <c r="N2087" s="2">
        <v>1.01802610919307</v>
      </c>
      <c r="O2087" s="2">
        <v>0.674809328957791</v>
      </c>
      <c r="P2087" s="2">
        <v>0.95314485827144602</v>
      </c>
      <c r="Q2087" s="2">
        <v>1.03060619893938</v>
      </c>
      <c r="R2087" s="2">
        <v>1.10848063389278</v>
      </c>
      <c r="S2087" s="2">
        <v>0.94872099387662201</v>
      </c>
      <c r="T2087" s="2">
        <v>0.82598361980372004</v>
      </c>
      <c r="U2087" s="2">
        <v>0.93051266643680597</v>
      </c>
      <c r="V2087" s="2">
        <v>0.96801149673299003</v>
      </c>
      <c r="W2087" s="2">
        <v>0.92966986309254995</v>
      </c>
      <c r="X2087" s="2">
        <v>0.90745410643415902</v>
      </c>
      <c r="Y2087" s="2">
        <v>0.89161292522588198</v>
      </c>
      <c r="Z2087" s="2">
        <v>1.0724100114981601</v>
      </c>
      <c r="AA2087" s="2">
        <v>1.01067691918615</v>
      </c>
      <c r="AB2087" s="2">
        <v>0.71978290837927095</v>
      </c>
      <c r="AC2087" s="2">
        <v>0.75632638028943899</v>
      </c>
      <c r="AD2087" s="2">
        <v>0.79569679151052197</v>
      </c>
      <c r="AE2087" s="2">
        <v>0.85679868227036204</v>
      </c>
      <c r="AF2087" s="2">
        <v>1.0866993487825101</v>
      </c>
      <c r="AG2087" s="2">
        <v>1.0020957676101401</v>
      </c>
      <c r="AH2087" s="2">
        <v>1.0555740837318299</v>
      </c>
      <c r="AI2087" s="2">
        <v>0.94643079475657899</v>
      </c>
      <c r="AJ2087" s="2">
        <v>0.84540111116929195</v>
      </c>
      <c r="AK2087" s="2">
        <v>0.98610951744714703</v>
      </c>
      <c r="AL2087" s="2">
        <v>1.00465371954616</v>
      </c>
      <c r="AM2087" s="2">
        <v>1.03349828949494</v>
      </c>
      <c r="AN2087" s="2">
        <v>1.01954383231204</v>
      </c>
      <c r="AO2087" s="2">
        <v>1.2071732884628501</v>
      </c>
      <c r="AP2087" s="2">
        <v>1.05927875592155</v>
      </c>
      <c r="AQ2087" s="2">
        <v>1.00235723871574</v>
      </c>
      <c r="AR2087" s="2">
        <v>0.97867728066948301</v>
      </c>
      <c r="AS2087" s="2">
        <v>0.89056848063545302</v>
      </c>
      <c r="AT2087" s="2">
        <v>0.84581158661793598</v>
      </c>
      <c r="AU2087" s="2">
        <v>0.97794549885943205</v>
      </c>
      <c r="AV2087" s="2">
        <v>1.03676321286883</v>
      </c>
      <c r="AW2087" s="2">
        <v>1.1766889315169</v>
      </c>
      <c r="AX2087" s="2">
        <v>0.79551139732294496</v>
      </c>
      <c r="AY2087" s="2">
        <v>1.0275174806592999</v>
      </c>
      <c r="AZ2087" s="2">
        <v>0.97274568765114</v>
      </c>
      <c r="BA2087" s="2">
        <v>1.0792235155538401</v>
      </c>
      <c r="BB2087" s="2">
        <v>1.0934931444206</v>
      </c>
      <c r="BC2087" s="2">
        <v>0.87864543976893394</v>
      </c>
      <c r="BD2087" s="2">
        <v>1.0232801660436099</v>
      </c>
      <c r="BE2087" s="2">
        <v>1.0133980195193899</v>
      </c>
      <c r="BF2087" s="2">
        <v>1.0552083114009301</v>
      </c>
      <c r="BG2087" s="2">
        <v>0.98826608351298095</v>
      </c>
      <c r="BH2087" s="2">
        <v>0.96369085642337904</v>
      </c>
      <c r="BI2087" s="2">
        <v>0.79898540509302496</v>
      </c>
      <c r="BJ2087" s="2">
        <v>0.83107649733827804</v>
      </c>
      <c r="BK2087" s="2">
        <v>1.15197908917846</v>
      </c>
      <c r="BL2087" s="2">
        <v>1.0345056166959501</v>
      </c>
      <c r="BM2087" s="2">
        <v>1.2108763004974199</v>
      </c>
      <c r="BN2087" s="2">
        <v>1.0043466824806699</v>
      </c>
      <c r="BO2087" s="2">
        <v>0.95693716548332997</v>
      </c>
      <c r="BP2087" s="2">
        <v>1.09350341466945</v>
      </c>
      <c r="BQ2087" s="2">
        <v>1.0508040211967</v>
      </c>
      <c r="BR2087" s="2">
        <v>1.0451560529608399</v>
      </c>
      <c r="BS2087" s="2">
        <v>1.06610139742492</v>
      </c>
      <c r="BT2087" s="2">
        <v>0.99078919152549505</v>
      </c>
      <c r="BU2087" s="2">
        <v>0.97030391560005902</v>
      </c>
      <c r="BV2087" s="2">
        <v>0.88239788528323804</v>
      </c>
      <c r="BW2087" s="2">
        <v>1.0196977846734501</v>
      </c>
      <c r="BX2087" s="2">
        <v>0.91297704025520698</v>
      </c>
      <c r="BY2087" s="2">
        <v>1.281493346</v>
      </c>
      <c r="BZ2087" s="2">
        <v>0.95147854749057903</v>
      </c>
      <c r="CA2087" s="2">
        <v>0.78255615153750502</v>
      </c>
      <c r="CB2087" s="2">
        <v>0.86124831536457203</v>
      </c>
      <c r="CC2087" s="2">
        <v>0.93411334127354395</v>
      </c>
      <c r="CD2087" s="2">
        <v>0.84677451005068705</v>
      </c>
    </row>
    <row r="2088" spans="1:82" x14ac:dyDescent="0.3">
      <c r="A2088" s="2" t="s">
        <v>17589</v>
      </c>
      <c r="B2088" s="2" t="s">
        <v>10011</v>
      </c>
      <c r="C2088" s="2">
        <v>0.91993550102601096</v>
      </c>
      <c r="D2088" s="2">
        <v>1.03625265707539</v>
      </c>
      <c r="E2088" s="2">
        <v>1.1544478406416201</v>
      </c>
      <c r="F2088" s="2">
        <v>0.78889489184501305</v>
      </c>
      <c r="G2088" s="2">
        <v>1.18935777101588</v>
      </c>
      <c r="H2088" s="2">
        <v>1.2976460007492601</v>
      </c>
      <c r="I2088" s="2">
        <v>0.97037334740125503</v>
      </c>
      <c r="J2088" s="2">
        <v>0.85326470402666299</v>
      </c>
      <c r="K2088" s="2">
        <v>1.0090726067428499</v>
      </c>
      <c r="L2088" s="2">
        <v>0.779720100159914</v>
      </c>
      <c r="M2088" s="2">
        <v>0.98778581369166996</v>
      </c>
      <c r="N2088" s="2">
        <v>0.80601900303486695</v>
      </c>
      <c r="O2088" s="2">
        <v>1.1035502597926401</v>
      </c>
      <c r="P2088" s="2">
        <v>0.89967647611830803</v>
      </c>
      <c r="Q2088" s="2">
        <v>1.04684094926995</v>
      </c>
      <c r="R2088" s="2">
        <v>0.99013820211974402</v>
      </c>
      <c r="S2088" s="2">
        <v>0.92023841937397299</v>
      </c>
      <c r="T2088" s="2">
        <v>0.86120462814729304</v>
      </c>
      <c r="U2088" s="2">
        <v>1.0418476048843199</v>
      </c>
      <c r="V2088" s="2">
        <v>1.0222639385058101</v>
      </c>
      <c r="W2088" s="2">
        <v>0.85871211190747698</v>
      </c>
      <c r="X2088" s="2">
        <v>0.98447382459996602</v>
      </c>
      <c r="Y2088" s="2">
        <v>1.1346458127584</v>
      </c>
      <c r="Z2088" s="2">
        <v>1.0859397120506999</v>
      </c>
      <c r="AA2088" s="2">
        <v>0.87643588356689595</v>
      </c>
      <c r="AB2088" s="2">
        <v>1.06828918920217</v>
      </c>
      <c r="AC2088" s="2">
        <v>1.2524860451581401</v>
      </c>
      <c r="AD2088" s="2">
        <v>1.0186474613519501</v>
      </c>
      <c r="AE2088" s="2">
        <v>0.88875235098650696</v>
      </c>
      <c r="AF2088" s="2">
        <v>1.0620996042867901</v>
      </c>
      <c r="AG2088" s="2">
        <v>1.0974247866698801</v>
      </c>
      <c r="AH2088" s="2">
        <v>0.81568768535738001</v>
      </c>
      <c r="AI2088" s="2">
        <v>1.0408788756952001</v>
      </c>
      <c r="AJ2088" s="2">
        <v>1.10907653252122</v>
      </c>
      <c r="AK2088" s="2">
        <v>0.97156592650559903</v>
      </c>
      <c r="AL2088" s="2">
        <v>0.88068452791608198</v>
      </c>
      <c r="AM2088" s="2">
        <v>0.895486969161295</v>
      </c>
      <c r="AN2088" s="2">
        <v>0.79172002753228998</v>
      </c>
      <c r="AO2088" s="2">
        <v>0.70967959994873397</v>
      </c>
      <c r="AP2088" s="2">
        <v>1.0944621823290701</v>
      </c>
      <c r="AQ2088" s="2">
        <v>1.1709358541361901</v>
      </c>
      <c r="AR2088" s="2">
        <v>1.0049777992655999</v>
      </c>
      <c r="AS2088" s="2">
        <v>0.81244595456675806</v>
      </c>
      <c r="AT2088" s="2">
        <v>0.86310813397901298</v>
      </c>
      <c r="AU2088" s="2">
        <v>0.93332558237655305</v>
      </c>
      <c r="AV2088" s="2">
        <v>0.83938513964870798</v>
      </c>
      <c r="AW2088" s="2">
        <v>0.76819026969684301</v>
      </c>
      <c r="AX2088" s="2">
        <v>0.84538545533365905</v>
      </c>
      <c r="AY2088" s="2">
        <v>1.03973549918258</v>
      </c>
      <c r="AZ2088" s="2">
        <v>0.91423739029540396</v>
      </c>
      <c r="BA2088" s="2">
        <v>0.96743450668862196</v>
      </c>
      <c r="BB2088" s="2">
        <v>0.71436727909397202</v>
      </c>
      <c r="BC2088" s="2">
        <v>1.0386153990470499</v>
      </c>
      <c r="BD2088" s="2">
        <v>0.83920894635828402</v>
      </c>
      <c r="BE2088" s="2">
        <v>0.85774159345054701</v>
      </c>
      <c r="BF2088" s="2">
        <v>0.77734307961210203</v>
      </c>
      <c r="BG2088" s="2">
        <v>1.03403002025433</v>
      </c>
      <c r="BH2088" s="2">
        <v>1.0090482522353901</v>
      </c>
      <c r="BI2088" s="2">
        <v>0.888298961460253</v>
      </c>
      <c r="BJ2088" s="2">
        <v>0.82177325596689399</v>
      </c>
      <c r="BK2088" s="2">
        <v>0.90840634452594304</v>
      </c>
      <c r="BL2088" s="2">
        <v>1.2605555794571699</v>
      </c>
      <c r="BM2088" s="2">
        <v>0.80095052429689095</v>
      </c>
      <c r="BN2088" s="2">
        <v>0.96360388894364801</v>
      </c>
      <c r="BO2088" s="2">
        <v>0.85616781728012503</v>
      </c>
      <c r="BP2088" s="2">
        <v>0.80364039601043702</v>
      </c>
      <c r="BQ2088" s="2">
        <v>0.97299213710571797</v>
      </c>
      <c r="BR2088" s="2">
        <v>0.84736200061482203</v>
      </c>
      <c r="BS2088" s="2">
        <v>0.861169652412765</v>
      </c>
      <c r="BT2088" s="2">
        <v>0.78463507629326901</v>
      </c>
      <c r="BU2088" s="2">
        <v>0.84133760920494005</v>
      </c>
      <c r="BV2088" s="2">
        <v>0.91496546374445198</v>
      </c>
      <c r="BW2088" s="2">
        <v>1.0058721286652199</v>
      </c>
      <c r="BX2088" s="2">
        <v>0.86814126752433696</v>
      </c>
      <c r="BY2088" s="2">
        <v>0.61933519699999995</v>
      </c>
      <c r="BZ2088" s="2">
        <v>0.59682005286852102</v>
      </c>
      <c r="CA2088" s="2">
        <v>0.952489247694563</v>
      </c>
      <c r="CB2088" s="2">
        <v>1.1544353191465699</v>
      </c>
      <c r="CC2088" s="2">
        <v>0.76215095569857705</v>
      </c>
      <c r="CD2088" s="2">
        <v>1.0360915382937199</v>
      </c>
    </row>
    <row r="2089" spans="1:82" x14ac:dyDescent="0.3">
      <c r="A2089" s="2" t="s">
        <v>17588</v>
      </c>
      <c r="B2089" s="2" t="s">
        <v>17588</v>
      </c>
      <c r="C2089" s="2">
        <v>0.80682720116901696</v>
      </c>
      <c r="D2089" s="2">
        <v>0.79799216800640504</v>
      </c>
      <c r="E2089" s="2">
        <v>1.32195124992631</v>
      </c>
      <c r="F2089" s="2">
        <v>0.28203966020780602</v>
      </c>
      <c r="G2089" s="2">
        <v>2.04577041753558</v>
      </c>
      <c r="H2089" s="2">
        <v>1.1123595700776401</v>
      </c>
      <c r="I2089" s="2">
        <v>0.25346586787471698</v>
      </c>
      <c r="J2089" s="2">
        <v>0.82546774029311398</v>
      </c>
      <c r="K2089" s="2">
        <v>1.1233133220451299</v>
      </c>
      <c r="L2089" s="2">
        <v>0.321550502134893</v>
      </c>
      <c r="M2089" s="2">
        <v>0.18944460652741801</v>
      </c>
      <c r="N2089" s="2">
        <v>0.38988464000694201</v>
      </c>
      <c r="O2089" s="2">
        <v>0.54182432898785704</v>
      </c>
      <c r="P2089" s="2">
        <v>0.58793725552361997</v>
      </c>
      <c r="Q2089" s="2">
        <v>0.45549486879044099</v>
      </c>
      <c r="R2089" s="2">
        <v>0.355854184104125</v>
      </c>
      <c r="S2089" s="2">
        <v>0.64932258574449397</v>
      </c>
      <c r="T2089" s="2">
        <v>0.40872990092963202</v>
      </c>
      <c r="U2089" s="2">
        <v>1.4606501031396499</v>
      </c>
      <c r="V2089" s="2">
        <v>0.62730994388248895</v>
      </c>
      <c r="W2089" s="2">
        <v>0.32565191187424403</v>
      </c>
      <c r="X2089" s="2">
        <v>1.3259128933336899</v>
      </c>
      <c r="Y2089" s="2">
        <v>0.12428467677175099</v>
      </c>
      <c r="Z2089" s="2">
        <v>0.70910736109626904</v>
      </c>
      <c r="AA2089" s="2">
        <v>0.67553164444782798</v>
      </c>
      <c r="AB2089" s="2">
        <v>0.26270337535838401</v>
      </c>
      <c r="AC2089" s="2">
        <v>1.3328885991964701</v>
      </c>
      <c r="AD2089" s="2">
        <v>0.99851453364050302</v>
      </c>
      <c r="AE2089" s="2">
        <v>0.36818927431394799</v>
      </c>
      <c r="AF2089" s="2">
        <v>0.51839611252374995</v>
      </c>
      <c r="AG2089" s="2">
        <v>1.5488084233534101</v>
      </c>
      <c r="AH2089" s="2">
        <v>0.30752870053678499</v>
      </c>
      <c r="AI2089" s="2">
        <v>1.67231310104477</v>
      </c>
      <c r="AJ2089" s="2">
        <v>1.0747094386240299</v>
      </c>
      <c r="AK2089" s="2">
        <v>0.55870336759017702</v>
      </c>
      <c r="AL2089" s="2">
        <v>0.80047907399142704</v>
      </c>
      <c r="AM2089" s="2">
        <v>1.0070817193108501</v>
      </c>
      <c r="AN2089" s="2">
        <v>0.34420034415137502</v>
      </c>
      <c r="AO2089" s="2">
        <v>0.39656670937502497</v>
      </c>
      <c r="AP2089" s="2">
        <v>1.2023650685687599</v>
      </c>
      <c r="AQ2089" s="2">
        <v>0.72289206477359702</v>
      </c>
      <c r="AR2089" s="2">
        <v>0.31196116680984198</v>
      </c>
      <c r="AS2089" s="2">
        <v>0.23473744425509899</v>
      </c>
      <c r="AT2089" s="2">
        <v>0.29158573695518097</v>
      </c>
      <c r="AU2089" s="2">
        <v>0.46076915950273301</v>
      </c>
      <c r="AV2089" s="2">
        <v>0.54502488778929103</v>
      </c>
      <c r="AW2089" s="2">
        <v>0.83174519893228605</v>
      </c>
      <c r="AX2089" s="2">
        <v>0.45168334165463198</v>
      </c>
      <c r="AY2089" s="2">
        <v>0.63204523303707105</v>
      </c>
      <c r="AZ2089" s="2">
        <v>0.44158559434613898</v>
      </c>
      <c r="BA2089" s="2">
        <v>0.30991119350034402</v>
      </c>
      <c r="BB2089" s="2">
        <v>0.33610089115295699</v>
      </c>
      <c r="BC2089" s="2">
        <v>0.281356139289971</v>
      </c>
      <c r="BD2089" s="2">
        <v>0.41791797528936198</v>
      </c>
      <c r="BE2089" s="2">
        <v>0.59481356906948601</v>
      </c>
      <c r="BF2089" s="2">
        <v>0.21245762328791801</v>
      </c>
      <c r="BG2089" s="2">
        <v>1.3485238576495999</v>
      </c>
      <c r="BH2089" s="2">
        <v>0.442132984254343</v>
      </c>
      <c r="BI2089" s="2">
        <v>0.34367991717958501</v>
      </c>
      <c r="BJ2089" s="2">
        <v>0.91038812049500395</v>
      </c>
      <c r="BK2089" s="2">
        <v>1.38658557002646</v>
      </c>
      <c r="BL2089" s="2">
        <v>0.53531047716805003</v>
      </c>
      <c r="BM2089" s="2">
        <v>0.48838222102022899</v>
      </c>
      <c r="BN2089" s="2">
        <v>1.3174654334395599</v>
      </c>
      <c r="BO2089" s="2">
        <v>0.46125259229337701</v>
      </c>
      <c r="BP2089" s="2">
        <v>0.30073413896680101</v>
      </c>
      <c r="BQ2089" s="2">
        <v>1.13858079801136</v>
      </c>
      <c r="BR2089" s="2">
        <v>0.42940799904452698</v>
      </c>
      <c r="BS2089" s="2">
        <v>0.79568695596129702</v>
      </c>
      <c r="BT2089" s="2">
        <v>0.274826387069528</v>
      </c>
      <c r="BU2089" s="2">
        <v>0.94931375160041997</v>
      </c>
      <c r="BV2089" s="2">
        <v>0.15947020198550599</v>
      </c>
      <c r="BW2089" s="2">
        <v>0.52426445335452598</v>
      </c>
      <c r="BX2089" s="2">
        <v>0.32123232644175598</v>
      </c>
      <c r="BY2089" s="2">
        <v>0.51222438000000003</v>
      </c>
      <c r="BZ2089" s="2">
        <v>0.34381430166108501</v>
      </c>
      <c r="CA2089" s="2">
        <v>0.25046606660790099</v>
      </c>
      <c r="CB2089" s="2">
        <v>0.44053102927120402</v>
      </c>
      <c r="CC2089" s="2">
        <v>0.61560594986800798</v>
      </c>
      <c r="CD2089" s="2">
        <v>0.39124342833847803</v>
      </c>
    </row>
    <row r="2090" spans="1:82" x14ac:dyDescent="0.3">
      <c r="A2090" s="2" t="s">
        <v>17587</v>
      </c>
      <c r="B2090" s="2" t="s">
        <v>22122</v>
      </c>
      <c r="C2090" s="2">
        <v>0.78061792709767197</v>
      </c>
      <c r="D2090" s="2">
        <v>0.89065559010047002</v>
      </c>
      <c r="E2090" s="2">
        <v>0.81250724766202698</v>
      </c>
      <c r="F2090" s="2">
        <v>0.87754858619936504</v>
      </c>
      <c r="G2090" s="2">
        <v>0.70758790039459396</v>
      </c>
      <c r="H2090" s="2">
        <v>1.31004079944567</v>
      </c>
      <c r="I2090" s="2">
        <v>1.1926387876471101</v>
      </c>
      <c r="J2090" s="2">
        <v>0.70097202201468101</v>
      </c>
      <c r="K2090" s="2">
        <v>0.72909089489815604</v>
      </c>
      <c r="L2090" s="2">
        <v>0.69301931297964703</v>
      </c>
      <c r="M2090" s="2">
        <v>2.9985608618020798</v>
      </c>
      <c r="N2090" s="2">
        <v>1.70787789275558</v>
      </c>
      <c r="O2090" s="2">
        <v>2.94711960728741</v>
      </c>
      <c r="P2090" s="2">
        <v>2.24079965217636</v>
      </c>
      <c r="Q2090" s="2">
        <v>1.57788999200368</v>
      </c>
      <c r="R2090" s="2">
        <v>0.74183969965385799</v>
      </c>
      <c r="S2090" s="2">
        <v>1.56263350177269</v>
      </c>
      <c r="T2090" s="2">
        <v>1.6871995756550699</v>
      </c>
      <c r="U2090" s="2">
        <v>1.55480152769635</v>
      </c>
      <c r="V2090" s="2">
        <v>2.11508500130754</v>
      </c>
      <c r="W2090" s="2">
        <v>2.5818389603625098</v>
      </c>
      <c r="X2090" s="2">
        <v>1.8595577226079001</v>
      </c>
      <c r="Y2090" s="2">
        <v>2.01235082583728</v>
      </c>
      <c r="Z2090" s="2">
        <v>1.9083060962290801</v>
      </c>
      <c r="AA2090" s="2">
        <v>1.2877252907171499</v>
      </c>
      <c r="AB2090" s="2">
        <v>1.90780485853444</v>
      </c>
      <c r="AC2090" s="2">
        <v>0.59692447147532202</v>
      </c>
      <c r="AD2090" s="2">
        <v>0.876485768190846</v>
      </c>
      <c r="AE2090" s="2">
        <v>1.3392035645946401</v>
      </c>
      <c r="AF2090" s="2">
        <v>1.3596765137803699</v>
      </c>
      <c r="AG2090" s="2">
        <v>0.799290986649279</v>
      </c>
      <c r="AH2090" s="2">
        <v>0.90366460556509698</v>
      </c>
      <c r="AI2090" s="2">
        <v>0.63186673963842899</v>
      </c>
      <c r="AJ2090" s="2">
        <v>0.76224257871158296</v>
      </c>
      <c r="AK2090" s="2">
        <v>0.857642742465894</v>
      </c>
      <c r="AL2090" s="2">
        <v>0.689874353595197</v>
      </c>
      <c r="AM2090" s="2">
        <v>0.79997171668324896</v>
      </c>
      <c r="AN2090" s="2">
        <v>0.67447803513835802</v>
      </c>
      <c r="AO2090" s="2">
        <v>0.56069742267211398</v>
      </c>
      <c r="AP2090" s="2">
        <v>0.52023899599499601</v>
      </c>
      <c r="AQ2090" s="2">
        <v>1.0613252254023999</v>
      </c>
      <c r="AR2090" s="2">
        <v>0.77837648686750804</v>
      </c>
      <c r="AS2090" s="2">
        <v>2.33312478200147</v>
      </c>
      <c r="AT2090" s="2">
        <v>1.0830407064891401</v>
      </c>
      <c r="AU2090" s="2">
        <v>1.27952516892002</v>
      </c>
      <c r="AV2090" s="2">
        <v>1.486661759894</v>
      </c>
      <c r="AW2090" s="2">
        <v>1.20369353913062</v>
      </c>
      <c r="AX2090" s="2">
        <v>1.0020352736914599</v>
      </c>
      <c r="AY2090" s="2">
        <v>1.8247903955961</v>
      </c>
      <c r="AZ2090" s="2">
        <v>1.3413507902170301</v>
      </c>
      <c r="BA2090" s="2">
        <v>1.6164822550354701</v>
      </c>
      <c r="BB2090" s="2">
        <v>1.2710210552844201</v>
      </c>
      <c r="BC2090" s="2">
        <v>1.19450390998461</v>
      </c>
      <c r="BD2090" s="2">
        <v>1.2635043908508701</v>
      </c>
      <c r="BE2090" s="2">
        <v>0.95469203496855304</v>
      </c>
      <c r="BF2090" s="2">
        <v>0.75764657932539903</v>
      </c>
      <c r="BG2090" s="2">
        <v>1.4346479232840501</v>
      </c>
      <c r="BH2090" s="2">
        <v>1.2974276464503101</v>
      </c>
      <c r="BI2090" s="2">
        <v>2.1051511373066201</v>
      </c>
      <c r="BJ2090" s="2">
        <v>0.83425995738658698</v>
      </c>
      <c r="BK2090" s="2">
        <v>1.5674377081520099</v>
      </c>
      <c r="BL2090" s="2">
        <v>1.9857731143530799</v>
      </c>
      <c r="BM2090" s="2">
        <v>0.98925790461858099</v>
      </c>
      <c r="BN2090" s="2">
        <v>1.3723452557207001</v>
      </c>
      <c r="BO2090" s="2">
        <v>1.06967410034063</v>
      </c>
      <c r="BP2090" s="2">
        <v>1.82146955809967</v>
      </c>
      <c r="BQ2090" s="2">
        <v>1.18573764872133</v>
      </c>
      <c r="BR2090" s="2">
        <v>1.51405431837293</v>
      </c>
      <c r="BS2090" s="2">
        <v>0.92424355483364695</v>
      </c>
      <c r="BT2090" s="2">
        <v>1.15102660754824</v>
      </c>
      <c r="BU2090" s="2">
        <v>0.84473755646725901</v>
      </c>
      <c r="BV2090" s="2">
        <v>0.71723716943262295</v>
      </c>
      <c r="BW2090" s="2">
        <v>1.12382896540255</v>
      </c>
      <c r="BX2090" s="2">
        <v>1.67997667204413</v>
      </c>
      <c r="BY2090" s="2">
        <v>1.470656529</v>
      </c>
      <c r="BZ2090" s="2">
        <v>0.56624837923606597</v>
      </c>
      <c r="CA2090" s="2">
        <v>0.63406661023422295</v>
      </c>
      <c r="CB2090" s="2">
        <v>0.59685427253952394</v>
      </c>
      <c r="CC2090" s="2">
        <v>1.78680601684768</v>
      </c>
      <c r="CD2090" s="2">
        <v>1.8843812678560199</v>
      </c>
    </row>
    <row r="2091" spans="1:82" x14ac:dyDescent="0.3">
      <c r="A2091" s="2" t="s">
        <v>17586</v>
      </c>
      <c r="B2091" s="2" t="s">
        <v>5109</v>
      </c>
      <c r="C2091" s="2">
        <v>0.91786084832596804</v>
      </c>
      <c r="D2091" s="2">
        <v>1.3266666639943301</v>
      </c>
      <c r="E2091" s="2">
        <v>1.0416748560740099</v>
      </c>
      <c r="F2091" s="2">
        <v>1.0640380106118099</v>
      </c>
      <c r="G2091" s="2">
        <v>0.77870902450687796</v>
      </c>
      <c r="H2091" s="2">
        <v>0.74510771666462206</v>
      </c>
      <c r="I2091" s="2">
        <v>1.2210519866264999</v>
      </c>
      <c r="J2091" s="2">
        <v>0.91850934708756504</v>
      </c>
      <c r="K2091" s="2">
        <v>0.86250427055453105</v>
      </c>
      <c r="L2091" s="2">
        <v>1.0477092077316299</v>
      </c>
      <c r="M2091" s="2">
        <v>1.3038582729558099</v>
      </c>
      <c r="N2091" s="2">
        <v>1.2178371938672099</v>
      </c>
      <c r="O2091" s="2">
        <v>0.930298068694283</v>
      </c>
      <c r="P2091" s="2">
        <v>1.05053069315055</v>
      </c>
      <c r="Q2091" s="2">
        <v>1.1406938665300601</v>
      </c>
      <c r="R2091" s="2">
        <v>1.0735476351578299</v>
      </c>
      <c r="S2091" s="2">
        <v>1.1849220845086199</v>
      </c>
      <c r="T2091" s="2">
        <v>1.079469156642</v>
      </c>
      <c r="U2091" s="2">
        <v>1.13122255793379</v>
      </c>
      <c r="V2091" s="2">
        <v>0.92555420187160098</v>
      </c>
      <c r="W2091" s="2">
        <v>0.87060429424471497</v>
      </c>
      <c r="X2091" s="2">
        <v>1.2562614557357901</v>
      </c>
      <c r="Y2091" s="2">
        <v>0.925477559163843</v>
      </c>
      <c r="Z2091" s="2">
        <v>0.88475120376336303</v>
      </c>
      <c r="AA2091" s="2">
        <v>0.98011684809517896</v>
      </c>
      <c r="AB2091" s="2">
        <v>0.80781963477334295</v>
      </c>
      <c r="AC2091" s="2">
        <v>0.89790478180295197</v>
      </c>
      <c r="AD2091" s="2">
        <v>0.98225590777317995</v>
      </c>
      <c r="AE2091" s="2">
        <v>0.74486190339555503</v>
      </c>
      <c r="AF2091" s="2">
        <v>1.1482440492721999</v>
      </c>
      <c r="AG2091" s="2">
        <v>1.0766298363319</v>
      </c>
      <c r="AH2091" s="2">
        <v>0.945093080567314</v>
      </c>
      <c r="AI2091" s="2">
        <v>0.84819063698091302</v>
      </c>
      <c r="AJ2091" s="2">
        <v>0.85315703867608095</v>
      </c>
      <c r="AK2091" s="2">
        <v>0.84185231588085296</v>
      </c>
      <c r="AL2091" s="2">
        <v>0.90203686005568096</v>
      </c>
      <c r="AM2091" s="2">
        <v>1.1538900234015399</v>
      </c>
      <c r="AN2091" s="2">
        <v>1.1220370843474701</v>
      </c>
      <c r="AO2091" s="2">
        <v>0.75828123561109795</v>
      </c>
      <c r="AP2091" s="2">
        <v>1.06391543754856</v>
      </c>
      <c r="AQ2091" s="2">
        <v>0.88939690289655404</v>
      </c>
      <c r="AR2091" s="2">
        <v>1.0576155910477301</v>
      </c>
      <c r="AS2091" s="2">
        <v>0.89272679942932298</v>
      </c>
      <c r="AT2091" s="2">
        <v>0.79538685847643698</v>
      </c>
      <c r="AU2091" s="2">
        <v>1.0070302121038499</v>
      </c>
      <c r="AV2091" s="2">
        <v>0.77277727494051496</v>
      </c>
      <c r="AW2091" s="2">
        <v>0.90393229448961399</v>
      </c>
      <c r="AX2091" s="2">
        <v>0.74840286240930698</v>
      </c>
      <c r="AY2091" s="2">
        <v>0.95423170574357097</v>
      </c>
      <c r="AZ2091" s="2">
        <v>0.89701949578747497</v>
      </c>
      <c r="BA2091" s="2">
        <v>1.0577218705337801</v>
      </c>
      <c r="BB2091" s="2">
        <v>0.99862217200654002</v>
      </c>
      <c r="BC2091" s="2">
        <v>0.94707861634182999</v>
      </c>
      <c r="BD2091" s="2">
        <v>0.94469415860801798</v>
      </c>
      <c r="BE2091" s="2">
        <v>0.75449539621487005</v>
      </c>
      <c r="BF2091" s="2">
        <v>0.88499089552658305</v>
      </c>
      <c r="BG2091" s="2">
        <v>1.1153779291303201</v>
      </c>
      <c r="BH2091" s="2">
        <v>0.76809825914960295</v>
      </c>
      <c r="BI2091" s="2">
        <v>0.63159641994984905</v>
      </c>
      <c r="BJ2091" s="2">
        <v>0.90086697661578596</v>
      </c>
      <c r="BK2091" s="2">
        <v>0.95100543699797602</v>
      </c>
      <c r="BL2091" s="2">
        <v>0.96156461940084603</v>
      </c>
      <c r="BM2091" s="2">
        <v>0.88408095706480005</v>
      </c>
      <c r="BN2091" s="2">
        <v>0.87450400860975397</v>
      </c>
      <c r="BO2091" s="2">
        <v>0.69067099906756202</v>
      </c>
      <c r="BP2091" s="2">
        <v>0.60002503747285596</v>
      </c>
      <c r="BQ2091" s="2">
        <v>1.01981103692168</v>
      </c>
      <c r="BR2091" s="2">
        <v>0.94748815665518904</v>
      </c>
      <c r="BS2091" s="2">
        <v>0.832291410304415</v>
      </c>
      <c r="BT2091" s="2">
        <v>0.77593136531433604</v>
      </c>
      <c r="BU2091" s="2">
        <v>1.0297939135154801</v>
      </c>
      <c r="BV2091" s="2">
        <v>0.839015628237059</v>
      </c>
      <c r="BW2091" s="2">
        <v>1.29656643680402</v>
      </c>
      <c r="BX2091" s="2">
        <v>0.69988795705984197</v>
      </c>
      <c r="BY2091" s="2">
        <v>0.73540799300000004</v>
      </c>
      <c r="BZ2091" s="2">
        <v>0.604653577727013</v>
      </c>
      <c r="CA2091" s="2">
        <v>0.91067735837332497</v>
      </c>
      <c r="CB2091" s="2">
        <v>0.77045593428241999</v>
      </c>
      <c r="CC2091" s="2">
        <v>0.61420165440470798</v>
      </c>
      <c r="CD2091" s="2">
        <v>0.653648721176743</v>
      </c>
    </row>
    <row r="2092" spans="1:82" x14ac:dyDescent="0.3">
      <c r="A2092" s="2" t="s">
        <v>17582</v>
      </c>
      <c r="B2092" s="2" t="s">
        <v>741</v>
      </c>
      <c r="C2092" s="2">
        <v>1.12138542886454</v>
      </c>
      <c r="D2092" s="2">
        <v>0.89191334484910301</v>
      </c>
      <c r="E2092" s="2">
        <v>1.1664425647652299</v>
      </c>
      <c r="F2092" s="2">
        <v>0.94541352508754295</v>
      </c>
      <c r="G2092" s="2">
        <v>1.15423457141243</v>
      </c>
      <c r="H2092" s="2">
        <v>1.0978924489318</v>
      </c>
      <c r="I2092" s="2">
        <v>0.92166405268583596</v>
      </c>
      <c r="J2092" s="2">
        <v>1.0530982725362299</v>
      </c>
      <c r="K2092" s="2">
        <v>1.0873622446148199</v>
      </c>
      <c r="L2092" s="2">
        <v>0.86430653452615702</v>
      </c>
      <c r="M2092" s="2">
        <v>0.79923839190482904</v>
      </c>
      <c r="N2092" s="2">
        <v>0.79832913086004098</v>
      </c>
      <c r="O2092" s="2">
        <v>1.1504002033893601</v>
      </c>
      <c r="P2092" s="2">
        <v>0.85845293912919296</v>
      </c>
      <c r="Q2092" s="2">
        <v>0.78318635932730696</v>
      </c>
      <c r="R2092" s="2">
        <v>1.0123001115667101</v>
      </c>
      <c r="S2092" s="2">
        <v>1.0403054769095701</v>
      </c>
      <c r="T2092" s="2">
        <v>0.93168498369807096</v>
      </c>
      <c r="U2092" s="2">
        <v>1.03196607840781</v>
      </c>
      <c r="V2092" s="2">
        <v>0.91489389218922501</v>
      </c>
      <c r="W2092" s="2">
        <v>0.94955434241440195</v>
      </c>
      <c r="X2092" s="2">
        <v>0.96292528832851398</v>
      </c>
      <c r="Y2092" s="2">
        <v>0.81656657328036297</v>
      </c>
      <c r="Z2092" s="2">
        <v>0.95691070924524702</v>
      </c>
      <c r="AA2092" s="2">
        <v>1.00610332769942</v>
      </c>
      <c r="AB2092" s="2">
        <v>0.94445779614773095</v>
      </c>
      <c r="AC2092" s="2">
        <v>1.08671028090244</v>
      </c>
      <c r="AD2092" s="2">
        <v>1.07956076526547</v>
      </c>
      <c r="AE2092" s="2">
        <v>0.86445007673817598</v>
      </c>
      <c r="AF2092" s="2">
        <v>1.01589808522856</v>
      </c>
      <c r="AG2092" s="2">
        <v>1.2373274855832499</v>
      </c>
      <c r="AH2092" s="2">
        <v>0.92465185166438801</v>
      </c>
      <c r="AI2092" s="2">
        <v>1.02967479953493</v>
      </c>
      <c r="AJ2092" s="2">
        <v>1.11538192128583</v>
      </c>
      <c r="AK2092" s="2">
        <v>0.90905321442697895</v>
      </c>
      <c r="AL2092" s="2">
        <v>1.1171098704265101</v>
      </c>
      <c r="AM2092" s="2">
        <v>1.14858558324641</v>
      </c>
      <c r="AN2092" s="2">
        <v>1.0404454648188901</v>
      </c>
      <c r="AO2092" s="2">
        <v>0.80579755053858104</v>
      </c>
      <c r="AP2092" s="2">
        <v>1.07239062308168</v>
      </c>
      <c r="AQ2092" s="2">
        <v>1.27266387479563</v>
      </c>
      <c r="AR2092" s="2">
        <v>0.97766754592817495</v>
      </c>
      <c r="AS2092" s="2">
        <v>0.716689363486544</v>
      </c>
      <c r="AT2092" s="2">
        <v>0.91225706409774399</v>
      </c>
      <c r="AU2092" s="2">
        <v>1.02069347077797</v>
      </c>
      <c r="AV2092" s="2">
        <v>0.88591820818239797</v>
      </c>
      <c r="AW2092" s="2">
        <v>0.83956025135726298</v>
      </c>
      <c r="AX2092" s="2">
        <v>0.973607408436304</v>
      </c>
      <c r="AY2092" s="2">
        <v>1.0340033354560401</v>
      </c>
      <c r="AZ2092" s="2">
        <v>1.0533913166542599</v>
      </c>
      <c r="BA2092" s="2">
        <v>0.90653176957009596</v>
      </c>
      <c r="BB2092" s="2">
        <v>0.79197964343138705</v>
      </c>
      <c r="BC2092" s="2">
        <v>1.15165321926133</v>
      </c>
      <c r="BD2092" s="2">
        <v>1.0497677808971799</v>
      </c>
      <c r="BE2092" s="2">
        <v>1.0115938595329901</v>
      </c>
      <c r="BF2092" s="2">
        <v>1.11892342146093</v>
      </c>
      <c r="BG2092" s="2">
        <v>1.05684130607467</v>
      </c>
      <c r="BH2092" s="2">
        <v>1.0231434867861</v>
      </c>
      <c r="BI2092" s="2">
        <v>1.19820904953465</v>
      </c>
      <c r="BJ2092" s="2">
        <v>0.85999787673067296</v>
      </c>
      <c r="BK2092" s="2">
        <v>1.01288213171203</v>
      </c>
      <c r="BL2092" s="2">
        <v>1.16589534640107</v>
      </c>
      <c r="BM2092" s="2">
        <v>1.0748380287586199</v>
      </c>
      <c r="BN2092" s="2">
        <v>0.90449730077399304</v>
      </c>
      <c r="BO2092" s="2">
        <v>0.83106506187933404</v>
      </c>
      <c r="BP2092" s="2">
        <v>1.09694257689596</v>
      </c>
      <c r="BQ2092" s="2">
        <v>1.18073963716706</v>
      </c>
      <c r="BR2092" s="2">
        <v>0.99723569601874296</v>
      </c>
      <c r="BS2092" s="2">
        <v>0.99034818337826502</v>
      </c>
      <c r="BT2092" s="2">
        <v>0.96278364899700697</v>
      </c>
      <c r="BU2092" s="2">
        <v>0.94077552619078197</v>
      </c>
      <c r="BV2092" s="2">
        <v>1.1811468371416101</v>
      </c>
      <c r="BW2092" s="2">
        <v>0.92271963208839503</v>
      </c>
      <c r="BX2092" s="2">
        <v>0.98788181914542705</v>
      </c>
      <c r="BY2092" s="2">
        <v>0.63207343900000001</v>
      </c>
      <c r="BZ2092" s="2">
        <v>0.81747534055120297</v>
      </c>
      <c r="CA2092" s="2">
        <v>1.31113106095053</v>
      </c>
      <c r="CB2092" s="2">
        <v>1.2656541979395199</v>
      </c>
      <c r="CC2092" s="2">
        <v>0.96558511841371497</v>
      </c>
      <c r="CD2092" s="2">
        <v>1.0826065844222501</v>
      </c>
    </row>
    <row r="2093" spans="1:82" x14ac:dyDescent="0.3">
      <c r="A2093" s="2" t="s">
        <v>17580</v>
      </c>
      <c r="B2093" s="2" t="s">
        <v>2509</v>
      </c>
      <c r="C2093" s="2">
        <v>0.80279060899235599</v>
      </c>
      <c r="D2093" s="2">
        <v>0.79780971118402799</v>
      </c>
      <c r="E2093" s="2">
        <v>0.85914206746579103</v>
      </c>
      <c r="F2093" s="2">
        <v>0.79487085856594597</v>
      </c>
      <c r="G2093" s="2">
        <v>0.98636358643423105</v>
      </c>
      <c r="H2093" s="2">
        <v>1.3354908436292099</v>
      </c>
      <c r="I2093" s="2">
        <v>0.94233314045460304</v>
      </c>
      <c r="J2093" s="2">
        <v>0.72692692767049905</v>
      </c>
      <c r="K2093" s="2">
        <v>0.81380631575455298</v>
      </c>
      <c r="L2093" s="2">
        <v>0.71144209233132605</v>
      </c>
      <c r="M2093" s="2">
        <v>0.96731790836754294</v>
      </c>
      <c r="N2093" s="2">
        <v>0.87554148439061397</v>
      </c>
      <c r="O2093" s="2">
        <v>1.30195646809251</v>
      </c>
      <c r="P2093" s="2">
        <v>1.3800408127141</v>
      </c>
      <c r="Q2093" s="2">
        <v>1.24294945086422</v>
      </c>
      <c r="R2093" s="2">
        <v>0.81856628075943105</v>
      </c>
      <c r="S2093" s="2">
        <v>0.86828392614994199</v>
      </c>
      <c r="T2093" s="2">
        <v>0.99649962659126701</v>
      </c>
      <c r="U2093" s="2">
        <v>1.5785700193521099</v>
      </c>
      <c r="V2093" s="2">
        <v>1.2099006789006099</v>
      </c>
      <c r="W2093" s="2">
        <v>1.4463650931965899</v>
      </c>
      <c r="X2093" s="2">
        <v>0.84677616801720301</v>
      </c>
      <c r="Y2093" s="2">
        <v>1.5469744919911399</v>
      </c>
      <c r="Z2093" s="2">
        <v>0.927912508132964</v>
      </c>
      <c r="AA2093" s="2">
        <v>1.0948600233781201</v>
      </c>
      <c r="AB2093" s="2">
        <v>1.23580281325059</v>
      </c>
      <c r="AC2093" s="2">
        <v>0.91299656300229903</v>
      </c>
      <c r="AD2093" s="2">
        <v>0.80404796750096097</v>
      </c>
      <c r="AE2093" s="2">
        <v>1.0305532648895701</v>
      </c>
      <c r="AF2093" s="2">
        <v>0.78021095531541695</v>
      </c>
      <c r="AG2093" s="2">
        <v>0.80273660227618504</v>
      </c>
      <c r="AH2093" s="2">
        <v>0.785373310651999</v>
      </c>
      <c r="AI2093" s="2">
        <v>0.77356535884936495</v>
      </c>
      <c r="AJ2093" s="2">
        <v>0.94128335899292503</v>
      </c>
      <c r="AK2093" s="2">
        <v>1.0010082730407599</v>
      </c>
      <c r="AL2093" s="2">
        <v>0.706683487727362</v>
      </c>
      <c r="AM2093" s="2">
        <v>0.62273019191422696</v>
      </c>
      <c r="AN2093" s="2">
        <v>0.632168155529647</v>
      </c>
      <c r="AO2093" s="2">
        <v>0.59341201110057495</v>
      </c>
      <c r="AP2093" s="2">
        <v>0.71861933179920301</v>
      </c>
      <c r="AQ2093" s="2">
        <v>1.0003828002267501</v>
      </c>
      <c r="AR2093" s="2">
        <v>0.76395743821253903</v>
      </c>
      <c r="AS2093" s="2">
        <v>0.89871271359143701</v>
      </c>
      <c r="AT2093" s="2">
        <v>0.79223375308559196</v>
      </c>
      <c r="AU2093" s="2">
        <v>1.0815244793360601</v>
      </c>
      <c r="AV2093" s="2">
        <v>0.86621841239757402</v>
      </c>
      <c r="AW2093" s="2">
        <v>0.86105541350860104</v>
      </c>
      <c r="AX2093" s="2">
        <v>0.81886481777154396</v>
      </c>
      <c r="AY2093" s="2">
        <v>0.98041332190601904</v>
      </c>
      <c r="AZ2093" s="2">
        <v>0.73302450674778596</v>
      </c>
      <c r="BA2093" s="2">
        <v>0.79934677211522198</v>
      </c>
      <c r="BB2093" s="2">
        <v>0.740953799426326</v>
      </c>
      <c r="BC2093" s="2">
        <v>0.97473012756604305</v>
      </c>
      <c r="BD2093" s="2">
        <v>0.58833360338456298</v>
      </c>
      <c r="BE2093" s="2">
        <v>0.69186943981073601</v>
      </c>
      <c r="BF2093" s="2">
        <v>0.65697299785824304</v>
      </c>
      <c r="BG2093" s="2">
        <v>1.39117225613856</v>
      </c>
      <c r="BH2093" s="2">
        <v>0.99177446926387902</v>
      </c>
      <c r="BI2093" s="2">
        <v>1.3241782476061901</v>
      </c>
      <c r="BJ2093" s="2">
        <v>0.71795859418149099</v>
      </c>
      <c r="BK2093" s="2">
        <v>1.04115519621375</v>
      </c>
      <c r="BL2093" s="2">
        <v>0.80234163154209703</v>
      </c>
      <c r="BM2093" s="2">
        <v>0.96420039464001694</v>
      </c>
      <c r="BN2093" s="2">
        <v>0.93183456717533297</v>
      </c>
      <c r="BO2093" s="2">
        <v>0.86397592392256894</v>
      </c>
      <c r="BP2093" s="2">
        <v>0.90962572733729496</v>
      </c>
      <c r="BQ2093" s="2">
        <v>0.89149450868284097</v>
      </c>
      <c r="BR2093" s="2">
        <v>0.53128755995410004</v>
      </c>
      <c r="BS2093" s="2">
        <v>1.1304948517651101</v>
      </c>
      <c r="BT2093" s="2">
        <v>0.64653672891139002</v>
      </c>
      <c r="BU2093" s="2">
        <v>0.71870475617541396</v>
      </c>
      <c r="BV2093" s="2">
        <v>0.76441680766562903</v>
      </c>
      <c r="BW2093" s="2">
        <v>0.77158943745542996</v>
      </c>
      <c r="BX2093" s="2">
        <v>1.0347101775979199</v>
      </c>
      <c r="BY2093" s="2">
        <v>0.84596109200000003</v>
      </c>
      <c r="BZ2093" s="2">
        <v>0.61999761877604198</v>
      </c>
      <c r="CA2093" s="2">
        <v>0.87845896158273795</v>
      </c>
      <c r="CB2093" s="2">
        <v>0.88955133672973097</v>
      </c>
      <c r="CC2093" s="2">
        <v>1.0367010417824201</v>
      </c>
      <c r="CD2093" s="2">
        <v>0.90079175028647396</v>
      </c>
    </row>
    <row r="2094" spans="1:82" x14ac:dyDescent="0.3">
      <c r="A2094" s="2" t="s">
        <v>17579</v>
      </c>
      <c r="B2094" s="2" t="s">
        <v>10889</v>
      </c>
      <c r="C2094" s="2">
        <v>0.90736469356949301</v>
      </c>
      <c r="D2094" s="2">
        <v>1.0547293500265</v>
      </c>
      <c r="E2094" s="2">
        <v>1.0906605385796799</v>
      </c>
      <c r="F2094" s="2">
        <v>0.80690186895766902</v>
      </c>
      <c r="G2094" s="2">
        <v>1.2100120229040701</v>
      </c>
      <c r="H2094" s="2">
        <v>1.2759324008105</v>
      </c>
      <c r="I2094" s="2">
        <v>1.10469545404334</v>
      </c>
      <c r="J2094" s="2">
        <v>0.84379301452682398</v>
      </c>
      <c r="K2094" s="2">
        <v>0.98706727297075003</v>
      </c>
      <c r="L2094" s="2">
        <v>0.85154275667526103</v>
      </c>
      <c r="M2094" s="2">
        <v>1.0268638905090901</v>
      </c>
      <c r="N2094" s="2">
        <v>0.90837290432520301</v>
      </c>
      <c r="O2094" s="2">
        <v>1.17516129436733</v>
      </c>
      <c r="P2094" s="2">
        <v>0.83286033361186496</v>
      </c>
      <c r="Q2094" s="2">
        <v>0.93849529880691396</v>
      </c>
      <c r="R2094" s="2">
        <v>0.89439372812920903</v>
      </c>
      <c r="S2094" s="2">
        <v>0.939906790746462</v>
      </c>
      <c r="T2094" s="2">
        <v>0.90587839838989404</v>
      </c>
      <c r="U2094" s="2">
        <v>0.99099944670167095</v>
      </c>
      <c r="V2094" s="2">
        <v>0.93905524416461805</v>
      </c>
      <c r="W2094" s="2">
        <v>0.95623202939535801</v>
      </c>
      <c r="X2094" s="2">
        <v>1.1157582818066301</v>
      </c>
      <c r="Y2094" s="2">
        <v>1.2420172074193701</v>
      </c>
      <c r="Z2094" s="2">
        <v>1.0273267162247499</v>
      </c>
      <c r="AA2094" s="2">
        <v>0.86387385631180003</v>
      </c>
      <c r="AB2094" s="2">
        <v>1.0026445699753199</v>
      </c>
      <c r="AC2094" s="2">
        <v>1.2213310914520401</v>
      </c>
      <c r="AD2094" s="2">
        <v>1.0225567250408001</v>
      </c>
      <c r="AE2094" s="2">
        <v>0.95332507812571998</v>
      </c>
      <c r="AF2094" s="2">
        <v>0.96572143498219498</v>
      </c>
      <c r="AG2094" s="2">
        <v>1.0820099795235101</v>
      </c>
      <c r="AH2094" s="2">
        <v>0.83155760571644199</v>
      </c>
      <c r="AI2094" s="2">
        <v>1.0369281828025501</v>
      </c>
      <c r="AJ2094" s="2">
        <v>1.10651381788666</v>
      </c>
      <c r="AK2094" s="2">
        <v>1.0032993845926701</v>
      </c>
      <c r="AL2094" s="2">
        <v>0.83292296767074503</v>
      </c>
      <c r="AM2094" s="2">
        <v>0.907687141269933</v>
      </c>
      <c r="AN2094" s="2">
        <v>0.815799069133334</v>
      </c>
      <c r="AO2094" s="2">
        <v>0.69246668875735495</v>
      </c>
      <c r="AP2094" s="2">
        <v>0.95467575010518302</v>
      </c>
      <c r="AQ2094" s="2">
        <v>1.0882484734297599</v>
      </c>
      <c r="AR2094" s="2">
        <v>0.98339848376980599</v>
      </c>
      <c r="AS2094" s="2">
        <v>0.83345567012170196</v>
      </c>
      <c r="AT2094" s="2">
        <v>0.95602763527989998</v>
      </c>
      <c r="AU2094" s="2">
        <v>0.88201090555043204</v>
      </c>
      <c r="AV2094" s="2">
        <v>0.88390509835971498</v>
      </c>
      <c r="AW2094" s="2">
        <v>0.78348413662014504</v>
      </c>
      <c r="AX2094" s="2">
        <v>0.96693066159730601</v>
      </c>
      <c r="AY2094" s="2">
        <v>0.97813697991371296</v>
      </c>
      <c r="AZ2094" s="2">
        <v>0.88253018134749694</v>
      </c>
      <c r="BA2094" s="2">
        <v>0.94440524681883697</v>
      </c>
      <c r="BB2094" s="2">
        <v>0.64718514434747199</v>
      </c>
      <c r="BC2094" s="2">
        <v>1.00211933313006</v>
      </c>
      <c r="BD2094" s="2">
        <v>0.81591194521078703</v>
      </c>
      <c r="BE2094" s="2">
        <v>0.84305533621923101</v>
      </c>
      <c r="BF2094" s="2">
        <v>0.79424225780528901</v>
      </c>
      <c r="BG2094" s="2">
        <v>1.01474631540983</v>
      </c>
      <c r="BH2094" s="2">
        <v>1.0439303495294201</v>
      </c>
      <c r="BI2094" s="2">
        <v>0.93796601558108395</v>
      </c>
      <c r="BJ2094" s="2">
        <v>0.89092019901972297</v>
      </c>
      <c r="BK2094" s="2">
        <v>0.83222992812256102</v>
      </c>
      <c r="BL2094" s="2">
        <v>1.0742152017533899</v>
      </c>
      <c r="BM2094" s="2">
        <v>0.80592155383109398</v>
      </c>
      <c r="BN2094" s="2">
        <v>1.0581534567386299</v>
      </c>
      <c r="BO2094" s="2">
        <v>0.87853122983452903</v>
      </c>
      <c r="BP2094" s="2">
        <v>0.79229084175829201</v>
      </c>
      <c r="BQ2094" s="2">
        <v>0.958605822930371</v>
      </c>
      <c r="BR2094" s="2">
        <v>0.80451331786245195</v>
      </c>
      <c r="BS2094" s="2">
        <v>0.84515581144594898</v>
      </c>
      <c r="BT2094" s="2">
        <v>0.73684160519189801</v>
      </c>
      <c r="BU2094" s="2">
        <v>0.83525554967725302</v>
      </c>
      <c r="BV2094" s="2">
        <v>0.70079689987231797</v>
      </c>
      <c r="BW2094" s="2">
        <v>0.88806220883130005</v>
      </c>
      <c r="BX2094" s="2">
        <v>0.89460616930665104</v>
      </c>
      <c r="BY2094" s="2">
        <v>0.61068064200000005</v>
      </c>
      <c r="BZ2094" s="2">
        <v>0.58339471857483804</v>
      </c>
      <c r="CA2094" s="2">
        <v>0.93882155659336397</v>
      </c>
      <c r="CB2094" s="2">
        <v>1.1211086346802199</v>
      </c>
      <c r="CC2094" s="2">
        <v>0.83815936525605494</v>
      </c>
      <c r="CD2094" s="2">
        <v>1.06145046807173</v>
      </c>
    </row>
    <row r="2095" spans="1:82" x14ac:dyDescent="0.3">
      <c r="A2095" s="2" t="s">
        <v>17575</v>
      </c>
      <c r="B2095" s="2" t="s">
        <v>5898</v>
      </c>
      <c r="C2095" s="2">
        <v>1.5344924436941401</v>
      </c>
      <c r="D2095" s="2">
        <v>1.4582726202026901</v>
      </c>
      <c r="E2095" s="2">
        <v>1.6492283337667</v>
      </c>
      <c r="F2095" s="2">
        <v>0.95921595719659503</v>
      </c>
      <c r="G2095" s="2">
        <v>1.47535102790413</v>
      </c>
      <c r="H2095" s="2">
        <v>1.2852129648820501</v>
      </c>
      <c r="I2095" s="2">
        <v>0.96480970639639396</v>
      </c>
      <c r="J2095" s="2">
        <v>1.31687138099878</v>
      </c>
      <c r="K2095" s="2">
        <v>1.1411947263280799</v>
      </c>
      <c r="L2095" s="2">
        <v>1.0272105861212799</v>
      </c>
      <c r="M2095" s="2">
        <v>0.81442161701729399</v>
      </c>
      <c r="N2095" s="2">
        <v>1.1577913197911101</v>
      </c>
      <c r="O2095" s="2">
        <v>0.89305620188553103</v>
      </c>
      <c r="P2095" s="2">
        <v>0.736033988190539</v>
      </c>
      <c r="Q2095" s="2">
        <v>0.81239295334246298</v>
      </c>
      <c r="R2095" s="2">
        <v>1.65789022422942</v>
      </c>
      <c r="S2095" s="2">
        <v>1.0962900702952501</v>
      </c>
      <c r="T2095" s="2">
        <v>1.12313091264106</v>
      </c>
      <c r="U2095" s="2">
        <v>1.02587637160599</v>
      </c>
      <c r="V2095" s="2">
        <v>0.72772459430352199</v>
      </c>
      <c r="W2095" s="2">
        <v>0.50416219843422205</v>
      </c>
      <c r="X2095" s="2">
        <v>1.49521205273215</v>
      </c>
      <c r="Y2095" s="2">
        <v>1.2134658549900801</v>
      </c>
      <c r="Z2095" s="2">
        <v>0.87246285842730598</v>
      </c>
      <c r="AA2095" s="2">
        <v>0.905069016377132</v>
      </c>
      <c r="AB2095" s="2">
        <v>0.915476566720552</v>
      </c>
      <c r="AC2095" s="2">
        <v>1.466041916784</v>
      </c>
      <c r="AD2095" s="2">
        <v>0.98337669395035898</v>
      </c>
      <c r="AE2095" s="2">
        <v>0.46053118441952601</v>
      </c>
      <c r="AF2095" s="2">
        <v>1.2061330695710699</v>
      </c>
      <c r="AG2095" s="2">
        <v>1.50356552978297</v>
      </c>
      <c r="AH2095" s="2">
        <v>0.78124810462237904</v>
      </c>
      <c r="AI2095" s="2">
        <v>1.31433267947704</v>
      </c>
      <c r="AJ2095" s="2">
        <v>1.18190943561219</v>
      </c>
      <c r="AK2095" s="2">
        <v>0.57668228607818695</v>
      </c>
      <c r="AL2095" s="2">
        <v>1.2662227591348301</v>
      </c>
      <c r="AM2095" s="2">
        <v>1.1325921590560799</v>
      </c>
      <c r="AN2095" s="2">
        <v>1.0013123312955099</v>
      </c>
      <c r="AO2095" s="2">
        <v>0.47253891053575298</v>
      </c>
      <c r="AP2095" s="2">
        <v>1.27434235906233</v>
      </c>
      <c r="AQ2095" s="2">
        <v>1.1781801146022901</v>
      </c>
      <c r="AR2095" s="2">
        <v>0.79818685392074895</v>
      </c>
      <c r="AS2095" s="2">
        <v>0.49639213909745</v>
      </c>
      <c r="AT2095" s="2">
        <v>0.64709495925919902</v>
      </c>
      <c r="AU2095" s="2">
        <v>0.68784330101838997</v>
      </c>
      <c r="AV2095" s="2">
        <v>0.70386577988792198</v>
      </c>
      <c r="AW2095" s="2">
        <v>0.98146741601597298</v>
      </c>
      <c r="AX2095" s="2">
        <v>0.66313323689978099</v>
      </c>
      <c r="AY2095" s="2">
        <v>0.85127797989405496</v>
      </c>
      <c r="AZ2095" s="2">
        <v>0.72614392085786805</v>
      </c>
      <c r="BA2095" s="2">
        <v>1.0840831304910801</v>
      </c>
      <c r="BB2095" s="2">
        <v>0.73659928983122502</v>
      </c>
      <c r="BC2095" s="2">
        <v>1.1099849198256799</v>
      </c>
      <c r="BD2095" s="2">
        <v>0.883446508517578</v>
      </c>
      <c r="BE2095" s="2">
        <v>0.57124476577852701</v>
      </c>
      <c r="BF2095" s="2">
        <v>1.09327412513443</v>
      </c>
      <c r="BG2095" s="2">
        <v>0.98933619533164496</v>
      </c>
      <c r="BH2095" s="2">
        <v>0.913719056374658</v>
      </c>
      <c r="BI2095" s="2">
        <v>0.52455668804376399</v>
      </c>
      <c r="BJ2095" s="2">
        <v>0.86134066228560402</v>
      </c>
      <c r="BK2095" s="2">
        <v>0.72597318203998995</v>
      </c>
      <c r="BL2095" s="2">
        <v>1.10458593489246</v>
      </c>
      <c r="BM2095" s="2">
        <v>0.80632345295506203</v>
      </c>
      <c r="BN2095" s="2">
        <v>1.1264404912652499</v>
      </c>
      <c r="BO2095" s="2">
        <v>0.76614869961673704</v>
      </c>
      <c r="BP2095" s="2">
        <v>0.60496361656681796</v>
      </c>
      <c r="BQ2095" s="2">
        <v>1.1325897755122001</v>
      </c>
      <c r="BR2095" s="2">
        <v>0.80538220843374997</v>
      </c>
      <c r="BS2095" s="2">
        <v>0.77655114733252595</v>
      </c>
      <c r="BT2095" s="2">
        <v>0.65674699650044499</v>
      </c>
      <c r="BU2095" s="2">
        <v>0.96768590672900601</v>
      </c>
      <c r="BV2095" s="2">
        <v>0.86976955575779102</v>
      </c>
      <c r="BW2095" s="2">
        <v>1.0504007934578099</v>
      </c>
      <c r="BX2095" s="2">
        <v>0.76720363871943797</v>
      </c>
      <c r="BY2095" s="2">
        <v>0.425240483</v>
      </c>
      <c r="BZ2095" s="2">
        <v>0.40600342931620598</v>
      </c>
      <c r="CA2095" s="2">
        <v>1.3521901317307801</v>
      </c>
      <c r="CB2095" s="2">
        <v>1.5347935326536399</v>
      </c>
      <c r="CC2095" s="2">
        <v>0.56064863557785105</v>
      </c>
      <c r="CD2095" s="2">
        <v>1.2807345759862401</v>
      </c>
    </row>
    <row r="2096" spans="1:82" x14ac:dyDescent="0.3">
      <c r="A2096" s="2" t="s">
        <v>17573</v>
      </c>
      <c r="B2096" s="2" t="s">
        <v>2259</v>
      </c>
      <c r="C2096" s="2">
        <v>0.99052338063210599</v>
      </c>
      <c r="D2096" s="2">
        <v>0.863563962095377</v>
      </c>
      <c r="E2096" s="2">
        <v>1.09834603590825</v>
      </c>
      <c r="F2096" s="2">
        <v>0.88507084700447103</v>
      </c>
      <c r="G2096" s="2">
        <v>1.09340950647423</v>
      </c>
      <c r="H2096" s="2">
        <v>1.28279196969673</v>
      </c>
      <c r="I2096" s="2">
        <v>0.99455177366884395</v>
      </c>
      <c r="J2096" s="2">
        <v>1.0047254701632</v>
      </c>
      <c r="K2096" s="2">
        <v>1.13951701031512</v>
      </c>
      <c r="L2096" s="2">
        <v>0.925922115970501</v>
      </c>
      <c r="M2096" s="2">
        <v>0.93075969789938195</v>
      </c>
      <c r="N2096" s="2">
        <v>0.95584417225372897</v>
      </c>
      <c r="O2096" s="2">
        <v>1.04213797994762</v>
      </c>
      <c r="P2096" s="2">
        <v>0.93527816426725197</v>
      </c>
      <c r="Q2096" s="2">
        <v>0.93621707626152795</v>
      </c>
      <c r="R2096" s="2">
        <v>0.97036399424827702</v>
      </c>
      <c r="S2096" s="2">
        <v>0.91097837280369898</v>
      </c>
      <c r="T2096" s="2">
        <v>1.00333223021315</v>
      </c>
      <c r="U2096" s="2">
        <v>0.96079683688548601</v>
      </c>
      <c r="V2096" s="2">
        <v>0.961399835891388</v>
      </c>
      <c r="W2096" s="2">
        <v>1.0468633749357501</v>
      </c>
      <c r="X2096" s="2">
        <v>0.99755679750753301</v>
      </c>
      <c r="Y2096" s="2">
        <v>0.97246476607767096</v>
      </c>
      <c r="Z2096" s="2">
        <v>1.0408591834440599</v>
      </c>
      <c r="AA2096" s="2">
        <v>0.98323663184757604</v>
      </c>
      <c r="AB2096" s="2">
        <v>0.94978930747939905</v>
      </c>
      <c r="AC2096" s="2">
        <v>1.11021025129117</v>
      </c>
      <c r="AD2096" s="2">
        <v>1.13743838699861</v>
      </c>
      <c r="AE2096" s="2">
        <v>0.97783424843160605</v>
      </c>
      <c r="AF2096" s="2">
        <v>0.82349484010996399</v>
      </c>
      <c r="AG2096" s="2">
        <v>1.0220624230894</v>
      </c>
      <c r="AH2096" s="2">
        <v>0.81334879591447795</v>
      </c>
      <c r="AI2096" s="2">
        <v>1.1364448473411299</v>
      </c>
      <c r="AJ2096" s="2">
        <v>1.2475709799983401</v>
      </c>
      <c r="AK2096" s="2">
        <v>1.0465162056149899</v>
      </c>
      <c r="AL2096" s="2">
        <v>1.03477698029418</v>
      </c>
      <c r="AM2096" s="2">
        <v>1.0564847901676699</v>
      </c>
      <c r="AN2096" s="2">
        <v>0.83933379518272699</v>
      </c>
      <c r="AO2096" s="2">
        <v>0.87442991933387104</v>
      </c>
      <c r="AP2096" s="2">
        <v>1.1099216523478701</v>
      </c>
      <c r="AQ2096" s="2">
        <v>1.27902681694479</v>
      </c>
      <c r="AR2096" s="2">
        <v>0.97357825909499296</v>
      </c>
      <c r="AS2096" s="2">
        <v>0.94179763901853897</v>
      </c>
      <c r="AT2096" s="2">
        <v>1.0533727365883401</v>
      </c>
      <c r="AU2096" s="2">
        <v>1.0729129126150401</v>
      </c>
      <c r="AV2096" s="2">
        <v>0.98878309989841995</v>
      </c>
      <c r="AW2096" s="2">
        <v>1.01605413448786</v>
      </c>
      <c r="AX2096" s="2">
        <v>1.05968452881174</v>
      </c>
      <c r="AY2096" s="2">
        <v>0.89710801158865405</v>
      </c>
      <c r="AZ2096" s="2">
        <v>0.83176653463480998</v>
      </c>
      <c r="BA2096" s="2">
        <v>0.95585366307188901</v>
      </c>
      <c r="BB2096" s="2">
        <v>0.88949546283865999</v>
      </c>
      <c r="BC2096" s="2">
        <v>1.0667783557962101</v>
      </c>
      <c r="BD2096" s="2">
        <v>0.818363163566448</v>
      </c>
      <c r="BE2096" s="2">
        <v>0.94494462750283303</v>
      </c>
      <c r="BF2096" s="2">
        <v>0.97831590324348705</v>
      </c>
      <c r="BG2096" s="2">
        <v>0.97803617410905097</v>
      </c>
      <c r="BH2096" s="2">
        <v>1.17014772717416</v>
      </c>
      <c r="BI2096" s="2">
        <v>1.13342066604912</v>
      </c>
      <c r="BJ2096" s="2">
        <v>1.0030411236074199</v>
      </c>
      <c r="BK2096" s="2">
        <v>0.93565644060206998</v>
      </c>
      <c r="BL2096" s="2">
        <v>0.93483112771496202</v>
      </c>
      <c r="BM2096" s="2">
        <v>0.90868343975736998</v>
      </c>
      <c r="BN2096" s="2">
        <v>1.10031843307276</v>
      </c>
      <c r="BO2096" s="2">
        <v>1.05078861164944</v>
      </c>
      <c r="BP2096" s="2">
        <v>1.16236367814557</v>
      </c>
      <c r="BQ2096" s="2">
        <v>0.95932313021225202</v>
      </c>
      <c r="BR2096" s="2">
        <v>0.91910678479923202</v>
      </c>
      <c r="BS2096" s="2">
        <v>0.85235049775726401</v>
      </c>
      <c r="BT2096" s="2">
        <v>0.99618857188898002</v>
      </c>
      <c r="BU2096" s="2">
        <v>0.99881792590472396</v>
      </c>
      <c r="BV2096" s="2">
        <v>0.68313230765774202</v>
      </c>
      <c r="BW2096" s="2">
        <v>0.93656466953300199</v>
      </c>
      <c r="BX2096" s="2">
        <v>1.0337982314963701</v>
      </c>
      <c r="BY2096" s="2">
        <v>0.822674028</v>
      </c>
      <c r="BZ2096" s="2">
        <v>0.81971117612819699</v>
      </c>
      <c r="CA2096" s="2">
        <v>1.06904414156172</v>
      </c>
      <c r="CB2096" s="2">
        <v>1.1943266954085401</v>
      </c>
      <c r="CC2096" s="2">
        <v>1.0292892254761301</v>
      </c>
      <c r="CD2096" s="2">
        <v>1.0298207314214101</v>
      </c>
    </row>
    <row r="2097" spans="1:82" x14ac:dyDescent="0.3">
      <c r="A2097" s="2" t="s">
        <v>17572</v>
      </c>
      <c r="B2097" s="2" t="s">
        <v>6743</v>
      </c>
      <c r="C2097" s="2">
        <v>0.931036904795706</v>
      </c>
      <c r="D2097" s="2">
        <v>1.0169766054709199</v>
      </c>
      <c r="E2097" s="2">
        <v>1.0297406801545601</v>
      </c>
      <c r="F2097" s="2">
        <v>1.0342228486526099</v>
      </c>
      <c r="G2097" s="2">
        <v>0.94481296752022903</v>
      </c>
      <c r="H2097" s="2">
        <v>0.93681033128718205</v>
      </c>
      <c r="I2097" s="2">
        <v>0.93562738832306502</v>
      </c>
      <c r="J2097" s="2">
        <v>0.93802603734641599</v>
      </c>
      <c r="K2097" s="2">
        <v>0.98788380938272602</v>
      </c>
      <c r="L2097" s="2">
        <v>0.86236220374483397</v>
      </c>
      <c r="M2097" s="2">
        <v>0.88095684724429502</v>
      </c>
      <c r="N2097" s="2">
        <v>0.90456261924129899</v>
      </c>
      <c r="O2097" s="2">
        <v>1.0478247061222199</v>
      </c>
      <c r="P2097" s="2">
        <v>0.90452345080628005</v>
      </c>
      <c r="Q2097" s="2">
        <v>1.0320116018930801</v>
      </c>
      <c r="R2097" s="2">
        <v>1.0798000005050401</v>
      </c>
      <c r="S2097" s="2">
        <v>0.81175934750504997</v>
      </c>
      <c r="T2097" s="2">
        <v>1.05548254388744</v>
      </c>
      <c r="U2097" s="2">
        <v>0.92790259690259802</v>
      </c>
      <c r="V2097" s="2">
        <v>0.99706997134771003</v>
      </c>
      <c r="W2097" s="2">
        <v>0.98877332384473804</v>
      </c>
      <c r="X2097" s="2">
        <v>1.0436719126546401</v>
      </c>
      <c r="Y2097" s="2">
        <v>0.905305011945436</v>
      </c>
      <c r="Z2097" s="2">
        <v>0.93685262768149302</v>
      </c>
      <c r="AA2097" s="2">
        <v>0.982020787984211</v>
      </c>
      <c r="AB2097" s="2">
        <v>1.03144745762242</v>
      </c>
      <c r="AC2097" s="2">
        <v>1.05221166723274</v>
      </c>
      <c r="AD2097" s="2">
        <v>1.04283282655503</v>
      </c>
      <c r="AE2097" s="2">
        <v>0.99339052511450199</v>
      </c>
      <c r="AF2097" s="2">
        <v>0.89989319275645796</v>
      </c>
      <c r="AG2097" s="2">
        <v>1.0287220990613699</v>
      </c>
      <c r="AH2097" s="2">
        <v>0.89625502363723897</v>
      </c>
      <c r="AI2097" s="2">
        <v>0.93045961598317795</v>
      </c>
      <c r="AJ2097" s="2">
        <v>1.0171704872560901</v>
      </c>
      <c r="AK2097" s="2">
        <v>0.87616956504018095</v>
      </c>
      <c r="AL2097" s="2">
        <v>0.97014980361455805</v>
      </c>
      <c r="AM2097" s="2">
        <v>0.97298342939041205</v>
      </c>
      <c r="AN2097" s="2">
        <v>0.82775448841602295</v>
      </c>
      <c r="AO2097" s="2">
        <v>0.83560945336996095</v>
      </c>
      <c r="AP2097" s="2">
        <v>0.91046508768735102</v>
      </c>
      <c r="AQ2097" s="2">
        <v>0.98369346259919199</v>
      </c>
      <c r="AR2097" s="2">
        <v>0.86052956220596299</v>
      </c>
      <c r="AS2097" s="2">
        <v>1.0003833868529901</v>
      </c>
      <c r="AT2097" s="2">
        <v>0.939788619089448</v>
      </c>
      <c r="AU2097" s="2">
        <v>0.94808344205835404</v>
      </c>
      <c r="AV2097" s="2">
        <v>0.88736442063148002</v>
      </c>
      <c r="AW2097" s="2">
        <v>0.98687487278047703</v>
      </c>
      <c r="AX2097" s="2">
        <v>0.91783084422191696</v>
      </c>
      <c r="AY2097" s="2">
        <v>0.83556615374667897</v>
      </c>
      <c r="AZ2097" s="2">
        <v>0.94946957932307596</v>
      </c>
      <c r="BA2097" s="2">
        <v>0.92726341599139595</v>
      </c>
      <c r="BB2097" s="2">
        <v>0.99254204666844903</v>
      </c>
      <c r="BC2097" s="2">
        <v>1.05346961035231</v>
      </c>
      <c r="BD2097" s="2">
        <v>0.91042137802185397</v>
      </c>
      <c r="BE2097" s="2">
        <v>0.97020452778643196</v>
      </c>
      <c r="BF2097" s="2">
        <v>1.0223180410905</v>
      </c>
      <c r="BG2097" s="2">
        <v>1.0093791931197</v>
      </c>
      <c r="BH2097" s="2">
        <v>0.94183045129965703</v>
      </c>
      <c r="BI2097" s="2">
        <v>1.0917468372505901</v>
      </c>
      <c r="BJ2097" s="2">
        <v>1.0606028366632501</v>
      </c>
      <c r="BK2097" s="2">
        <v>0.98634403812153904</v>
      </c>
      <c r="BL2097" s="2">
        <v>1.0181990191100301</v>
      </c>
      <c r="BM2097" s="2">
        <v>0.94413418736807397</v>
      </c>
      <c r="BN2097" s="2">
        <v>0.99449379060249599</v>
      </c>
      <c r="BO2097" s="2">
        <v>0.92049521456129402</v>
      </c>
      <c r="BP2097" s="2">
        <v>1.01692329120629</v>
      </c>
      <c r="BQ2097" s="2">
        <v>0.87379235448971904</v>
      </c>
      <c r="BR2097" s="2">
        <v>1.0507536057907401</v>
      </c>
      <c r="BS2097" s="2">
        <v>0.99299018997166599</v>
      </c>
      <c r="BT2097" s="2">
        <v>0.95590701894984598</v>
      </c>
      <c r="BU2097" s="2">
        <v>1.01174446403334</v>
      </c>
      <c r="BV2097" s="2">
        <v>0.64727958505917205</v>
      </c>
      <c r="BW2097" s="2">
        <v>0.89156713682695699</v>
      </c>
      <c r="BX2097" s="2">
        <v>0.88109525864006799</v>
      </c>
      <c r="BY2097" s="2">
        <v>0.94839161699999996</v>
      </c>
      <c r="BZ2097" s="2">
        <v>0.85552055872423804</v>
      </c>
      <c r="CA2097" s="2">
        <v>1.02750898746699</v>
      </c>
      <c r="CB2097" s="2">
        <v>1.03468455290387</v>
      </c>
      <c r="CC2097" s="2">
        <v>1.0091525024599</v>
      </c>
      <c r="CD2097" s="2">
        <v>0.84096598232199304</v>
      </c>
    </row>
    <row r="2098" spans="1:82" x14ac:dyDescent="0.3">
      <c r="A2098" s="2" t="s">
        <v>17569</v>
      </c>
      <c r="B2098" s="2" t="s">
        <v>10221</v>
      </c>
      <c r="C2098" s="2">
        <v>0.80211870997897095</v>
      </c>
      <c r="D2098" s="2">
        <v>0.73041720486678097</v>
      </c>
      <c r="E2098" s="2">
        <v>0.78019876913976005</v>
      </c>
      <c r="F2098" s="2">
        <v>0.87890170646576504</v>
      </c>
      <c r="G2098" s="2">
        <v>1.0949281943053899</v>
      </c>
      <c r="H2098" s="2">
        <v>1.0173672052984799</v>
      </c>
      <c r="I2098" s="2">
        <v>0.997841635774806</v>
      </c>
      <c r="J2098" s="2">
        <v>0.86633350261800302</v>
      </c>
      <c r="K2098" s="2">
        <v>0.76422351005947797</v>
      </c>
      <c r="L2098" s="2">
        <v>0.67019961573024101</v>
      </c>
      <c r="M2098" s="2">
        <v>1.26139465985267</v>
      </c>
      <c r="N2098" s="2">
        <v>0.91891182052555398</v>
      </c>
      <c r="O2098" s="2">
        <v>0.83447588382216098</v>
      </c>
      <c r="P2098" s="2">
        <v>1.11582262342715</v>
      </c>
      <c r="Q2098" s="2">
        <v>1.2836378349728901</v>
      </c>
      <c r="R2098" s="2">
        <v>0.76362137870969804</v>
      </c>
      <c r="S2098" s="2">
        <v>0.89535518400574698</v>
      </c>
      <c r="T2098" s="2">
        <v>0.91601351907734696</v>
      </c>
      <c r="U2098" s="2">
        <v>1.20281234281904</v>
      </c>
      <c r="V2098" s="2">
        <v>0.848205984839141</v>
      </c>
      <c r="W2098" s="2">
        <v>0.94267084880519003</v>
      </c>
      <c r="X2098" s="2">
        <v>1.00960551545983</v>
      </c>
      <c r="Y2098" s="2">
        <v>1.2170826502418399</v>
      </c>
      <c r="Z2098" s="2">
        <v>0.75463104762401501</v>
      </c>
      <c r="AA2098" s="2">
        <v>0.77419643113422199</v>
      </c>
      <c r="AB2098" s="2">
        <v>1.1985404546328899</v>
      </c>
      <c r="AC2098" s="2">
        <v>0.93828468201523996</v>
      </c>
      <c r="AD2098" s="2">
        <v>0.767314766662331</v>
      </c>
      <c r="AE2098" s="2">
        <v>1.0522790722464099</v>
      </c>
      <c r="AF2098" s="2">
        <v>0.909871451303782</v>
      </c>
      <c r="AG2098" s="2">
        <v>1.02631026290927</v>
      </c>
      <c r="AH2098" s="2">
        <v>0.96145356732169396</v>
      </c>
      <c r="AI2098" s="2">
        <v>0.71330045116109997</v>
      </c>
      <c r="AJ2098" s="2">
        <v>0.61615985975785104</v>
      </c>
      <c r="AK2098" s="2">
        <v>0.97899503046223701</v>
      </c>
      <c r="AL2098" s="2">
        <v>0.80034330226864703</v>
      </c>
      <c r="AM2098" s="2">
        <v>0.85862478127904995</v>
      </c>
      <c r="AN2098" s="2">
        <v>1.0431806662735701</v>
      </c>
      <c r="AO2098" s="2">
        <v>0.74193629039087705</v>
      </c>
      <c r="AP2098" s="2">
        <v>1.0952526175209101</v>
      </c>
      <c r="AQ2098" s="2">
        <v>0.87854464599427196</v>
      </c>
      <c r="AR2098" s="2">
        <v>1.2899292190331699</v>
      </c>
      <c r="AS2098" s="2">
        <v>1.04839319937714</v>
      </c>
      <c r="AT2098" s="2">
        <v>0.86485990035274396</v>
      </c>
      <c r="AU2098" s="2">
        <v>1.0933089943828</v>
      </c>
      <c r="AV2098" s="2">
        <v>0.87356697403162498</v>
      </c>
      <c r="AW2098" s="2">
        <v>0.77806523083013501</v>
      </c>
      <c r="AX2098" s="2">
        <v>0.655512514163757</v>
      </c>
      <c r="AY2098" s="2">
        <v>1.18942791987162</v>
      </c>
      <c r="AZ2098" s="2">
        <v>1.3332152542875</v>
      </c>
      <c r="BA2098" s="2">
        <v>1.43643726686061</v>
      </c>
      <c r="BB2098" s="2">
        <v>0.98956954960850796</v>
      </c>
      <c r="BC2098" s="2">
        <v>0.95679125605636195</v>
      </c>
      <c r="BD2098" s="2">
        <v>1.05555080160986</v>
      </c>
      <c r="BE2098" s="2">
        <v>1.0854482849632701</v>
      </c>
      <c r="BF2098" s="2">
        <v>0.72568778235030995</v>
      </c>
      <c r="BG2098" s="2">
        <v>1.1022723314144101</v>
      </c>
      <c r="BH2098" s="2">
        <v>1.0821929012340901</v>
      </c>
      <c r="BI2098" s="2">
        <v>0.99502419821294896</v>
      </c>
      <c r="BJ2098" s="2">
        <v>1.01934422863397</v>
      </c>
      <c r="BK2098" s="2">
        <v>1.18780242421169</v>
      </c>
      <c r="BL2098" s="2">
        <v>0.99105855890418504</v>
      </c>
      <c r="BM2098" s="2">
        <v>0.86734761832156404</v>
      </c>
      <c r="BN2098" s="2">
        <v>0.91452175546973102</v>
      </c>
      <c r="BO2098" s="2">
        <v>0.83321922431001705</v>
      </c>
      <c r="BP2098" s="2">
        <v>0.86596496324862704</v>
      </c>
      <c r="BQ2098" s="2">
        <v>1.2096021113819699</v>
      </c>
      <c r="BR2098" s="2">
        <v>0.80642398512238</v>
      </c>
      <c r="BS2098" s="2">
        <v>0.91439445593945101</v>
      </c>
      <c r="BT2098" s="2">
        <v>0.85871352371787701</v>
      </c>
      <c r="BU2098" s="2">
        <v>1.2716397545514899</v>
      </c>
      <c r="BV2098" s="2">
        <v>1.06076723709239</v>
      </c>
      <c r="BW2098" s="2">
        <v>0.70779468220139696</v>
      </c>
      <c r="BX2098" s="2">
        <v>0.97991879675383198</v>
      </c>
      <c r="BY2098" s="2">
        <v>0.75679215700000002</v>
      </c>
      <c r="BZ2098" s="2">
        <v>0.63279811806443598</v>
      </c>
      <c r="CA2098" s="2">
        <v>0.69881759289150303</v>
      </c>
      <c r="CB2098" s="2">
        <v>0.55851071898100901</v>
      </c>
      <c r="CC2098" s="2">
        <v>0.664512450685113</v>
      </c>
      <c r="CD2098" s="2">
        <v>1.05568418884491</v>
      </c>
    </row>
    <row r="2099" spans="1:82" x14ac:dyDescent="0.3">
      <c r="A2099" s="2" t="s">
        <v>17567</v>
      </c>
      <c r="B2099" s="2" t="s">
        <v>13791</v>
      </c>
      <c r="C2099" s="2">
        <v>0.78512328759196204</v>
      </c>
      <c r="D2099" s="2">
        <v>1.0126466005074</v>
      </c>
      <c r="E2099" s="2">
        <v>0.54655691725466204</v>
      </c>
      <c r="F2099" s="2">
        <v>1.4755190559077001</v>
      </c>
      <c r="G2099" s="2">
        <v>0.94418109481864398</v>
      </c>
      <c r="H2099" s="2">
        <v>0.45178047706230701</v>
      </c>
      <c r="I2099" s="2">
        <v>1.1851452726382099</v>
      </c>
      <c r="J2099" s="2">
        <v>1.1581639735604501</v>
      </c>
      <c r="K2099" s="2">
        <v>1.32139233858737</v>
      </c>
      <c r="L2099" s="2">
        <v>1.6784058251579199</v>
      </c>
      <c r="M2099" s="2">
        <v>1.0644134665462499</v>
      </c>
      <c r="N2099" s="2">
        <v>1.2728747856623199</v>
      </c>
      <c r="O2099" s="2">
        <v>1.06292705026816</v>
      </c>
      <c r="P2099" s="2">
        <v>1.6509491945117201</v>
      </c>
      <c r="Q2099" s="2">
        <v>1.1884295154508699</v>
      </c>
      <c r="R2099" s="2">
        <v>1.0969774423515199</v>
      </c>
      <c r="S2099" s="2">
        <v>0.81441607849978703</v>
      </c>
      <c r="T2099" s="2">
        <v>1.3581239234249201</v>
      </c>
      <c r="U2099" s="2">
        <v>0.48907395218294902</v>
      </c>
      <c r="V2099" s="2">
        <v>1.7588833696413499</v>
      </c>
      <c r="W2099" s="2">
        <v>1.7935310486735501</v>
      </c>
      <c r="X2099" s="2">
        <v>0.68145501701998901</v>
      </c>
      <c r="Y2099" s="2">
        <v>0.64620600868440303</v>
      </c>
      <c r="Z2099" s="2">
        <v>1.5096564611932399</v>
      </c>
      <c r="AA2099" s="2">
        <v>1.3911642146024601</v>
      </c>
      <c r="AB2099" s="2">
        <v>1.0863482221148899</v>
      </c>
      <c r="AC2099" s="2">
        <v>0.79577874739610599</v>
      </c>
      <c r="AD2099" s="2">
        <v>1.24760291211426</v>
      </c>
      <c r="AE2099" s="2">
        <v>1.3963392824618199</v>
      </c>
      <c r="AF2099" s="2">
        <v>1.0412582116918401</v>
      </c>
      <c r="AG2099" s="2">
        <v>0.568113286560463</v>
      </c>
      <c r="AH2099" s="2">
        <v>1.6765349898831701</v>
      </c>
      <c r="AI2099" s="2">
        <v>0.92448236479472201</v>
      </c>
      <c r="AJ2099" s="2">
        <v>0.907048547613165</v>
      </c>
      <c r="AK2099" s="2">
        <v>1.1748377231945</v>
      </c>
      <c r="AL2099" s="2">
        <v>1.10089626877105</v>
      </c>
      <c r="AM2099" s="2">
        <v>0.98012276630109296</v>
      </c>
      <c r="AN2099" s="2">
        <v>1.2450261487710801</v>
      </c>
      <c r="AO2099" s="2">
        <v>2.95249308663595</v>
      </c>
      <c r="AP2099" s="2">
        <v>1.03313390157509</v>
      </c>
      <c r="AQ2099" s="2">
        <v>0.51641313260967003</v>
      </c>
      <c r="AR2099" s="2">
        <v>1.0004549693915199</v>
      </c>
      <c r="AS2099" s="2">
        <v>1.7261395405178499</v>
      </c>
      <c r="AT2099" s="2">
        <v>2.0200725674945099</v>
      </c>
      <c r="AU2099" s="2">
        <v>1.6939709492286199</v>
      </c>
      <c r="AV2099" s="2">
        <v>1.78339346907751</v>
      </c>
      <c r="AW2099" s="2">
        <v>1.2767201475721299</v>
      </c>
      <c r="AX2099" s="2">
        <v>1.89946463244021</v>
      </c>
      <c r="AY2099" s="2">
        <v>1.2086601785528499</v>
      </c>
      <c r="AZ2099" s="2">
        <v>1.4706297179185399</v>
      </c>
      <c r="BA2099" s="2">
        <v>0.92340298288061995</v>
      </c>
      <c r="BB2099" s="2">
        <v>1.1098440284993001</v>
      </c>
      <c r="BC2099" s="2">
        <v>1.0614334495672999</v>
      </c>
      <c r="BD2099" s="2">
        <v>1.0626343381402199</v>
      </c>
      <c r="BE2099" s="2">
        <v>1.8083742884576399</v>
      </c>
      <c r="BF2099" s="2">
        <v>1.52517011157502</v>
      </c>
      <c r="BG2099" s="2">
        <v>0.44778456541133299</v>
      </c>
      <c r="BH2099" s="2">
        <v>0.94345616178835301</v>
      </c>
      <c r="BI2099" s="2">
        <v>1.5566928636492401</v>
      </c>
      <c r="BJ2099" s="2">
        <v>1.6457599176604101</v>
      </c>
      <c r="BK2099" s="2">
        <v>1.14597582610685</v>
      </c>
      <c r="BL2099" s="2">
        <v>0.96449434580443305</v>
      </c>
      <c r="BM2099" s="2">
        <v>1.7047294728965501</v>
      </c>
      <c r="BN2099" s="2">
        <v>0.89512156722022596</v>
      </c>
      <c r="BO2099" s="2">
        <v>1.6372644094881601</v>
      </c>
      <c r="BP2099" s="2">
        <v>1.63292586277259</v>
      </c>
      <c r="BQ2099" s="2">
        <v>0.656976786120959</v>
      </c>
      <c r="BR2099" s="2">
        <v>1.7085001379781499</v>
      </c>
      <c r="BS2099" s="2">
        <v>1.12865074842713</v>
      </c>
      <c r="BT2099" s="2">
        <v>1.3103844676328</v>
      </c>
      <c r="BU2099" s="2">
        <v>1.19857589660078</v>
      </c>
      <c r="BV2099" s="2">
        <v>11.986447020250299</v>
      </c>
      <c r="BW2099" s="2">
        <v>1.46917676793259</v>
      </c>
      <c r="BX2099" s="2">
        <v>1.39190375882613</v>
      </c>
      <c r="BY2099" s="2">
        <v>2.7243143189999999</v>
      </c>
      <c r="BZ2099" s="2">
        <v>1.67433478061829</v>
      </c>
      <c r="CA2099" s="2">
        <v>1.0461715480076601</v>
      </c>
      <c r="CB2099" s="2">
        <v>0.70320576900253595</v>
      </c>
      <c r="CC2099" s="2">
        <v>1.719348250238</v>
      </c>
      <c r="CD2099" s="2">
        <v>0.78818952692965905</v>
      </c>
    </row>
    <row r="2100" spans="1:82" x14ac:dyDescent="0.3">
      <c r="A2100" s="2" t="s">
        <v>17564</v>
      </c>
      <c r="B2100" s="2" t="s">
        <v>3508</v>
      </c>
      <c r="C2100" s="2">
        <v>1.0946022431379401</v>
      </c>
      <c r="D2100" s="2">
        <v>1.1614630591191799</v>
      </c>
      <c r="E2100" s="2">
        <v>0.85516359505543504</v>
      </c>
      <c r="F2100" s="2">
        <v>0.95632965583740903</v>
      </c>
      <c r="G2100" s="2">
        <v>1.0372188434615199</v>
      </c>
      <c r="H2100" s="2">
        <v>0.74871709204549397</v>
      </c>
      <c r="I2100" s="2">
        <v>1.3777244567904401</v>
      </c>
      <c r="J2100" s="2">
        <v>1.00234216486213</v>
      </c>
      <c r="K2100" s="2">
        <v>0.75488121398692098</v>
      </c>
      <c r="L2100" s="2">
        <v>1.12196919229988</v>
      </c>
      <c r="M2100" s="2">
        <v>1.4339416673946199</v>
      </c>
      <c r="N2100" s="2">
        <v>1.09884259062987</v>
      </c>
      <c r="O2100" s="2">
        <v>0.51904105032893399</v>
      </c>
      <c r="P2100" s="2">
        <v>1.0321866501358601</v>
      </c>
      <c r="Q2100" s="2">
        <v>1.32307745039749</v>
      </c>
      <c r="R2100" s="2">
        <v>0.90674731155729804</v>
      </c>
      <c r="S2100" s="2">
        <v>1.2776080541671799</v>
      </c>
      <c r="T2100" s="2">
        <v>1.07692936444579</v>
      </c>
      <c r="U2100" s="2">
        <v>1.2849915888105501</v>
      </c>
      <c r="V2100" s="2">
        <v>0.915095529545361</v>
      </c>
      <c r="W2100" s="2">
        <v>0.96503773171325602</v>
      </c>
      <c r="X2100" s="2">
        <v>1.5541361977771999</v>
      </c>
      <c r="Y2100" s="2">
        <v>1.4027644995383399</v>
      </c>
      <c r="Z2100" s="2">
        <v>0.84516221617871501</v>
      </c>
      <c r="AA2100" s="2">
        <v>1.16886265862244</v>
      </c>
      <c r="AB2100" s="2">
        <v>1.1208220937140001</v>
      </c>
      <c r="AC2100" s="2">
        <v>1.02356861726172</v>
      </c>
      <c r="AD2100" s="2">
        <v>0.68024587059054398</v>
      </c>
      <c r="AE2100" s="2">
        <v>0.96442481863032403</v>
      </c>
      <c r="AF2100" s="2">
        <v>1.52878138261981</v>
      </c>
      <c r="AG2100" s="2">
        <v>0.60947763885412598</v>
      </c>
      <c r="AH2100" s="2">
        <v>1.16336324853504</v>
      </c>
      <c r="AI2100" s="2">
        <v>0.66735486427466995</v>
      </c>
      <c r="AJ2100" s="2">
        <v>0.53314064580337295</v>
      </c>
      <c r="AK2100" s="2">
        <v>1.0994662572893701</v>
      </c>
      <c r="AL2100" s="2">
        <v>1.02524789238493</v>
      </c>
      <c r="AM2100" s="2">
        <v>0.524596473027092</v>
      </c>
      <c r="AN2100" s="2">
        <v>1.1503686054005899</v>
      </c>
      <c r="AO2100" s="2">
        <v>0.80398247388773003</v>
      </c>
      <c r="AP2100" s="2">
        <v>0.86868563120130304</v>
      </c>
      <c r="AQ2100" s="2">
        <v>0.63850711512681602</v>
      </c>
      <c r="AR2100" s="2">
        <v>1.1739529942139</v>
      </c>
      <c r="AS2100" s="2">
        <v>0.90927864994317997</v>
      </c>
      <c r="AT2100" s="2">
        <v>0.459898672083556</v>
      </c>
      <c r="AU2100" s="2">
        <v>1.19712340683651</v>
      </c>
      <c r="AV2100" s="2">
        <v>0.969039346201086</v>
      </c>
      <c r="AW2100" s="2">
        <v>0.89507834383075902</v>
      </c>
      <c r="AX2100" s="2">
        <v>0.47584797943412599</v>
      </c>
      <c r="AY2100" s="2">
        <v>1.38321894203623</v>
      </c>
      <c r="AZ2100" s="2">
        <v>1.11366431855158</v>
      </c>
      <c r="BA2100" s="2">
        <v>1.23143030794556</v>
      </c>
      <c r="BB2100" s="2">
        <v>0.73133331870192897</v>
      </c>
      <c r="BC2100" s="2">
        <v>0.51437293971278897</v>
      </c>
      <c r="BD2100" s="2">
        <v>1.1457982863938401</v>
      </c>
      <c r="BE2100" s="2">
        <v>1.0480319755302401</v>
      </c>
      <c r="BF2100" s="2">
        <v>0.56669102139601502</v>
      </c>
      <c r="BG2100" s="2">
        <v>1.3394553867249099</v>
      </c>
      <c r="BH2100" s="2">
        <v>0.75858237096454195</v>
      </c>
      <c r="BI2100" s="2">
        <v>0.76637355708406296</v>
      </c>
      <c r="BJ2100" s="2">
        <v>1.08668812032289</v>
      </c>
      <c r="BK2100" s="2">
        <v>1.1790899323744899</v>
      </c>
      <c r="BL2100" s="2">
        <v>0.85612785483862297</v>
      </c>
      <c r="BM2100" s="2">
        <v>0.91813818061018804</v>
      </c>
      <c r="BN2100" s="2">
        <v>1.2850936820804599</v>
      </c>
      <c r="BO2100" s="2">
        <v>0.89820583152901401</v>
      </c>
      <c r="BP2100" s="2">
        <v>0.821240475238882</v>
      </c>
      <c r="BQ2100" s="2">
        <v>1.24777521311852</v>
      </c>
      <c r="BR2100" s="2">
        <v>0.86998871739138195</v>
      </c>
      <c r="BS2100" s="2">
        <v>1.0597505110315599</v>
      </c>
      <c r="BT2100" s="2">
        <v>0.66844648709634502</v>
      </c>
      <c r="BU2100" s="2">
        <v>0.96901942030971799</v>
      </c>
      <c r="BV2100" s="2">
        <v>0.72296454497678797</v>
      </c>
      <c r="BW2100" s="2">
        <v>1.35020866586229</v>
      </c>
      <c r="BX2100" s="2">
        <v>1.0466982720468601</v>
      </c>
      <c r="BY2100" s="2">
        <v>0.661543353</v>
      </c>
      <c r="BZ2100" s="2">
        <v>0.55420630724529496</v>
      </c>
      <c r="CA2100" s="2">
        <v>0.33415666278093398</v>
      </c>
      <c r="CB2100" s="2">
        <v>0.40278699214943098</v>
      </c>
      <c r="CC2100" s="2">
        <v>0.72782733412900502</v>
      </c>
      <c r="CD2100" s="2">
        <v>1.2250637865406899</v>
      </c>
    </row>
    <row r="2101" spans="1:82" x14ac:dyDescent="0.3">
      <c r="A2101" s="2" t="s">
        <v>17562</v>
      </c>
      <c r="B2101" s="2" t="s">
        <v>13098</v>
      </c>
      <c r="C2101" s="2">
        <v>0.78334435404427405</v>
      </c>
      <c r="D2101" s="2">
        <v>0.30388900567150201</v>
      </c>
      <c r="E2101" s="2">
        <v>0.41487053579942401</v>
      </c>
      <c r="F2101" s="2">
        <v>0.52088105595864598</v>
      </c>
      <c r="G2101" s="2">
        <v>0.507885993275067</v>
      </c>
      <c r="H2101" s="2">
        <v>0.86902115858613005</v>
      </c>
      <c r="I2101" s="2">
        <v>0.87339368444159704</v>
      </c>
      <c r="J2101" s="2">
        <v>0.97704320310174897</v>
      </c>
      <c r="K2101" s="2">
        <v>0.58809084348678398</v>
      </c>
      <c r="L2101" s="2">
        <v>0.68325581835718396</v>
      </c>
      <c r="M2101" s="2">
        <v>0.990366642457716</v>
      </c>
      <c r="N2101" s="2">
        <v>0.63830416930543499</v>
      </c>
      <c r="O2101" s="2">
        <v>0.44065288890947601</v>
      </c>
      <c r="P2101" s="2">
        <v>0.69247530331075302</v>
      </c>
      <c r="Q2101" s="2">
        <v>0.95233630547097103</v>
      </c>
      <c r="R2101" s="2">
        <v>0.55718577133930902</v>
      </c>
      <c r="S2101" s="2">
        <v>1.2567145789493599</v>
      </c>
      <c r="T2101" s="2">
        <v>0.66179757075211398</v>
      </c>
      <c r="U2101" s="2">
        <v>0.87677730782761898</v>
      </c>
      <c r="V2101" s="2">
        <v>0.64960868215502898</v>
      </c>
      <c r="W2101" s="2">
        <v>0.33411640743896298</v>
      </c>
      <c r="X2101" s="2">
        <v>0.92089864856969395</v>
      </c>
      <c r="Y2101" s="2">
        <v>1.1770426629592301</v>
      </c>
      <c r="Z2101" s="2">
        <v>0.732431446776454</v>
      </c>
      <c r="AA2101" s="2">
        <v>0.60175377550614595</v>
      </c>
      <c r="AB2101" s="2">
        <v>1.20039854588163</v>
      </c>
      <c r="AC2101" s="2">
        <v>1.0038973492365499</v>
      </c>
      <c r="AD2101" s="2">
        <v>0.82845328186548495</v>
      </c>
      <c r="AE2101" s="2">
        <v>0.66673310728443202</v>
      </c>
      <c r="AF2101" s="2">
        <v>0.97212876787124503</v>
      </c>
      <c r="AG2101" s="2">
        <v>0.762652465398302</v>
      </c>
      <c r="AH2101" s="2">
        <v>0.69562739348442804</v>
      </c>
      <c r="AI2101" s="2">
        <v>1.4174395297818001</v>
      </c>
      <c r="AJ2101" s="2">
        <v>0.61133289231575205</v>
      </c>
      <c r="AK2101" s="2">
        <v>1.0855920459950801</v>
      </c>
      <c r="AL2101" s="2">
        <v>0.91595224133475395</v>
      </c>
      <c r="AM2101" s="2">
        <v>1.3749552362567901</v>
      </c>
      <c r="AN2101" s="2">
        <v>1.13230684031478</v>
      </c>
      <c r="AO2101" s="2">
        <v>0.50726638620488196</v>
      </c>
      <c r="AP2101" s="2">
        <v>1.4696324501272899</v>
      </c>
      <c r="AQ2101" s="2">
        <v>1.0443052605710701</v>
      </c>
      <c r="AR2101" s="2">
        <v>1.1920906946963301</v>
      </c>
      <c r="AS2101" s="2">
        <v>0.90801306924622704</v>
      </c>
      <c r="AT2101" s="2">
        <v>1.0324847232643499</v>
      </c>
      <c r="AU2101" s="2">
        <v>0.68765275124365699</v>
      </c>
      <c r="AV2101" s="2">
        <v>0.92294261861140403</v>
      </c>
      <c r="AW2101" s="2">
        <v>1.4047039198544999</v>
      </c>
      <c r="AX2101" s="2">
        <v>0.72073171573805705</v>
      </c>
      <c r="AY2101" s="2">
        <v>0.798899225749654</v>
      </c>
      <c r="AZ2101" s="2">
        <v>1.2870945018575299</v>
      </c>
      <c r="BA2101" s="2">
        <v>1.3480714037653601</v>
      </c>
      <c r="BB2101" s="2">
        <v>0.64204529309721203</v>
      </c>
      <c r="BC2101" s="2">
        <v>0.78386167516475802</v>
      </c>
      <c r="BD2101" s="2">
        <v>1.3122154063626801</v>
      </c>
      <c r="BE2101" s="2">
        <v>0.81510151861433999</v>
      </c>
      <c r="BF2101" s="2">
        <v>1.4574025390522301</v>
      </c>
      <c r="BG2101" s="2">
        <v>0.86916293012211698</v>
      </c>
      <c r="BH2101" s="2">
        <v>0.81270109906257004</v>
      </c>
      <c r="BI2101" s="2">
        <v>0.360300432651112</v>
      </c>
      <c r="BJ2101" s="2">
        <v>1.4080305295354201</v>
      </c>
      <c r="BK2101" s="2">
        <v>0.72898080089114403</v>
      </c>
      <c r="BL2101" s="2">
        <v>0.760647325285144</v>
      </c>
      <c r="BM2101" s="2">
        <v>0.75215756470955897</v>
      </c>
      <c r="BN2101" s="2">
        <v>1.6715528176232699</v>
      </c>
      <c r="BO2101" s="2">
        <v>0.720562890659457</v>
      </c>
      <c r="BP2101" s="2">
        <v>0.46053406305791</v>
      </c>
      <c r="BQ2101" s="2">
        <v>1.5535049939802701</v>
      </c>
      <c r="BR2101" s="2">
        <v>0.946062181238712</v>
      </c>
      <c r="BS2101" s="2">
        <v>1.03007046961638</v>
      </c>
      <c r="BT2101" s="2">
        <v>0.82918501674792</v>
      </c>
      <c r="BU2101" s="2">
        <v>1.3282796268114101</v>
      </c>
      <c r="BV2101" s="2">
        <v>1.0915815656871299</v>
      </c>
      <c r="BW2101" s="2">
        <v>1.0664469163280199</v>
      </c>
      <c r="BX2101" s="2">
        <v>0.51126295833929603</v>
      </c>
      <c r="BY2101" s="2">
        <v>0.27943636700000002</v>
      </c>
      <c r="BZ2101" s="2">
        <v>0.27866257289125002</v>
      </c>
      <c r="CA2101" s="2">
        <v>0.52653830635842702</v>
      </c>
      <c r="CB2101" s="2">
        <v>0.42858087495396102</v>
      </c>
      <c r="CC2101" s="2">
        <v>0.43564166548163202</v>
      </c>
      <c r="CD2101" s="2">
        <v>0.40991511139151399</v>
      </c>
    </row>
    <row r="2102" spans="1:82" x14ac:dyDescent="0.3">
      <c r="A2102" s="2" t="s">
        <v>17560</v>
      </c>
      <c r="B2102" s="2" t="s">
        <v>4991</v>
      </c>
      <c r="C2102" s="2">
        <v>0.69734537812071395</v>
      </c>
      <c r="D2102" s="2">
        <v>0.66610939419969295</v>
      </c>
      <c r="E2102" s="2">
        <v>0.72468759957498696</v>
      </c>
      <c r="F2102" s="2">
        <v>0.57335072298909195</v>
      </c>
      <c r="G2102" s="2">
        <v>1.06711532241955</v>
      </c>
      <c r="H2102" s="2">
        <v>0.91679019219293501</v>
      </c>
      <c r="I2102" s="2">
        <v>1.0480649492893701</v>
      </c>
      <c r="J2102" s="2">
        <v>0.59105719593643702</v>
      </c>
      <c r="K2102" s="2">
        <v>0.66945896791067905</v>
      </c>
      <c r="L2102" s="2">
        <v>0.57939172610656198</v>
      </c>
      <c r="M2102" s="2">
        <v>0.99970550157577098</v>
      </c>
      <c r="N2102" s="2">
        <v>0.60803870171501695</v>
      </c>
      <c r="O2102" s="2">
        <v>0.91173968164508401</v>
      </c>
      <c r="P2102" s="2">
        <v>0.84150611918644702</v>
      </c>
      <c r="Q2102" s="2">
        <v>0.99711199836681697</v>
      </c>
      <c r="R2102" s="2">
        <v>0.726794187516273</v>
      </c>
      <c r="S2102" s="2">
        <v>1.06361254196579</v>
      </c>
      <c r="T2102" s="2">
        <v>0.67528154924677097</v>
      </c>
      <c r="U2102" s="2">
        <v>1.14832189643959</v>
      </c>
      <c r="V2102" s="2">
        <v>0.76138091381997197</v>
      </c>
      <c r="W2102" s="2">
        <v>0.60230059935529601</v>
      </c>
      <c r="X2102" s="2">
        <v>1.1906672896664601</v>
      </c>
      <c r="Y2102" s="2">
        <v>1.2456155783551801</v>
      </c>
      <c r="Z2102" s="2">
        <v>0.85001865779675301</v>
      </c>
      <c r="AA2102" s="2">
        <v>0.82157620226622596</v>
      </c>
      <c r="AB2102" s="2">
        <v>1.13680897018099</v>
      </c>
      <c r="AC2102" s="2">
        <v>1.2292984058043901</v>
      </c>
      <c r="AD2102" s="2">
        <v>0.92913243528845801</v>
      </c>
      <c r="AE2102" s="2">
        <v>0.74849553045463701</v>
      </c>
      <c r="AF2102" s="2">
        <v>1.17137956620103</v>
      </c>
      <c r="AG2102" s="2">
        <v>0.82716705084126396</v>
      </c>
      <c r="AH2102" s="2">
        <v>0.58285559577444002</v>
      </c>
      <c r="AI2102" s="2">
        <v>1.11237762809857</v>
      </c>
      <c r="AJ2102" s="2">
        <v>0.87341800718007601</v>
      </c>
      <c r="AK2102" s="2">
        <v>0.97401651959250102</v>
      </c>
      <c r="AL2102" s="2">
        <v>0.62749494191011101</v>
      </c>
      <c r="AM2102" s="2">
        <v>0.83248403898969103</v>
      </c>
      <c r="AN2102" s="2">
        <v>0.74200876224057499</v>
      </c>
      <c r="AO2102" s="2">
        <v>0.505577851325269</v>
      </c>
      <c r="AP2102" s="2">
        <v>1.28387135886464</v>
      </c>
      <c r="AQ2102" s="2">
        <v>1.11631314666756</v>
      </c>
      <c r="AR2102" s="2">
        <v>1.25897663338396</v>
      </c>
      <c r="AS2102" s="2">
        <v>0.65065524253603102</v>
      </c>
      <c r="AT2102" s="2">
        <v>0.775080397426408</v>
      </c>
      <c r="AU2102" s="2">
        <v>0.93759741710348798</v>
      </c>
      <c r="AV2102" s="2">
        <v>0.86702392006940399</v>
      </c>
      <c r="AW2102" s="2">
        <v>0.72283677546488301</v>
      </c>
      <c r="AX2102" s="2">
        <v>0.75194281942056695</v>
      </c>
      <c r="AY2102" s="2">
        <v>1.0338745134938301</v>
      </c>
      <c r="AZ2102" s="2">
        <v>1.1292204907281</v>
      </c>
      <c r="BA2102" s="2">
        <v>1.15419392111678</v>
      </c>
      <c r="BB2102" s="2">
        <v>0.55599955705725901</v>
      </c>
      <c r="BC2102" s="2">
        <v>1.1995176168538</v>
      </c>
      <c r="BD2102" s="2">
        <v>1.0589530594993899</v>
      </c>
      <c r="BE2102" s="2">
        <v>0.89466076481771595</v>
      </c>
      <c r="BF2102" s="2">
        <v>0.88512511474369804</v>
      </c>
      <c r="BG2102" s="2">
        <v>1.2915983971812099</v>
      </c>
      <c r="BH2102" s="2">
        <v>0.85501002602656195</v>
      </c>
      <c r="BI2102" s="2">
        <v>0.617012435996521</v>
      </c>
      <c r="BJ2102" s="2">
        <v>0.98177613519810603</v>
      </c>
      <c r="BK2102" s="2">
        <v>0.99217187691078701</v>
      </c>
      <c r="BL2102" s="2">
        <v>0.94762489726370602</v>
      </c>
      <c r="BM2102" s="2">
        <v>0.75829466478758101</v>
      </c>
      <c r="BN2102" s="2">
        <v>1.2985691581413501</v>
      </c>
      <c r="BO2102" s="2">
        <v>0.88442828428326403</v>
      </c>
      <c r="BP2102" s="2">
        <v>0.66150875013795896</v>
      </c>
      <c r="BQ2102" s="2">
        <v>1.4261421860872201</v>
      </c>
      <c r="BR2102" s="2">
        <v>0.92331251866549502</v>
      </c>
      <c r="BS2102" s="2">
        <v>1.07664079579385</v>
      </c>
      <c r="BT2102" s="2">
        <v>0.79498405686983198</v>
      </c>
      <c r="BU2102" s="2">
        <v>1.04300595251268</v>
      </c>
      <c r="BV2102" s="2">
        <v>1.0243709333019599</v>
      </c>
      <c r="BW2102" s="2">
        <v>1.0693023364395999</v>
      </c>
      <c r="BX2102" s="2">
        <v>0.74914757965078205</v>
      </c>
      <c r="BY2102" s="2">
        <v>0.28515996399999999</v>
      </c>
      <c r="BZ2102" s="2">
        <v>0.276714807007998</v>
      </c>
      <c r="CA2102" s="2">
        <v>0.57621908149794498</v>
      </c>
      <c r="CB2102" s="2">
        <v>0.62202891753647505</v>
      </c>
      <c r="CC2102" s="2">
        <v>0.64322462306406802</v>
      </c>
      <c r="CD2102" s="2">
        <v>1.03210115263493</v>
      </c>
    </row>
    <row r="2103" spans="1:82" x14ac:dyDescent="0.3">
      <c r="A2103" s="2" t="s">
        <v>17558</v>
      </c>
      <c r="B2103" s="2" t="s">
        <v>1257</v>
      </c>
      <c r="C2103" s="2">
        <v>1.08164826407565</v>
      </c>
      <c r="D2103" s="2">
        <v>1.0113445063523201</v>
      </c>
      <c r="E2103" s="2">
        <v>0.94417829329180902</v>
      </c>
      <c r="F2103" s="2">
        <v>1.2757110509195</v>
      </c>
      <c r="G2103" s="2">
        <v>1.1445953706668499</v>
      </c>
      <c r="H2103" s="2">
        <v>0.87623068277070704</v>
      </c>
      <c r="I2103" s="2">
        <v>1.4557976403803601</v>
      </c>
      <c r="J2103" s="2">
        <v>1.39065965407923</v>
      </c>
      <c r="K2103" s="2">
        <v>1.24992961096883</v>
      </c>
      <c r="L2103" s="2">
        <v>1.2341526199142401</v>
      </c>
      <c r="M2103" s="2">
        <v>1.1521597673793</v>
      </c>
      <c r="N2103" s="2">
        <v>1.3901971168160201</v>
      </c>
      <c r="O2103" s="2">
        <v>1.5698334877939</v>
      </c>
      <c r="P2103" s="2">
        <v>1.18950735261991</v>
      </c>
      <c r="Q2103" s="2">
        <v>1.0021235744033301</v>
      </c>
      <c r="R2103" s="2">
        <v>1.0403398222817799</v>
      </c>
      <c r="S2103" s="2">
        <v>0.905627900463567</v>
      </c>
      <c r="T2103" s="2">
        <v>1.33240467532125</v>
      </c>
      <c r="U2103" s="2">
        <v>0.78885376281776598</v>
      </c>
      <c r="V2103" s="2">
        <v>1.38163583743412</v>
      </c>
      <c r="W2103" s="2">
        <v>1.8916894113846101</v>
      </c>
      <c r="X2103" s="2">
        <v>1.0848231584797099</v>
      </c>
      <c r="Y2103" s="2">
        <v>0.97867127238842799</v>
      </c>
      <c r="Z2103" s="2">
        <v>1.3272751713301201</v>
      </c>
      <c r="AA2103" s="2">
        <v>1.3761945871082599</v>
      </c>
      <c r="AB2103" s="2">
        <v>1.0576016191570199</v>
      </c>
      <c r="AC2103" s="2">
        <v>1.18112080855424</v>
      </c>
      <c r="AD2103" s="2">
        <v>1.40047207904417</v>
      </c>
      <c r="AE2103" s="2">
        <v>1.6500871112139499</v>
      </c>
      <c r="AF2103" s="2">
        <v>1.0303471994179001</v>
      </c>
      <c r="AG2103" s="2">
        <v>0.91406488427987198</v>
      </c>
      <c r="AH2103" s="2">
        <v>1.48425534805282</v>
      </c>
      <c r="AI2103" s="2">
        <v>1.1845462450693101</v>
      </c>
      <c r="AJ2103" s="2">
        <v>1.2479494707884899</v>
      </c>
      <c r="AK2103" s="2">
        <v>1.2121484584334501</v>
      </c>
      <c r="AL2103" s="2">
        <v>1.3236315021223199</v>
      </c>
      <c r="AM2103" s="2">
        <v>1.35982507275645</v>
      </c>
      <c r="AN2103" s="2">
        <v>1.2856824114477201</v>
      </c>
      <c r="AO2103" s="2">
        <v>2.4394105339644301</v>
      </c>
      <c r="AP2103" s="2">
        <v>1.01619412862285</v>
      </c>
      <c r="AQ2103" s="2">
        <v>1.0735879322927999</v>
      </c>
      <c r="AR2103" s="2">
        <v>1.0668739900269</v>
      </c>
      <c r="AS2103" s="2">
        <v>1.6848323988218099</v>
      </c>
      <c r="AT2103" s="2">
        <v>1.6705790187519001</v>
      </c>
      <c r="AU2103" s="2">
        <v>1.10033036680802</v>
      </c>
      <c r="AV2103" s="2">
        <v>1.2654868526357399</v>
      </c>
      <c r="AW2103" s="2">
        <v>1.1633356577345799</v>
      </c>
      <c r="AX2103" s="2">
        <v>1.5141259620956999</v>
      </c>
      <c r="AY2103" s="2">
        <v>0.98513328431035896</v>
      </c>
      <c r="AZ2103" s="2">
        <v>1.0975888983918201</v>
      </c>
      <c r="BA2103" s="2">
        <v>1.01876541070546</v>
      </c>
      <c r="BB2103" s="2">
        <v>1.2456986746699199</v>
      </c>
      <c r="BC2103" s="2">
        <v>1.27492066941105</v>
      </c>
      <c r="BD2103" s="2">
        <v>1.4200528057042101</v>
      </c>
      <c r="BE2103" s="2">
        <v>1.36877149121522</v>
      </c>
      <c r="BF2103" s="2">
        <v>1.7175980164748501</v>
      </c>
      <c r="BG2103" s="2">
        <v>0.76683130136051403</v>
      </c>
      <c r="BH2103" s="2">
        <v>1.12434406563184</v>
      </c>
      <c r="BI2103" s="2">
        <v>1.8871722496276</v>
      </c>
      <c r="BJ2103" s="2">
        <v>1.59735752535755</v>
      </c>
      <c r="BK2103" s="2">
        <v>1.0752682308055299</v>
      </c>
      <c r="BL2103" s="2">
        <v>1.1773128236318899</v>
      </c>
      <c r="BM2103" s="2">
        <v>1.46332235519733</v>
      </c>
      <c r="BN2103" s="2">
        <v>1.0181822856179099</v>
      </c>
      <c r="BO2103" s="2">
        <v>1.3523316621499799</v>
      </c>
      <c r="BP2103" s="2">
        <v>1.66341500835956</v>
      </c>
      <c r="BQ2103" s="2">
        <v>0.82333592724833704</v>
      </c>
      <c r="BR2103" s="2">
        <v>1.90989523818836</v>
      </c>
      <c r="BS2103" s="2">
        <v>1.3250137254955501</v>
      </c>
      <c r="BT2103" s="2">
        <v>1.5033267578870799</v>
      </c>
      <c r="BU2103" s="2">
        <v>1.1281781387138199</v>
      </c>
      <c r="BV2103" s="2">
        <v>0.63780036477761504</v>
      </c>
      <c r="BW2103" s="2">
        <v>1.05159734319562</v>
      </c>
      <c r="BX2103" s="2">
        <v>1.3754418723887101</v>
      </c>
      <c r="BY2103" s="2">
        <v>1.8151167770000001</v>
      </c>
      <c r="BZ2103" s="2">
        <v>2.0556229252471598</v>
      </c>
      <c r="CA2103" s="2">
        <v>1.36394306634783</v>
      </c>
      <c r="CB2103" s="2">
        <v>1.1341984259057001</v>
      </c>
      <c r="CC2103" s="2">
        <v>1.46439327248297</v>
      </c>
      <c r="CD2103" s="2">
        <v>0.999996297141029</v>
      </c>
    </row>
    <row r="2104" spans="1:82" x14ac:dyDescent="0.3">
      <c r="A2104" s="2" t="s">
        <v>17557</v>
      </c>
      <c r="B2104" s="2" t="s">
        <v>2341</v>
      </c>
      <c r="C2104" s="2">
        <v>1.1260974966547099</v>
      </c>
      <c r="D2104" s="2">
        <v>0.63632479531318897</v>
      </c>
      <c r="E2104" s="2">
        <v>0.98464626045705494</v>
      </c>
      <c r="F2104" s="2">
        <v>0.88946104734817999</v>
      </c>
      <c r="G2104" s="2">
        <v>0.98671833446646995</v>
      </c>
      <c r="H2104" s="2">
        <v>1.0727287913621699</v>
      </c>
      <c r="I2104" s="2">
        <v>0.94275772263767998</v>
      </c>
      <c r="J2104" s="2">
        <v>0.99289146485661395</v>
      </c>
      <c r="K2104" s="2">
        <v>0.85752485602302597</v>
      </c>
      <c r="L2104" s="2">
        <v>0.92880499607185696</v>
      </c>
      <c r="M2104" s="2">
        <v>0.99087663439322204</v>
      </c>
      <c r="N2104" s="2">
        <v>0.92841806896363799</v>
      </c>
      <c r="O2104" s="2">
        <v>0.72471410004947501</v>
      </c>
      <c r="P2104" s="2">
        <v>0.98769789581565504</v>
      </c>
      <c r="Q2104" s="2">
        <v>0.97022221449042401</v>
      </c>
      <c r="R2104" s="2">
        <v>0.92582810735546195</v>
      </c>
      <c r="S2104" s="2">
        <v>1.14438375480998</v>
      </c>
      <c r="T2104" s="2">
        <v>1.0448604962668</v>
      </c>
      <c r="U2104" s="2">
        <v>1.21554503617132</v>
      </c>
      <c r="V2104" s="2">
        <v>0.86630109644836994</v>
      </c>
      <c r="W2104" s="2">
        <v>0.792642074760743</v>
      </c>
      <c r="X2104" s="2">
        <v>1.09781983953311</v>
      </c>
      <c r="Y2104" s="2">
        <v>1.18338897084094</v>
      </c>
      <c r="Z2104" s="2">
        <v>0.85598834584281103</v>
      </c>
      <c r="AA2104" s="2">
        <v>0.98318924824628495</v>
      </c>
      <c r="AB2104" s="2">
        <v>1.0393219345339899</v>
      </c>
      <c r="AC2104" s="2">
        <v>1.1370412423701199</v>
      </c>
      <c r="AD2104" s="2">
        <v>0.98749666824565197</v>
      </c>
      <c r="AE2104" s="2">
        <v>0.81971936842223903</v>
      </c>
      <c r="AF2104" s="2">
        <v>1.0681521523458199</v>
      </c>
      <c r="AG2104" s="2">
        <v>0.83668330046837103</v>
      </c>
      <c r="AH2104" s="2">
        <v>0.83088002137727102</v>
      </c>
      <c r="AI2104" s="2">
        <v>0.92753092261798598</v>
      </c>
      <c r="AJ2104" s="2">
        <v>0.76513071421981205</v>
      </c>
      <c r="AK2104" s="2">
        <v>0.95063088483012403</v>
      </c>
      <c r="AL2104" s="2">
        <v>1.0770442269070399</v>
      </c>
      <c r="AM2104" s="2">
        <v>1.01942574106537</v>
      </c>
      <c r="AN2104" s="2">
        <v>1.10140605021641</v>
      </c>
      <c r="AO2104" s="2">
        <v>0.59928280291610403</v>
      </c>
      <c r="AP2104" s="2">
        <v>1.06780781232011</v>
      </c>
      <c r="AQ2104" s="2">
        <v>0.89447209362644697</v>
      </c>
      <c r="AR2104" s="2">
        <v>1.0418955358944</v>
      </c>
      <c r="AS2104" s="2">
        <v>0.750748659701717</v>
      </c>
      <c r="AT2104" s="2">
        <v>0.66965822272682696</v>
      </c>
      <c r="AU2104" s="2">
        <v>0.94824425529349698</v>
      </c>
      <c r="AV2104" s="2">
        <v>0.86190574408828202</v>
      </c>
      <c r="AW2104" s="2">
        <v>0.87295069430596195</v>
      </c>
      <c r="AX2104" s="2">
        <v>0.66350215843668103</v>
      </c>
      <c r="AY2104" s="2">
        <v>1.1741885437360799</v>
      </c>
      <c r="AZ2104" s="2">
        <v>0.85746363619725896</v>
      </c>
      <c r="BA2104" s="2">
        <v>1.27529150792442</v>
      </c>
      <c r="BB2104" s="2">
        <v>0.71426014688273998</v>
      </c>
      <c r="BC2104" s="2">
        <v>0.68497703538990695</v>
      </c>
      <c r="BD2104" s="2">
        <v>0.99180975630587098</v>
      </c>
      <c r="BE2104" s="2">
        <v>0.89317454412673403</v>
      </c>
      <c r="BF2104" s="2">
        <v>0.77249391946975099</v>
      </c>
      <c r="BG2104" s="2">
        <v>1.1297022618861501</v>
      </c>
      <c r="BH2104" s="2">
        <v>0.924332729739757</v>
      </c>
      <c r="BI2104" s="2">
        <v>0.81402984131741696</v>
      </c>
      <c r="BJ2104" s="2">
        <v>0.88794226846169599</v>
      </c>
      <c r="BK2104" s="2">
        <v>1.0064001084954901</v>
      </c>
      <c r="BL2104" s="2">
        <v>0.86862750544066603</v>
      </c>
      <c r="BM2104" s="2">
        <v>0.83161305329626201</v>
      </c>
      <c r="BN2104" s="2">
        <v>1.13554475485938</v>
      </c>
      <c r="BO2104" s="2">
        <v>0.83930427160205301</v>
      </c>
      <c r="BP2104" s="2">
        <v>0.76011446444976805</v>
      </c>
      <c r="BQ2104" s="2">
        <v>1.2537832724340801</v>
      </c>
      <c r="BR2104" s="2">
        <v>0.87173879748749095</v>
      </c>
      <c r="BS2104" s="2">
        <v>1.0560322486089599</v>
      </c>
      <c r="BT2104" s="2">
        <v>0.70018030575138601</v>
      </c>
      <c r="BU2104" s="2">
        <v>1.01888773151284</v>
      </c>
      <c r="BV2104" s="2">
        <v>0.81915584669346397</v>
      </c>
      <c r="BW2104" s="2">
        <v>1.00837269827533</v>
      </c>
      <c r="BX2104" s="2">
        <v>0.88958921550326897</v>
      </c>
      <c r="BY2104" s="2">
        <v>0.49246538200000001</v>
      </c>
      <c r="BZ2104" s="2">
        <v>0.54599827302389103</v>
      </c>
      <c r="CA2104" s="2">
        <v>0.63283639123235602</v>
      </c>
      <c r="CB2104" s="2">
        <v>0.59360601740631402</v>
      </c>
      <c r="CC2104" s="2">
        <v>0.69909456864472597</v>
      </c>
      <c r="CD2104" s="2">
        <v>1.0876949547207799</v>
      </c>
    </row>
    <row r="2105" spans="1:82" x14ac:dyDescent="0.3">
      <c r="A2105" s="2" t="s">
        <v>17555</v>
      </c>
      <c r="B2105" s="2" t="s">
        <v>8306</v>
      </c>
      <c r="C2105" s="2">
        <v>0.72004742601095595</v>
      </c>
      <c r="D2105" s="2">
        <v>1.30201115768109</v>
      </c>
      <c r="E2105" s="2">
        <v>0.61035112649822099</v>
      </c>
      <c r="F2105" s="2">
        <v>1.5121198708227299</v>
      </c>
      <c r="G2105" s="2">
        <v>1.0509263493560701</v>
      </c>
      <c r="H2105" s="2">
        <v>0.45586984522984703</v>
      </c>
      <c r="I2105" s="2">
        <v>1.1544299468955499</v>
      </c>
      <c r="J2105" s="2">
        <v>1.09243066122766</v>
      </c>
      <c r="K2105" s="2">
        <v>1.3256885499990201</v>
      </c>
      <c r="L2105" s="2">
        <v>1.5240785263855301</v>
      </c>
      <c r="M2105" s="2">
        <v>0.904659159571501</v>
      </c>
      <c r="N2105" s="2">
        <v>1.00718367325237</v>
      </c>
      <c r="O2105" s="2">
        <v>1.2288050605485601</v>
      </c>
      <c r="P2105" s="2">
        <v>1.04448438152256</v>
      </c>
      <c r="Q2105" s="2">
        <v>1.1273941107152401</v>
      </c>
      <c r="R2105" s="2">
        <v>1.1773127270285499</v>
      </c>
      <c r="S2105" s="2">
        <v>0.60685143176105605</v>
      </c>
      <c r="T2105" s="2">
        <v>0.87384366322169105</v>
      </c>
      <c r="U2105" s="2">
        <v>0.59247338686978801</v>
      </c>
      <c r="V2105" s="2">
        <v>1.7737081911125501</v>
      </c>
      <c r="W2105" s="2">
        <v>1.4695732351903099</v>
      </c>
      <c r="X2105" s="2">
        <v>0.646706135991994</v>
      </c>
      <c r="Y2105" s="2">
        <v>0.59552971839476998</v>
      </c>
      <c r="Z2105" s="2">
        <v>1.7858202673808601</v>
      </c>
      <c r="AA2105" s="2">
        <v>1.4263941365674699</v>
      </c>
      <c r="AB2105" s="2">
        <v>0.70234893942218302</v>
      </c>
      <c r="AC2105" s="2">
        <v>0.71432710415459799</v>
      </c>
      <c r="AD2105" s="2">
        <v>0.91711726659807302</v>
      </c>
      <c r="AE2105" s="2">
        <v>1.6889902995111199</v>
      </c>
      <c r="AF2105" s="2">
        <v>0.86111381694158595</v>
      </c>
      <c r="AG2105" s="2">
        <v>0.66367435141321396</v>
      </c>
      <c r="AH2105" s="2">
        <v>1.5544263198010899</v>
      </c>
      <c r="AI2105" s="2">
        <v>1.36452050463074</v>
      </c>
      <c r="AJ2105" s="2">
        <v>0.90756861949170797</v>
      </c>
      <c r="AK2105" s="2">
        <v>1.3452548534653499</v>
      </c>
      <c r="AL2105" s="2">
        <v>1.0049098682096</v>
      </c>
      <c r="AM2105" s="2">
        <v>0.94435022162957005</v>
      </c>
      <c r="AN2105" s="2">
        <v>0.77502037111717703</v>
      </c>
      <c r="AO2105" s="2">
        <v>1.96432648716965</v>
      </c>
      <c r="AP2105" s="2">
        <v>1.05349208160137</v>
      </c>
      <c r="AQ2105" s="2">
        <v>0.71701089600910795</v>
      </c>
      <c r="AR2105" s="2">
        <v>1.4987527454140599</v>
      </c>
      <c r="AS2105" s="2">
        <v>1.54855848209136</v>
      </c>
      <c r="AT2105" s="2">
        <v>2.2394413892508802</v>
      </c>
      <c r="AU2105" s="2">
        <v>1.8017188514161</v>
      </c>
      <c r="AV2105" s="2">
        <v>1.5410187525810899</v>
      </c>
      <c r="AW2105" s="2">
        <v>0.90875525906744503</v>
      </c>
      <c r="AX2105" s="2">
        <v>2.1155451849702001</v>
      </c>
      <c r="AY2105" s="2">
        <v>0.62622272522380795</v>
      </c>
      <c r="AZ2105" s="2">
        <v>1.6777674182270399</v>
      </c>
      <c r="BA2105" s="2">
        <v>0.82718274966299199</v>
      </c>
      <c r="BB2105" s="2">
        <v>1.07508078802831</v>
      </c>
      <c r="BC2105" s="2">
        <v>1.2906599491419299</v>
      </c>
      <c r="BD2105" s="2">
        <v>1.0838843072336699</v>
      </c>
      <c r="BE2105" s="2">
        <v>1.4511218816154401</v>
      </c>
      <c r="BF2105" s="2">
        <v>1.64188887311178</v>
      </c>
      <c r="BG2105" s="2">
        <v>0.322595827294341</v>
      </c>
      <c r="BH2105" s="2">
        <v>1.2471170053704399</v>
      </c>
      <c r="BI2105" s="2">
        <v>2.0189979146770698</v>
      </c>
      <c r="BJ2105" s="2">
        <v>1.6276741558387899</v>
      </c>
      <c r="BK2105" s="2">
        <v>0.96763361951470195</v>
      </c>
      <c r="BL2105" s="2">
        <v>1.3442150032617699</v>
      </c>
      <c r="BM2105" s="2">
        <v>1.5927222316610801</v>
      </c>
      <c r="BN2105" s="2">
        <v>0.84771802264949003</v>
      </c>
      <c r="BO2105" s="2">
        <v>1.824282564637</v>
      </c>
      <c r="BP2105" s="2">
        <v>1.78909943051181</v>
      </c>
      <c r="BQ2105" s="2">
        <v>0.43768709455066002</v>
      </c>
      <c r="BR2105" s="2">
        <v>1.45539083924049</v>
      </c>
      <c r="BS2105" s="2">
        <v>0.95515201531862903</v>
      </c>
      <c r="BT2105" s="2">
        <v>2.3781202586928298</v>
      </c>
      <c r="BU2105" s="2">
        <v>1.23093193677782</v>
      </c>
      <c r="BV2105" s="2">
        <v>1.06903479099023</v>
      </c>
      <c r="BW2105" s="2">
        <v>1.1163157516748901</v>
      </c>
      <c r="BX2105" s="2">
        <v>1.70661466886688</v>
      </c>
      <c r="BY2105" s="2">
        <v>2.5426217109999998</v>
      </c>
      <c r="BZ2105" s="2">
        <v>2.0556383854417399</v>
      </c>
      <c r="CA2105" s="2">
        <v>1.4325722403891801</v>
      </c>
      <c r="CB2105" s="2">
        <v>1.1591350619460401</v>
      </c>
      <c r="CC2105" s="2">
        <v>1.6458703208345</v>
      </c>
      <c r="CD2105" s="2">
        <v>0.91161512027644998</v>
      </c>
    </row>
    <row r="2106" spans="1:82" x14ac:dyDescent="0.3">
      <c r="A2106" s="2" t="s">
        <v>17552</v>
      </c>
      <c r="B2106" s="2" t="s">
        <v>9411</v>
      </c>
      <c r="C2106" s="2">
        <v>1.078736042362</v>
      </c>
      <c r="D2106" s="2">
        <v>0.85999139702271699</v>
      </c>
      <c r="E2106" s="2">
        <v>0.89423705497921502</v>
      </c>
      <c r="F2106" s="2">
        <v>0.93345210100459597</v>
      </c>
      <c r="G2106" s="2">
        <v>1.0138672472513199</v>
      </c>
      <c r="H2106" s="2">
        <v>1.04912782584404</v>
      </c>
      <c r="I2106" s="2">
        <v>0.99883645904447804</v>
      </c>
      <c r="J2106" s="2">
        <v>0.98978261756013797</v>
      </c>
      <c r="K2106" s="2">
        <v>0.85433021170392698</v>
      </c>
      <c r="L2106" s="2">
        <v>1.1177493950767901</v>
      </c>
      <c r="M2106" s="2">
        <v>1.11700736862376</v>
      </c>
      <c r="N2106" s="2">
        <v>1.0007987380202099</v>
      </c>
      <c r="O2106" s="2">
        <v>0.50872988488730897</v>
      </c>
      <c r="P2106" s="2">
        <v>0.97410145256172298</v>
      </c>
      <c r="Q2106" s="2">
        <v>1.02010364414329</v>
      </c>
      <c r="R2106" s="2">
        <v>0.89545953453982796</v>
      </c>
      <c r="S2106" s="2">
        <v>1.3049209247873399</v>
      </c>
      <c r="T2106" s="2">
        <v>1.0429921383536001</v>
      </c>
      <c r="U2106" s="2">
        <v>1.1755273275648499</v>
      </c>
      <c r="V2106" s="2">
        <v>0.83304286818478901</v>
      </c>
      <c r="W2106" s="2">
        <v>0.94490567154072003</v>
      </c>
      <c r="X2106" s="2">
        <v>1.19010273716712</v>
      </c>
      <c r="Y2106" s="2">
        <v>1.28350764006845</v>
      </c>
      <c r="Z2106" s="2">
        <v>0.75887883903063003</v>
      </c>
      <c r="AA2106" s="2">
        <v>1.10883474816753</v>
      </c>
      <c r="AB2106" s="2">
        <v>0.98196560344776895</v>
      </c>
      <c r="AC2106" s="2">
        <v>1.0113036518295799</v>
      </c>
      <c r="AD2106" s="2">
        <v>0.85105648593588601</v>
      </c>
      <c r="AE2106" s="2">
        <v>0.86973125776722005</v>
      </c>
      <c r="AF2106" s="2">
        <v>1.0593419515285101</v>
      </c>
      <c r="AG2106" s="2">
        <v>0.78848034338860096</v>
      </c>
      <c r="AH2106" s="2">
        <v>0.94744182239276098</v>
      </c>
      <c r="AI2106" s="2">
        <v>0.818373846498887</v>
      </c>
      <c r="AJ2106" s="2">
        <v>0.645221044030859</v>
      </c>
      <c r="AK2106" s="2">
        <v>1.0317288333310199</v>
      </c>
      <c r="AL2106" s="2">
        <v>1.0424923217581801</v>
      </c>
      <c r="AM2106" s="2">
        <v>0.92931075028862897</v>
      </c>
      <c r="AN2106" s="2">
        <v>1.38744598221111</v>
      </c>
      <c r="AO2106" s="2">
        <v>0.71198251496421405</v>
      </c>
      <c r="AP2106" s="2">
        <v>0.86422826378960105</v>
      </c>
      <c r="AQ2106" s="2">
        <v>0.707371935992675</v>
      </c>
      <c r="AR2106" s="2">
        <v>0.92400884021416396</v>
      </c>
      <c r="AS2106" s="2">
        <v>0.85046182401958803</v>
      </c>
      <c r="AT2106" s="2">
        <v>0.55963038513894503</v>
      </c>
      <c r="AU2106" s="2">
        <v>1.0079535684390699</v>
      </c>
      <c r="AV2106" s="2">
        <v>0.93027554430209403</v>
      </c>
      <c r="AW2106" s="2">
        <v>0.96823227494479003</v>
      </c>
      <c r="AX2106" s="2">
        <v>0.56092613446009598</v>
      </c>
      <c r="AY2106" s="2">
        <v>1.14755316986376</v>
      </c>
      <c r="AZ2106" s="2">
        <v>0.87681381538345904</v>
      </c>
      <c r="BA2106" s="2">
        <v>1.12086901313212</v>
      </c>
      <c r="BB2106" s="2">
        <v>0.69959787242107896</v>
      </c>
      <c r="BC2106" s="2">
        <v>0.46353424742509802</v>
      </c>
      <c r="BD2106" s="2">
        <v>1.0297074444783101</v>
      </c>
      <c r="BE2106" s="2">
        <v>0.92801914472279301</v>
      </c>
      <c r="BF2106" s="2">
        <v>0.84187538936112305</v>
      </c>
      <c r="BG2106" s="2">
        <v>1.3777536820637</v>
      </c>
      <c r="BH2106" s="2">
        <v>0.94057835027925696</v>
      </c>
      <c r="BI2106" s="2">
        <v>0.84535177901380398</v>
      </c>
      <c r="BJ2106" s="2">
        <v>0.83445090164036095</v>
      </c>
      <c r="BK2106" s="2">
        <v>1.0298197104872799</v>
      </c>
      <c r="BL2106" s="2">
        <v>0.85078003826388604</v>
      </c>
      <c r="BM2106" s="2">
        <v>0.86261597038723403</v>
      </c>
      <c r="BN2106" s="2">
        <v>1.18983369671035</v>
      </c>
      <c r="BO2106" s="2">
        <v>0.89987757395930401</v>
      </c>
      <c r="BP2106" s="2">
        <v>0.82715798431461895</v>
      </c>
      <c r="BQ2106" s="2">
        <v>1.3907240158532299</v>
      </c>
      <c r="BR2106" s="2">
        <v>0.97977873801624904</v>
      </c>
      <c r="BS2106" s="2">
        <v>1.0833083257718401</v>
      </c>
      <c r="BT2106" s="2">
        <v>0.71402169880071997</v>
      </c>
      <c r="BU2106" s="2">
        <v>0.92862180788057203</v>
      </c>
      <c r="BV2106" s="2">
        <v>0.66124478535332198</v>
      </c>
      <c r="BW2106" s="2">
        <v>1.12297578698566</v>
      </c>
      <c r="BX2106" s="2">
        <v>0.93598451878059097</v>
      </c>
      <c r="BY2106" s="2">
        <v>0.51966681100000001</v>
      </c>
      <c r="BZ2106" s="2">
        <v>0.63866950425097002</v>
      </c>
      <c r="CA2106" s="2">
        <v>0.51608111051290295</v>
      </c>
      <c r="CB2106" s="2">
        <v>0.53378715107438701</v>
      </c>
      <c r="CC2106" s="2">
        <v>0.75384655162074898</v>
      </c>
      <c r="CD2106" s="2">
        <v>1.0586058155776401</v>
      </c>
    </row>
    <row r="2107" spans="1:82" x14ac:dyDescent="0.3">
      <c r="A2107" s="2" t="s">
        <v>17551</v>
      </c>
      <c r="B2107" s="2" t="s">
        <v>2975</v>
      </c>
      <c r="C2107" s="2">
        <v>1.1793363460270301</v>
      </c>
      <c r="D2107" s="2">
        <v>0.93813836979714904</v>
      </c>
      <c r="E2107" s="2">
        <v>1.2561432198012601</v>
      </c>
      <c r="F2107" s="2">
        <v>0.92791912841038104</v>
      </c>
      <c r="G2107" s="2">
        <v>1.0777894834059301</v>
      </c>
      <c r="H2107" s="2">
        <v>1.2117866759606499</v>
      </c>
      <c r="I2107" s="2">
        <v>0.94354297268565501</v>
      </c>
      <c r="J2107" s="2">
        <v>0.99212616137361198</v>
      </c>
      <c r="K2107" s="2">
        <v>0.97784407679657503</v>
      </c>
      <c r="L2107" s="2">
        <v>0.77052411155955802</v>
      </c>
      <c r="M2107" s="2">
        <v>0.932977028943349</v>
      </c>
      <c r="N2107" s="2">
        <v>0.96272897174071503</v>
      </c>
      <c r="O2107" s="2">
        <v>1.13480690064342</v>
      </c>
      <c r="P2107" s="2">
        <v>1.04605704839641</v>
      </c>
      <c r="Q2107" s="2">
        <v>1.0490183711940599</v>
      </c>
      <c r="R2107" s="2">
        <v>0.88814580207666904</v>
      </c>
      <c r="S2107" s="2">
        <v>0.93680396076890704</v>
      </c>
      <c r="T2107" s="2">
        <v>0.97349929286741899</v>
      </c>
      <c r="U2107" s="2">
        <v>1.1670715914049601</v>
      </c>
      <c r="V2107" s="2">
        <v>0.96652828727430595</v>
      </c>
      <c r="W2107" s="2">
        <v>0.75681908935015596</v>
      </c>
      <c r="X2107" s="2">
        <v>0.93410111768223802</v>
      </c>
      <c r="Y2107" s="2">
        <v>1.3856527118361599</v>
      </c>
      <c r="Z2107" s="2">
        <v>0.83234532025776098</v>
      </c>
      <c r="AA2107" s="2">
        <v>1.0872503438527801</v>
      </c>
      <c r="AB2107" s="2">
        <v>1.0998993253345699</v>
      </c>
      <c r="AC2107" s="2">
        <v>0.98892412367057003</v>
      </c>
      <c r="AD2107" s="2">
        <v>0.86019031681174696</v>
      </c>
      <c r="AE2107" s="2">
        <v>0.89738807638773899</v>
      </c>
      <c r="AF2107" s="2">
        <v>1.1087330380023901</v>
      </c>
      <c r="AG2107" s="2">
        <v>0.98152786918716195</v>
      </c>
      <c r="AH2107" s="2">
        <v>0.85372621479699695</v>
      </c>
      <c r="AI2107" s="2">
        <v>0.97587521304381597</v>
      </c>
      <c r="AJ2107" s="2">
        <v>1.0545004994004299</v>
      </c>
      <c r="AK2107" s="2">
        <v>0.98600082455240501</v>
      </c>
      <c r="AL2107" s="2">
        <v>1.02621090716171</v>
      </c>
      <c r="AM2107" s="2">
        <v>0.91549110246116105</v>
      </c>
      <c r="AN2107" s="2">
        <v>0.90527310864221</v>
      </c>
      <c r="AO2107" s="2">
        <v>0.59751456605544595</v>
      </c>
      <c r="AP2107" s="2">
        <v>0.96708154427269299</v>
      </c>
      <c r="AQ2107" s="2">
        <v>1.09825941980278</v>
      </c>
      <c r="AR2107" s="2">
        <v>0.87409605625064102</v>
      </c>
      <c r="AS2107" s="2">
        <v>0.82376567565081604</v>
      </c>
      <c r="AT2107" s="2">
        <v>0.67403005798896698</v>
      </c>
      <c r="AU2107" s="2">
        <v>0.82998149577319102</v>
      </c>
      <c r="AV2107" s="2">
        <v>0.88071688021257</v>
      </c>
      <c r="AW2107" s="2">
        <v>1.22901072780191</v>
      </c>
      <c r="AX2107" s="2">
        <v>0.98134160309500795</v>
      </c>
      <c r="AY2107" s="2">
        <v>0.99220503863312304</v>
      </c>
      <c r="AZ2107" s="2">
        <v>0.71869586120423601</v>
      </c>
      <c r="BA2107" s="2">
        <v>1.01331073363249</v>
      </c>
      <c r="BB2107" s="2">
        <v>0.95983112169919904</v>
      </c>
      <c r="BC2107" s="2">
        <v>1.1217666778693201</v>
      </c>
      <c r="BD2107" s="2">
        <v>1.69425269695192</v>
      </c>
      <c r="BE2107" s="2">
        <v>0.68806414269301697</v>
      </c>
      <c r="BF2107" s="2">
        <v>0.73159333921233505</v>
      </c>
      <c r="BG2107" s="2">
        <v>1.21494488559002</v>
      </c>
      <c r="BH2107" s="2">
        <v>0.99982759543936495</v>
      </c>
      <c r="BI2107" s="2">
        <v>0.76081549380046298</v>
      </c>
      <c r="BJ2107" s="2">
        <v>0.74174169697125403</v>
      </c>
      <c r="BK2107" s="2">
        <v>0.95579785588605903</v>
      </c>
      <c r="BL2107" s="2">
        <v>1.04218911430276</v>
      </c>
      <c r="BM2107" s="2">
        <v>0.94759010326562898</v>
      </c>
      <c r="BN2107" s="2">
        <v>1.00071160741299</v>
      </c>
      <c r="BO2107" s="2">
        <v>1.0715952132221001</v>
      </c>
      <c r="BP2107" s="2">
        <v>0.74782926642182301</v>
      </c>
      <c r="BQ2107" s="2">
        <v>1.1743478004510399</v>
      </c>
      <c r="BR2107" s="2">
        <v>0.780392359223677</v>
      </c>
      <c r="BS2107" s="2">
        <v>1.06740424670586</v>
      </c>
      <c r="BT2107" s="2">
        <v>0.74618397345022502</v>
      </c>
      <c r="BU2107" s="2">
        <v>0.79003168796235701</v>
      </c>
      <c r="BV2107" s="2">
        <v>0.92236291764907896</v>
      </c>
      <c r="BW2107" s="2">
        <v>0.98732987216254597</v>
      </c>
      <c r="BX2107" s="2">
        <v>0.85244548086621597</v>
      </c>
      <c r="BY2107" s="2">
        <v>0.69849841999999995</v>
      </c>
      <c r="BZ2107" s="2">
        <v>0.38219232581100598</v>
      </c>
      <c r="CA2107" s="2">
        <v>0.81077953106816902</v>
      </c>
      <c r="CB2107" s="2">
        <v>0.99430930922730798</v>
      </c>
      <c r="CC2107" s="2">
        <v>0.97551815966132605</v>
      </c>
      <c r="CD2107" s="2">
        <v>1.06835220935108</v>
      </c>
    </row>
    <row r="2108" spans="1:82" x14ac:dyDescent="0.3">
      <c r="A2108" s="2" t="s">
        <v>17548</v>
      </c>
      <c r="B2108" s="2" t="s">
        <v>10203</v>
      </c>
      <c r="C2108" s="2">
        <v>0.80751140493476603</v>
      </c>
      <c r="D2108" s="2">
        <v>0.75647141411807794</v>
      </c>
      <c r="E2108" s="2">
        <v>0.76736121635724697</v>
      </c>
      <c r="F2108" s="2">
        <v>0.96399198417561305</v>
      </c>
      <c r="G2108" s="2">
        <v>0.92842207474798299</v>
      </c>
      <c r="H2108" s="2">
        <v>1.2718115390990701</v>
      </c>
      <c r="I2108" s="2">
        <v>0.88256997129539505</v>
      </c>
      <c r="J2108" s="2">
        <v>0.98536103588395796</v>
      </c>
      <c r="K2108" s="2">
        <v>0.85295304890460999</v>
      </c>
      <c r="L2108" s="2">
        <v>0.93906295609252799</v>
      </c>
      <c r="M2108" s="2">
        <v>1.06537152286809</v>
      </c>
      <c r="N2108" s="2">
        <v>1.2420611869479901</v>
      </c>
      <c r="O2108" s="2">
        <v>0.96539670913824205</v>
      </c>
      <c r="P2108" s="2">
        <v>0.96472220871636205</v>
      </c>
      <c r="Q2108" s="2">
        <v>0.90574191921538605</v>
      </c>
      <c r="R2108" s="2">
        <v>0.83276246519347996</v>
      </c>
      <c r="S2108" s="2">
        <v>0.87871955448571804</v>
      </c>
      <c r="T2108" s="2">
        <v>1.3109818123715899</v>
      </c>
      <c r="U2108" s="2">
        <v>0.89264063931691795</v>
      </c>
      <c r="V2108" s="2">
        <v>1.02742364974917</v>
      </c>
      <c r="W2108" s="2">
        <v>0.95881408508631005</v>
      </c>
      <c r="X2108" s="2">
        <v>0.95673730296496196</v>
      </c>
      <c r="Y2108" s="2">
        <v>0.87907760218130404</v>
      </c>
      <c r="Z2108" s="2">
        <v>0.93736322032188701</v>
      </c>
      <c r="AA2108" s="2">
        <v>0.98451382387813902</v>
      </c>
      <c r="AB2108" s="2">
        <v>0.98906688285906297</v>
      </c>
      <c r="AC2108" s="2">
        <v>0.96308005924478102</v>
      </c>
      <c r="AD2108" s="2">
        <v>1.35932559938307</v>
      </c>
      <c r="AE2108" s="2">
        <v>0.99578932675431298</v>
      </c>
      <c r="AF2108" s="2">
        <v>0.84383654611883396</v>
      </c>
      <c r="AG2108" s="2">
        <v>0.73797531629252999</v>
      </c>
      <c r="AH2108" s="2">
        <v>0.94793085739197802</v>
      </c>
      <c r="AI2108" s="2">
        <v>1.0265812135113701</v>
      </c>
      <c r="AJ2108" s="2">
        <v>1.2807581496324001</v>
      </c>
      <c r="AK2108" s="2">
        <v>0.93277202052270702</v>
      </c>
      <c r="AL2108" s="2">
        <v>1.0806626110003601</v>
      </c>
      <c r="AM2108" s="2">
        <v>1.1465839361708701</v>
      </c>
      <c r="AN2108" s="2">
        <v>1.12011311222035</v>
      </c>
      <c r="AO2108" s="2">
        <v>1.27269817381901</v>
      </c>
      <c r="AP2108" s="2">
        <v>1.1260834837151299</v>
      </c>
      <c r="AQ2108" s="2">
        <v>1.34217736510247</v>
      </c>
      <c r="AR2108" s="2">
        <v>0.96038532283969003</v>
      </c>
      <c r="AS2108" s="2">
        <v>1.5129318019198601</v>
      </c>
      <c r="AT2108" s="2">
        <v>0.86974332614439698</v>
      </c>
      <c r="AU2108" s="2">
        <v>0.95216190602171502</v>
      </c>
      <c r="AV2108" s="2">
        <v>0.93902201680654795</v>
      </c>
      <c r="AW2108" s="2">
        <v>1.00029709209864</v>
      </c>
      <c r="AX2108" s="2">
        <v>0.89006409981082002</v>
      </c>
      <c r="AY2108" s="2">
        <v>0.83327147712331695</v>
      </c>
      <c r="AZ2108" s="2">
        <v>0.82988000268400097</v>
      </c>
      <c r="BA2108" s="2">
        <v>1.1365924755627099</v>
      </c>
      <c r="BB2108" s="2">
        <v>1.7769680861886501</v>
      </c>
      <c r="BC2108" s="2">
        <v>1.0018983719660099</v>
      </c>
      <c r="BD2108" s="2">
        <v>0.996410844752738</v>
      </c>
      <c r="BE2108" s="2">
        <v>1.1314996430944499</v>
      </c>
      <c r="BF2108" s="2">
        <v>1.10987620875785</v>
      </c>
      <c r="BG2108" s="2">
        <v>0.90587359036503101</v>
      </c>
      <c r="BH2108" s="2">
        <v>1.00105365503304</v>
      </c>
      <c r="BI2108" s="2">
        <v>0.917933917327999</v>
      </c>
      <c r="BJ2108" s="2">
        <v>1.04629821179769</v>
      </c>
      <c r="BK2108" s="2">
        <v>0.99649530019281196</v>
      </c>
      <c r="BL2108" s="2">
        <v>0.77427612430293002</v>
      </c>
      <c r="BM2108" s="2">
        <v>0.86188437341233304</v>
      </c>
      <c r="BN2108" s="2">
        <v>0.93181330129568896</v>
      </c>
      <c r="BO2108" s="2">
        <v>0.89097274648217695</v>
      </c>
      <c r="BP2108" s="2">
        <v>1.01215965225862</v>
      </c>
      <c r="BQ2108" s="2">
        <v>1.0308451484530201</v>
      </c>
      <c r="BR2108" s="2">
        <v>1.33600038021534</v>
      </c>
      <c r="BS2108" s="2">
        <v>1.0688135361485001</v>
      </c>
      <c r="BT2108" s="2">
        <v>1.0341904294542801</v>
      </c>
      <c r="BU2108" s="2">
        <v>1.0383660070577401</v>
      </c>
      <c r="BV2108" s="2">
        <v>1.1848034161674901</v>
      </c>
      <c r="BW2108" s="2">
        <v>0.94621476342405997</v>
      </c>
      <c r="BX2108" s="2">
        <v>0.89846887762529604</v>
      </c>
      <c r="BY2108" s="2">
        <v>0.95739110500000002</v>
      </c>
      <c r="BZ2108" s="2">
        <v>1.0132337739546999</v>
      </c>
      <c r="CA2108" s="2">
        <v>0.76968722447108695</v>
      </c>
      <c r="CB2108" s="2">
        <v>0.808784256382862</v>
      </c>
      <c r="CC2108" s="2">
        <v>0.94265338158702305</v>
      </c>
      <c r="CD2108" s="2">
        <v>0.81838967341108604</v>
      </c>
    </row>
    <row r="2109" spans="1:82" x14ac:dyDescent="0.3">
      <c r="A2109" s="2" t="s">
        <v>17546</v>
      </c>
      <c r="B2109" s="2" t="s">
        <v>3368</v>
      </c>
      <c r="C2109" s="2">
        <v>1.00546638576847</v>
      </c>
      <c r="D2109" s="2">
        <v>1.0094072739608</v>
      </c>
      <c r="E2109" s="2">
        <v>1.04573039433251</v>
      </c>
      <c r="F2109" s="2">
        <v>1.0476177436987999</v>
      </c>
      <c r="G2109" s="2">
        <v>1.0659656005379701</v>
      </c>
      <c r="H2109" s="2">
        <v>1.16540329675566</v>
      </c>
      <c r="I2109" s="2">
        <v>1.0526294901257001</v>
      </c>
      <c r="J2109" s="2">
        <v>0.94310145935574097</v>
      </c>
      <c r="K2109" s="2">
        <v>1.06353897363948</v>
      </c>
      <c r="L2109" s="2">
        <v>1.0106629122548401</v>
      </c>
      <c r="M2109" s="2">
        <v>0.95934955887086604</v>
      </c>
      <c r="N2109" s="2">
        <v>0.92323381976846797</v>
      </c>
      <c r="O2109" s="2">
        <v>0.93939834425685198</v>
      </c>
      <c r="P2109" s="2">
        <v>1.0157368081740801</v>
      </c>
      <c r="Q2109" s="2">
        <v>1.0305447493442199</v>
      </c>
      <c r="R2109" s="2">
        <v>1.01433162547603</v>
      </c>
      <c r="S2109" s="2">
        <v>1.02955657230806</v>
      </c>
      <c r="T2109" s="2">
        <v>0.99766589004346695</v>
      </c>
      <c r="U2109" s="2">
        <v>1.0512804885159199</v>
      </c>
      <c r="V2109" s="2">
        <v>0.94476998447307503</v>
      </c>
      <c r="W2109" s="2">
        <v>0.98771940815409698</v>
      </c>
      <c r="X2109" s="2">
        <v>1.0944354461521599</v>
      </c>
      <c r="Y2109" s="2">
        <v>1.0119297184487801</v>
      </c>
      <c r="Z2109" s="2">
        <v>0.95276889931500897</v>
      </c>
      <c r="AA2109" s="2">
        <v>0.96287856656337001</v>
      </c>
      <c r="AB2109" s="2">
        <v>0.94407097741886403</v>
      </c>
      <c r="AC2109" s="2">
        <v>1.1115364000029899</v>
      </c>
      <c r="AD2109" s="2">
        <v>1.0961058822930501</v>
      </c>
      <c r="AE2109" s="2">
        <v>0.94244950827583895</v>
      </c>
      <c r="AF2109" s="2">
        <v>1.0524512814506299</v>
      </c>
      <c r="AG2109" s="2">
        <v>1.0389822217303699</v>
      </c>
      <c r="AH2109" s="2">
        <v>1.08599187513164</v>
      </c>
      <c r="AI2109" s="2">
        <v>1.0129215109736101</v>
      </c>
      <c r="AJ2109" s="2">
        <v>1.11085045124435</v>
      </c>
      <c r="AK2109" s="2">
        <v>0.970265875176477</v>
      </c>
      <c r="AL2109" s="2">
        <v>1.00756945755621</v>
      </c>
      <c r="AM2109" s="2">
        <v>1.0597203132623201</v>
      </c>
      <c r="AN2109" s="2">
        <v>1.0226823602736199</v>
      </c>
      <c r="AO2109" s="2">
        <v>0.85673938180943199</v>
      </c>
      <c r="AP2109" s="2">
        <v>1.05704107208044</v>
      </c>
      <c r="AQ2109" s="2">
        <v>1.18643247964323</v>
      </c>
      <c r="AR2109" s="2">
        <v>0.98643358111416601</v>
      </c>
      <c r="AS2109" s="2">
        <v>0.85342367941709496</v>
      </c>
      <c r="AT2109" s="2">
        <v>0.85464641901266003</v>
      </c>
      <c r="AU2109" s="2">
        <v>0.97410813007951802</v>
      </c>
      <c r="AV2109" s="2">
        <v>0.92873428983428796</v>
      </c>
      <c r="AW2109" s="2">
        <v>0.927857929262073</v>
      </c>
      <c r="AX2109" s="2">
        <v>0.864078890222433</v>
      </c>
      <c r="AY2109" s="2">
        <v>1.13824533313215</v>
      </c>
      <c r="AZ2109" s="2">
        <v>0.96394567001104403</v>
      </c>
      <c r="BA2109" s="2">
        <v>0.98528889832422895</v>
      </c>
      <c r="BB2109" s="2">
        <v>0.75074302510554503</v>
      </c>
      <c r="BC2109" s="2">
        <v>0.96976067031981406</v>
      </c>
      <c r="BD2109" s="2">
        <v>0.928192038538868</v>
      </c>
      <c r="BE2109" s="2">
        <v>0.92884575881044196</v>
      </c>
      <c r="BF2109" s="2">
        <v>0.91639802448434005</v>
      </c>
      <c r="BG2109" s="2">
        <v>1.0096284923048999</v>
      </c>
      <c r="BH2109" s="2">
        <v>0.98903871895465101</v>
      </c>
      <c r="BI2109" s="2">
        <v>0.91112738944042104</v>
      </c>
      <c r="BJ2109" s="2">
        <v>0.94867283771080102</v>
      </c>
      <c r="BK2109" s="2">
        <v>1.02880771520856</v>
      </c>
      <c r="BL2109" s="2">
        <v>0.95722057912950098</v>
      </c>
      <c r="BM2109" s="2">
        <v>0.954767044198501</v>
      </c>
      <c r="BN2109" s="2">
        <v>1.0606907546803399</v>
      </c>
      <c r="BO2109" s="2">
        <v>0.87616790799512101</v>
      </c>
      <c r="BP2109" s="2">
        <v>0.948086737220033</v>
      </c>
      <c r="BQ2109" s="2">
        <v>0.99459856746950204</v>
      </c>
      <c r="BR2109" s="2">
        <v>0.88367467666161004</v>
      </c>
      <c r="BS2109" s="2">
        <v>0.91715402563682502</v>
      </c>
      <c r="BT2109" s="2">
        <v>0.91263328671495003</v>
      </c>
      <c r="BU2109" s="2">
        <v>0.95300182137080403</v>
      </c>
      <c r="BV2109" s="2">
        <v>0.60623195598773405</v>
      </c>
      <c r="BW2109" s="2">
        <v>0.93457018978721296</v>
      </c>
      <c r="BX2109" s="2">
        <v>0.93819587487320999</v>
      </c>
      <c r="BY2109" s="2">
        <v>0.80231108799999995</v>
      </c>
      <c r="BZ2109" s="2">
        <v>0.77442585438222</v>
      </c>
      <c r="CA2109" s="2">
        <v>0.89973545458422199</v>
      </c>
      <c r="CB2109" s="2">
        <v>0.95101968568725703</v>
      </c>
      <c r="CC2109" s="2">
        <v>0.91149471727053599</v>
      </c>
      <c r="CD2109" s="2">
        <v>1.0493102234515399</v>
      </c>
    </row>
    <row r="2110" spans="1:82" x14ac:dyDescent="0.3">
      <c r="A2110" s="2" t="s">
        <v>17545</v>
      </c>
      <c r="B2110" s="2" t="s">
        <v>753</v>
      </c>
      <c r="C2110" s="2">
        <v>0.97610905361061095</v>
      </c>
      <c r="D2110" s="2">
        <v>1.0631468506897801</v>
      </c>
      <c r="E2110" s="2">
        <v>1.0896339945553899</v>
      </c>
      <c r="F2110" s="2">
        <v>0.83589977781520697</v>
      </c>
      <c r="G2110" s="2">
        <v>1.0525491135505001</v>
      </c>
      <c r="H2110" s="2">
        <v>1.15178531515134</v>
      </c>
      <c r="I2110" s="2">
        <v>0.86600980392186599</v>
      </c>
      <c r="J2110" s="2">
        <v>0.96525718423820295</v>
      </c>
      <c r="K2110" s="2">
        <v>1.0807745607633501</v>
      </c>
      <c r="L2110" s="2">
        <v>0.78540331268117503</v>
      </c>
      <c r="M2110" s="2">
        <v>0.82196708013438902</v>
      </c>
      <c r="N2110" s="2">
        <v>0.84551633436585805</v>
      </c>
      <c r="O2110" s="2">
        <v>1.0225998508279199</v>
      </c>
      <c r="P2110" s="2">
        <v>0.96274200622738404</v>
      </c>
      <c r="Q2110" s="2">
        <v>0.94511855873317396</v>
      </c>
      <c r="R2110" s="2">
        <v>1.0162147547797999</v>
      </c>
      <c r="S2110" s="2">
        <v>1.0477185410871199</v>
      </c>
      <c r="T2110" s="2">
        <v>0.91170357426923898</v>
      </c>
      <c r="U2110" s="2">
        <v>0.95051237858766002</v>
      </c>
      <c r="V2110" s="2">
        <v>0.98167190243039903</v>
      </c>
      <c r="W2110" s="2">
        <v>0.86918623082353696</v>
      </c>
      <c r="X2110" s="2">
        <v>0.96684490988653304</v>
      </c>
      <c r="Y2110" s="2">
        <v>0.91628335132656902</v>
      </c>
      <c r="Z2110" s="2">
        <v>1.02777327678837</v>
      </c>
      <c r="AA2110" s="2">
        <v>0.83517435647857796</v>
      </c>
      <c r="AB2110" s="2">
        <v>0.87409106288941796</v>
      </c>
      <c r="AC2110" s="2">
        <v>1.05634281309566</v>
      </c>
      <c r="AD2110" s="2">
        <v>0.97213822204332501</v>
      </c>
      <c r="AE2110" s="2">
        <v>0.72519826990543002</v>
      </c>
      <c r="AF2110" s="2">
        <v>1.0192760807016199</v>
      </c>
      <c r="AG2110" s="2">
        <v>1.11431046225831</v>
      </c>
      <c r="AH2110" s="2">
        <v>0.72980318079684503</v>
      </c>
      <c r="AI2110" s="2">
        <v>1.0607147296805901</v>
      </c>
      <c r="AJ2110" s="2">
        <v>1.09514471612236</v>
      </c>
      <c r="AK2110" s="2">
        <v>0.87272611348756601</v>
      </c>
      <c r="AL2110" s="2">
        <v>0.92345413287564704</v>
      </c>
      <c r="AM2110" s="2">
        <v>1.0488024761913901</v>
      </c>
      <c r="AN2110" s="2">
        <v>0.78096621078960005</v>
      </c>
      <c r="AO2110" s="2">
        <v>0.92272369305450896</v>
      </c>
      <c r="AP2110" s="2">
        <v>1.03836272558814</v>
      </c>
      <c r="AQ2110" s="2">
        <v>1.12462588948818</v>
      </c>
      <c r="AR2110" s="2">
        <v>0.85447385626621397</v>
      </c>
      <c r="AS2110" s="2">
        <v>0.76114316144426997</v>
      </c>
      <c r="AT2110" s="2">
        <v>0.93461390683938905</v>
      </c>
      <c r="AU2110" s="2">
        <v>0.886747736566182</v>
      </c>
      <c r="AV2110" s="2">
        <v>0.91795352790782703</v>
      </c>
      <c r="AW2110" s="2">
        <v>0.89510727188319394</v>
      </c>
      <c r="AX2110" s="2">
        <v>0.97790301408741198</v>
      </c>
      <c r="AY2110" s="2">
        <v>1.0377558600221299</v>
      </c>
      <c r="AZ2110" s="2">
        <v>0.88532535078666197</v>
      </c>
      <c r="BA2110" s="2">
        <v>0.874264301190947</v>
      </c>
      <c r="BB2110" s="2">
        <v>0.786319789139728</v>
      </c>
      <c r="BC2110" s="2">
        <v>1.0732942207680201</v>
      </c>
      <c r="BD2110" s="2">
        <v>1.04095123810131</v>
      </c>
      <c r="BE2110" s="2">
        <v>0.96074911088070303</v>
      </c>
      <c r="BF2110" s="2">
        <v>1.03278957278617</v>
      </c>
      <c r="BG2110" s="2">
        <v>0.96938195414450301</v>
      </c>
      <c r="BH2110" s="2">
        <v>0.94077125677639795</v>
      </c>
      <c r="BI2110" s="2">
        <v>0.85767892912036403</v>
      </c>
      <c r="BJ2110" s="2">
        <v>0.89567031250278994</v>
      </c>
      <c r="BK2110" s="2">
        <v>0.90443839865350895</v>
      </c>
      <c r="BL2110" s="2">
        <v>1.00483762390709</v>
      </c>
      <c r="BM2110" s="2">
        <v>0.881032969211617</v>
      </c>
      <c r="BN2110" s="2">
        <v>1.04863262217222</v>
      </c>
      <c r="BO2110" s="2">
        <v>0.90881200648679705</v>
      </c>
      <c r="BP2110" s="2">
        <v>0.865132757755943</v>
      </c>
      <c r="BQ2110" s="2">
        <v>1.0015375152645101</v>
      </c>
      <c r="BR2110" s="2">
        <v>0.92379437976421297</v>
      </c>
      <c r="BS2110" s="2">
        <v>0.832658728800726</v>
      </c>
      <c r="BT2110" s="2">
        <v>0.84587361655583404</v>
      </c>
      <c r="BU2110" s="2">
        <v>0.93905132039350003</v>
      </c>
      <c r="BV2110" s="2">
        <v>0.73108638544607996</v>
      </c>
      <c r="BW2110" s="2">
        <v>0.97123632529800996</v>
      </c>
      <c r="BX2110" s="2">
        <v>0.87767242597744699</v>
      </c>
      <c r="BY2110" s="2">
        <v>0.79106580599999998</v>
      </c>
      <c r="BZ2110" s="2">
        <v>0.69468279302022795</v>
      </c>
      <c r="CA2110" s="2">
        <v>1.07632541776243</v>
      </c>
      <c r="CB2110" s="2">
        <v>1.19182837193505</v>
      </c>
      <c r="CC2110" s="2">
        <v>0.88360278185511298</v>
      </c>
      <c r="CD2110" s="2">
        <v>0.92132397660981802</v>
      </c>
    </row>
    <row r="2111" spans="1:82" x14ac:dyDescent="0.3">
      <c r="A2111" s="2" t="s">
        <v>17543</v>
      </c>
      <c r="B2111" s="2" t="s">
        <v>6057</v>
      </c>
      <c r="C2111" s="2">
        <v>0.93403901056921601</v>
      </c>
      <c r="D2111" s="2">
        <v>1.0679502789734401</v>
      </c>
      <c r="E2111" s="2">
        <v>1.39464027888951</v>
      </c>
      <c r="F2111" s="2">
        <v>0.75382959432222496</v>
      </c>
      <c r="G2111" s="2">
        <v>1.1185858779982201</v>
      </c>
      <c r="H2111" s="2">
        <v>1.24927445235741</v>
      </c>
      <c r="I2111" s="2">
        <v>0.87680305689735505</v>
      </c>
      <c r="J2111" s="2">
        <v>0.83060129147483897</v>
      </c>
      <c r="K2111" s="2">
        <v>1.0917879108709601</v>
      </c>
      <c r="L2111" s="2">
        <v>0.74776774239274102</v>
      </c>
      <c r="M2111" s="2">
        <v>0.81971138466757798</v>
      </c>
      <c r="N2111" s="2">
        <v>0.82841130411225194</v>
      </c>
      <c r="O2111" s="2">
        <v>0.99058843161750298</v>
      </c>
      <c r="P2111" s="2">
        <v>0.81532074311570701</v>
      </c>
      <c r="Q2111" s="2">
        <v>0.87926263806226501</v>
      </c>
      <c r="R2111" s="2">
        <v>1.09452612510136</v>
      </c>
      <c r="S2111" s="2">
        <v>1.11426202463374</v>
      </c>
      <c r="T2111" s="2">
        <v>0.95766600335244001</v>
      </c>
      <c r="U2111" s="2">
        <v>0.999754865195569</v>
      </c>
      <c r="V2111" s="2">
        <v>0.87057241599005297</v>
      </c>
      <c r="W2111" s="2">
        <v>0.61522430061884603</v>
      </c>
      <c r="X2111" s="2">
        <v>1.0484884956731999</v>
      </c>
      <c r="Y2111" s="2">
        <v>1.04476755282528</v>
      </c>
      <c r="Z2111" s="2">
        <v>1.0464201162453299</v>
      </c>
      <c r="AA2111" s="2">
        <v>0.87615171460894103</v>
      </c>
      <c r="AB2111" s="2">
        <v>0.90313260692225295</v>
      </c>
      <c r="AC2111" s="2">
        <v>1.08388641258398</v>
      </c>
      <c r="AD2111" s="2">
        <v>0.96756645265654095</v>
      </c>
      <c r="AE2111" s="2">
        <v>0.66492103548887604</v>
      </c>
      <c r="AF2111" s="2">
        <v>1.19066608177351</v>
      </c>
      <c r="AG2111" s="2">
        <v>1.3495236373841</v>
      </c>
      <c r="AH2111" s="2">
        <v>0.78188039778792495</v>
      </c>
      <c r="AI2111" s="2">
        <v>0.887997065244295</v>
      </c>
      <c r="AJ2111" s="2">
        <v>1.1310546216750801</v>
      </c>
      <c r="AK2111" s="2">
        <v>0.79717370632731099</v>
      </c>
      <c r="AL2111" s="2">
        <v>0.80805648483416803</v>
      </c>
      <c r="AM2111" s="2">
        <v>0.93308314362154299</v>
      </c>
      <c r="AN2111" s="2">
        <v>0.80183067567111999</v>
      </c>
      <c r="AO2111" s="2">
        <v>0.55420667550306901</v>
      </c>
      <c r="AP2111" s="2">
        <v>0.90592208702297605</v>
      </c>
      <c r="AQ2111" s="2">
        <v>1.1040339302997599</v>
      </c>
      <c r="AR2111" s="2">
        <v>0.82150842991346296</v>
      </c>
      <c r="AS2111" s="2">
        <v>0.60353278837595803</v>
      </c>
      <c r="AT2111" s="2">
        <v>0.81598810800496702</v>
      </c>
      <c r="AU2111" s="2">
        <v>0.73966136908912605</v>
      </c>
      <c r="AV2111" s="2">
        <v>0.75830780975540502</v>
      </c>
      <c r="AW2111" s="2">
        <v>0.87243332335734203</v>
      </c>
      <c r="AX2111" s="2">
        <v>0.76775810690769297</v>
      </c>
      <c r="AY2111" s="2">
        <v>1.1347141319013401</v>
      </c>
      <c r="AZ2111" s="2">
        <v>0.85600716423684897</v>
      </c>
      <c r="BA2111" s="2">
        <v>0.99217754593460505</v>
      </c>
      <c r="BB2111" s="2">
        <v>0.71173838189156502</v>
      </c>
      <c r="BC2111" s="2">
        <v>0.972696476515297</v>
      </c>
      <c r="BD2111" s="2">
        <v>0.89467243815967301</v>
      </c>
      <c r="BE2111" s="2">
        <v>0.66331072143516001</v>
      </c>
      <c r="BF2111" s="2">
        <v>0.751871683258303</v>
      </c>
      <c r="BG2111" s="2">
        <v>0.99165424138946201</v>
      </c>
      <c r="BH2111" s="2">
        <v>0.86687682290590495</v>
      </c>
      <c r="BI2111" s="2">
        <v>0.66621506229911398</v>
      </c>
      <c r="BJ2111" s="2">
        <v>0.82191415708088</v>
      </c>
      <c r="BK2111" s="2">
        <v>0.81497182997903495</v>
      </c>
      <c r="BL2111" s="2">
        <v>1.29418513240166</v>
      </c>
      <c r="BM2111" s="2">
        <v>0.87201042343909296</v>
      </c>
      <c r="BN2111" s="2">
        <v>1.1185245495938601</v>
      </c>
      <c r="BO2111" s="2">
        <v>0.78629423532684395</v>
      </c>
      <c r="BP2111" s="2">
        <v>0.58236183008157105</v>
      </c>
      <c r="BQ2111" s="2">
        <v>0.95334229776471102</v>
      </c>
      <c r="BR2111" s="2">
        <v>0.76033045409045497</v>
      </c>
      <c r="BS2111" s="2">
        <v>0.85678975385989298</v>
      </c>
      <c r="BT2111" s="2">
        <v>0.58661393221281399</v>
      </c>
      <c r="BU2111" s="2">
        <v>0.79151873164109698</v>
      </c>
      <c r="BV2111" s="2">
        <v>0.90181733534664499</v>
      </c>
      <c r="BW2111" s="2">
        <v>0.95182391659252497</v>
      </c>
      <c r="BX2111" s="2">
        <v>0.74955034347233995</v>
      </c>
      <c r="BY2111" s="2">
        <v>0.38832971599999999</v>
      </c>
      <c r="BZ2111" s="2">
        <v>0.35898498547107199</v>
      </c>
      <c r="CA2111" s="2">
        <v>1.1262499182201</v>
      </c>
      <c r="CB2111" s="2">
        <v>1.2610187849272301</v>
      </c>
      <c r="CC2111" s="2">
        <v>0.62667973982020198</v>
      </c>
      <c r="CD2111" s="2">
        <v>0.985926441362029</v>
      </c>
    </row>
    <row r="2112" spans="1:82" x14ac:dyDescent="0.3">
      <c r="A2112" s="2" t="s">
        <v>17542</v>
      </c>
      <c r="B2112" s="2" t="s">
        <v>9981</v>
      </c>
      <c r="C2112" s="2">
        <v>1.1924236544442399</v>
      </c>
      <c r="D2112" s="2">
        <v>0.91492156746388997</v>
      </c>
      <c r="E2112" s="2">
        <v>1.0966115789689701</v>
      </c>
      <c r="F2112" s="2">
        <v>1.0679551803563001</v>
      </c>
      <c r="G2112" s="2">
        <v>1.0452518469307699</v>
      </c>
      <c r="H2112" s="2">
        <v>1.3946291557444199</v>
      </c>
      <c r="I2112" s="2">
        <v>0.97518136722356696</v>
      </c>
      <c r="J2112" s="2">
        <v>1.08377690642036</v>
      </c>
      <c r="K2112" s="2">
        <v>1.2061381849811501</v>
      </c>
      <c r="L2112" s="2">
        <v>1.0536109597777099</v>
      </c>
      <c r="M2112" s="2">
        <v>0.93176600651107</v>
      </c>
      <c r="N2112" s="2">
        <v>1.0997646930140601</v>
      </c>
      <c r="O2112" s="2">
        <v>0.99898356317722103</v>
      </c>
      <c r="P2112" s="2">
        <v>1.07967099632415</v>
      </c>
      <c r="Q2112" s="2">
        <v>0.97560602048606104</v>
      </c>
      <c r="R2112" s="2">
        <v>1.28205222609224</v>
      </c>
      <c r="S2112" s="2">
        <v>1.3675204525462501</v>
      </c>
      <c r="T2112" s="2">
        <v>1.1610964119563201</v>
      </c>
      <c r="U2112" s="2">
        <v>1.02670676346197</v>
      </c>
      <c r="V2112" s="2">
        <v>0.99595861464053703</v>
      </c>
      <c r="W2112" s="2">
        <v>0.86435417245549795</v>
      </c>
      <c r="X2112" s="2">
        <v>0.97703089701176205</v>
      </c>
      <c r="Y2112" s="2">
        <v>0.98394587845889703</v>
      </c>
      <c r="Z2112" s="2">
        <v>1.1074950171309501</v>
      </c>
      <c r="AA2112" s="2">
        <v>0.93152995836769104</v>
      </c>
      <c r="AB2112" s="2">
        <v>0.95211518609702595</v>
      </c>
      <c r="AC2112" s="2">
        <v>0.91169304159272702</v>
      </c>
      <c r="AD2112" s="2">
        <v>1.05736368482592</v>
      </c>
      <c r="AE2112" s="2">
        <v>0.79215774663697802</v>
      </c>
      <c r="AF2112" s="2">
        <v>0.99745846758287904</v>
      </c>
      <c r="AG2112" s="2">
        <v>1.0184809648806501</v>
      </c>
      <c r="AH2112" s="2">
        <v>1.0474609654867</v>
      </c>
      <c r="AI2112" s="2">
        <v>0.84100696470851699</v>
      </c>
      <c r="AJ2112" s="2">
        <v>1.0175999630938699</v>
      </c>
      <c r="AK2112" s="2">
        <v>0.79723455098597895</v>
      </c>
      <c r="AL2112" s="2">
        <v>1.0959642904022</v>
      </c>
      <c r="AM2112" s="2">
        <v>0.94243146726403604</v>
      </c>
      <c r="AN2112" s="2">
        <v>0.93099502361714903</v>
      </c>
      <c r="AO2112" s="2">
        <v>0.84687987436622802</v>
      </c>
      <c r="AP2112" s="2">
        <v>0.83470499004140097</v>
      </c>
      <c r="AQ2112" s="2">
        <v>1.06432539881045</v>
      </c>
      <c r="AR2112" s="2">
        <v>0.82811363547240402</v>
      </c>
      <c r="AS2112" s="2">
        <v>0.92225067214110901</v>
      </c>
      <c r="AT2112" s="2">
        <v>0.83522590371162297</v>
      </c>
      <c r="AU2112" s="2">
        <v>0.94366142329050795</v>
      </c>
      <c r="AV2112" s="2">
        <v>0.86038950297121897</v>
      </c>
      <c r="AW2112" s="2">
        <v>1.0606470267870101</v>
      </c>
      <c r="AX2112" s="2">
        <v>0.88285217247957004</v>
      </c>
      <c r="AY2112" s="2">
        <v>1.2197846303212301</v>
      </c>
      <c r="AZ2112" s="2">
        <v>0.86512307165423297</v>
      </c>
      <c r="BA2112" s="2">
        <v>0.93383002621850997</v>
      </c>
      <c r="BB2112" s="2">
        <v>0.821710243005494</v>
      </c>
      <c r="BC2112" s="2">
        <v>0.95974498272044395</v>
      </c>
      <c r="BD2112" s="2">
        <v>1.0903835205525301</v>
      </c>
      <c r="BE2112" s="2">
        <v>0.88566477053113402</v>
      </c>
      <c r="BF2112" s="2">
        <v>0.93571057770329502</v>
      </c>
      <c r="BG2112" s="2">
        <v>1.01894860296763</v>
      </c>
      <c r="BH2112" s="2">
        <v>0.97929026407676301</v>
      </c>
      <c r="BI2112" s="2">
        <v>0.842127223825893</v>
      </c>
      <c r="BJ2112" s="2">
        <v>0.87110022918753505</v>
      </c>
      <c r="BK2112" s="2">
        <v>0.92913517441906401</v>
      </c>
      <c r="BL2112" s="2">
        <v>1.0325836396919099</v>
      </c>
      <c r="BM2112" s="2">
        <v>0.92249807023573005</v>
      </c>
      <c r="BN2112" s="2">
        <v>0.89449011993318395</v>
      </c>
      <c r="BO2112" s="2">
        <v>0.83325137125510795</v>
      </c>
      <c r="BP2112" s="2">
        <v>1.0970793254873501</v>
      </c>
      <c r="BQ2112" s="2">
        <v>0.92635680214988803</v>
      </c>
      <c r="BR2112" s="2">
        <v>0.99180558663658702</v>
      </c>
      <c r="BS2112" s="2">
        <v>0.85056942646703604</v>
      </c>
      <c r="BT2112" s="2">
        <v>0.77169719685865101</v>
      </c>
      <c r="BU2112" s="2">
        <v>0.81394072799647499</v>
      </c>
      <c r="BV2112" s="2">
        <v>0.56734440519915197</v>
      </c>
      <c r="BW2112" s="2">
        <v>0.95961910455875898</v>
      </c>
      <c r="BX2112" s="2">
        <v>1.06531535597104</v>
      </c>
      <c r="BY2112" s="2">
        <v>0.85764111700000001</v>
      </c>
      <c r="BZ2112" s="2">
        <v>0.86430730898959995</v>
      </c>
      <c r="CA2112" s="2">
        <v>1.01395015523178</v>
      </c>
      <c r="CB2112" s="2">
        <v>1.3283924231798401</v>
      </c>
      <c r="CC2112" s="2">
        <v>0.868768679063327</v>
      </c>
      <c r="CD2112" s="2">
        <v>1.19321936964689</v>
      </c>
    </row>
    <row r="2113" spans="1:82" x14ac:dyDescent="0.3">
      <c r="A2113" s="2" t="s">
        <v>17536</v>
      </c>
      <c r="B2113" s="2" t="s">
        <v>13141</v>
      </c>
      <c r="C2113" s="2">
        <v>1.285605518836</v>
      </c>
      <c r="D2113" s="2">
        <v>0.97064663340472002</v>
      </c>
      <c r="E2113" s="2">
        <v>1.06175548015361</v>
      </c>
      <c r="F2113" s="2">
        <v>1.12257847530406</v>
      </c>
      <c r="G2113" s="2">
        <v>1.51647807384157</v>
      </c>
      <c r="H2113" s="2">
        <v>1.0602590969330901</v>
      </c>
      <c r="I2113" s="2">
        <v>1.63172607280779</v>
      </c>
      <c r="J2113" s="2">
        <v>1.5216426943278301</v>
      </c>
      <c r="K2113" s="2">
        <v>0.79103686911023896</v>
      </c>
      <c r="L2113" s="2">
        <v>1.2449876537192901</v>
      </c>
      <c r="M2113" s="2">
        <v>1.71632012713211</v>
      </c>
      <c r="N2113" s="2">
        <v>1.54508988044666</v>
      </c>
      <c r="O2113" s="2">
        <v>1.5573165685700401</v>
      </c>
      <c r="P2113" s="2">
        <v>1.2842021863124999</v>
      </c>
      <c r="Q2113" s="2">
        <v>1.0887167901013499</v>
      </c>
      <c r="R2113" s="2">
        <v>1.0634128580525299</v>
      </c>
      <c r="S2113" s="2">
        <v>0.88529135700708095</v>
      </c>
      <c r="T2113" s="2">
        <v>1.35437326932435</v>
      </c>
      <c r="U2113" s="2">
        <v>0.98631495726171803</v>
      </c>
      <c r="V2113" s="2">
        <v>1.5099736490579501</v>
      </c>
      <c r="W2113" s="2">
        <v>2.1697818838184699</v>
      </c>
      <c r="X2113" s="2">
        <v>1.19640575392377</v>
      </c>
      <c r="Y2113" s="2">
        <v>1.34785793271246</v>
      </c>
      <c r="Z2113" s="2">
        <v>1.3442840497803099</v>
      </c>
      <c r="AA2113" s="2">
        <v>1.17148806376612</v>
      </c>
      <c r="AB2113" s="2">
        <v>1.8550987521884399</v>
      </c>
      <c r="AC2113" s="2">
        <v>1.3673091007101299</v>
      </c>
      <c r="AD2113" s="2">
        <v>1.3227706348025801</v>
      </c>
      <c r="AE2113" s="2">
        <v>2.45593109240412</v>
      </c>
      <c r="AF2113" s="2">
        <v>1.0160855212169899</v>
      </c>
      <c r="AG2113" s="2">
        <v>0.75516107094364604</v>
      </c>
      <c r="AH2113" s="2">
        <v>1.2949550897353601</v>
      </c>
      <c r="AI2113" s="2">
        <v>1.60293944258731</v>
      </c>
      <c r="AJ2113" s="2">
        <v>1.3598827715781701</v>
      </c>
      <c r="AK2113" s="2">
        <v>1.96761278119099</v>
      </c>
      <c r="AL2113" s="2">
        <v>1.2103240869819101</v>
      </c>
      <c r="AM2113" s="2">
        <v>1.71714633006147</v>
      </c>
      <c r="AN2113" s="2">
        <v>2.0358660754631202</v>
      </c>
      <c r="AO2113" s="2">
        <v>1.8974616148688599</v>
      </c>
      <c r="AP2113" s="2">
        <v>1.57115188496238</v>
      </c>
      <c r="AQ2113" s="2">
        <v>1.2347134409131899</v>
      </c>
      <c r="AR2113" s="2">
        <v>1.64414036833857</v>
      </c>
      <c r="AS2113" s="2">
        <v>2.3812131236004501</v>
      </c>
      <c r="AT2113" s="2">
        <v>2.7846815740170801</v>
      </c>
      <c r="AU2113" s="2">
        <v>1.1230995154746499</v>
      </c>
      <c r="AV2113" s="2">
        <v>1.4893201827322999</v>
      </c>
      <c r="AW2113" s="2">
        <v>1.5909868276972201</v>
      </c>
      <c r="AX2113" s="2">
        <v>2.1902316732332401</v>
      </c>
      <c r="AY2113" s="2">
        <v>0.97590302427549702</v>
      </c>
      <c r="AZ2113" s="2">
        <v>1.44900704168536</v>
      </c>
      <c r="BA2113" s="2">
        <v>1.2110464333875799</v>
      </c>
      <c r="BB2113" s="2">
        <v>1.42565257839034</v>
      </c>
      <c r="BC2113" s="2">
        <v>1.6749686204360299</v>
      </c>
      <c r="BD2113" s="2">
        <v>1.84512146957885</v>
      </c>
      <c r="BE2113" s="2">
        <v>2.08674142288069</v>
      </c>
      <c r="BF2113" s="2">
        <v>2.2461688566364102</v>
      </c>
      <c r="BG2113" s="2">
        <v>0.82092569738537002</v>
      </c>
      <c r="BH2113" s="2">
        <v>2.0742403827683802</v>
      </c>
      <c r="BI2113" s="2">
        <v>1.9228766251913101</v>
      </c>
      <c r="BJ2113" s="2">
        <v>2.7149338116176698</v>
      </c>
      <c r="BK2113" s="2">
        <v>1.07392484528544</v>
      </c>
      <c r="BL2113" s="2">
        <v>1.08078779798</v>
      </c>
      <c r="BM2113" s="2">
        <v>1.6221150530822901</v>
      </c>
      <c r="BN2113" s="2">
        <v>1.3501140881745799</v>
      </c>
      <c r="BO2113" s="2">
        <v>1.66951141233129</v>
      </c>
      <c r="BP2113" s="2">
        <v>1.69030892515673</v>
      </c>
      <c r="BQ2113" s="2">
        <v>1.09866317282755</v>
      </c>
      <c r="BR2113" s="2">
        <v>1.7258108523078299</v>
      </c>
      <c r="BS2113" s="2">
        <v>1.21796622258238</v>
      </c>
      <c r="BT2113" s="2">
        <v>1.9396975505240299</v>
      </c>
      <c r="BU2113" s="2">
        <v>1.67211612232347</v>
      </c>
      <c r="BV2113" s="2">
        <v>1.2210039517012501</v>
      </c>
      <c r="BW2113" s="2">
        <v>1.1974558537379401</v>
      </c>
      <c r="BX2113" s="2">
        <v>1.70444897175107</v>
      </c>
      <c r="BY2113" s="2">
        <v>1.898708002</v>
      </c>
      <c r="BZ2113" s="2">
        <v>2.8638031223697502</v>
      </c>
      <c r="CA2113" s="2">
        <v>1.1707530133091399</v>
      </c>
      <c r="CB2113" s="2">
        <v>1.0961068286434701</v>
      </c>
      <c r="CC2113" s="2">
        <v>1.9145213367174201</v>
      </c>
      <c r="CD2113" s="2">
        <v>0.79878030843904402</v>
      </c>
    </row>
    <row r="2114" spans="1:82" x14ac:dyDescent="0.3">
      <c r="A2114" s="2" t="s">
        <v>17535</v>
      </c>
      <c r="B2114" s="2" t="s">
        <v>1801</v>
      </c>
      <c r="C2114" s="2">
        <v>1.0737705395277499</v>
      </c>
      <c r="D2114" s="2">
        <v>1.15163078232147</v>
      </c>
      <c r="E2114" s="2">
        <v>1.0019678128508001</v>
      </c>
      <c r="F2114" s="2">
        <v>0.85169959287184205</v>
      </c>
      <c r="G2114" s="2">
        <v>1.24613021173265</v>
      </c>
      <c r="H2114" s="2">
        <v>0.95660669261641496</v>
      </c>
      <c r="I2114" s="2">
        <v>1.17468904773139</v>
      </c>
      <c r="J2114" s="2">
        <v>0.99664815204916501</v>
      </c>
      <c r="K2114" s="2">
        <v>1.2290467678650101</v>
      </c>
      <c r="L2114" s="2">
        <v>1.3141071668226401</v>
      </c>
      <c r="M2114" s="2">
        <v>1.13287756514788</v>
      </c>
      <c r="N2114" s="2">
        <v>1.13390559741763</v>
      </c>
      <c r="O2114" s="2">
        <v>0.887729949338673</v>
      </c>
      <c r="P2114" s="2">
        <v>0.97500578310070196</v>
      </c>
      <c r="Q2114" s="2">
        <v>0.97541191668474303</v>
      </c>
      <c r="R2114" s="2">
        <v>1.0444731401698999</v>
      </c>
      <c r="S2114" s="2">
        <v>1.71854042120325</v>
      </c>
      <c r="T2114" s="2">
        <v>0.96662754111406501</v>
      </c>
      <c r="U2114" s="2">
        <v>1.1512335865896599</v>
      </c>
      <c r="V2114" s="2">
        <v>0.98785659457374198</v>
      </c>
      <c r="W2114" s="2">
        <v>0.95460841996296197</v>
      </c>
      <c r="X2114" s="2">
        <v>1.2651564808037099</v>
      </c>
      <c r="Y2114" s="2">
        <v>1.40408817904656</v>
      </c>
      <c r="Z2114" s="2">
        <v>1.4478284465897799</v>
      </c>
      <c r="AA2114" s="2">
        <v>1.58985417746459</v>
      </c>
      <c r="AB2114" s="2">
        <v>0.97269685412785201</v>
      </c>
      <c r="AC2114" s="2">
        <v>1.10759564317111</v>
      </c>
      <c r="AD2114" s="2">
        <v>0.88750926731630997</v>
      </c>
      <c r="AE2114" s="2">
        <v>0.79544571150763399</v>
      </c>
      <c r="AF2114" s="2">
        <v>1.09371896737927</v>
      </c>
      <c r="AG2114" s="2">
        <v>0.877914469077957</v>
      </c>
      <c r="AH2114" s="2">
        <v>0.86472724219056496</v>
      </c>
      <c r="AI2114" s="2">
        <v>0.98894004610211605</v>
      </c>
      <c r="AJ2114" s="2">
        <v>0.87283131085705401</v>
      </c>
      <c r="AK2114" s="2">
        <v>0.96505440849759205</v>
      </c>
      <c r="AL2114" s="2">
        <v>0.93428817190128499</v>
      </c>
      <c r="AM2114" s="2">
        <v>0.82513461008049105</v>
      </c>
      <c r="AN2114" s="2">
        <v>0.88585102982077601</v>
      </c>
      <c r="AO2114" s="2">
        <v>0.63816105302305703</v>
      </c>
      <c r="AP2114" s="2">
        <v>1.14091341805026</v>
      </c>
      <c r="AQ2114" s="2">
        <v>0.98897785380658099</v>
      </c>
      <c r="AR2114" s="2">
        <v>1.0978685581246499</v>
      </c>
      <c r="AS2114" s="2">
        <v>0.80018606946526605</v>
      </c>
      <c r="AT2114" s="2">
        <v>0.60510123913385705</v>
      </c>
      <c r="AU2114" s="2">
        <v>1.6832908806364499</v>
      </c>
      <c r="AV2114" s="2">
        <v>0.91523587748083501</v>
      </c>
      <c r="AW2114" s="2">
        <v>0.86019798357844002</v>
      </c>
      <c r="AX2114" s="2">
        <v>0.78220256815845901</v>
      </c>
      <c r="AY2114" s="2">
        <v>1.2074669197397301</v>
      </c>
      <c r="AZ2114" s="2">
        <v>0.84815670156636302</v>
      </c>
      <c r="BA2114" s="2">
        <v>1.17739202961417</v>
      </c>
      <c r="BB2114" s="2">
        <v>0.75770095327020504</v>
      </c>
      <c r="BC2114" s="2">
        <v>0.83086021994386505</v>
      </c>
      <c r="BD2114" s="2">
        <v>0.97556904511821496</v>
      </c>
      <c r="BE2114" s="2">
        <v>0.81558687047819201</v>
      </c>
      <c r="BF2114" s="2">
        <v>0.77688292890085697</v>
      </c>
      <c r="BG2114" s="2">
        <v>1.89521450359259</v>
      </c>
      <c r="BH2114" s="2">
        <v>0.95700199733205604</v>
      </c>
      <c r="BI2114" s="2">
        <v>0.80615246893028303</v>
      </c>
      <c r="BJ2114" s="2">
        <v>0.84623564149999297</v>
      </c>
      <c r="BK2114" s="2">
        <v>0.90864464555847202</v>
      </c>
      <c r="BL2114" s="2">
        <v>1.08239103937812</v>
      </c>
      <c r="BM2114" s="2">
        <v>0.98893978242188796</v>
      </c>
      <c r="BN2114" s="2">
        <v>1.06917541870394</v>
      </c>
      <c r="BO2114" s="2">
        <v>0.91726042097180005</v>
      </c>
      <c r="BP2114" s="2">
        <v>0.84323140443727695</v>
      </c>
      <c r="BQ2114" s="2">
        <v>1.13702875275223</v>
      </c>
      <c r="BR2114" s="2">
        <v>0.90432965937295196</v>
      </c>
      <c r="BS2114" s="2">
        <v>1.04812979290935</v>
      </c>
      <c r="BT2114" s="2">
        <v>0.81135774603224697</v>
      </c>
      <c r="BU2114" s="2">
        <v>0.99030261859504398</v>
      </c>
      <c r="BV2114" s="2">
        <v>0.91518647161769096</v>
      </c>
      <c r="BW2114" s="2">
        <v>1.60631137387984</v>
      </c>
      <c r="BX2114" s="2">
        <v>0.90022570976044003</v>
      </c>
      <c r="BY2114" s="2">
        <v>0.662472124</v>
      </c>
      <c r="BZ2114" s="2">
        <v>0.58704750365959402</v>
      </c>
      <c r="CA2114" s="2">
        <v>0.66289397604443101</v>
      </c>
      <c r="CB2114" s="2">
        <v>0.70962373887632801</v>
      </c>
      <c r="CC2114" s="2">
        <v>0.87421374735514001</v>
      </c>
      <c r="CD2114" s="2">
        <v>1.10910876764106</v>
      </c>
    </row>
    <row r="2115" spans="1:82" x14ac:dyDescent="0.3">
      <c r="A2115" s="2" t="s">
        <v>17532</v>
      </c>
      <c r="B2115" s="2" t="s">
        <v>2031</v>
      </c>
      <c r="C2115" s="2">
        <v>0.54201286647869895</v>
      </c>
      <c r="D2115" s="2">
        <v>0.60247043760632901</v>
      </c>
      <c r="E2115" s="2">
        <v>0.83781177759361802</v>
      </c>
      <c r="F2115" s="2">
        <v>0.87144016813325598</v>
      </c>
      <c r="G2115" s="2">
        <v>0.800288310523948</v>
      </c>
      <c r="H2115" s="2">
        <v>1.12671718755075</v>
      </c>
      <c r="I2115" s="2">
        <v>0.903103851010709</v>
      </c>
      <c r="J2115" s="2">
        <v>0.49603531351935498</v>
      </c>
      <c r="K2115" s="2">
        <v>0.77933341479611096</v>
      </c>
      <c r="L2115" s="2">
        <v>0.69543047583768303</v>
      </c>
      <c r="M2115" s="2">
        <v>0.93842722496862496</v>
      </c>
      <c r="N2115" s="2">
        <v>0.98835371633810098</v>
      </c>
      <c r="O2115" s="2">
        <v>0.81403788174820502</v>
      </c>
      <c r="P2115" s="2">
        <v>1.0099295234853101</v>
      </c>
      <c r="Q2115" s="2">
        <v>0.83533456522037197</v>
      </c>
      <c r="R2115" s="2">
        <v>0.43901367034060801</v>
      </c>
      <c r="S2115" s="2">
        <v>0.65157180780509405</v>
      </c>
      <c r="T2115" s="2">
        <v>1.3094762806431399</v>
      </c>
      <c r="U2115" s="2">
        <v>1.7337197308805901</v>
      </c>
      <c r="V2115" s="2">
        <v>0.66054271681807997</v>
      </c>
      <c r="W2115" s="2">
        <v>0.99000944099622801</v>
      </c>
      <c r="X2115" s="2">
        <v>0.87163402334565498</v>
      </c>
      <c r="Y2115" s="2">
        <v>1.1232046035251599</v>
      </c>
      <c r="Z2115" s="2">
        <v>0.54338840130486599</v>
      </c>
      <c r="AA2115" s="2">
        <v>0.64756313040566404</v>
      </c>
      <c r="AB2115" s="2">
        <v>1.10695668224203</v>
      </c>
      <c r="AC2115" s="2">
        <v>0.79810647569625004</v>
      </c>
      <c r="AD2115" s="2">
        <v>0.72793022157927001</v>
      </c>
      <c r="AE2115" s="2">
        <v>0.80427744686060898</v>
      </c>
      <c r="AF2115" s="2">
        <v>0.82542134745274298</v>
      </c>
      <c r="AG2115" s="2">
        <v>0.76586343393187495</v>
      </c>
      <c r="AH2115" s="2">
        <v>0.81598382349383003</v>
      </c>
      <c r="AI2115" s="2">
        <v>0.629995378513583</v>
      </c>
      <c r="AJ2115" s="2">
        <v>0.67991760914158805</v>
      </c>
      <c r="AK2115" s="2">
        <v>0.73924618461218194</v>
      </c>
      <c r="AL2115" s="2">
        <v>0.46179773723349299</v>
      </c>
      <c r="AM2115" s="2">
        <v>0.49094421683968098</v>
      </c>
      <c r="AN2115" s="2">
        <v>0.85469691608293497</v>
      </c>
      <c r="AO2115" s="2">
        <v>0.31023428119898699</v>
      </c>
      <c r="AP2115" s="2">
        <v>0.72725544076272497</v>
      </c>
      <c r="AQ2115" s="2">
        <v>0.94711065263467697</v>
      </c>
      <c r="AR2115" s="2">
        <v>0.69820322636078502</v>
      </c>
      <c r="AS2115" s="2">
        <v>0.95859666186846604</v>
      </c>
      <c r="AT2115" s="2">
        <v>0.45880256525450602</v>
      </c>
      <c r="AU2115" s="2">
        <v>0.73552529724512095</v>
      </c>
      <c r="AV2115" s="2">
        <v>0.81603043745325898</v>
      </c>
      <c r="AW2115" s="2">
        <v>0.73973219279402702</v>
      </c>
      <c r="AX2115" s="2">
        <v>0.49003867997621398</v>
      </c>
      <c r="AY2115" s="2">
        <v>1.0147541445086199</v>
      </c>
      <c r="AZ2115" s="2">
        <v>0.62030200470505004</v>
      </c>
      <c r="BA2115" s="2">
        <v>0.90507575400047302</v>
      </c>
      <c r="BB2115" s="2">
        <v>0.45812374777207199</v>
      </c>
      <c r="BC2115" s="2">
        <v>0.67517116512781306</v>
      </c>
      <c r="BD2115" s="2">
        <v>0.53034364993876504</v>
      </c>
      <c r="BE2115" s="2">
        <v>0.67223520208828502</v>
      </c>
      <c r="BF2115" s="2">
        <v>0.30582582813242998</v>
      </c>
      <c r="BG2115" s="2">
        <v>1.6493750939592899</v>
      </c>
      <c r="BH2115" s="2">
        <v>1.08611804573801</v>
      </c>
      <c r="BI2115" s="2">
        <v>0.76248034397950204</v>
      </c>
      <c r="BJ2115" s="2">
        <v>0.62124385843813401</v>
      </c>
      <c r="BK2115" s="2">
        <v>1.3151625858699401</v>
      </c>
      <c r="BL2115" s="2">
        <v>0.64498070264691998</v>
      </c>
      <c r="BM2115" s="2">
        <v>0.52114602109518504</v>
      </c>
      <c r="BN2115" s="2">
        <v>1.0236234720825499</v>
      </c>
      <c r="BO2115" s="2">
        <v>0.82649618596362295</v>
      </c>
      <c r="BP2115" s="2">
        <v>0.71196594097802302</v>
      </c>
      <c r="BQ2115" s="2">
        <v>1.5239755411203499</v>
      </c>
      <c r="BR2115" s="2">
        <v>0.40415665461993</v>
      </c>
      <c r="BS2115" s="2">
        <v>0.52669992594222204</v>
      </c>
      <c r="BT2115" s="2">
        <v>0.48495059896034398</v>
      </c>
      <c r="BU2115" s="2">
        <v>0.72403749149594898</v>
      </c>
      <c r="BV2115" s="2">
        <v>0.60313659186967705</v>
      </c>
      <c r="BW2115" s="2">
        <v>0.63786131468231599</v>
      </c>
      <c r="BX2115" s="2">
        <v>0.79049770743062697</v>
      </c>
      <c r="BY2115" s="2">
        <v>0.39211529000000001</v>
      </c>
      <c r="BZ2115" s="2">
        <v>0.246652236289436</v>
      </c>
      <c r="CA2115" s="2">
        <v>0.38582312454029299</v>
      </c>
      <c r="CB2115" s="2">
        <v>0.50341149907869198</v>
      </c>
      <c r="CC2115" s="2">
        <v>0.78222102553768003</v>
      </c>
      <c r="CD2115" s="2">
        <v>0.799738042193882</v>
      </c>
    </row>
    <row r="2116" spans="1:82" x14ac:dyDescent="0.3">
      <c r="A2116" s="2" t="s">
        <v>17531</v>
      </c>
      <c r="B2116" s="2" t="s">
        <v>4238</v>
      </c>
      <c r="C2116" s="2">
        <v>0.72813587701196802</v>
      </c>
      <c r="D2116" s="2">
        <v>0.82877981436001602</v>
      </c>
      <c r="E2116" s="2">
        <v>1.04525101173588</v>
      </c>
      <c r="F2116" s="2">
        <v>0.78842566626739197</v>
      </c>
      <c r="G2116" s="2">
        <v>1.1963251715674601</v>
      </c>
      <c r="H2116" s="2">
        <v>1.4675759018111301</v>
      </c>
      <c r="I2116" s="2">
        <v>1.0491802987791401</v>
      </c>
      <c r="J2116" s="2">
        <v>0.65717391422252203</v>
      </c>
      <c r="K2116" s="2">
        <v>0.71403209331679096</v>
      </c>
      <c r="L2116" s="2">
        <v>0.69068095500399995</v>
      </c>
      <c r="M2116" s="2">
        <v>1.1500962054549599</v>
      </c>
      <c r="N2116" s="2">
        <v>1.0247250774182901</v>
      </c>
      <c r="O2116" s="2">
        <v>1.1447215430894799</v>
      </c>
      <c r="P2116" s="2">
        <v>0.86137879052004196</v>
      </c>
      <c r="Q2116" s="2">
        <v>0.91471188863178199</v>
      </c>
      <c r="R2116" s="2">
        <v>0.729325767205659</v>
      </c>
      <c r="S2116" s="2">
        <v>0.72345888907377198</v>
      </c>
      <c r="T2116" s="2">
        <v>0.86847297483496799</v>
      </c>
      <c r="U2116" s="2">
        <v>1.1703075319296099</v>
      </c>
      <c r="V2116" s="2">
        <v>0.824112897085435</v>
      </c>
      <c r="W2116" s="2">
        <v>0.98554308335298701</v>
      </c>
      <c r="X2116" s="2">
        <v>1.0913891000268101</v>
      </c>
      <c r="Y2116" s="2">
        <v>1.0794915243349801</v>
      </c>
      <c r="Z2116" s="2">
        <v>0.63256012790901806</v>
      </c>
      <c r="AA2116" s="2">
        <v>0.76661589049175205</v>
      </c>
      <c r="AB2116" s="2">
        <v>0.814459850887431</v>
      </c>
      <c r="AC2116" s="2">
        <v>1.0265566015602601</v>
      </c>
      <c r="AD2116" s="2">
        <v>0.862907652275968</v>
      </c>
      <c r="AE2116" s="2">
        <v>0.73196408750227604</v>
      </c>
      <c r="AF2116" s="2">
        <v>0.89953553597510105</v>
      </c>
      <c r="AG2116" s="2">
        <v>0.95820667818791005</v>
      </c>
      <c r="AH2116" s="2">
        <v>0.75922155119601897</v>
      </c>
      <c r="AI2116" s="2">
        <v>0.83192186638986898</v>
      </c>
      <c r="AJ2116" s="2">
        <v>1.00715824074967</v>
      </c>
      <c r="AK2116" s="2">
        <v>0.79479605337543702</v>
      </c>
      <c r="AL2116" s="2">
        <v>0.717776795252275</v>
      </c>
      <c r="AM2116" s="2">
        <v>0.73162602776864905</v>
      </c>
      <c r="AN2116" s="2">
        <v>0.86577132091739994</v>
      </c>
      <c r="AO2116" s="2">
        <v>0.39768714718949399</v>
      </c>
      <c r="AP2116" s="2">
        <v>0.79684962916892599</v>
      </c>
      <c r="AQ2116" s="2">
        <v>1.0861181910833599</v>
      </c>
      <c r="AR2116" s="2">
        <v>0.68993157530690297</v>
      </c>
      <c r="AS2116" s="2">
        <v>0.73159725541117704</v>
      </c>
      <c r="AT2116" s="2">
        <v>0.60669694864142298</v>
      </c>
      <c r="AU2116" s="2">
        <v>0.72760607282755596</v>
      </c>
      <c r="AV2116" s="2">
        <v>0.71715294297918297</v>
      </c>
      <c r="AW2116" s="2">
        <v>0.759049557582962</v>
      </c>
      <c r="AX2116" s="2">
        <v>0.60425967766839495</v>
      </c>
      <c r="AY2116" s="2">
        <v>0.889578071350974</v>
      </c>
      <c r="AZ2116" s="2">
        <v>0.67262298377514496</v>
      </c>
      <c r="BA2116" s="2">
        <v>0.85209155125814195</v>
      </c>
      <c r="BB2116" s="2">
        <v>0.46517434956362402</v>
      </c>
      <c r="BC2116" s="2">
        <v>0.84996201255170201</v>
      </c>
      <c r="BD2116" s="2">
        <v>0.63133966372810502</v>
      </c>
      <c r="BE2116" s="2">
        <v>0.65489952010830998</v>
      </c>
      <c r="BF2116" s="2">
        <v>0.53799985672272999</v>
      </c>
      <c r="BG2116" s="2">
        <v>1.1609614594815401</v>
      </c>
      <c r="BH2116" s="2">
        <v>1.09145861051652</v>
      </c>
      <c r="BI2116" s="2">
        <v>0.80113297737965805</v>
      </c>
      <c r="BJ2116" s="2">
        <v>0.63457385823726797</v>
      </c>
      <c r="BK2116" s="2">
        <v>0.97998889981507298</v>
      </c>
      <c r="BL2116" s="2">
        <v>0.83140947085948902</v>
      </c>
      <c r="BM2116" s="2">
        <v>0.69935246806110196</v>
      </c>
      <c r="BN2116" s="2">
        <v>1.0795668422723701</v>
      </c>
      <c r="BO2116" s="2">
        <v>0.67465181283507403</v>
      </c>
      <c r="BP2116" s="2">
        <v>0.74339184646122403</v>
      </c>
      <c r="BQ2116" s="2">
        <v>1.1418131769947799</v>
      </c>
      <c r="BR2116" s="2">
        <v>0.62335845675934998</v>
      </c>
      <c r="BS2116" s="2">
        <v>0.67751854374374998</v>
      </c>
      <c r="BT2116" s="2">
        <v>0.49659279015450503</v>
      </c>
      <c r="BU2116" s="2">
        <v>0.72513881604517605</v>
      </c>
      <c r="BV2116" s="2">
        <v>0.63815226412518</v>
      </c>
      <c r="BW2116" s="2">
        <v>0.714412847484723</v>
      </c>
      <c r="BX2116" s="2">
        <v>0.88938982574123004</v>
      </c>
      <c r="BY2116" s="2">
        <v>0.451109127</v>
      </c>
      <c r="BZ2116" s="2">
        <v>0.41924522280827597</v>
      </c>
      <c r="CA2116" s="2">
        <v>0.76513691597164002</v>
      </c>
      <c r="CB2116" s="2">
        <v>0.79232763809802398</v>
      </c>
      <c r="CC2116" s="2">
        <v>0.74894680683412396</v>
      </c>
      <c r="CD2116" s="2">
        <v>0.96877860660859105</v>
      </c>
    </row>
    <row r="2117" spans="1:82" x14ac:dyDescent="0.3">
      <c r="A2117" s="2" t="s">
        <v>17530</v>
      </c>
      <c r="B2117" s="2" t="s">
        <v>2032</v>
      </c>
      <c r="C2117" s="2">
        <v>0.49420822503730699</v>
      </c>
      <c r="D2117" s="2">
        <v>0.65983261337114896</v>
      </c>
      <c r="E2117" s="2">
        <v>0.84513884032293796</v>
      </c>
      <c r="F2117" s="2">
        <v>0.83700335044450402</v>
      </c>
      <c r="G2117" s="2">
        <v>0.95009085975924101</v>
      </c>
      <c r="H2117" s="2">
        <v>1.23794760473809</v>
      </c>
      <c r="I2117" s="2">
        <v>0.90971675288576903</v>
      </c>
      <c r="J2117" s="2">
        <v>0.45806566580965202</v>
      </c>
      <c r="K2117" s="2">
        <v>0.76680738873194199</v>
      </c>
      <c r="L2117" s="2">
        <v>0.77851391056014196</v>
      </c>
      <c r="M2117" s="2">
        <v>0.96364956311366001</v>
      </c>
      <c r="N2117" s="2">
        <v>1.05186846198503</v>
      </c>
      <c r="O2117" s="2">
        <v>0.90210678793711496</v>
      </c>
      <c r="P2117" s="2">
        <v>0.94734572979565201</v>
      </c>
      <c r="Q2117" s="2">
        <v>0.79416680967684505</v>
      </c>
      <c r="R2117" s="2">
        <v>0.55099452208891297</v>
      </c>
      <c r="S2117" s="2">
        <v>0.70360258146267596</v>
      </c>
      <c r="T2117" s="2">
        <v>1.12247513934321</v>
      </c>
      <c r="U2117" s="2">
        <v>1.5740423688541201</v>
      </c>
      <c r="V2117" s="2">
        <v>0.69279363914437997</v>
      </c>
      <c r="W2117" s="2">
        <v>0.96055464807204305</v>
      </c>
      <c r="X2117" s="2">
        <v>0.89894887931137202</v>
      </c>
      <c r="Y2117" s="2">
        <v>1.09447458306837</v>
      </c>
      <c r="Z2117" s="2">
        <v>0.63946286539334496</v>
      </c>
      <c r="AA2117" s="2">
        <v>0.74927820602379702</v>
      </c>
      <c r="AB2117" s="2">
        <v>0.98885335603325297</v>
      </c>
      <c r="AC2117" s="2">
        <v>1.0494796034488101</v>
      </c>
      <c r="AD2117" s="2">
        <v>0.68692463310582197</v>
      </c>
      <c r="AE2117" s="2">
        <v>0.73892623408967695</v>
      </c>
      <c r="AF2117" s="2">
        <v>0.84832421467916597</v>
      </c>
      <c r="AG2117" s="2">
        <v>0.733269458965077</v>
      </c>
      <c r="AH2117" s="2">
        <v>0.86114614668887302</v>
      </c>
      <c r="AI2117" s="2">
        <v>0.67380121579240204</v>
      </c>
      <c r="AJ2117" s="2">
        <v>0.60872043754442595</v>
      </c>
      <c r="AK2117" s="2">
        <v>0.67738456408444903</v>
      </c>
      <c r="AL2117" s="2">
        <v>0.49028799127913902</v>
      </c>
      <c r="AM2117" s="2">
        <v>0.70795067234403497</v>
      </c>
      <c r="AN2117" s="2">
        <v>0.83219397643633997</v>
      </c>
      <c r="AO2117" s="2">
        <v>0.528124198105131</v>
      </c>
      <c r="AP2117" s="2">
        <v>0.75386816817040203</v>
      </c>
      <c r="AQ2117" s="2">
        <v>0.85061616665846496</v>
      </c>
      <c r="AR2117" s="2">
        <v>0.66043960988847705</v>
      </c>
      <c r="AS2117" s="2">
        <v>0.80293212240496203</v>
      </c>
      <c r="AT2117" s="2">
        <v>0.518647951985583</v>
      </c>
      <c r="AU2117" s="2">
        <v>0.81576440397702399</v>
      </c>
      <c r="AV2117" s="2">
        <v>0.75272591128047595</v>
      </c>
      <c r="AW2117" s="2">
        <v>0.77822019059931502</v>
      </c>
      <c r="AX2117" s="2">
        <v>0.55971104828330898</v>
      </c>
      <c r="AY2117" s="2">
        <v>0.853260704672965</v>
      </c>
      <c r="AZ2117" s="2">
        <v>0.76864636494808003</v>
      </c>
      <c r="BA2117" s="2">
        <v>0.93854410750705397</v>
      </c>
      <c r="BB2117" s="2">
        <v>0.49104920362906501</v>
      </c>
      <c r="BC2117" s="2">
        <v>0.64856967100770602</v>
      </c>
      <c r="BD2117" s="2">
        <v>0.57036764946362495</v>
      </c>
      <c r="BE2117" s="2">
        <v>0.71137005244283302</v>
      </c>
      <c r="BF2117" s="2">
        <v>0.54378133368727599</v>
      </c>
      <c r="BG2117" s="2">
        <v>1.4938004435299499</v>
      </c>
      <c r="BH2117" s="2">
        <v>1.22009986249402</v>
      </c>
      <c r="BI2117" s="2">
        <v>0.83445584151825603</v>
      </c>
      <c r="BJ2117" s="2">
        <v>0.57738303325916596</v>
      </c>
      <c r="BK2117" s="2">
        <v>1.2273837751858401</v>
      </c>
      <c r="BL2117" s="2">
        <v>0.72207966885247898</v>
      </c>
      <c r="BM2117" s="2">
        <v>0.69739511474304505</v>
      </c>
      <c r="BN2117" s="2">
        <v>1.0472759986019899</v>
      </c>
      <c r="BO2117" s="2">
        <v>0.82708929113551499</v>
      </c>
      <c r="BP2117" s="2">
        <v>0.85490575845785499</v>
      </c>
      <c r="BQ2117" s="2">
        <v>1.3073430412418101</v>
      </c>
      <c r="BR2117" s="2">
        <v>0.53418957741386397</v>
      </c>
      <c r="BS2117" s="2">
        <v>0.72694873715465003</v>
      </c>
      <c r="BT2117" s="2">
        <v>0.48701338523686499</v>
      </c>
      <c r="BU2117" s="2">
        <v>0.78128020158924005</v>
      </c>
      <c r="BV2117" s="2">
        <v>0.63790629701732005</v>
      </c>
      <c r="BW2117" s="2">
        <v>0.65588895803127101</v>
      </c>
      <c r="BX2117" s="2">
        <v>0.927096425167793</v>
      </c>
      <c r="BY2117" s="2">
        <v>0.43990588800000002</v>
      </c>
      <c r="BZ2117" s="2">
        <v>0.32329112776099</v>
      </c>
      <c r="CA2117" s="2">
        <v>0.61183479898456195</v>
      </c>
      <c r="CB2117" s="2">
        <v>0.53458156071834995</v>
      </c>
      <c r="CC2117" s="2">
        <v>0.77892981860320398</v>
      </c>
      <c r="CD2117" s="2">
        <v>0.970332674584091</v>
      </c>
    </row>
    <row r="2118" spans="1:82" x14ac:dyDescent="0.3">
      <c r="A2118" s="2" t="s">
        <v>17529</v>
      </c>
      <c r="B2118" s="2" t="s">
        <v>5799</v>
      </c>
      <c r="C2118" s="2">
        <v>1.1662146852342801</v>
      </c>
      <c r="D2118" s="2">
        <v>0.83143265239578501</v>
      </c>
      <c r="E2118" s="2">
        <v>1.24862840462136</v>
      </c>
      <c r="F2118" s="2">
        <v>0.79770136178696904</v>
      </c>
      <c r="G2118" s="2">
        <v>1.25327075884334</v>
      </c>
      <c r="H2118" s="2">
        <v>1.61080041976042</v>
      </c>
      <c r="I2118" s="2">
        <v>1.21736048307472</v>
      </c>
      <c r="J2118" s="2">
        <v>0.95427037741906295</v>
      </c>
      <c r="K2118" s="2">
        <v>0.93995895067790003</v>
      </c>
      <c r="L2118" s="2">
        <v>0.78574246563260097</v>
      </c>
      <c r="M2118" s="2">
        <v>1.02069254067704</v>
      </c>
      <c r="N2118" s="2">
        <v>0.97095193712153405</v>
      </c>
      <c r="O2118" s="2">
        <v>1.2536082589030599</v>
      </c>
      <c r="P2118" s="2">
        <v>0.97420727174087696</v>
      </c>
      <c r="Q2118" s="2">
        <v>0.93525737674376197</v>
      </c>
      <c r="R2118" s="2">
        <v>0.79657753075929305</v>
      </c>
      <c r="S2118" s="2">
        <v>0.97273472010797102</v>
      </c>
      <c r="T2118" s="2">
        <v>1.00999740529062</v>
      </c>
      <c r="U2118" s="2">
        <v>1.2442328512194201</v>
      </c>
      <c r="V2118" s="2">
        <v>0.88735807829164204</v>
      </c>
      <c r="W2118" s="2">
        <v>0.82928416628160995</v>
      </c>
      <c r="X2118" s="2">
        <v>1.29205038614628</v>
      </c>
      <c r="Y2118" s="2">
        <v>1.6503663864276199</v>
      </c>
      <c r="Z2118" s="2">
        <v>0.92573235274477905</v>
      </c>
      <c r="AA2118" s="2">
        <v>0.95831113726956196</v>
      </c>
      <c r="AB2118" s="2">
        <v>1.1738746754811</v>
      </c>
      <c r="AC2118" s="2">
        <v>1.3006634612350501</v>
      </c>
      <c r="AD2118" s="2">
        <v>0.91450200372103196</v>
      </c>
      <c r="AE2118" s="2">
        <v>0.86722451801001199</v>
      </c>
      <c r="AF2118" s="2">
        <v>1.2377545198617801</v>
      </c>
      <c r="AG2118" s="2">
        <v>1.2828416568296099</v>
      </c>
      <c r="AH2118" s="2">
        <v>0.77130443303928597</v>
      </c>
      <c r="AI2118" s="2">
        <v>0.73417775056537604</v>
      </c>
      <c r="AJ2118" s="2">
        <v>0.87559566887989204</v>
      </c>
      <c r="AK2118" s="2">
        <v>0.87179434421945201</v>
      </c>
      <c r="AL2118" s="2">
        <v>0.99885919453479599</v>
      </c>
      <c r="AM2118" s="2">
        <v>0.76580189836892298</v>
      </c>
      <c r="AN2118" s="2">
        <v>0.81807962013827995</v>
      </c>
      <c r="AO2118" s="2">
        <v>0.37960341685524601</v>
      </c>
      <c r="AP2118" s="2">
        <v>1.0172974640513199</v>
      </c>
      <c r="AQ2118" s="2">
        <v>1.07679330693241</v>
      </c>
      <c r="AR2118" s="2">
        <v>1.09002005678425</v>
      </c>
      <c r="AS2118" s="2">
        <v>0.61964977526171405</v>
      </c>
      <c r="AT2118" s="2">
        <v>0.70798320919695001</v>
      </c>
      <c r="AU2118" s="2">
        <v>0.88715466479582505</v>
      </c>
      <c r="AV2118" s="2">
        <v>0.606471328517875</v>
      </c>
      <c r="AW2118" s="2">
        <v>0.59258970845557901</v>
      </c>
      <c r="AX2118" s="2">
        <v>0.58147807904884297</v>
      </c>
      <c r="AY2118" s="2">
        <v>1.1721396607063601</v>
      </c>
      <c r="AZ2118" s="2">
        <v>0.72141838034578498</v>
      </c>
      <c r="BA2118" s="2">
        <v>1.00187531297384</v>
      </c>
      <c r="BB2118" s="2">
        <v>0.64161902757126299</v>
      </c>
      <c r="BC2118" s="2">
        <v>0.83862644064523095</v>
      </c>
      <c r="BD2118" s="2">
        <v>0.79975554298055596</v>
      </c>
      <c r="BE2118" s="2">
        <v>0.68835056729914901</v>
      </c>
      <c r="BF2118" s="2">
        <v>0.57802954951177099</v>
      </c>
      <c r="BG2118" s="2">
        <v>1.2678268035462601</v>
      </c>
      <c r="BH2118" s="2">
        <v>1.08518008659683</v>
      </c>
      <c r="BI2118" s="2">
        <v>0.81649325582399401</v>
      </c>
      <c r="BJ2118" s="2">
        <v>0.83402307826785604</v>
      </c>
      <c r="BK2118" s="2">
        <v>0.86468234782545705</v>
      </c>
      <c r="BL2118" s="2">
        <v>1.3762596161977401</v>
      </c>
      <c r="BM2118" s="2">
        <v>0.73079426422564298</v>
      </c>
      <c r="BN2118" s="2">
        <v>0.90169031951008005</v>
      </c>
      <c r="BO2118" s="2">
        <v>0.74375283914477996</v>
      </c>
      <c r="BP2118" s="2">
        <v>0.64622594300192104</v>
      </c>
      <c r="BQ2118" s="2">
        <v>0.89854796565382999</v>
      </c>
      <c r="BR2118" s="2">
        <v>0.54748655125201096</v>
      </c>
      <c r="BS2118" s="2">
        <v>0.89109862977560905</v>
      </c>
      <c r="BT2118" s="2">
        <v>0.60978973185988405</v>
      </c>
      <c r="BU2118" s="2">
        <v>0.796627148136279</v>
      </c>
      <c r="BV2118" s="2">
        <v>1.3258246694460301</v>
      </c>
      <c r="BW2118" s="2">
        <v>1.0039181108586701</v>
      </c>
      <c r="BX2118" s="2">
        <v>0.92038297097438704</v>
      </c>
      <c r="BY2118" s="2">
        <v>0.34363106700000001</v>
      </c>
      <c r="BZ2118" s="2">
        <v>0.397716374073529</v>
      </c>
      <c r="CA2118" s="2">
        <v>0.68636997735360805</v>
      </c>
      <c r="CB2118" s="2">
        <v>0.92076902430656404</v>
      </c>
      <c r="CC2118" s="2">
        <v>0.59880684919444704</v>
      </c>
      <c r="CD2118" s="2">
        <v>1.3096402239418401</v>
      </c>
    </row>
    <row r="2119" spans="1:82" x14ac:dyDescent="0.3">
      <c r="A2119" s="2" t="s">
        <v>17528</v>
      </c>
      <c r="B2119" s="2" t="s">
        <v>12033</v>
      </c>
      <c r="C2119" s="2">
        <v>1.0336072177723701</v>
      </c>
      <c r="D2119" s="2">
        <v>0.84189959957034199</v>
      </c>
      <c r="E2119" s="2">
        <v>1.13876025521616</v>
      </c>
      <c r="F2119" s="2">
        <v>0.88258838664872497</v>
      </c>
      <c r="G2119" s="2">
        <v>0.99958992256092805</v>
      </c>
      <c r="H2119" s="2">
        <v>1.1687052802440301</v>
      </c>
      <c r="I2119" s="2">
        <v>1.06639348700921</v>
      </c>
      <c r="J2119" s="2">
        <v>0.89519925942281497</v>
      </c>
      <c r="K2119" s="2">
        <v>0.99513798402951004</v>
      </c>
      <c r="L2119" s="2">
        <v>0.92629376632156102</v>
      </c>
      <c r="M2119" s="2">
        <v>1.0374694842801999</v>
      </c>
      <c r="N2119" s="2">
        <v>1.0073708377466799</v>
      </c>
      <c r="O2119" s="2">
        <v>0.86576792084661203</v>
      </c>
      <c r="P2119" s="2">
        <v>0.92880929834737103</v>
      </c>
      <c r="Q2119" s="2">
        <v>0.99080082338819697</v>
      </c>
      <c r="R2119" s="2">
        <v>1.0076653378257401</v>
      </c>
      <c r="S2119" s="2">
        <v>1.1237133974314499</v>
      </c>
      <c r="T2119" s="2">
        <v>0.94939778795739904</v>
      </c>
      <c r="U2119" s="2">
        <v>1.1519548830024</v>
      </c>
      <c r="V2119" s="2">
        <v>0.87772867854105596</v>
      </c>
      <c r="W2119" s="2">
        <v>0.83194694749838805</v>
      </c>
      <c r="X2119" s="2">
        <v>1.1768788804022201</v>
      </c>
      <c r="Y2119" s="2">
        <v>1.2429844497473299</v>
      </c>
      <c r="Z2119" s="2">
        <v>0.92141726705360205</v>
      </c>
      <c r="AA2119" s="2">
        <v>1.0889093386305699</v>
      </c>
      <c r="AB2119" s="2">
        <v>0.89459202225025702</v>
      </c>
      <c r="AC2119" s="2">
        <v>1.1087962901897499</v>
      </c>
      <c r="AD2119" s="2">
        <v>1.02309538980051</v>
      </c>
      <c r="AE2119" s="2">
        <v>0.81547436043810595</v>
      </c>
      <c r="AF2119" s="2">
        <v>1.11562006402504</v>
      </c>
      <c r="AG2119" s="2">
        <v>1.13963501614302</v>
      </c>
      <c r="AH2119" s="2">
        <v>0.93072946890575203</v>
      </c>
      <c r="AI2119" s="2">
        <v>0.90595851400447203</v>
      </c>
      <c r="AJ2119" s="2">
        <v>0.96171301676585697</v>
      </c>
      <c r="AK2119" s="2">
        <v>0.96948564912211099</v>
      </c>
      <c r="AL2119" s="2">
        <v>0.96322549585747996</v>
      </c>
      <c r="AM2119" s="2">
        <v>0.83297272586986104</v>
      </c>
      <c r="AN2119" s="2">
        <v>0.91641442733360501</v>
      </c>
      <c r="AO2119" s="2">
        <v>0.54203834774628001</v>
      </c>
      <c r="AP2119" s="2">
        <v>1.0421113261894901</v>
      </c>
      <c r="AQ2119" s="2">
        <v>1.1804253667845499</v>
      </c>
      <c r="AR2119" s="2">
        <v>1.0478015864946999</v>
      </c>
      <c r="AS2119" s="2">
        <v>0.67454529964054499</v>
      </c>
      <c r="AT2119" s="2">
        <v>0.71630417823026704</v>
      </c>
      <c r="AU2119" s="2">
        <v>0.93020504635861401</v>
      </c>
      <c r="AV2119" s="2">
        <v>0.83274194527943601</v>
      </c>
      <c r="AW2119" s="2">
        <v>0.88215036815903902</v>
      </c>
      <c r="AX2119" s="2">
        <v>0.72085292526418898</v>
      </c>
      <c r="AY2119" s="2">
        <v>1.1632254196337</v>
      </c>
      <c r="AZ2119" s="2">
        <v>0.88614880855122102</v>
      </c>
      <c r="BA2119" s="2">
        <v>1.08972604487238</v>
      </c>
      <c r="BB2119" s="2">
        <v>0.75743507957608602</v>
      </c>
      <c r="BC2119" s="2">
        <v>0.94340118824692598</v>
      </c>
      <c r="BD2119" s="2">
        <v>0.892579466997244</v>
      </c>
      <c r="BE2119" s="2">
        <v>0.80708915981738305</v>
      </c>
      <c r="BF2119" s="2">
        <v>0.73665029518388003</v>
      </c>
      <c r="BG2119" s="2">
        <v>1.1886632101319501</v>
      </c>
      <c r="BH2119" s="2">
        <v>0.85140276005432003</v>
      </c>
      <c r="BI2119" s="2">
        <v>0.78582226483325701</v>
      </c>
      <c r="BJ2119" s="2">
        <v>0.81818665549164105</v>
      </c>
      <c r="BK2119" s="2">
        <v>1.0594226217526499</v>
      </c>
      <c r="BL2119" s="2">
        <v>1.1191215336525699</v>
      </c>
      <c r="BM2119" s="2">
        <v>0.91652856046626596</v>
      </c>
      <c r="BN2119" s="2">
        <v>1.0358183159311101</v>
      </c>
      <c r="BO2119" s="2">
        <v>0.834110209043323</v>
      </c>
      <c r="BP2119" s="2">
        <v>0.713106756978102</v>
      </c>
      <c r="BQ2119" s="2">
        <v>1.0808997009683301</v>
      </c>
      <c r="BR2119" s="2">
        <v>0.786716524566065</v>
      </c>
      <c r="BS2119" s="2">
        <v>0.97531670985546903</v>
      </c>
      <c r="BT2119" s="2">
        <v>0.78988363954213403</v>
      </c>
      <c r="BU2119" s="2">
        <v>0.94229284790537604</v>
      </c>
      <c r="BV2119" s="2">
        <v>0.77124857905626998</v>
      </c>
      <c r="BW2119" s="2">
        <v>0.94715469639375605</v>
      </c>
      <c r="BX2119" s="2">
        <v>0.83967664746433301</v>
      </c>
      <c r="BY2119" s="2">
        <v>0.54077197600000004</v>
      </c>
      <c r="BZ2119" s="2">
        <v>0.507848485402284</v>
      </c>
      <c r="CA2119" s="2">
        <v>0.89451809934263704</v>
      </c>
      <c r="CB2119" s="2">
        <v>0.95215489250073304</v>
      </c>
      <c r="CC2119" s="2">
        <v>0.75076949956320005</v>
      </c>
      <c r="CD2119" s="2">
        <v>1.0009309407201501</v>
      </c>
    </row>
    <row r="2120" spans="1:82" x14ac:dyDescent="0.3">
      <c r="A2120" s="2" t="s">
        <v>17526</v>
      </c>
      <c r="B2120" s="2" t="s">
        <v>4865</v>
      </c>
      <c r="C2120" s="2">
        <v>1.1362093890599101</v>
      </c>
      <c r="D2120" s="2">
        <v>0.69361588849676303</v>
      </c>
      <c r="E2120" s="2">
        <v>0.80013117240597798</v>
      </c>
      <c r="F2120" s="2">
        <v>0.856891177345666</v>
      </c>
      <c r="G2120" s="2">
        <v>1.19057271067096</v>
      </c>
      <c r="H2120" s="2">
        <v>1.26581783061421</v>
      </c>
      <c r="I2120" s="2">
        <v>1.0744269575135199</v>
      </c>
      <c r="J2120" s="2">
        <v>1.18728723783492</v>
      </c>
      <c r="K2120" s="2">
        <v>0.84552936003692103</v>
      </c>
      <c r="L2120" s="2">
        <v>0.95688200239218602</v>
      </c>
      <c r="M2120" s="2">
        <v>1.0434731618569799</v>
      </c>
      <c r="N2120" s="2">
        <v>1.1093336787396899</v>
      </c>
      <c r="O2120" s="2">
        <v>0.771630809818872</v>
      </c>
      <c r="P2120" s="2">
        <v>1.0083320689806601</v>
      </c>
      <c r="Q2120" s="2">
        <v>1.0641808584686301</v>
      </c>
      <c r="R2120" s="2">
        <v>0.78416943201143496</v>
      </c>
      <c r="S2120" s="2">
        <v>1.2621874393569901</v>
      </c>
      <c r="T2120" s="2">
        <v>0.98044947987039299</v>
      </c>
      <c r="U2120" s="2">
        <v>1.0429651776261799</v>
      </c>
      <c r="V2120" s="2">
        <v>0.81876432101458496</v>
      </c>
      <c r="W2120" s="2">
        <v>0.93921167873657596</v>
      </c>
      <c r="X2120" s="2">
        <v>1.1576832932886101</v>
      </c>
      <c r="Y2120" s="2">
        <v>1.6199981130311001</v>
      </c>
      <c r="Z2120" s="2">
        <v>0.89541566703108699</v>
      </c>
      <c r="AA2120" s="2">
        <v>1.1822415373600901</v>
      </c>
      <c r="AB2120" s="2">
        <v>1.2754659905418799</v>
      </c>
      <c r="AC2120" s="2">
        <v>1.0906741976961001</v>
      </c>
      <c r="AD2120" s="2">
        <v>0.79495947996180205</v>
      </c>
      <c r="AE2120" s="2">
        <v>0.87201448355339095</v>
      </c>
      <c r="AF2120" s="2">
        <v>1.15046320590079</v>
      </c>
      <c r="AG2120" s="2">
        <v>0.78429685775536895</v>
      </c>
      <c r="AH2120" s="2">
        <v>0.94849537936977701</v>
      </c>
      <c r="AI2120" s="2">
        <v>1.0130211346559499</v>
      </c>
      <c r="AJ2120" s="2">
        <v>0.76437833509984499</v>
      </c>
      <c r="AK2120" s="2">
        <v>1.0435655546028599</v>
      </c>
      <c r="AL2120" s="2">
        <v>1.03823434260286</v>
      </c>
      <c r="AM2120" s="2">
        <v>0.99808082534765497</v>
      </c>
      <c r="AN2120" s="2">
        <v>1.2800506643504601</v>
      </c>
      <c r="AO2120" s="2">
        <v>0.86134558583588905</v>
      </c>
      <c r="AP2120" s="2">
        <v>1.0230246568168899</v>
      </c>
      <c r="AQ2120" s="2">
        <v>0.66848634869411006</v>
      </c>
      <c r="AR2120" s="2">
        <v>0.96525301061952096</v>
      </c>
      <c r="AS2120" s="2">
        <v>0.84032885105796196</v>
      </c>
      <c r="AT2120" s="2">
        <v>0.90155906544813402</v>
      </c>
      <c r="AU2120" s="2">
        <v>1.03558888586217</v>
      </c>
      <c r="AV2120" s="2">
        <v>0.94731098733278796</v>
      </c>
      <c r="AW2120" s="2">
        <v>1.0856435208884101</v>
      </c>
      <c r="AX2120" s="2">
        <v>0.73384135532500505</v>
      </c>
      <c r="AY2120" s="2">
        <v>1.0471012713296399</v>
      </c>
      <c r="AZ2120" s="2">
        <v>1.05016621059253</v>
      </c>
      <c r="BA2120" s="2">
        <v>1.0311361490416799</v>
      </c>
      <c r="BB2120" s="2">
        <v>0.829521522676128</v>
      </c>
      <c r="BC2120" s="2">
        <v>0.67949580939509702</v>
      </c>
      <c r="BD2120" s="2">
        <v>1.10759428489449</v>
      </c>
      <c r="BE2120" s="2">
        <v>0.93948394477361497</v>
      </c>
      <c r="BF2120" s="2">
        <v>1.0416741305838</v>
      </c>
      <c r="BG2120" s="2">
        <v>1.06865365668785</v>
      </c>
      <c r="BH2120" s="2">
        <v>0.906800714192038</v>
      </c>
      <c r="BI2120" s="2">
        <v>0.98388123937613903</v>
      </c>
      <c r="BJ2120" s="2">
        <v>1.0323762885693</v>
      </c>
      <c r="BK2120" s="2">
        <v>1.04709498173409</v>
      </c>
      <c r="BL2120" s="2">
        <v>0.854190529425779</v>
      </c>
      <c r="BM2120" s="2">
        <v>1.01045523702525</v>
      </c>
      <c r="BN2120" s="2">
        <v>1.1523266659562901</v>
      </c>
      <c r="BO2120" s="2">
        <v>1.14212353074603</v>
      </c>
      <c r="BP2120" s="2">
        <v>0.838550838329434</v>
      </c>
      <c r="BQ2120" s="2">
        <v>1.1022839017728301</v>
      </c>
      <c r="BR2120" s="2">
        <v>0.95566411554794595</v>
      </c>
      <c r="BS2120" s="2">
        <v>0.97563598079403002</v>
      </c>
      <c r="BT2120" s="2">
        <v>0.78048975137794496</v>
      </c>
      <c r="BU2120" s="2">
        <v>0.97144210470191505</v>
      </c>
      <c r="BV2120" s="2">
        <v>0.79752272228243903</v>
      </c>
      <c r="BW2120" s="2">
        <v>1.2156270394104101</v>
      </c>
      <c r="BX2120" s="2">
        <v>0.87032438797612399</v>
      </c>
      <c r="BY2120" s="2">
        <v>0.78814227999999997</v>
      </c>
      <c r="BZ2120" s="2">
        <v>0.68413581252783795</v>
      </c>
      <c r="CA2120" s="2">
        <v>0.65034314075993005</v>
      </c>
      <c r="CB2120" s="2">
        <v>0.75544390623677604</v>
      </c>
      <c r="CC2120" s="2">
        <v>0.89121262693438297</v>
      </c>
      <c r="CD2120" s="2">
        <v>0.98530998316405705</v>
      </c>
    </row>
    <row r="2121" spans="1:82" x14ac:dyDescent="0.3">
      <c r="A2121" s="2" t="s">
        <v>17525</v>
      </c>
      <c r="B2121" s="2" t="s">
        <v>11342</v>
      </c>
      <c r="C2121" s="2">
        <v>1.1548624658132201</v>
      </c>
      <c r="D2121" s="2">
        <v>1.1084934856164901</v>
      </c>
      <c r="E2121" s="2">
        <v>1.1095651482837701</v>
      </c>
      <c r="F2121" s="2">
        <v>0.90634720281569603</v>
      </c>
      <c r="G2121" s="2">
        <v>1.10104994239639</v>
      </c>
      <c r="H2121" s="2">
        <v>1.30727734236346</v>
      </c>
      <c r="I2121" s="2">
        <v>1.0310864864363001</v>
      </c>
      <c r="J2121" s="2">
        <v>1.14845643637202</v>
      </c>
      <c r="K2121" s="2">
        <v>1.0312575098816099</v>
      </c>
      <c r="L2121" s="2">
        <v>0.94152099196277095</v>
      </c>
      <c r="M2121" s="2">
        <v>1.0063125896179099</v>
      </c>
      <c r="N2121" s="2">
        <v>0.88324216765337904</v>
      </c>
      <c r="O2121" s="2">
        <v>1.00892304166958</v>
      </c>
      <c r="P2121" s="2">
        <v>0.96892285995725203</v>
      </c>
      <c r="Q2121" s="2">
        <v>0.992933548890089</v>
      </c>
      <c r="R2121" s="2">
        <v>1.05233893278263</v>
      </c>
      <c r="S2121" s="2">
        <v>1.07064113951352</v>
      </c>
      <c r="T2121" s="2">
        <v>1.03010051866541</v>
      </c>
      <c r="U2121" s="2">
        <v>1.0512089026557501</v>
      </c>
      <c r="V2121" s="2">
        <v>1.03778697118069</v>
      </c>
      <c r="W2121" s="2">
        <v>0.98751805729082398</v>
      </c>
      <c r="X2121" s="2">
        <v>1.11126253800948</v>
      </c>
      <c r="Y2121" s="2">
        <v>1.02888733873469</v>
      </c>
      <c r="Z2121" s="2">
        <v>1.0334468878009599</v>
      </c>
      <c r="AA2121" s="2">
        <v>1.0672004242683999</v>
      </c>
      <c r="AB2121" s="2">
        <v>0.97755994572309102</v>
      </c>
      <c r="AC2121" s="2">
        <v>1.1408424034180999</v>
      </c>
      <c r="AD2121" s="2">
        <v>1.0628925819905399</v>
      </c>
      <c r="AE2121" s="2">
        <v>0.95282431622248098</v>
      </c>
      <c r="AF2121" s="2">
        <v>1.10172872515701</v>
      </c>
      <c r="AG2121" s="2">
        <v>1.1472586633841699</v>
      </c>
      <c r="AH2121" s="2">
        <v>1.0176359803710899</v>
      </c>
      <c r="AI2121" s="2">
        <v>0.981522619508709</v>
      </c>
      <c r="AJ2121" s="2">
        <v>1.09067735537189</v>
      </c>
      <c r="AK2121" s="2">
        <v>0.95823669136130496</v>
      </c>
      <c r="AL2121" s="2">
        <v>1.1957828839620901</v>
      </c>
      <c r="AM2121" s="2">
        <v>1.0785860738445701</v>
      </c>
      <c r="AN2121" s="2">
        <v>0.97621353608635197</v>
      </c>
      <c r="AO2121" s="2">
        <v>0.89519034037226497</v>
      </c>
      <c r="AP2121" s="2">
        <v>0.94865373739379399</v>
      </c>
      <c r="AQ2121" s="2">
        <v>1.0836918037841801</v>
      </c>
      <c r="AR2121" s="2">
        <v>0.915884293813225</v>
      </c>
      <c r="AS2121" s="2">
        <v>0.86839747442837201</v>
      </c>
      <c r="AT2121" s="2">
        <v>0.93994806888535098</v>
      </c>
      <c r="AU2121" s="2">
        <v>1.0470777127036199</v>
      </c>
      <c r="AV2121" s="2">
        <v>0.86614390035451605</v>
      </c>
      <c r="AW2121" s="2">
        <v>0.86458618719059299</v>
      </c>
      <c r="AX2121" s="2">
        <v>0.90545407607538697</v>
      </c>
      <c r="AY2121" s="2">
        <v>1.1242337943026399</v>
      </c>
      <c r="AZ2121" s="2">
        <v>1.00574853474301</v>
      </c>
      <c r="BA2121" s="2">
        <v>0.90032442269787705</v>
      </c>
      <c r="BB2121" s="2">
        <v>0.78502165291218495</v>
      </c>
      <c r="BC2121" s="2">
        <v>1.01459899187671</v>
      </c>
      <c r="BD2121" s="2">
        <v>0.97669090157303196</v>
      </c>
      <c r="BE2121" s="2">
        <v>1.0233811973623099</v>
      </c>
      <c r="BF2121" s="2">
        <v>0.95893878315051795</v>
      </c>
      <c r="BG2121" s="2">
        <v>1.1067244584170499</v>
      </c>
      <c r="BH2121" s="2">
        <v>0.94690546350876703</v>
      </c>
      <c r="BI2121" s="2">
        <v>0.97282431736188602</v>
      </c>
      <c r="BJ2121" s="2">
        <v>0.94604374800452096</v>
      </c>
      <c r="BK2121" s="2">
        <v>1.0612873921029999</v>
      </c>
      <c r="BL2121" s="2">
        <v>1.2059369200312</v>
      </c>
      <c r="BM2121" s="2">
        <v>1.0518566105999001</v>
      </c>
      <c r="BN2121" s="2">
        <v>0.98606437993617901</v>
      </c>
      <c r="BO2121" s="2">
        <v>0.91510791097854405</v>
      </c>
      <c r="BP2121" s="2">
        <v>0.98559886955645504</v>
      </c>
      <c r="BQ2121" s="2">
        <v>1.12417368635447</v>
      </c>
      <c r="BR2121" s="2">
        <v>0.96517639965797497</v>
      </c>
      <c r="BS2121" s="2">
        <v>1.08872866554012</v>
      </c>
      <c r="BT2121" s="2">
        <v>0.86811635303397705</v>
      </c>
      <c r="BU2121" s="2">
        <v>0.86967199970105202</v>
      </c>
      <c r="BV2121" s="2">
        <v>0.69195484129699503</v>
      </c>
      <c r="BW2121" s="2">
        <v>1.02615560227888</v>
      </c>
      <c r="BX2121" s="2">
        <v>0.96231092441491894</v>
      </c>
      <c r="BY2121" s="2">
        <v>0.82482530700000001</v>
      </c>
      <c r="BZ2121" s="2">
        <v>0.93314308223333398</v>
      </c>
      <c r="CA2121" s="2">
        <v>1.0147841380584399</v>
      </c>
      <c r="CB2121" s="2">
        <v>0.95804823432736597</v>
      </c>
      <c r="CC2121" s="2">
        <v>0.90428165179735598</v>
      </c>
      <c r="CD2121" s="2">
        <v>1.06787605486263</v>
      </c>
    </row>
    <row r="2122" spans="1:82" x14ac:dyDescent="0.3">
      <c r="A2122" s="2" t="s">
        <v>17524</v>
      </c>
      <c r="B2122" s="2" t="s">
        <v>11202</v>
      </c>
      <c r="C2122" s="2">
        <v>0.98131368523323803</v>
      </c>
      <c r="D2122" s="2">
        <v>1.0498403814474</v>
      </c>
      <c r="E2122" s="2">
        <v>1.1575142665756499</v>
      </c>
      <c r="F2122" s="2">
        <v>0.89779272151690903</v>
      </c>
      <c r="G2122" s="2">
        <v>1.0027190044024801</v>
      </c>
      <c r="H2122" s="2">
        <v>1.29197072848905</v>
      </c>
      <c r="I2122" s="2">
        <v>1.1364209491633599</v>
      </c>
      <c r="J2122" s="2">
        <v>0.96893921960414497</v>
      </c>
      <c r="K2122" s="2">
        <v>1.1428337564636499</v>
      </c>
      <c r="L2122" s="2">
        <v>0.74064966850221303</v>
      </c>
      <c r="M2122" s="2">
        <v>0.79802407169246903</v>
      </c>
      <c r="N2122" s="2">
        <v>0.84344083343470599</v>
      </c>
      <c r="O2122" s="2">
        <v>1.17518125644435</v>
      </c>
      <c r="P2122" s="2">
        <v>1.0764173336392899</v>
      </c>
      <c r="Q2122" s="2">
        <v>0.88640955097421303</v>
      </c>
      <c r="R2122" s="2">
        <v>0.95005921485865796</v>
      </c>
      <c r="S2122" s="2">
        <v>1.2991763050365199</v>
      </c>
      <c r="T2122" s="2">
        <v>0.94755316943745904</v>
      </c>
      <c r="U2122" s="2">
        <v>0.94542131499982296</v>
      </c>
      <c r="V2122" s="2">
        <v>1.1239989374033399</v>
      </c>
      <c r="W2122" s="2">
        <v>0.96846801949504902</v>
      </c>
      <c r="X2122" s="2">
        <v>1.0199994358701501</v>
      </c>
      <c r="Y2122" s="2">
        <v>0.87865091805472895</v>
      </c>
      <c r="Z2122" s="2">
        <v>1.05612209853081</v>
      </c>
      <c r="AA2122" s="2">
        <v>0.87446844543889402</v>
      </c>
      <c r="AB2122" s="2">
        <v>0.91187193098328501</v>
      </c>
      <c r="AC2122" s="2">
        <v>1.0382123181335601</v>
      </c>
      <c r="AD2122" s="2">
        <v>1.1141755118444101</v>
      </c>
      <c r="AE2122" s="2">
        <v>0.94687516812031203</v>
      </c>
      <c r="AF2122" s="2">
        <v>0.52286002004946996</v>
      </c>
      <c r="AG2122" s="2">
        <v>0.80867444986050896</v>
      </c>
      <c r="AH2122" s="2">
        <v>0.85608533207525195</v>
      </c>
      <c r="AI2122" s="2">
        <v>1.02669061878864</v>
      </c>
      <c r="AJ2122" s="2">
        <v>1.2387904965482199</v>
      </c>
      <c r="AK2122" s="2">
        <v>1.0024326926453899</v>
      </c>
      <c r="AL2122" s="2">
        <v>1.05475891495264</v>
      </c>
      <c r="AM2122" s="2">
        <v>0.79881470503612595</v>
      </c>
      <c r="AN2122" s="2">
        <v>0.77462406154786501</v>
      </c>
      <c r="AO2122" s="2">
        <v>0.74875745131020799</v>
      </c>
      <c r="AP2122" s="2">
        <v>0.98995571767284996</v>
      </c>
      <c r="AQ2122" s="2">
        <v>1.2800576957796199</v>
      </c>
      <c r="AR2122" s="2">
        <v>1.0880039692647001</v>
      </c>
      <c r="AS2122" s="2">
        <v>0.75848296600739795</v>
      </c>
      <c r="AT2122" s="2">
        <v>1.0045891888765499</v>
      </c>
      <c r="AU2122" s="2">
        <v>0.97664845439751802</v>
      </c>
      <c r="AV2122" s="2">
        <v>0.87423637560646605</v>
      </c>
      <c r="AW2122" s="2">
        <v>0.96016728908884796</v>
      </c>
      <c r="AX2122" s="2">
        <v>1.0211191314579</v>
      </c>
      <c r="AY2122" s="2">
        <v>1.0953256999097301</v>
      </c>
      <c r="AZ2122" s="2">
        <v>0.92045815288942601</v>
      </c>
      <c r="BA2122" s="2">
        <v>0.87477326326838001</v>
      </c>
      <c r="BB2122" s="2">
        <v>0.79646591081848495</v>
      </c>
      <c r="BC2122" s="2">
        <v>1.16861174866595</v>
      </c>
      <c r="BD2122" s="2">
        <v>0.92137837642945597</v>
      </c>
      <c r="BE2122" s="2">
        <v>0.83274513829681396</v>
      </c>
      <c r="BF2122" s="2">
        <v>0.87441647594970895</v>
      </c>
      <c r="BG2122" s="2">
        <v>0.96386547878421203</v>
      </c>
      <c r="BH2122" s="2">
        <v>0.96348113797202495</v>
      </c>
      <c r="BI2122" s="2">
        <v>1.0291586038921701</v>
      </c>
      <c r="BJ2122" s="2">
        <v>0.954266971458122</v>
      </c>
      <c r="BK2122" s="2">
        <v>0.86463912782025898</v>
      </c>
      <c r="BL2122" s="2">
        <v>1.18938777223769</v>
      </c>
      <c r="BM2122" s="2">
        <v>0.90201037551224394</v>
      </c>
      <c r="BN2122" s="2">
        <v>1.0248629237900699</v>
      </c>
      <c r="BO2122" s="2">
        <v>1.01703787085459</v>
      </c>
      <c r="BP2122" s="2">
        <v>0.94267159610229601</v>
      </c>
      <c r="BQ2122" s="2">
        <v>0.81517662241278199</v>
      </c>
      <c r="BR2122" s="2">
        <v>0.84174572775394296</v>
      </c>
      <c r="BS2122" s="2">
        <v>0.78015452512763706</v>
      </c>
      <c r="BT2122" s="2">
        <v>1.0856719075985399</v>
      </c>
      <c r="BU2122" s="2">
        <v>1.0180256354647901</v>
      </c>
      <c r="BV2122" s="2">
        <v>0.68709338168612699</v>
      </c>
      <c r="BW2122" s="2">
        <v>0.95291410885641203</v>
      </c>
      <c r="BX2122" s="2">
        <v>0.88763885449538005</v>
      </c>
      <c r="BY2122" s="2">
        <v>0.79428942800000002</v>
      </c>
      <c r="BZ2122" s="2">
        <v>0.852977456982011</v>
      </c>
      <c r="CA2122" s="2">
        <v>1.1933759850399901</v>
      </c>
      <c r="CB2122" s="2">
        <v>1.06452151149993</v>
      </c>
      <c r="CC2122" s="2">
        <v>1.13043835842584</v>
      </c>
      <c r="CD2122" s="2">
        <v>0.98932391087697202</v>
      </c>
    </row>
    <row r="2123" spans="1:82" x14ac:dyDescent="0.3">
      <c r="A2123" s="2" t="s">
        <v>17523</v>
      </c>
      <c r="B2123" s="2" t="s">
        <v>22121</v>
      </c>
      <c r="C2123" s="2">
        <v>1.1722799617681501</v>
      </c>
      <c r="D2123" s="2">
        <v>1.5394559670468</v>
      </c>
      <c r="E2123" s="2">
        <v>1.24118906697342</v>
      </c>
      <c r="F2123" s="2">
        <v>1.0227875714068899</v>
      </c>
      <c r="G2123" s="2">
        <v>1.3894169420721201</v>
      </c>
      <c r="H2123" s="2">
        <v>1.1890219292686199</v>
      </c>
      <c r="I2123" s="2">
        <v>1.0642006275353699</v>
      </c>
      <c r="J2123" s="2">
        <v>1.1535997281114101</v>
      </c>
      <c r="K2123" s="2">
        <v>1.2821027471120801</v>
      </c>
      <c r="L2123" s="2">
        <v>0.98409280463631799</v>
      </c>
      <c r="M2123" s="2">
        <v>1.20343424544471</v>
      </c>
      <c r="N2123" s="2">
        <v>1.2376134694382701</v>
      </c>
      <c r="O2123" s="2">
        <v>0.59533770060138402</v>
      </c>
      <c r="P2123" s="2">
        <v>0.93257683981352502</v>
      </c>
      <c r="Q2123" s="2">
        <v>0.78334029006819805</v>
      </c>
      <c r="R2123" s="2">
        <v>1.6513223825699099</v>
      </c>
      <c r="S2123" s="2">
        <v>0.80124003025913204</v>
      </c>
      <c r="T2123" s="2">
        <v>1.16095160027138</v>
      </c>
      <c r="U2123" s="2">
        <v>1.00411328695142</v>
      </c>
      <c r="V2123" s="2">
        <v>0.96560790396768703</v>
      </c>
      <c r="W2123" s="2">
        <v>0.82583341715765601</v>
      </c>
      <c r="X2123" s="2">
        <v>1.2960867048566</v>
      </c>
      <c r="Y2123" s="2">
        <v>1.03565086318566</v>
      </c>
      <c r="Z2123" s="2">
        <v>1.06369918950013</v>
      </c>
      <c r="AA2123" s="2">
        <v>0.93894471319128803</v>
      </c>
      <c r="AB2123" s="2">
        <v>0.83739856680236202</v>
      </c>
      <c r="AC2123" s="2">
        <v>1.12314736106116</v>
      </c>
      <c r="AD2123" s="2">
        <v>1.19854452425939</v>
      </c>
      <c r="AE2123" s="2">
        <v>0.79255976674063799</v>
      </c>
      <c r="AF2123" s="2">
        <v>1.0326235258572201</v>
      </c>
      <c r="AG2123" s="2">
        <v>0.95155045008015904</v>
      </c>
      <c r="AH2123" s="2">
        <v>0.94482636769634198</v>
      </c>
      <c r="AI2123" s="2">
        <v>1.1103453371366601</v>
      </c>
      <c r="AJ2123" s="2">
        <v>1.38460074901873</v>
      </c>
      <c r="AK2123" s="2">
        <v>0.78424189613145101</v>
      </c>
      <c r="AL2123" s="2">
        <v>1.0313892926055399</v>
      </c>
      <c r="AM2123" s="2">
        <v>1.01511813424474</v>
      </c>
      <c r="AN2123" s="2">
        <v>0.86586908486707503</v>
      </c>
      <c r="AO2123" s="2">
        <v>1.15549672543906</v>
      </c>
      <c r="AP2123" s="2">
        <v>1.21534547945057</v>
      </c>
      <c r="AQ2123" s="2">
        <v>1.2941704333530599</v>
      </c>
      <c r="AR2123" s="2">
        <v>0.92271971984325896</v>
      </c>
      <c r="AS2123" s="2">
        <v>1.0926397720424901</v>
      </c>
      <c r="AT2123" s="2">
        <v>0.57348300547143205</v>
      </c>
      <c r="AU2123" s="2">
        <v>0.68347065736350399</v>
      </c>
      <c r="AV2123" s="2">
        <v>0.99849339087568101</v>
      </c>
      <c r="AW2123" s="2">
        <v>1.11523286004241</v>
      </c>
      <c r="AX2123" s="2">
        <v>0.61837878353954001</v>
      </c>
      <c r="AY2123" s="2">
        <v>0.77065355176578798</v>
      </c>
      <c r="AZ2123" s="2">
        <v>0.66704962995338002</v>
      </c>
      <c r="BA2123" s="2">
        <v>1.0512791166723201</v>
      </c>
      <c r="BB2123" s="2">
        <v>1.40964932036445</v>
      </c>
      <c r="BC2123" s="2">
        <v>0.77438311356034795</v>
      </c>
      <c r="BD2123" s="2">
        <v>0.83253508550369804</v>
      </c>
      <c r="BE2123" s="2">
        <v>0.64322628264786996</v>
      </c>
      <c r="BF2123" s="2">
        <v>1.1045814866166901</v>
      </c>
      <c r="BG2123" s="2">
        <v>0.94385775030289898</v>
      </c>
      <c r="BH2123" s="2">
        <v>1.04830675448744</v>
      </c>
      <c r="BI2123" s="2">
        <v>0.94676018732873202</v>
      </c>
      <c r="BJ2123" s="2">
        <v>0.96567393478243702</v>
      </c>
      <c r="BK2123" s="2">
        <v>1.0077434065025599</v>
      </c>
      <c r="BL2123" s="2">
        <v>1.03955010343515</v>
      </c>
      <c r="BM2123" s="2">
        <v>0.96988200418578296</v>
      </c>
      <c r="BN2123" s="2">
        <v>0.91017385615051905</v>
      </c>
      <c r="BO2123" s="2">
        <v>0.93572707408228395</v>
      </c>
      <c r="BP2123" s="2">
        <v>1.05106715662119</v>
      </c>
      <c r="BQ2123" s="2">
        <v>0.98181648751041695</v>
      </c>
      <c r="BR2123" s="2">
        <v>1.06264804163271</v>
      </c>
      <c r="BS2123" s="2">
        <v>0.96738747512189804</v>
      </c>
      <c r="BT2123" s="2">
        <v>0.89310717338132695</v>
      </c>
      <c r="BU2123" s="2">
        <v>0.92369180887987501</v>
      </c>
      <c r="BV2123" s="2">
        <v>0.69728967223643701</v>
      </c>
      <c r="BW2123" s="2">
        <v>1.1206364009668199</v>
      </c>
      <c r="BX2123" s="2">
        <v>1.08917787905302</v>
      </c>
      <c r="BY2123" s="2">
        <v>0.99866545200000001</v>
      </c>
      <c r="BZ2123" s="2">
        <v>1.0214038419981899</v>
      </c>
      <c r="CA2123" s="2">
        <v>1.59570239006558</v>
      </c>
      <c r="CB2123" s="2">
        <v>1.66919317850673</v>
      </c>
      <c r="CC2123" s="2">
        <v>0.74640682038814299</v>
      </c>
      <c r="CD2123" s="2">
        <v>1.1332066865983299</v>
      </c>
    </row>
    <row r="2124" spans="1:82" x14ac:dyDescent="0.3">
      <c r="A2124" s="2" t="s">
        <v>17522</v>
      </c>
      <c r="B2124" s="2" t="s">
        <v>22120</v>
      </c>
      <c r="C2124" s="2">
        <v>1.4568972067536401</v>
      </c>
      <c r="D2124" s="2">
        <v>1.4822105707689499</v>
      </c>
      <c r="E2124" s="2">
        <v>1.5418175762339501</v>
      </c>
      <c r="F2124" s="2">
        <v>0.95720804846445195</v>
      </c>
      <c r="G2124" s="2">
        <v>1.97293872342892</v>
      </c>
      <c r="H2124" s="2">
        <v>2.20866195098785</v>
      </c>
      <c r="I2124" s="2">
        <v>1.1712169600475999</v>
      </c>
      <c r="J2124" s="2">
        <v>1.3832798942137701</v>
      </c>
      <c r="K2124" s="2">
        <v>1.57023509885479</v>
      </c>
      <c r="L2124" s="2">
        <v>0.96074671573285997</v>
      </c>
      <c r="M2124" s="2">
        <v>1.7661769987379801</v>
      </c>
      <c r="N2124" s="2">
        <v>0.69650371941019296</v>
      </c>
      <c r="O2124" s="2">
        <v>2.1250113502611501</v>
      </c>
      <c r="P2124" s="2">
        <v>1.63799738821236</v>
      </c>
      <c r="Q2124" s="2">
        <v>1.08947008553542</v>
      </c>
      <c r="R2124" s="2">
        <v>1.5205408768162201</v>
      </c>
      <c r="S2124" s="2">
        <v>1.5458576091334399</v>
      </c>
      <c r="T2124" s="2">
        <v>0.70873755346120204</v>
      </c>
      <c r="U2124" s="2">
        <v>0.88027042264007405</v>
      </c>
      <c r="V2124" s="2">
        <v>1.12797426783832</v>
      </c>
      <c r="W2124" s="2">
        <v>1.5300381639623599</v>
      </c>
      <c r="X2124" s="2">
        <v>1.20243886938908</v>
      </c>
      <c r="Y2124" s="2">
        <v>1.4677486705595</v>
      </c>
      <c r="Z2124" s="2">
        <v>1.27522925414907</v>
      </c>
      <c r="AA2124" s="2">
        <v>0.96324966294775705</v>
      </c>
      <c r="AB2124" s="2">
        <v>1.2558323265748701</v>
      </c>
      <c r="AC2124" s="2">
        <v>1.3997250221689601</v>
      </c>
      <c r="AD2124" s="2">
        <v>1.8164523139630899</v>
      </c>
      <c r="AE2124" s="2">
        <v>1.11634507200285</v>
      </c>
      <c r="AF2124" s="2">
        <v>1.1787064341478399</v>
      </c>
      <c r="AG2124" s="2">
        <v>1.4438133456514699</v>
      </c>
      <c r="AH2124" s="2">
        <v>0.866724566095469</v>
      </c>
      <c r="AI2124" s="2">
        <v>1.3638598814543701</v>
      </c>
      <c r="AJ2124" s="2">
        <v>1.83280413239331</v>
      </c>
      <c r="AK2124" s="2">
        <v>1.07052462452162</v>
      </c>
      <c r="AL2124" s="2">
        <v>1.4629369766517399</v>
      </c>
      <c r="AM2124" s="2">
        <v>1.32219059622919</v>
      </c>
      <c r="AN2124" s="2">
        <v>0.83322392837803605</v>
      </c>
      <c r="AO2124" s="2">
        <v>1.3399841498057401</v>
      </c>
      <c r="AP2124" s="2">
        <v>1.43225689863183</v>
      </c>
      <c r="AQ2124" s="2">
        <v>1.77456561028169</v>
      </c>
      <c r="AR2124" s="2">
        <v>1.01271586275873</v>
      </c>
      <c r="AS2124" s="2">
        <v>1.9574848973486201</v>
      </c>
      <c r="AT2124" s="2">
        <v>1.6748939082132599</v>
      </c>
      <c r="AU2124" s="2">
        <v>1.0104567964201101</v>
      </c>
      <c r="AV2124" s="2">
        <v>1.32467778596455</v>
      </c>
      <c r="AW2124" s="2">
        <v>0.83709735055833501</v>
      </c>
      <c r="AX2124" s="2">
        <v>1.72384108064717</v>
      </c>
      <c r="AY2124" s="2">
        <v>1.5386043687312501</v>
      </c>
      <c r="AZ2124" s="2">
        <v>0.854437840533118</v>
      </c>
      <c r="BA2124" s="2">
        <v>1.52629769534335</v>
      </c>
      <c r="BB2124" s="2">
        <v>0.85670972402673695</v>
      </c>
      <c r="BC2124" s="2">
        <v>2.0373459078085201</v>
      </c>
      <c r="BD2124" s="2">
        <v>1.53449941465107</v>
      </c>
      <c r="BE2124" s="2">
        <v>1.00113649398973</v>
      </c>
      <c r="BF2124" s="2">
        <v>1.29891459309299</v>
      </c>
      <c r="BG2124" s="2">
        <v>1.06013200213842</v>
      </c>
      <c r="BH2124" s="2">
        <v>1.55041524393512</v>
      </c>
      <c r="BI2124" s="2">
        <v>1.3280952364120899</v>
      </c>
      <c r="BJ2124" s="2">
        <v>1.1332788695204099</v>
      </c>
      <c r="BK2124" s="2">
        <v>0.97410799458672004</v>
      </c>
      <c r="BL2124" s="2">
        <v>1.23931366600356</v>
      </c>
      <c r="BM2124" s="2">
        <v>0.75459674047950198</v>
      </c>
      <c r="BN2124" s="2">
        <v>1.05687144950561</v>
      </c>
      <c r="BO2124" s="2">
        <v>1.1977740669758099</v>
      </c>
      <c r="BP2124" s="2">
        <v>1.5386695071361201</v>
      </c>
      <c r="BQ2124" s="2">
        <v>0.85822286603744602</v>
      </c>
      <c r="BR2124" s="2">
        <v>1.1075185393507101</v>
      </c>
      <c r="BS2124" s="2">
        <v>0.67994529910812895</v>
      </c>
      <c r="BT2124" s="2">
        <v>1.2735112654165599</v>
      </c>
      <c r="BU2124" s="2">
        <v>1.1709483792703901</v>
      </c>
      <c r="BV2124" s="2">
        <v>1.1111553079834999</v>
      </c>
      <c r="BW2124" s="2">
        <v>1.36260473268828</v>
      </c>
      <c r="BX2124" s="2">
        <v>1.4496413499532399</v>
      </c>
      <c r="BY2124" s="2">
        <v>0.73432120099999998</v>
      </c>
      <c r="BZ2124" s="2">
        <v>1.41473442768175</v>
      </c>
      <c r="CA2124" s="2">
        <v>1.6441416824770201</v>
      </c>
      <c r="CB2124" s="2">
        <v>1.6705009246842599</v>
      </c>
      <c r="CC2124" s="2">
        <v>1.2215817646657801</v>
      </c>
      <c r="CD2124" s="2">
        <v>1.4421325789574699</v>
      </c>
    </row>
    <row r="2125" spans="1:82" x14ac:dyDescent="0.3">
      <c r="A2125" s="2" t="s">
        <v>17520</v>
      </c>
      <c r="B2125" s="2" t="s">
        <v>910</v>
      </c>
      <c r="C2125" s="2">
        <v>1.0580476661621201</v>
      </c>
      <c r="D2125" s="2">
        <v>1.0397196796083801</v>
      </c>
      <c r="E2125" s="2">
        <v>1.21477134774963</v>
      </c>
      <c r="F2125" s="2">
        <v>0.95162967562686995</v>
      </c>
      <c r="G2125" s="2">
        <v>1.0221933017073399</v>
      </c>
      <c r="H2125" s="2">
        <v>1.1641162606303399</v>
      </c>
      <c r="I2125" s="2">
        <v>1.0697836775477001</v>
      </c>
      <c r="J2125" s="2">
        <v>1.0063171416987799</v>
      </c>
      <c r="K2125" s="2">
        <v>1.06242301289543</v>
      </c>
      <c r="L2125" s="2">
        <v>0.89335750498922495</v>
      </c>
      <c r="M2125" s="2">
        <v>1.01347712686915</v>
      </c>
      <c r="N2125" s="2">
        <v>0.94982293928427897</v>
      </c>
      <c r="O2125" s="2">
        <v>1.0217828228463399</v>
      </c>
      <c r="P2125" s="2">
        <v>0.95444129687179402</v>
      </c>
      <c r="Q2125" s="2">
        <v>1.09345455412593</v>
      </c>
      <c r="R2125" s="2">
        <v>1.08669425147081</v>
      </c>
      <c r="S2125" s="2">
        <v>1.0000999927790599</v>
      </c>
      <c r="T2125" s="2">
        <v>0.92743673355610401</v>
      </c>
      <c r="U2125" s="2">
        <v>1.0452137029864801</v>
      </c>
      <c r="V2125" s="2">
        <v>1.01469508295931</v>
      </c>
      <c r="W2125" s="2">
        <v>0.882276531519264</v>
      </c>
      <c r="X2125" s="2">
        <v>1.0552897769106999</v>
      </c>
      <c r="Y2125" s="2">
        <v>1.1164332022906001</v>
      </c>
      <c r="Z2125" s="2">
        <v>1.09346576635898</v>
      </c>
      <c r="AA2125" s="2">
        <v>0.99856849121275504</v>
      </c>
      <c r="AB2125" s="2">
        <v>0.93178439042736105</v>
      </c>
      <c r="AC2125" s="2">
        <v>1.01113145045802</v>
      </c>
      <c r="AD2125" s="2">
        <v>0.92383301792102701</v>
      </c>
      <c r="AE2125" s="2">
        <v>0.83866375399385396</v>
      </c>
      <c r="AF2125" s="2">
        <v>1.0199008185252201</v>
      </c>
      <c r="AG2125" s="2">
        <v>1.15550118700417</v>
      </c>
      <c r="AH2125" s="2">
        <v>0.86735242914708399</v>
      </c>
      <c r="AI2125" s="2">
        <v>0.965125048430993</v>
      </c>
      <c r="AJ2125" s="2">
        <v>1.07057409392402</v>
      </c>
      <c r="AK2125" s="2">
        <v>0.95430492418849999</v>
      </c>
      <c r="AL2125" s="2">
        <v>0.97794063098169304</v>
      </c>
      <c r="AM2125" s="2">
        <v>0.93675745671063004</v>
      </c>
      <c r="AN2125" s="2">
        <v>0.87818817957861395</v>
      </c>
      <c r="AO2125" s="2">
        <v>0.83814802909004005</v>
      </c>
      <c r="AP2125" s="2">
        <v>1.0231656203305799</v>
      </c>
      <c r="AQ2125" s="2">
        <v>1.11691796061107</v>
      </c>
      <c r="AR2125" s="2">
        <v>1.02209529946546</v>
      </c>
      <c r="AS2125" s="2">
        <v>0.7501964253858</v>
      </c>
      <c r="AT2125" s="2">
        <v>0.81693453109445502</v>
      </c>
      <c r="AU2125" s="2">
        <v>1.0198058655043201</v>
      </c>
      <c r="AV2125" s="2">
        <v>0.85037276985712995</v>
      </c>
      <c r="AW2125" s="2">
        <v>0.83435577161049002</v>
      </c>
      <c r="AX2125" s="2">
        <v>0.89801831982691305</v>
      </c>
      <c r="AY2125" s="2">
        <v>0.98003556946233805</v>
      </c>
      <c r="AZ2125" s="2">
        <v>0.93484610899457099</v>
      </c>
      <c r="BA2125" s="2">
        <v>0.94901767500795398</v>
      </c>
      <c r="BB2125" s="2">
        <v>0.76243212113987702</v>
      </c>
      <c r="BC2125" s="2">
        <v>1.0045535128204199</v>
      </c>
      <c r="BD2125" s="2">
        <v>0.89176201481397999</v>
      </c>
      <c r="BE2125" s="2">
        <v>0.91784541383442897</v>
      </c>
      <c r="BF2125" s="2">
        <v>0.89024772922871198</v>
      </c>
      <c r="BG2125" s="2">
        <v>1.1002653995237199</v>
      </c>
      <c r="BH2125" s="2">
        <v>1.00890445375305</v>
      </c>
      <c r="BI2125" s="2">
        <v>0.82491816879150204</v>
      </c>
      <c r="BJ2125" s="2">
        <v>0.79881896196531998</v>
      </c>
      <c r="BK2125" s="2">
        <v>0.89903933641105804</v>
      </c>
      <c r="BL2125" s="2">
        <v>1.1461331516637601</v>
      </c>
      <c r="BM2125" s="2">
        <v>0.92950914655018801</v>
      </c>
      <c r="BN2125" s="2">
        <v>0.97864541825448303</v>
      </c>
      <c r="BO2125" s="2">
        <v>0.87200980620071</v>
      </c>
      <c r="BP2125" s="2">
        <v>0.86611852530880196</v>
      </c>
      <c r="BQ2125" s="2">
        <v>0.97895813807779297</v>
      </c>
      <c r="BR2125" s="2">
        <v>0.91115661523317804</v>
      </c>
      <c r="BS2125" s="2">
        <v>0.970953139858725</v>
      </c>
      <c r="BT2125" s="2">
        <v>0.79979477196789395</v>
      </c>
      <c r="BU2125" s="2">
        <v>0.88381234154571597</v>
      </c>
      <c r="BV2125" s="2">
        <v>0.70237006898014798</v>
      </c>
      <c r="BW2125" s="2">
        <v>0.96933227738904704</v>
      </c>
      <c r="BX2125" s="2">
        <v>0.92419122224332195</v>
      </c>
      <c r="BY2125" s="2">
        <v>0.78696306400000005</v>
      </c>
      <c r="BZ2125" s="2">
        <v>0.76043772676909704</v>
      </c>
      <c r="CA2125" s="2">
        <v>1.05165473713722</v>
      </c>
      <c r="CB2125" s="2">
        <v>1.2185851473326901</v>
      </c>
      <c r="CC2125" s="2">
        <v>0.82363366624684997</v>
      </c>
      <c r="CD2125" s="2">
        <v>1.0673435281497301</v>
      </c>
    </row>
    <row r="2126" spans="1:82" x14ac:dyDescent="0.3">
      <c r="A2126" s="2" t="s">
        <v>17518</v>
      </c>
      <c r="B2126" s="2" t="s">
        <v>5712</v>
      </c>
      <c r="C2126" s="2">
        <v>0.94053241514585895</v>
      </c>
      <c r="D2126" s="2">
        <v>0.83891010995112303</v>
      </c>
      <c r="E2126" s="2">
        <v>1.05738351526833</v>
      </c>
      <c r="F2126" s="2">
        <v>0.792549543920539</v>
      </c>
      <c r="G2126" s="2">
        <v>0.98102366957746601</v>
      </c>
      <c r="H2126" s="2">
        <v>1.1684251478366601</v>
      </c>
      <c r="I2126" s="2">
        <v>0.86789872215738095</v>
      </c>
      <c r="J2126" s="2">
        <v>0.88270587311891702</v>
      </c>
      <c r="K2126" s="2">
        <v>1.02725068610487</v>
      </c>
      <c r="L2126" s="2">
        <v>0.83089296872072305</v>
      </c>
      <c r="M2126" s="2">
        <v>0.90736781322669902</v>
      </c>
      <c r="N2126" s="2">
        <v>0.901973536187056</v>
      </c>
      <c r="O2126" s="2">
        <v>0.855771558694018</v>
      </c>
      <c r="P2126" s="2">
        <v>0.88160921868808995</v>
      </c>
      <c r="Q2126" s="2">
        <v>0.92753688289385805</v>
      </c>
      <c r="R2126" s="2">
        <v>0.84737416270136001</v>
      </c>
      <c r="S2126" s="2">
        <v>1.07468405521514</v>
      </c>
      <c r="T2126" s="2">
        <v>0.81422646050932501</v>
      </c>
      <c r="U2126" s="2">
        <v>1.0962906657435301</v>
      </c>
      <c r="V2126" s="2">
        <v>0.82515529094678897</v>
      </c>
      <c r="W2126" s="2">
        <v>0.93350812546717798</v>
      </c>
      <c r="X2126" s="2">
        <v>0.96683452787036706</v>
      </c>
      <c r="Y2126" s="2">
        <v>1.0704848630584201</v>
      </c>
      <c r="Z2126" s="2">
        <v>0.87863311226478702</v>
      </c>
      <c r="AA2126" s="2">
        <v>0.90277438545248101</v>
      </c>
      <c r="AB2126" s="2">
        <v>0.81461178753764396</v>
      </c>
      <c r="AC2126" s="2">
        <v>0.90352124002235401</v>
      </c>
      <c r="AD2126" s="2">
        <v>0.82622917781528604</v>
      </c>
      <c r="AE2126" s="2">
        <v>0.71969967325262296</v>
      </c>
      <c r="AF2126" s="2">
        <v>0.912507122915999</v>
      </c>
      <c r="AG2126" s="2">
        <v>1.2049618540634699</v>
      </c>
      <c r="AH2126" s="2">
        <v>0.87193174845441901</v>
      </c>
      <c r="AI2126" s="2">
        <v>0.94905435428899299</v>
      </c>
      <c r="AJ2126" s="2">
        <v>0.91263584710999301</v>
      </c>
      <c r="AK2126" s="2">
        <v>0.84864124805829599</v>
      </c>
      <c r="AL2126" s="2">
        <v>0.93536588580881297</v>
      </c>
      <c r="AM2126" s="2">
        <v>0.93919833995629998</v>
      </c>
      <c r="AN2126" s="2">
        <v>0.86024262639611004</v>
      </c>
      <c r="AO2126" s="2">
        <v>0.63499613606435301</v>
      </c>
      <c r="AP2126" s="2">
        <v>0.92682985476368696</v>
      </c>
      <c r="AQ2126" s="2">
        <v>1.15850371202687</v>
      </c>
      <c r="AR2126" s="2">
        <v>0.84371917197283997</v>
      </c>
      <c r="AS2126" s="2">
        <v>0.70577968457628204</v>
      </c>
      <c r="AT2126" s="2">
        <v>0.69190684880644404</v>
      </c>
      <c r="AU2126" s="2">
        <v>0.87139160844526498</v>
      </c>
      <c r="AV2126" s="2">
        <v>0.77422797259284604</v>
      </c>
      <c r="AW2126" s="2">
        <v>0.820366029374482</v>
      </c>
      <c r="AX2126" s="2">
        <v>0.71342314929280004</v>
      </c>
      <c r="AY2126" s="2">
        <v>0.99436308701061005</v>
      </c>
      <c r="AZ2126" s="2">
        <v>0.87995779742757096</v>
      </c>
      <c r="BA2126" s="2">
        <v>0.94892610435897495</v>
      </c>
      <c r="BB2126" s="2">
        <v>0.69987747442425197</v>
      </c>
      <c r="BC2126" s="2">
        <v>0.90192576864559804</v>
      </c>
      <c r="BD2126" s="2">
        <v>0.85134376472485496</v>
      </c>
      <c r="BE2126" s="2">
        <v>0.84114799778995197</v>
      </c>
      <c r="BF2126" s="2">
        <v>0.79325524161469096</v>
      </c>
      <c r="BG2126" s="2">
        <v>1.09668633481108</v>
      </c>
      <c r="BH2126" s="2">
        <v>0.961879899495936</v>
      </c>
      <c r="BI2126" s="2">
        <v>0.81494995597592901</v>
      </c>
      <c r="BJ2126" s="2">
        <v>0.64808360419331801</v>
      </c>
      <c r="BK2126" s="2">
        <v>1.04107743621155</v>
      </c>
      <c r="BL2126" s="2">
        <v>1.0872032348323499</v>
      </c>
      <c r="BM2126" s="2">
        <v>0.98894081207809104</v>
      </c>
      <c r="BN2126" s="2">
        <v>0.96354745232730199</v>
      </c>
      <c r="BO2126" s="2">
        <v>0.74744224679414295</v>
      </c>
      <c r="BP2126" s="2">
        <v>0.75191970371769701</v>
      </c>
      <c r="BQ2126" s="2">
        <v>1.03556111268937</v>
      </c>
      <c r="BR2126" s="2">
        <v>0.796458133475481</v>
      </c>
      <c r="BS2126" s="2">
        <v>0.93606838055027697</v>
      </c>
      <c r="BT2126" s="2">
        <v>0.71184323252841897</v>
      </c>
      <c r="BU2126" s="2">
        <v>0.79742936223063898</v>
      </c>
      <c r="BV2126" s="2">
        <v>0.80498818016380902</v>
      </c>
      <c r="BW2126" s="2">
        <v>0.79816973102722999</v>
      </c>
      <c r="BX2126" s="2">
        <v>0.84050214260470502</v>
      </c>
      <c r="BY2126" s="2">
        <v>0.61065887200000002</v>
      </c>
      <c r="BZ2126" s="2">
        <v>0.59471276325892397</v>
      </c>
      <c r="CA2126" s="2">
        <v>0.99217328140018302</v>
      </c>
      <c r="CB2126" s="2">
        <v>1.07872894415151</v>
      </c>
      <c r="CC2126" s="2">
        <v>0.81252056777913795</v>
      </c>
      <c r="CD2126" s="2">
        <v>0.91239073852710195</v>
      </c>
    </row>
    <row r="2127" spans="1:82" x14ac:dyDescent="0.3">
      <c r="A2127" s="2" t="s">
        <v>17512</v>
      </c>
      <c r="B2127" s="2" t="s">
        <v>5051</v>
      </c>
      <c r="C2127" s="2">
        <v>1.31842452605872</v>
      </c>
      <c r="D2127" s="2">
        <v>0.98882013565680105</v>
      </c>
      <c r="E2127" s="2">
        <v>1.3165095763480399</v>
      </c>
      <c r="F2127" s="2">
        <v>0.85458479374636098</v>
      </c>
      <c r="G2127" s="2">
        <v>1.4056255163042399</v>
      </c>
      <c r="H2127" s="2">
        <v>1.4458213563659299</v>
      </c>
      <c r="I2127" s="2">
        <v>1.4968169316747599</v>
      </c>
      <c r="J2127" s="2">
        <v>1.2476726044784101</v>
      </c>
      <c r="K2127" s="2">
        <v>0.71710492678020099</v>
      </c>
      <c r="L2127" s="2">
        <v>0.84312343717128102</v>
      </c>
      <c r="M2127" s="2">
        <v>1.6564847530826401</v>
      </c>
      <c r="N2127" s="2">
        <v>1.2362512609293499</v>
      </c>
      <c r="O2127" s="2">
        <v>1.3344366338887299</v>
      </c>
      <c r="P2127" s="2">
        <v>0.90889932958398201</v>
      </c>
      <c r="Q2127" s="2">
        <v>0.92549158795416697</v>
      </c>
      <c r="R2127" s="2">
        <v>0.74623031798294803</v>
      </c>
      <c r="S2127" s="2">
        <v>0.94282103899884795</v>
      </c>
      <c r="T2127" s="2">
        <v>1.28498235966203</v>
      </c>
      <c r="U2127" s="2">
        <v>1.1256826083545299</v>
      </c>
      <c r="V2127" s="2">
        <v>0.87782066753725396</v>
      </c>
      <c r="W2127" s="2">
        <v>1.3826152985079501</v>
      </c>
      <c r="X2127" s="2">
        <v>1.1201347393988901</v>
      </c>
      <c r="Y2127" s="2">
        <v>1.71767198270449</v>
      </c>
      <c r="Z2127" s="2">
        <v>0.92780351143042805</v>
      </c>
      <c r="AA2127" s="2">
        <v>0.72346915535336698</v>
      </c>
      <c r="AB2127" s="2">
        <v>1.27929968981798</v>
      </c>
      <c r="AC2127" s="2">
        <v>1.1621582449107899</v>
      </c>
      <c r="AD2127" s="2">
        <v>1.1545305490732101</v>
      </c>
      <c r="AE2127" s="2">
        <v>1.4670601687362399</v>
      </c>
      <c r="AF2127" s="2">
        <v>1.13532590663959</v>
      </c>
      <c r="AG2127" s="2">
        <v>1.2418966075072499</v>
      </c>
      <c r="AH2127" s="2">
        <v>1.27681862298646</v>
      </c>
      <c r="AI2127" s="2">
        <v>1.3444026657088199</v>
      </c>
      <c r="AJ2127" s="2">
        <v>1.3847585978949</v>
      </c>
      <c r="AK2127" s="2">
        <v>1.7734914078178501</v>
      </c>
      <c r="AL2127" s="2">
        <v>1.0435899881892401</v>
      </c>
      <c r="AM2127" s="2">
        <v>2.1422607889413601</v>
      </c>
      <c r="AN2127" s="2">
        <v>2.3323533703929602</v>
      </c>
      <c r="AO2127" s="2">
        <v>1.5450075673514601</v>
      </c>
      <c r="AP2127" s="2">
        <v>1.2488264044847299</v>
      </c>
      <c r="AQ2127" s="2">
        <v>1.4000014999872199</v>
      </c>
      <c r="AR2127" s="2">
        <v>1.3935804748526901</v>
      </c>
      <c r="AS2127" s="2">
        <v>1.42465406665982</v>
      </c>
      <c r="AT2127" s="2">
        <v>1.5295411099010701</v>
      </c>
      <c r="AU2127" s="2">
        <v>0.85425244427645497</v>
      </c>
      <c r="AV2127" s="2">
        <v>1.3653546353669701</v>
      </c>
      <c r="AW2127" s="2">
        <v>1.28956054839658</v>
      </c>
      <c r="AX2127" s="2">
        <v>1.74756215857957</v>
      </c>
      <c r="AY2127" s="2">
        <v>1.31372983555997</v>
      </c>
      <c r="AZ2127" s="2">
        <v>1.2195067737999601</v>
      </c>
      <c r="BA2127" s="2">
        <v>1.2002307756744299</v>
      </c>
      <c r="BB2127" s="2">
        <v>0.84769870841926198</v>
      </c>
      <c r="BC2127" s="2">
        <v>1.47428555020348</v>
      </c>
      <c r="BD2127" s="2">
        <v>1.5192793269962701</v>
      </c>
      <c r="BE2127" s="2">
        <v>1.6433669403551401</v>
      </c>
      <c r="BF2127" s="2">
        <v>1.5498865550632099</v>
      </c>
      <c r="BG2127" s="2">
        <v>0.80259986573718201</v>
      </c>
      <c r="BH2127" s="2">
        <v>1.6731294585105201</v>
      </c>
      <c r="BI2127" s="2">
        <v>1.54618727639253</v>
      </c>
      <c r="BJ2127" s="2">
        <v>1.3914246104571899</v>
      </c>
      <c r="BK2127" s="2">
        <v>1.1923500297051799</v>
      </c>
      <c r="BL2127" s="2">
        <v>1.13901543710817</v>
      </c>
      <c r="BM2127" s="2">
        <v>1.5121942638610499</v>
      </c>
      <c r="BN2127" s="2">
        <v>1.5868449920454299</v>
      </c>
      <c r="BO2127" s="2">
        <v>1.49893268187988</v>
      </c>
      <c r="BP2127" s="2">
        <v>1.2936695770272899</v>
      </c>
      <c r="BQ2127" s="2">
        <v>1.3097440729288401</v>
      </c>
      <c r="BR2127" s="2">
        <v>1.47337502173493</v>
      </c>
      <c r="BS2127" s="2">
        <v>1.2154977723252001</v>
      </c>
      <c r="BT2127" s="2">
        <v>1.2281137329893099</v>
      </c>
      <c r="BU2127" s="2">
        <v>1.3303692422486399</v>
      </c>
      <c r="BV2127" s="2">
        <v>0.93301391631345698</v>
      </c>
      <c r="BW2127" s="2">
        <v>1.2109743046268899</v>
      </c>
      <c r="BX2127" s="2">
        <v>1.4256235261215</v>
      </c>
      <c r="BY2127" s="2">
        <v>0.85596835100000002</v>
      </c>
      <c r="BZ2127" s="2">
        <v>1.3141842910475301</v>
      </c>
      <c r="CA2127" s="2">
        <v>1.4735432925483201</v>
      </c>
      <c r="CB2127" s="2">
        <v>0.80950910133801401</v>
      </c>
      <c r="CC2127" s="2">
        <v>1.39020800875126</v>
      </c>
      <c r="CD2127" s="2">
        <v>1.3520046675372199</v>
      </c>
    </row>
    <row r="2128" spans="1:82" x14ac:dyDescent="0.3">
      <c r="A2128" s="2" t="s">
        <v>17508</v>
      </c>
      <c r="B2128" s="2" t="s">
        <v>13562</v>
      </c>
      <c r="C2128" s="2">
        <v>1.14571001930869</v>
      </c>
      <c r="D2128" s="2">
        <v>0.78019659347422898</v>
      </c>
      <c r="E2128" s="2">
        <v>0.92244266741981096</v>
      </c>
      <c r="F2128" s="2">
        <v>1.1081065149518099</v>
      </c>
      <c r="G2128" s="2">
        <v>0.935341139707494</v>
      </c>
      <c r="H2128" s="2">
        <v>0.95913083221036599</v>
      </c>
      <c r="I2128" s="2">
        <v>0.95203520429891297</v>
      </c>
      <c r="J2128" s="2">
        <v>1.0620876040670599</v>
      </c>
      <c r="K2128" s="2">
        <v>0.982796318380454</v>
      </c>
      <c r="L2128" s="2">
        <v>1.0711343608675901</v>
      </c>
      <c r="M2128" s="2">
        <v>0.90041579617858403</v>
      </c>
      <c r="N2128" s="2">
        <v>1.0978912012233</v>
      </c>
      <c r="O2128" s="2">
        <v>0.82081036222640602</v>
      </c>
      <c r="P2128" s="2">
        <v>1.2422688280965399</v>
      </c>
      <c r="Q2128" s="2">
        <v>1.01533690262676</v>
      </c>
      <c r="R2128" s="2">
        <v>1.0663889999507301</v>
      </c>
      <c r="S2128" s="2">
        <v>1.2095310215114301</v>
      </c>
      <c r="T2128" s="2">
        <v>1.1832780135794201</v>
      </c>
      <c r="U2128" s="2">
        <v>1.2950682442185599</v>
      </c>
      <c r="V2128" s="2">
        <v>1.0250349319102099</v>
      </c>
      <c r="W2128" s="2">
        <v>0.88584685799181195</v>
      </c>
      <c r="X2128" s="2">
        <v>1.07252228779036</v>
      </c>
      <c r="Y2128" s="2">
        <v>1.1367031987442</v>
      </c>
      <c r="Z2128" s="2">
        <v>0.903672456262818</v>
      </c>
      <c r="AA2128" s="2">
        <v>1.0922283906777199</v>
      </c>
      <c r="AB2128" s="2">
        <v>0.95675743562336102</v>
      </c>
      <c r="AC2128" s="2">
        <v>1.0055403814775301</v>
      </c>
      <c r="AD2128" s="2">
        <v>1.06326978926204</v>
      </c>
      <c r="AE2128" s="2">
        <v>0.84896655886366901</v>
      </c>
      <c r="AF2128" s="2">
        <v>1.03267800041115</v>
      </c>
      <c r="AG2128" s="2">
        <v>0.98844767249280996</v>
      </c>
      <c r="AH2128" s="2">
        <v>1.0060556126042799</v>
      </c>
      <c r="AI2128" s="2">
        <v>0.85509884559912996</v>
      </c>
      <c r="AJ2128" s="2">
        <v>0.75996530921460403</v>
      </c>
      <c r="AK2128" s="2">
        <v>0.94501229326402503</v>
      </c>
      <c r="AL2128" s="2">
        <v>1.19505170731804</v>
      </c>
      <c r="AM2128" s="2">
        <v>0.98527708720912299</v>
      </c>
      <c r="AN2128" s="2">
        <v>1.1755166371589001</v>
      </c>
      <c r="AO2128" s="2">
        <v>0.87297367663043901</v>
      </c>
      <c r="AP2128" s="2">
        <v>1.13648341321236</v>
      </c>
      <c r="AQ2128" s="2">
        <v>1.1591358068605599</v>
      </c>
      <c r="AR2128" s="2">
        <v>1.0938642687318101</v>
      </c>
      <c r="AS2128" s="2">
        <v>0.77669342878058001</v>
      </c>
      <c r="AT2128" s="2">
        <v>0.74708787224116202</v>
      </c>
      <c r="AU2128" s="2">
        <v>0.90000912079491002</v>
      </c>
      <c r="AV2128" s="2">
        <v>0.93148574181761701</v>
      </c>
      <c r="AW2128" s="2">
        <v>1.1428255251472901</v>
      </c>
      <c r="AX2128" s="2">
        <v>0.63381736691121504</v>
      </c>
      <c r="AY2128" s="2">
        <v>1.2378950813328</v>
      </c>
      <c r="AZ2128" s="2">
        <v>0.87744648595968</v>
      </c>
      <c r="BA2128" s="2">
        <v>1.23020117874478</v>
      </c>
      <c r="BB2128" s="2">
        <v>1.09945223313123</v>
      </c>
      <c r="BC2128" s="2">
        <v>0.92985301654646402</v>
      </c>
      <c r="BD2128" s="2">
        <v>1.0612063861233501</v>
      </c>
      <c r="BE2128" s="2">
        <v>1.1061538300425999</v>
      </c>
      <c r="BF2128" s="2">
        <v>1.00567623831773</v>
      </c>
      <c r="BG2128" s="2">
        <v>1.1731911853660999</v>
      </c>
      <c r="BH2128" s="2">
        <v>1.0213023870098801</v>
      </c>
      <c r="BI2128" s="2">
        <v>0.93835442635800603</v>
      </c>
      <c r="BJ2128" s="2">
        <v>0.875780747381393</v>
      </c>
      <c r="BK2128" s="2">
        <v>1.18794553132589</v>
      </c>
      <c r="BL2128" s="2">
        <v>1.0175096667162999</v>
      </c>
      <c r="BM2128" s="2">
        <v>1.0148972612793701</v>
      </c>
      <c r="BN2128" s="2">
        <v>1.07897383496942</v>
      </c>
      <c r="BO2128" s="2">
        <v>0.99902369930937196</v>
      </c>
      <c r="BP2128" s="2">
        <v>0.89809900351160898</v>
      </c>
      <c r="BQ2128" s="2">
        <v>1.25390517226427</v>
      </c>
      <c r="BR2128" s="2">
        <v>1.0129419956619601</v>
      </c>
      <c r="BS2128" s="2">
        <v>1.0678136201722399</v>
      </c>
      <c r="BT2128" s="2">
        <v>0.94872811215895902</v>
      </c>
      <c r="BU2128" s="2">
        <v>1.10034857531689</v>
      </c>
      <c r="BV2128" s="2">
        <v>0.70415358510518</v>
      </c>
      <c r="BW2128" s="2">
        <v>0.95796871423062901</v>
      </c>
      <c r="BX2128" s="2">
        <v>0.96366759621991605</v>
      </c>
      <c r="BY2128" s="2">
        <v>0.92493410899999995</v>
      </c>
      <c r="BZ2128" s="2">
        <v>0.82411620718212797</v>
      </c>
      <c r="CA2128" s="2">
        <v>0.79437559761066701</v>
      </c>
      <c r="CB2128" s="2">
        <v>0.740347726997855</v>
      </c>
      <c r="CC2128" s="2">
        <v>0.81705701134156505</v>
      </c>
      <c r="CD2128" s="2">
        <v>1.0420543883573501</v>
      </c>
    </row>
    <row r="2129" spans="1:82" x14ac:dyDescent="0.3">
      <c r="A2129" s="2" t="s">
        <v>17507</v>
      </c>
      <c r="B2129" s="2" t="s">
        <v>5270</v>
      </c>
      <c r="C2129" s="2">
        <v>0.849317265908754</v>
      </c>
      <c r="D2129" s="2">
        <v>0.61545643686665197</v>
      </c>
      <c r="E2129" s="2">
        <v>1.1595142749482801</v>
      </c>
      <c r="F2129" s="2">
        <v>0.87872628570451405</v>
      </c>
      <c r="G2129" s="2">
        <v>0.958628907990553</v>
      </c>
      <c r="H2129" s="2">
        <v>1.03455467079934</v>
      </c>
      <c r="I2129" s="2">
        <v>0.82583508697786201</v>
      </c>
      <c r="J2129" s="2">
        <v>0.77135558467527798</v>
      </c>
      <c r="K2129" s="2">
        <v>1.07363691167797</v>
      </c>
      <c r="L2129" s="2">
        <v>0.94890804949556995</v>
      </c>
      <c r="M2129" s="2">
        <v>1.0838209510155501</v>
      </c>
      <c r="N2129" s="2">
        <v>0.99379118715449999</v>
      </c>
      <c r="O2129" s="2">
        <v>0.86979696876882295</v>
      </c>
      <c r="P2129" s="2">
        <v>0.969155025931701</v>
      </c>
      <c r="Q2129" s="2">
        <v>0.98161119189165902</v>
      </c>
      <c r="R2129" s="2">
        <v>0.89442653923302295</v>
      </c>
      <c r="S2129" s="2">
        <v>1.13923241413933</v>
      </c>
      <c r="T2129" s="2">
        <v>0.87291086393668904</v>
      </c>
      <c r="U2129" s="2">
        <v>1.09236482690568</v>
      </c>
      <c r="V2129" s="2">
        <v>1.00214513914833</v>
      </c>
      <c r="W2129" s="2">
        <v>0.92798522787980398</v>
      </c>
      <c r="X2129" s="2">
        <v>1.0951254681850999</v>
      </c>
      <c r="Y2129" s="2">
        <v>1.1618790043401299</v>
      </c>
      <c r="Z2129" s="2">
        <v>1.06115586831668</v>
      </c>
      <c r="AA2129" s="2">
        <v>0.95609670143527803</v>
      </c>
      <c r="AB2129" s="2">
        <v>0.89534388796550901</v>
      </c>
      <c r="AC2129" s="2">
        <v>0.88856502603906296</v>
      </c>
      <c r="AD2129" s="2">
        <v>0.90080932910077705</v>
      </c>
      <c r="AE2129" s="2">
        <v>0.63104592338314602</v>
      </c>
      <c r="AF2129" s="2">
        <v>0.79880094395474699</v>
      </c>
      <c r="AG2129" s="2">
        <v>1.0322673393050601</v>
      </c>
      <c r="AH2129" s="2">
        <v>0.84504378357918597</v>
      </c>
      <c r="AI2129" s="2">
        <v>0.89232294583100202</v>
      </c>
      <c r="AJ2129" s="2">
        <v>1.0460352286249299</v>
      </c>
      <c r="AK2129" s="2">
        <v>0.758386434451229</v>
      </c>
      <c r="AL2129" s="2">
        <v>0.81653961148828402</v>
      </c>
      <c r="AM2129" s="2">
        <v>1.0414580211589399</v>
      </c>
      <c r="AN2129" s="2">
        <v>0.94505929526447996</v>
      </c>
      <c r="AO2129" s="2">
        <v>0.60342214692981899</v>
      </c>
      <c r="AP2129" s="2">
        <v>0.89787671283106496</v>
      </c>
      <c r="AQ2129" s="2">
        <v>1.0795985378341599</v>
      </c>
      <c r="AR2129" s="2">
        <v>0.80103613035862997</v>
      </c>
      <c r="AS2129" s="2">
        <v>0.74522795443128298</v>
      </c>
      <c r="AT2129" s="2">
        <v>0.654353444910309</v>
      </c>
      <c r="AU2129" s="2">
        <v>0.90859895455164297</v>
      </c>
      <c r="AV2129" s="2">
        <v>0.80507015953194705</v>
      </c>
      <c r="AW2129" s="2">
        <v>0.861199783615895</v>
      </c>
      <c r="AX2129" s="2">
        <v>0.74070124891150402</v>
      </c>
      <c r="AY2129" s="2">
        <v>0.98970483889574701</v>
      </c>
      <c r="AZ2129" s="2">
        <v>0.75891414065200102</v>
      </c>
      <c r="BA2129" s="2">
        <v>1.02593624076382</v>
      </c>
      <c r="BB2129" s="2">
        <v>0.76106262728188301</v>
      </c>
      <c r="BC2129" s="2">
        <v>0.80354674880474597</v>
      </c>
      <c r="BD2129" s="2">
        <v>0.90757720101057004</v>
      </c>
      <c r="BE2129" s="2">
        <v>0.88125735913601999</v>
      </c>
      <c r="BF2129" s="2">
        <v>0.79107177420515595</v>
      </c>
      <c r="BG2129" s="2">
        <v>1.25115902656297</v>
      </c>
      <c r="BH2129" s="2">
        <v>1.01390559974358</v>
      </c>
      <c r="BI2129" s="2">
        <v>0.77881102560668103</v>
      </c>
      <c r="BJ2129" s="2">
        <v>0.74952034042566396</v>
      </c>
      <c r="BK2129" s="2">
        <v>1.01404159708515</v>
      </c>
      <c r="BL2129" s="2">
        <v>1.0707762390490201</v>
      </c>
      <c r="BM2129" s="2">
        <v>0.84789480870077305</v>
      </c>
      <c r="BN2129" s="2">
        <v>0.96231488590092895</v>
      </c>
      <c r="BO2129" s="2">
        <v>0.79694957327758198</v>
      </c>
      <c r="BP2129" s="2">
        <v>0.83675897440791003</v>
      </c>
      <c r="BQ2129" s="2">
        <v>1.2067314016915101</v>
      </c>
      <c r="BR2129" s="2">
        <v>0.95990273098117795</v>
      </c>
      <c r="BS2129" s="2">
        <v>0.82033836093629597</v>
      </c>
      <c r="BT2129" s="2">
        <v>0.82013028851441605</v>
      </c>
      <c r="BU2129" s="2">
        <v>0.89800136613233505</v>
      </c>
      <c r="BV2129" s="2">
        <v>0.77134786343750605</v>
      </c>
      <c r="BW2129" s="2">
        <v>0.74489317819115697</v>
      </c>
      <c r="BX2129" s="2">
        <v>0.85386226346563898</v>
      </c>
      <c r="BY2129" s="2">
        <v>0.666089712</v>
      </c>
      <c r="BZ2129" s="2">
        <v>0.69651666212435903</v>
      </c>
      <c r="CA2129" s="2">
        <v>0.79265856120739198</v>
      </c>
      <c r="CB2129" s="2">
        <v>0.94117141560778395</v>
      </c>
      <c r="CC2129" s="2">
        <v>0.74065350171000199</v>
      </c>
      <c r="CD2129" s="2">
        <v>0.95127761686510204</v>
      </c>
    </row>
    <row r="2130" spans="1:82" x14ac:dyDescent="0.3">
      <c r="A2130" s="2" t="s">
        <v>17506</v>
      </c>
      <c r="B2130" s="2" t="s">
        <v>1897</v>
      </c>
      <c r="C2130" s="2">
        <v>0.82687486396512</v>
      </c>
      <c r="D2130" s="2">
        <v>1.2472387157579801</v>
      </c>
      <c r="E2130" s="2">
        <v>1.50856588115948</v>
      </c>
      <c r="F2130" s="2">
        <v>0.72399052956485799</v>
      </c>
      <c r="G2130" s="2">
        <v>1.17842071893079</v>
      </c>
      <c r="H2130" s="2">
        <v>1.5778494801466501</v>
      </c>
      <c r="I2130" s="2">
        <v>0.80074836125054805</v>
      </c>
      <c r="J2130" s="2">
        <v>0.75707081469415305</v>
      </c>
      <c r="K2130" s="2">
        <v>1.1544461791102101</v>
      </c>
      <c r="L2130" s="2">
        <v>0.85733203390720303</v>
      </c>
      <c r="M2130" s="2">
        <v>0.69103099260337797</v>
      </c>
      <c r="N2130" s="2">
        <v>0.72940062433710195</v>
      </c>
      <c r="O2130" s="2">
        <v>1.2473719345852201</v>
      </c>
      <c r="P2130" s="2">
        <v>0.78255315150715998</v>
      </c>
      <c r="Q2130" s="2">
        <v>0.74426081711149505</v>
      </c>
      <c r="R2130" s="2">
        <v>1.07681297734077</v>
      </c>
      <c r="S2130" s="2">
        <v>1.10766955727354</v>
      </c>
      <c r="T2130" s="2">
        <v>0.85640424685153904</v>
      </c>
      <c r="U2130" s="2">
        <v>0.90804264349251795</v>
      </c>
      <c r="V2130" s="2">
        <v>0.77364237470601205</v>
      </c>
      <c r="W2130" s="2">
        <v>0.68000609824873304</v>
      </c>
      <c r="X2130" s="2">
        <v>0.89621703505512895</v>
      </c>
      <c r="Y2130" s="2">
        <v>0.92617177536978601</v>
      </c>
      <c r="Z2130" s="2">
        <v>0.92622967147839297</v>
      </c>
      <c r="AA2130" s="2">
        <v>0.75483445930131798</v>
      </c>
      <c r="AB2130" s="2">
        <v>0.90066495330165197</v>
      </c>
      <c r="AC2130" s="2">
        <v>1.19435054291514</v>
      </c>
      <c r="AD2130" s="2">
        <v>1.10964038621406</v>
      </c>
      <c r="AE2130" s="2">
        <v>0.66618121079477</v>
      </c>
      <c r="AF2130" s="2">
        <v>0.97899434396694396</v>
      </c>
      <c r="AG2130" s="2">
        <v>1.4982785411103801</v>
      </c>
      <c r="AH2130" s="2">
        <v>0.72729669114810003</v>
      </c>
      <c r="AI2130" s="2">
        <v>1.11385533319894</v>
      </c>
      <c r="AJ2130" s="2">
        <v>1.1870183476438001</v>
      </c>
      <c r="AK2130" s="2">
        <v>0.73547556037832895</v>
      </c>
      <c r="AL2130" s="2">
        <v>0.76321780434494102</v>
      </c>
      <c r="AM2130" s="2">
        <v>1.2528856160205999</v>
      </c>
      <c r="AN2130" s="2">
        <v>0.78843955336244798</v>
      </c>
      <c r="AO2130" s="2">
        <v>0.57694828851880398</v>
      </c>
      <c r="AP2130" s="2">
        <v>0.98465508415419201</v>
      </c>
      <c r="AQ2130" s="2">
        <v>1.01829656578251</v>
      </c>
      <c r="AR2130" s="2">
        <v>0.84622537941522102</v>
      </c>
      <c r="AS2130" s="2">
        <v>0.70240984478471802</v>
      </c>
      <c r="AT2130" s="2">
        <v>0.92826430792621495</v>
      </c>
      <c r="AU2130" s="2">
        <v>0.79580973276598499</v>
      </c>
      <c r="AV2130" s="2">
        <v>0.77899274661996498</v>
      </c>
      <c r="AW2130" s="2">
        <v>0.78796342068312397</v>
      </c>
      <c r="AX2130" s="2">
        <v>0.87995299211093503</v>
      </c>
      <c r="AY2130" s="2">
        <v>0.88678326186107503</v>
      </c>
      <c r="AZ2130" s="2">
        <v>0.81732089305836197</v>
      </c>
      <c r="BA2130" s="2">
        <v>0.83656301660704901</v>
      </c>
      <c r="BB2130" s="2">
        <v>0.683668709823815</v>
      </c>
      <c r="BC2130" s="2">
        <v>0.86612050781805805</v>
      </c>
      <c r="BD2130" s="2">
        <v>0.82749559251601701</v>
      </c>
      <c r="BE2130" s="2">
        <v>0.734588261031488</v>
      </c>
      <c r="BF2130" s="2">
        <v>0.95783146663681595</v>
      </c>
      <c r="BG2130" s="2">
        <v>0.997547658835922</v>
      </c>
      <c r="BH2130" s="2">
        <v>1.15644323872454</v>
      </c>
      <c r="BI2130" s="2">
        <v>0.82214687004256004</v>
      </c>
      <c r="BJ2130" s="2">
        <v>0.74525757853874797</v>
      </c>
      <c r="BK2130" s="2">
        <v>0.80945600580844301</v>
      </c>
      <c r="BL2130" s="2">
        <v>1.06746718985156</v>
      </c>
      <c r="BM2130" s="2">
        <v>0.91525074962803399</v>
      </c>
      <c r="BN2130" s="2">
        <v>0.95731494265626005</v>
      </c>
      <c r="BO2130" s="2">
        <v>0.83398597333150504</v>
      </c>
      <c r="BP2130" s="2">
        <v>0.60773816085772903</v>
      </c>
      <c r="BQ2130" s="2">
        <v>0.92775726405625103</v>
      </c>
      <c r="BR2130" s="2">
        <v>0.80839089580783696</v>
      </c>
      <c r="BS2130" s="2">
        <v>0.76158527104811502</v>
      </c>
      <c r="BT2130" s="2">
        <v>0.80763490769269097</v>
      </c>
      <c r="BU2130" s="2">
        <v>0.80878394541971699</v>
      </c>
      <c r="BV2130" s="2">
        <v>0.736612659967813</v>
      </c>
      <c r="BW2130" s="2">
        <v>0.99083532395059404</v>
      </c>
      <c r="BX2130" s="2">
        <v>0.68957722322352499</v>
      </c>
      <c r="BY2130" s="2">
        <v>0.561336108</v>
      </c>
      <c r="BZ2130" s="2">
        <v>0.47157172538838299</v>
      </c>
      <c r="CA2130" s="2">
        <v>1.3549668059781901</v>
      </c>
      <c r="CB2130" s="2">
        <v>1.6552640768648399</v>
      </c>
      <c r="CC2130" s="2">
        <v>0.733266745967182</v>
      </c>
      <c r="CD2130" s="2">
        <v>0.84003116032741398</v>
      </c>
    </row>
    <row r="2131" spans="1:82" x14ac:dyDescent="0.3">
      <c r="A2131" s="2" t="s">
        <v>17505</v>
      </c>
      <c r="B2131" s="2" t="s">
        <v>978</v>
      </c>
      <c r="C2131" s="2">
        <v>0.96983725873675797</v>
      </c>
      <c r="D2131" s="2">
        <v>0.63578416024926498</v>
      </c>
      <c r="E2131" s="2">
        <v>0.71347525591091498</v>
      </c>
      <c r="F2131" s="2">
        <v>0.74185867130566796</v>
      </c>
      <c r="G2131" s="2">
        <v>1.27169454845944</v>
      </c>
      <c r="H2131" s="2">
        <v>1.2294694587464201</v>
      </c>
      <c r="I2131" s="2">
        <v>1.1980865177647899</v>
      </c>
      <c r="J2131" s="2">
        <v>1.0221755653376701</v>
      </c>
      <c r="K2131" s="2">
        <v>0.85003647194590704</v>
      </c>
      <c r="L2131" s="2">
        <v>0.990145476854841</v>
      </c>
      <c r="M2131" s="2">
        <v>1.3472665471045699</v>
      </c>
      <c r="N2131" s="2">
        <v>1.1991262500947599</v>
      </c>
      <c r="O2131" s="2">
        <v>1.13719089400248</v>
      </c>
      <c r="P2131" s="2">
        <v>1.0790930707972901</v>
      </c>
      <c r="Q2131" s="2">
        <v>1.04933689817048</v>
      </c>
      <c r="R2131" s="2">
        <v>0.76781658765365002</v>
      </c>
      <c r="S2131" s="2">
        <v>1.0305772564023301</v>
      </c>
      <c r="T2131" s="2">
        <v>1.0468837151578001</v>
      </c>
      <c r="U2131" s="2">
        <v>1.05314041813385</v>
      </c>
      <c r="V2131" s="2">
        <v>0.90533213000290103</v>
      </c>
      <c r="W2131" s="2">
        <v>1.1309340400225001</v>
      </c>
      <c r="X2131" s="2">
        <v>1.3413107674896501</v>
      </c>
      <c r="Y2131" s="2">
        <v>1.5334473278185601</v>
      </c>
      <c r="Z2131" s="2">
        <v>0.96117341465362505</v>
      </c>
      <c r="AA2131" s="2">
        <v>1.00225035457627</v>
      </c>
      <c r="AB2131" s="2">
        <v>1.1398715447733501</v>
      </c>
      <c r="AC2131" s="2">
        <v>1.20427249650117</v>
      </c>
      <c r="AD2131" s="2">
        <v>1.03852618945747</v>
      </c>
      <c r="AE2131" s="2">
        <v>1.1612818611093501</v>
      </c>
      <c r="AF2131" s="2">
        <v>1.0845115388500099</v>
      </c>
      <c r="AG2131" s="2">
        <v>0.88675533234938198</v>
      </c>
      <c r="AH2131" s="2">
        <v>1.0780732370050601</v>
      </c>
      <c r="AI2131" s="2">
        <v>1.1432419370614799</v>
      </c>
      <c r="AJ2131" s="2">
        <v>0.83060162378256797</v>
      </c>
      <c r="AK2131" s="2">
        <v>1.3294818204499601</v>
      </c>
      <c r="AL2131" s="2">
        <v>0.98555587420365698</v>
      </c>
      <c r="AM2131" s="2">
        <v>1.0775874504371401</v>
      </c>
      <c r="AN2131" s="2">
        <v>1.3445536575866399</v>
      </c>
      <c r="AO2131" s="2">
        <v>1.1550371111311499</v>
      </c>
      <c r="AP2131" s="2">
        <v>1.0670791745310999</v>
      </c>
      <c r="AQ2131" s="2">
        <v>1.02456406952944</v>
      </c>
      <c r="AR2131" s="2">
        <v>1.11807827827291</v>
      </c>
      <c r="AS2131" s="2">
        <v>1.1233875416246899</v>
      </c>
      <c r="AT2131" s="2">
        <v>1.09080328109516</v>
      </c>
      <c r="AU2131" s="2">
        <v>0.917093687190639</v>
      </c>
      <c r="AV2131" s="2">
        <v>1.19868978802584</v>
      </c>
      <c r="AW2131" s="2">
        <v>1.0694137591561801</v>
      </c>
      <c r="AX2131" s="2">
        <v>0.78879787769718801</v>
      </c>
      <c r="AY2131" s="2">
        <v>1.3283513290531299</v>
      </c>
      <c r="AZ2131" s="2">
        <v>1.0892650336990899</v>
      </c>
      <c r="BA2131" s="2">
        <v>0.99909964613802904</v>
      </c>
      <c r="BB2131" s="2">
        <v>0.81777397334573099</v>
      </c>
      <c r="BC2131" s="2">
        <v>0.84500462278189203</v>
      </c>
      <c r="BD2131" s="2">
        <v>1.2465548629858001</v>
      </c>
      <c r="BE2131" s="2">
        <v>1.25907415918513</v>
      </c>
      <c r="BF2131" s="2">
        <v>1.07376445551424</v>
      </c>
      <c r="BG2131" s="2">
        <v>1.1947470617912099</v>
      </c>
      <c r="BH2131" s="2">
        <v>1.00197476034946</v>
      </c>
      <c r="BI2131" s="2">
        <v>0.96698033825302498</v>
      </c>
      <c r="BJ2131" s="2">
        <v>0.97588463663281899</v>
      </c>
      <c r="BK2131" s="2">
        <v>1.2989134064432399</v>
      </c>
      <c r="BL2131" s="2">
        <v>1.0736441562003001</v>
      </c>
      <c r="BM2131" s="2">
        <v>0.99347909802863399</v>
      </c>
      <c r="BN2131" s="2">
        <v>1.2341686877634901</v>
      </c>
      <c r="BO2131" s="2">
        <v>1.18271079829116</v>
      </c>
      <c r="BP2131" s="2">
        <v>0.91506033419178401</v>
      </c>
      <c r="BQ2131" s="2">
        <v>1.28321657850761</v>
      </c>
      <c r="BR2131" s="2">
        <v>1.2128540517170201</v>
      </c>
      <c r="BS2131" s="2">
        <v>1.19263689190733</v>
      </c>
      <c r="BT2131" s="2">
        <v>0.92001847171294704</v>
      </c>
      <c r="BU2131" s="2">
        <v>0.97403230233945903</v>
      </c>
      <c r="BV2131" s="2">
        <v>0.71886796085829796</v>
      </c>
      <c r="BW2131" s="2">
        <v>1.0292774358449299</v>
      </c>
      <c r="BX2131" s="2">
        <v>1.0198266533937199</v>
      </c>
      <c r="BY2131" s="2">
        <v>0.82539407799999998</v>
      </c>
      <c r="BZ2131" s="2">
        <v>0.84534669619512404</v>
      </c>
      <c r="CA2131" s="2">
        <v>0.82221810051399402</v>
      </c>
      <c r="CB2131" s="2">
        <v>0.55995729679780204</v>
      </c>
      <c r="CC2131" s="2">
        <v>1.0836185581153801</v>
      </c>
      <c r="CD2131" s="2">
        <v>1.07268940391187</v>
      </c>
    </row>
    <row r="2132" spans="1:82" x14ac:dyDescent="0.3">
      <c r="A2132" s="2" t="s">
        <v>17504</v>
      </c>
      <c r="B2132" s="2" t="s">
        <v>10888</v>
      </c>
      <c r="C2132" s="2">
        <v>1.25719375331578</v>
      </c>
      <c r="D2132" s="2">
        <v>0.34312210524508002</v>
      </c>
      <c r="E2132" s="2">
        <v>0.23060314421411801</v>
      </c>
      <c r="F2132" s="2">
        <v>1.12910041715517</v>
      </c>
      <c r="G2132" s="2">
        <v>0.73966453093268902</v>
      </c>
      <c r="H2132" s="2">
        <v>0.466538447239915</v>
      </c>
      <c r="I2132" s="2">
        <v>1.81168774682207</v>
      </c>
      <c r="J2132" s="2">
        <v>1.326410742707</v>
      </c>
      <c r="K2132" s="2">
        <v>0.25410956611825702</v>
      </c>
      <c r="L2132" s="2">
        <v>0.97718902940552499</v>
      </c>
      <c r="M2132" s="2">
        <v>1.88482109393065</v>
      </c>
      <c r="N2132" s="2">
        <v>1.8293471435792501</v>
      </c>
      <c r="O2132" s="2">
        <v>0.57839309004887995</v>
      </c>
      <c r="P2132" s="2">
        <v>1.54672811917185</v>
      </c>
      <c r="Q2132" s="2">
        <v>1.35493942365594</v>
      </c>
      <c r="R2132" s="2">
        <v>0.40078017856953102</v>
      </c>
      <c r="S2132" s="2">
        <v>1.2762813185277999</v>
      </c>
      <c r="T2132" s="2">
        <v>1.3752733745383501</v>
      </c>
      <c r="U2132" s="2">
        <v>1.54367281709587</v>
      </c>
      <c r="V2132" s="2">
        <v>0.48118419330110102</v>
      </c>
      <c r="W2132" s="2">
        <v>1.06781318021431</v>
      </c>
      <c r="X2132" s="2">
        <v>1.72709404561151</v>
      </c>
      <c r="Y2132" s="2">
        <v>2.1537806099997101</v>
      </c>
      <c r="Z2132" s="2">
        <v>0.23867919974702101</v>
      </c>
      <c r="AA2132" s="2">
        <v>1.0291163200839399</v>
      </c>
      <c r="AB2132" s="2">
        <v>1.52954710812205</v>
      </c>
      <c r="AC2132" s="2">
        <v>0.88961173610709998</v>
      </c>
      <c r="AD2132" s="2">
        <v>0.51730104539592203</v>
      </c>
      <c r="AE2132" s="2">
        <v>1.1788320342668399</v>
      </c>
      <c r="AF2132" s="2">
        <v>1.41733916529474</v>
      </c>
      <c r="AG2132" s="2">
        <v>0.27147164972899801</v>
      </c>
      <c r="AH2132" s="2">
        <v>1.2785909052984099</v>
      </c>
      <c r="AI2132" s="2">
        <v>0.461007594998601</v>
      </c>
      <c r="AJ2132" s="2">
        <v>0.465793865836513</v>
      </c>
      <c r="AK2132" s="2">
        <v>1.03021976062258</v>
      </c>
      <c r="AL2132" s="2">
        <v>1.3135171124912699</v>
      </c>
      <c r="AM2132" s="2">
        <v>0.30673697589434701</v>
      </c>
      <c r="AN2132" s="2">
        <v>1.4796131941914601</v>
      </c>
      <c r="AO2132" s="2">
        <v>1.01827586443759</v>
      </c>
      <c r="AP2132" s="2">
        <v>0.900885090013819</v>
      </c>
      <c r="AQ2132" s="2">
        <v>0.57095657953201395</v>
      </c>
      <c r="AR2132" s="2">
        <v>1.18568712365683</v>
      </c>
      <c r="AS2132" s="2">
        <v>1.30510724366607</v>
      </c>
      <c r="AT2132" s="2">
        <v>0.46150889906271902</v>
      </c>
      <c r="AU2132" s="2">
        <v>0.90965751957290597</v>
      </c>
      <c r="AV2132" s="2">
        <v>1.08958901175362</v>
      </c>
      <c r="AW2132" s="2">
        <v>1.0464526165072301</v>
      </c>
      <c r="AX2132" s="2">
        <v>0.42804046261444201</v>
      </c>
      <c r="AY2132" s="2">
        <v>2.1346954528477302</v>
      </c>
      <c r="AZ2132" s="2">
        <v>1.37192511591574</v>
      </c>
      <c r="BA2132" s="2">
        <v>1.3972856162796701</v>
      </c>
      <c r="BB2132" s="2">
        <v>0.92477752063671204</v>
      </c>
      <c r="BC2132" s="2">
        <v>0.50154687785248098</v>
      </c>
      <c r="BD2132" s="2">
        <v>1.2943469656097899</v>
      </c>
      <c r="BE2132" s="2">
        <v>1.16667342080811</v>
      </c>
      <c r="BF2132" s="2">
        <v>0.49024680560546702</v>
      </c>
      <c r="BG2132" s="2">
        <v>1.0074801429269</v>
      </c>
      <c r="BH2132" s="2">
        <v>0.50211545825102499</v>
      </c>
      <c r="BI2132" s="2">
        <v>0.76513915755308404</v>
      </c>
      <c r="BJ2132" s="2">
        <v>1.41669512505106</v>
      </c>
      <c r="BK2132" s="2">
        <v>1.28254292905269</v>
      </c>
      <c r="BL2132" s="2">
        <v>0.30027745467484201</v>
      </c>
      <c r="BM2132" s="2">
        <v>0.73266778179822001</v>
      </c>
      <c r="BN2132" s="2">
        <v>1.1826387129537099</v>
      </c>
      <c r="BO2132" s="2">
        <v>1.0482682108049299</v>
      </c>
      <c r="BP2132" s="2">
        <v>1.08224449772873</v>
      </c>
      <c r="BQ2132" s="2">
        <v>1.23671709667866</v>
      </c>
      <c r="BR2132" s="2">
        <v>0.79089495026022605</v>
      </c>
      <c r="BS2132" s="2">
        <v>1.17784555604511</v>
      </c>
      <c r="BT2132" s="2">
        <v>0.776033774025217</v>
      </c>
      <c r="BU2132" s="2">
        <v>1.0585297955172901</v>
      </c>
      <c r="BV2132" s="2">
        <v>0.83682110917159203</v>
      </c>
      <c r="BW2132" s="2">
        <v>1.05600863238496</v>
      </c>
      <c r="BX2132" s="2">
        <v>1.1405249586673101</v>
      </c>
      <c r="BY2132" s="2">
        <v>0.71429480899999998</v>
      </c>
      <c r="BZ2132" s="2">
        <v>0.954938342288566</v>
      </c>
      <c r="CA2132" s="2">
        <v>0.21382490157744</v>
      </c>
      <c r="CB2132" s="2">
        <v>0.23693220010604399</v>
      </c>
      <c r="CC2132" s="2">
        <v>0.70613127141653398</v>
      </c>
      <c r="CD2132" s="2">
        <v>1.2120805668952701</v>
      </c>
    </row>
    <row r="2133" spans="1:82" x14ac:dyDescent="0.3">
      <c r="A2133" s="2" t="s">
        <v>17502</v>
      </c>
      <c r="B2133" s="2" t="s">
        <v>10880</v>
      </c>
      <c r="C2133" s="2">
        <v>0.93471454788379804</v>
      </c>
      <c r="D2133" s="2">
        <v>0.94721808403169405</v>
      </c>
      <c r="E2133" s="2">
        <v>1.04063483056822</v>
      </c>
      <c r="F2133" s="2">
        <v>0.95704351088968698</v>
      </c>
      <c r="G2133" s="2">
        <v>1.0542005258629501</v>
      </c>
      <c r="H2133" s="2">
        <v>1.0713436291898399</v>
      </c>
      <c r="I2133" s="2">
        <v>1.07109568520664</v>
      </c>
      <c r="J2133" s="2">
        <v>0.89358311772754895</v>
      </c>
      <c r="K2133" s="2">
        <v>0.91745668068922903</v>
      </c>
      <c r="L2133" s="2">
        <v>0.86067443959181</v>
      </c>
      <c r="M2133" s="2">
        <v>1.04723879213494</v>
      </c>
      <c r="N2133" s="2">
        <v>0.92771749292444905</v>
      </c>
      <c r="O2133" s="2">
        <v>1.0315350543553601</v>
      </c>
      <c r="P2133" s="2">
        <v>1.02671116859037</v>
      </c>
      <c r="Q2133" s="2">
        <v>0.96024162139698799</v>
      </c>
      <c r="R2133" s="2">
        <v>0.93156903461978502</v>
      </c>
      <c r="S2133" s="2">
        <v>0.97638755904948904</v>
      </c>
      <c r="T2133" s="2">
        <v>0.91881088664057198</v>
      </c>
      <c r="U2133" s="2">
        <v>1.03145821425748</v>
      </c>
      <c r="V2133" s="2">
        <v>1.10851776380767</v>
      </c>
      <c r="W2133" s="2">
        <v>0.90317244846158096</v>
      </c>
      <c r="X2133" s="2">
        <v>1.13579688029843</v>
      </c>
      <c r="Y2133" s="2">
        <v>1.2028184724809901</v>
      </c>
      <c r="Z2133" s="2">
        <v>0.97945617824327602</v>
      </c>
      <c r="AA2133" s="2">
        <v>0.96414854302540798</v>
      </c>
      <c r="AB2133" s="2">
        <v>0.91965492799550197</v>
      </c>
      <c r="AC2133" s="2">
        <v>0.97975022524805899</v>
      </c>
      <c r="AD2133" s="2">
        <v>0.84232101262355397</v>
      </c>
      <c r="AE2133" s="2">
        <v>0.92345218405283302</v>
      </c>
      <c r="AF2133" s="2">
        <v>1.081656128029</v>
      </c>
      <c r="AG2133" s="2">
        <v>0.94882680958064403</v>
      </c>
      <c r="AH2133" s="2">
        <v>0.90085284542903399</v>
      </c>
      <c r="AI2133" s="2">
        <v>0.96257139441211503</v>
      </c>
      <c r="AJ2133" s="2">
        <v>0.91541934454440299</v>
      </c>
      <c r="AK2133" s="2">
        <v>1.0228326773165199</v>
      </c>
      <c r="AL2133" s="2">
        <v>0.83883741058737005</v>
      </c>
      <c r="AM2133" s="2">
        <v>0.85518190220714496</v>
      </c>
      <c r="AN2133" s="2">
        <v>0.91072350507965005</v>
      </c>
      <c r="AO2133" s="2">
        <v>0.83988441995415897</v>
      </c>
      <c r="AP2133" s="2">
        <v>0.93365279226295605</v>
      </c>
      <c r="AQ2133" s="2">
        <v>0.95034708167911697</v>
      </c>
      <c r="AR2133" s="2">
        <v>1.0377095720549401</v>
      </c>
      <c r="AS2133" s="2">
        <v>0.803539671420053</v>
      </c>
      <c r="AT2133" s="2">
        <v>0.76383055611962403</v>
      </c>
      <c r="AU2133" s="2">
        <v>0.88420338571197399</v>
      </c>
      <c r="AV2133" s="2">
        <v>0.88713543050751698</v>
      </c>
      <c r="AW2133" s="2">
        <v>0.83218944030233999</v>
      </c>
      <c r="AX2133" s="2">
        <v>0.97963216066250802</v>
      </c>
      <c r="AY2133" s="2">
        <v>1.07780163961677</v>
      </c>
      <c r="AZ2133" s="2">
        <v>0.97303393951471195</v>
      </c>
      <c r="BA2133" s="2">
        <v>0.95543470752849702</v>
      </c>
      <c r="BB2133" s="2">
        <v>0.81362395271392596</v>
      </c>
      <c r="BC2133" s="2">
        <v>0.92483573166972399</v>
      </c>
      <c r="BD2133" s="2">
        <v>0.98037094184560103</v>
      </c>
      <c r="BE2133" s="2">
        <v>0.97959337881479802</v>
      </c>
      <c r="BF2133" s="2">
        <v>0.85987537356322297</v>
      </c>
      <c r="BG2133" s="2">
        <v>1.1152892839293</v>
      </c>
      <c r="BH2133" s="2">
        <v>0.97173847664050395</v>
      </c>
      <c r="BI2133" s="2">
        <v>0.85864617089918105</v>
      </c>
      <c r="BJ2133" s="2">
        <v>0.87067499654782099</v>
      </c>
      <c r="BK2133" s="2">
        <v>1.0006863816679299</v>
      </c>
      <c r="BL2133" s="2">
        <v>1.0368580913874701</v>
      </c>
      <c r="BM2133" s="2">
        <v>0.91671512112739795</v>
      </c>
      <c r="BN2133" s="2">
        <v>1.0111459566017</v>
      </c>
      <c r="BO2133" s="2">
        <v>0.89684967134323901</v>
      </c>
      <c r="BP2133" s="2">
        <v>0.84709943485667305</v>
      </c>
      <c r="BQ2133" s="2">
        <v>1.0725112137392701</v>
      </c>
      <c r="BR2133" s="2">
        <v>0.95052787340996603</v>
      </c>
      <c r="BS2133" s="2">
        <v>0.990219811940103</v>
      </c>
      <c r="BT2133" s="2">
        <v>0.78473862185860699</v>
      </c>
      <c r="BU2133" s="2">
        <v>0.97298855113313099</v>
      </c>
      <c r="BV2133" s="2">
        <v>0.615607002860873</v>
      </c>
      <c r="BW2133" s="2">
        <v>0.99136683710276796</v>
      </c>
      <c r="BX2133" s="2">
        <v>0.95586384597559604</v>
      </c>
      <c r="BY2133" s="2">
        <v>0.92457123500000005</v>
      </c>
      <c r="BZ2133" s="2">
        <v>0.70466087730076299</v>
      </c>
      <c r="CA2133" s="2">
        <v>0.80347324936045295</v>
      </c>
      <c r="CB2133" s="2">
        <v>0.85316111159100105</v>
      </c>
      <c r="CC2133" s="2">
        <v>0.83541114650275805</v>
      </c>
      <c r="CD2133" s="2">
        <v>1.0434338933010501</v>
      </c>
    </row>
    <row r="2134" spans="1:82" x14ac:dyDescent="0.3">
      <c r="A2134" s="2" t="s">
        <v>17500</v>
      </c>
      <c r="B2134" s="2" t="s">
        <v>10031</v>
      </c>
      <c r="C2134" s="2">
        <v>1.0329360650136299</v>
      </c>
      <c r="D2134" s="2">
        <v>1.10040042657899</v>
      </c>
      <c r="E2134" s="2">
        <v>0.80983678390133595</v>
      </c>
      <c r="F2134" s="2">
        <v>0.79641580982645799</v>
      </c>
      <c r="G2134" s="2">
        <v>0.97172763297768605</v>
      </c>
      <c r="H2134" s="2">
        <v>0.99195247643974804</v>
      </c>
      <c r="I2134" s="2">
        <v>0.94361412519601195</v>
      </c>
      <c r="J2134" s="2">
        <v>0.95214572408645504</v>
      </c>
      <c r="K2134" s="2">
        <v>0.71126310554291405</v>
      </c>
      <c r="L2134" s="2">
        <v>0.79338179811356702</v>
      </c>
      <c r="M2134" s="2">
        <v>1.0986661620117999</v>
      </c>
      <c r="N2134" s="2">
        <v>0.72052900340887605</v>
      </c>
      <c r="O2134" s="2">
        <v>1.0163593303890199</v>
      </c>
      <c r="P2134" s="2">
        <v>0.90486938847501397</v>
      </c>
      <c r="Q2134" s="2">
        <v>1.1235422941805899</v>
      </c>
      <c r="R2134" s="2">
        <v>0.73048902060100396</v>
      </c>
      <c r="S2134" s="2">
        <v>0.99033035579052697</v>
      </c>
      <c r="T2134" s="2">
        <v>0.80082778253321296</v>
      </c>
      <c r="U2134" s="2">
        <v>1.1317425524762801</v>
      </c>
      <c r="V2134" s="2">
        <v>0.96154712808375797</v>
      </c>
      <c r="W2134" s="2">
        <v>0.85446666203240196</v>
      </c>
      <c r="X2134" s="2">
        <v>1.0065818737347001</v>
      </c>
      <c r="Y2134" s="2">
        <v>0.97218368786220299</v>
      </c>
      <c r="Z2134" s="2">
        <v>1.0380450402743799</v>
      </c>
      <c r="AA2134" s="2">
        <v>0.91436820341108804</v>
      </c>
      <c r="AB2134" s="2">
        <v>0.892503854087357</v>
      </c>
      <c r="AC2134" s="2">
        <v>0.99060681329997902</v>
      </c>
      <c r="AD2134" s="2">
        <v>0.79785813295473895</v>
      </c>
      <c r="AE2134" s="2">
        <v>0.80458273831617899</v>
      </c>
      <c r="AF2134" s="2">
        <v>1.01716693074775</v>
      </c>
      <c r="AG2134" s="2">
        <v>0.91157160346306798</v>
      </c>
      <c r="AH2134" s="2">
        <v>0.746157048150623</v>
      </c>
      <c r="AI2134" s="2">
        <v>0.85800973753104604</v>
      </c>
      <c r="AJ2134" s="2">
        <v>0.88933984123771803</v>
      </c>
      <c r="AK2134" s="2">
        <v>0.92367184715693895</v>
      </c>
      <c r="AL2134" s="2">
        <v>0.91277618910431202</v>
      </c>
      <c r="AM2134" s="2">
        <v>0.704037017713386</v>
      </c>
      <c r="AN2134" s="2">
        <v>0.66383275432866795</v>
      </c>
      <c r="AO2134" s="2">
        <v>0.60642608832284495</v>
      </c>
      <c r="AP2134" s="2">
        <v>0.91688384983834004</v>
      </c>
      <c r="AQ2134" s="2">
        <v>0.99907279441701902</v>
      </c>
      <c r="AR2134" s="2">
        <v>1.0269276750449501</v>
      </c>
      <c r="AS2134" s="2">
        <v>0.88847821365068702</v>
      </c>
      <c r="AT2134" s="2">
        <v>0.94531765148330804</v>
      </c>
      <c r="AU2134" s="2">
        <v>1.0638039173596801</v>
      </c>
      <c r="AV2134" s="2">
        <v>0.91590244518453001</v>
      </c>
      <c r="AW2134" s="2">
        <v>0.72740053684240502</v>
      </c>
      <c r="AX2134" s="2">
        <v>0.73591826641774105</v>
      </c>
      <c r="AY2134" s="2">
        <v>0.97119546195748496</v>
      </c>
      <c r="AZ2134" s="2">
        <v>0.971781020405173</v>
      </c>
      <c r="BA2134" s="2">
        <v>1.14333296817245</v>
      </c>
      <c r="BB2134" s="2">
        <v>0.57600529384251897</v>
      </c>
      <c r="BC2134" s="2">
        <v>0.88000521547709998</v>
      </c>
      <c r="BD2134" s="2">
        <v>0.90777132929485504</v>
      </c>
      <c r="BE2134" s="2">
        <v>0.84370070775486705</v>
      </c>
      <c r="BF2134" s="2">
        <v>0.67326136080711396</v>
      </c>
      <c r="BG2134" s="2">
        <v>1.26433473506534</v>
      </c>
      <c r="BH2134" s="2">
        <v>0.98998948966340905</v>
      </c>
      <c r="BI2134" s="2">
        <v>0.86081606388534504</v>
      </c>
      <c r="BJ2134" s="2">
        <v>0.75807333234957797</v>
      </c>
      <c r="BK2134" s="2">
        <v>0.93081341623872704</v>
      </c>
      <c r="BL2134" s="2">
        <v>1.0192515133081099</v>
      </c>
      <c r="BM2134" s="2">
        <v>0.75080775252145804</v>
      </c>
      <c r="BN2134" s="2">
        <v>0.98674144046935497</v>
      </c>
      <c r="BO2134" s="2">
        <v>0.76791703535207001</v>
      </c>
      <c r="BP2134" s="2">
        <v>0.883445187176368</v>
      </c>
      <c r="BQ2134" s="2">
        <v>1.07500975545552</v>
      </c>
      <c r="BR2134" s="2">
        <v>0.905324611185651</v>
      </c>
      <c r="BS2134" s="2">
        <v>1.0243690483499399</v>
      </c>
      <c r="BT2134" s="2">
        <v>0.74717523393489105</v>
      </c>
      <c r="BU2134" s="2">
        <v>0.92101929748858402</v>
      </c>
      <c r="BV2134" s="2">
        <v>0.66386688078118405</v>
      </c>
      <c r="BW2134" s="2">
        <v>1.01564998807569</v>
      </c>
      <c r="BX2134" s="2">
        <v>0.99524118261622596</v>
      </c>
      <c r="BY2134" s="2">
        <v>0.53484579799999998</v>
      </c>
      <c r="BZ2134" s="2">
        <v>0.64229613714716405</v>
      </c>
      <c r="CA2134" s="2">
        <v>0.68980951379840305</v>
      </c>
      <c r="CB2134" s="2">
        <v>0.80950092314990896</v>
      </c>
      <c r="CC2134" s="2">
        <v>0.78189629209892098</v>
      </c>
      <c r="CD2134" s="2">
        <v>1.1205551469061401</v>
      </c>
    </row>
    <row r="2135" spans="1:82" x14ac:dyDescent="0.3">
      <c r="A2135" s="2" t="s">
        <v>17499</v>
      </c>
      <c r="B2135" s="2" t="s">
        <v>22119</v>
      </c>
      <c r="C2135" s="2">
        <v>0.97866089288180902</v>
      </c>
      <c r="D2135" s="2">
        <v>1.1420233523396199</v>
      </c>
      <c r="E2135" s="2">
        <v>0.99608815717404897</v>
      </c>
      <c r="F2135" s="2">
        <v>1.19282193937939</v>
      </c>
      <c r="G2135" s="2">
        <v>1.03800476222942</v>
      </c>
      <c r="H2135" s="2">
        <v>1.0219743414759199</v>
      </c>
      <c r="I2135" s="2">
        <v>1.0674740811413801</v>
      </c>
      <c r="J2135" s="2">
        <v>1.0542647267754699</v>
      </c>
      <c r="K2135" s="2">
        <v>1.1325803297482899</v>
      </c>
      <c r="L2135" s="2">
        <v>1.25012021928532</v>
      </c>
      <c r="M2135" s="2">
        <v>1.0249768832437101</v>
      </c>
      <c r="N2135" s="2">
        <v>1.02018378826726</v>
      </c>
      <c r="O2135" s="2">
        <v>1.2935597578062299</v>
      </c>
      <c r="P2135" s="2">
        <v>1.1613993367802899</v>
      </c>
      <c r="Q2135" s="2">
        <v>0.93274669229505902</v>
      </c>
      <c r="R2135" s="2">
        <v>1.0528340044214299</v>
      </c>
      <c r="S2135" s="2">
        <v>0.964855065672654</v>
      </c>
      <c r="T2135" s="2">
        <v>1.04574126908178</v>
      </c>
      <c r="U2135" s="2">
        <v>0.83695856506119704</v>
      </c>
      <c r="V2135" s="2">
        <v>1.11194323210891</v>
      </c>
      <c r="W2135" s="2">
        <v>1.1551414972176199</v>
      </c>
      <c r="X2135" s="2">
        <v>0.93263078005842104</v>
      </c>
      <c r="Y2135" s="2">
        <v>0.94309579937541699</v>
      </c>
      <c r="Z2135" s="2">
        <v>1.05100730632474</v>
      </c>
      <c r="AA2135" s="2">
        <v>1.10173688260196</v>
      </c>
      <c r="AB2135" s="2">
        <v>0.93191347970507699</v>
      </c>
      <c r="AC2135" s="2">
        <v>0.999220695440874</v>
      </c>
      <c r="AD2135" s="2">
        <v>1.09840605972512</v>
      </c>
      <c r="AE2135" s="2">
        <v>0.96675764514082996</v>
      </c>
      <c r="AF2135" s="2">
        <v>1.11580637442242</v>
      </c>
      <c r="AG2135" s="2">
        <v>1.0678960504281401</v>
      </c>
      <c r="AH2135" s="2">
        <v>1.2199601953296699</v>
      </c>
      <c r="AI2135" s="2">
        <v>0.94613217677177497</v>
      </c>
      <c r="AJ2135" s="2">
        <v>1.09814051889775</v>
      </c>
      <c r="AK2135" s="2">
        <v>0.88976683660219402</v>
      </c>
      <c r="AL2135" s="2">
        <v>1.08917092345754</v>
      </c>
      <c r="AM2135" s="2">
        <v>1.05957175004801</v>
      </c>
      <c r="AN2135" s="2">
        <v>1.0938193562988301</v>
      </c>
      <c r="AO2135" s="2">
        <v>1.3917870575989499</v>
      </c>
      <c r="AP2135" s="2">
        <v>1.10420365690661</v>
      </c>
      <c r="AQ2135" s="2">
        <v>1.12074354586347</v>
      </c>
      <c r="AR2135" s="2">
        <v>0.93298292770086699</v>
      </c>
      <c r="AS2135" s="2">
        <v>1.0478493028146001</v>
      </c>
      <c r="AT2135" s="2">
        <v>1.1488420318002399</v>
      </c>
      <c r="AU2135" s="2">
        <v>1.0646551372586901</v>
      </c>
      <c r="AV2135" s="2">
        <v>1.05730805309572</v>
      </c>
      <c r="AW2135" s="2">
        <v>0.90107075182937302</v>
      </c>
      <c r="AX2135" s="2">
        <v>1.13410570427</v>
      </c>
      <c r="AY2135" s="2">
        <v>1.0896966394774099</v>
      </c>
      <c r="AZ2135" s="2">
        <v>1.07119570442052</v>
      </c>
      <c r="BA2135" s="2">
        <v>1.0799971911544399</v>
      </c>
      <c r="BB2135" s="2">
        <v>0.99743528170164797</v>
      </c>
      <c r="BC2135" s="2">
        <v>1.2059074288871801</v>
      </c>
      <c r="BD2135" s="2">
        <v>1.1958674993265199</v>
      </c>
      <c r="BE2135" s="2">
        <v>1.05498780103197</v>
      </c>
      <c r="BF2135" s="2">
        <v>1.2369824265140399</v>
      </c>
      <c r="BG2135" s="2">
        <v>0.96376303645863604</v>
      </c>
      <c r="BH2135" s="2">
        <v>1.2026774093844601</v>
      </c>
      <c r="BI2135" s="2">
        <v>1.1790359497841301</v>
      </c>
      <c r="BJ2135" s="2">
        <v>0.99976247033546195</v>
      </c>
      <c r="BK2135" s="2">
        <v>1.17262818674463</v>
      </c>
      <c r="BL2135" s="2">
        <v>1.0988596756203599</v>
      </c>
      <c r="BM2135" s="2">
        <v>1.1881402437225801</v>
      </c>
      <c r="BN2135" s="2">
        <v>0.90452453176964898</v>
      </c>
      <c r="BO2135" s="2">
        <v>1.00440871506149</v>
      </c>
      <c r="BP2135" s="2">
        <v>1.2872513940943699</v>
      </c>
      <c r="BQ2135" s="2">
        <v>0.97482292052242103</v>
      </c>
      <c r="BR2135" s="2">
        <v>1.22336055632423</v>
      </c>
      <c r="BS2135" s="2">
        <v>1.10901142799699</v>
      </c>
      <c r="BT2135" s="2">
        <v>1.24447637148061</v>
      </c>
      <c r="BU2135" s="2">
        <v>0.98278594616478099</v>
      </c>
      <c r="BV2135" s="2">
        <v>1.1791864726610199</v>
      </c>
      <c r="BW2135" s="2">
        <v>1.1233182771786301</v>
      </c>
      <c r="BX2135" s="2">
        <v>1.13634081189564</v>
      </c>
      <c r="BY2135" s="2">
        <v>1.2836477079999999</v>
      </c>
      <c r="BZ2135" s="2">
        <v>1.2173512836962499</v>
      </c>
      <c r="CA2135" s="2">
        <v>1.35362124052961</v>
      </c>
      <c r="CB2135" s="2">
        <v>1.3072106859021599</v>
      </c>
      <c r="CC2135" s="2">
        <v>1.1224832427685001</v>
      </c>
      <c r="CD2135" s="2">
        <v>1.0549520696442301</v>
      </c>
    </row>
    <row r="2136" spans="1:82" x14ac:dyDescent="0.3">
      <c r="A2136" s="2" t="s">
        <v>17497</v>
      </c>
      <c r="B2136" s="2" t="s">
        <v>9599</v>
      </c>
      <c r="C2136" s="2">
        <v>1.21002491916344</v>
      </c>
      <c r="D2136" s="2">
        <v>0.86547051341582304</v>
      </c>
      <c r="E2136" s="2">
        <v>1.19970926238866</v>
      </c>
      <c r="F2136" s="2">
        <v>0.651066406132082</v>
      </c>
      <c r="G2136" s="2">
        <v>0.85081424604829703</v>
      </c>
      <c r="H2136" s="2">
        <v>1.4497767628152001</v>
      </c>
      <c r="I2136" s="2">
        <v>0.853910907775838</v>
      </c>
      <c r="J2136" s="2">
        <v>0.98249965054657995</v>
      </c>
      <c r="K2136" s="2">
        <v>1.16408021409991</v>
      </c>
      <c r="L2136" s="2">
        <v>0.66496183246240803</v>
      </c>
      <c r="M2136" s="2">
        <v>1.01297286664857</v>
      </c>
      <c r="N2136" s="2">
        <v>0.80421510236915905</v>
      </c>
      <c r="O2136" s="2">
        <v>1.1841533006746501</v>
      </c>
      <c r="P2136" s="2">
        <v>0.60435806979303697</v>
      </c>
      <c r="Q2136" s="2">
        <v>0.69409578746149203</v>
      </c>
      <c r="R2136" s="2">
        <v>1.1112487786223399</v>
      </c>
      <c r="S2136" s="2">
        <v>1.1235284236454399</v>
      </c>
      <c r="T2136" s="2">
        <v>0.76460032420569801</v>
      </c>
      <c r="U2136" s="2">
        <v>0.73351028734387203</v>
      </c>
      <c r="V2136" s="2">
        <v>0.60456550938565501</v>
      </c>
      <c r="W2136" s="2">
        <v>0.73299181336190999</v>
      </c>
      <c r="X2136" s="2">
        <v>1.0784950182958399</v>
      </c>
      <c r="Y2136" s="2">
        <v>1.0306114428436299</v>
      </c>
      <c r="Z2136" s="2">
        <v>0.93610044729949204</v>
      </c>
      <c r="AA2136" s="2">
        <v>0.77027416606054899</v>
      </c>
      <c r="AB2136" s="2">
        <v>0.88545309247058801</v>
      </c>
      <c r="AC2136" s="2">
        <v>0.76574622711965601</v>
      </c>
      <c r="AD2136" s="2">
        <v>1.22114212199536</v>
      </c>
      <c r="AE2136" s="2">
        <v>0.70117687951665597</v>
      </c>
      <c r="AF2136" s="2">
        <v>0.80843318970268196</v>
      </c>
      <c r="AG2136" s="2">
        <v>1.2335782091098699</v>
      </c>
      <c r="AH2136" s="2">
        <v>0.63038532322268304</v>
      </c>
      <c r="AI2136" s="2">
        <v>0.70143678063233805</v>
      </c>
      <c r="AJ2136" s="2">
        <v>1.20206646581216</v>
      </c>
      <c r="AK2136" s="2">
        <v>0.76849826201915805</v>
      </c>
      <c r="AL2136" s="2">
        <v>1.07027282465944</v>
      </c>
      <c r="AM2136" s="2">
        <v>1.0581300908915701</v>
      </c>
      <c r="AN2136" s="2">
        <v>0.75922999321732099</v>
      </c>
      <c r="AO2136" s="2">
        <v>0.42091149526986299</v>
      </c>
      <c r="AP2136" s="2">
        <v>0.59834772703688699</v>
      </c>
      <c r="AQ2136" s="2">
        <v>0.95078634102292203</v>
      </c>
      <c r="AR2136" s="2">
        <v>0.67041669427856299</v>
      </c>
      <c r="AS2136" s="2">
        <v>0.70198050082963104</v>
      </c>
      <c r="AT2136" s="2">
        <v>0.66716261255938003</v>
      </c>
      <c r="AU2136" s="2">
        <v>0.66536802353511204</v>
      </c>
      <c r="AV2136" s="2">
        <v>0.74101776216745296</v>
      </c>
      <c r="AW2136" s="2">
        <v>0.70862706917293705</v>
      </c>
      <c r="AX2136" s="2">
        <v>0.67759637284058505</v>
      </c>
      <c r="AY2136" s="2">
        <v>0.727735559315285</v>
      </c>
      <c r="AZ2136" s="2">
        <v>0.72873099263428498</v>
      </c>
      <c r="BA2136" s="2">
        <v>0.90363347127478899</v>
      </c>
      <c r="BB2136" s="2">
        <v>0.44497564761513497</v>
      </c>
      <c r="BC2136" s="2">
        <v>0.85970139920257005</v>
      </c>
      <c r="BD2136" s="2">
        <v>0.80646352289871803</v>
      </c>
      <c r="BE2136" s="2">
        <v>0.60793275814111303</v>
      </c>
      <c r="BF2136" s="2">
        <v>0.87000474630814195</v>
      </c>
      <c r="BG2136" s="2">
        <v>1.12146632318964</v>
      </c>
      <c r="BH2136" s="2">
        <v>0.77098047171323103</v>
      </c>
      <c r="BI2136" s="2">
        <v>0.653958444111015</v>
      </c>
      <c r="BJ2136" s="2">
        <v>0.68369516011556397</v>
      </c>
      <c r="BK2136" s="2">
        <v>0.73602165798794505</v>
      </c>
      <c r="BL2136" s="2">
        <v>1.0827675576837601</v>
      </c>
      <c r="BM2136" s="2">
        <v>0.65776897826103997</v>
      </c>
      <c r="BN2136" s="2">
        <v>0.96248662947491703</v>
      </c>
      <c r="BO2136" s="2">
        <v>0.62711113286598796</v>
      </c>
      <c r="BP2136" s="2">
        <v>0.65725097210626504</v>
      </c>
      <c r="BQ2136" s="2">
        <v>1.0860844339418301</v>
      </c>
      <c r="BR2136" s="2">
        <v>0.77399660707416396</v>
      </c>
      <c r="BS2136" s="2">
        <v>0.67425934357537398</v>
      </c>
      <c r="BT2136" s="2">
        <v>0.54590873537121298</v>
      </c>
      <c r="BU2136" s="2">
        <v>0.64394200475430896</v>
      </c>
      <c r="BV2136" s="2">
        <v>0.774822942023633</v>
      </c>
      <c r="BW2136" s="2">
        <v>0.77489454574767302</v>
      </c>
      <c r="BX2136" s="2">
        <v>0.78363545870228701</v>
      </c>
      <c r="BY2136" s="2">
        <v>0.30036509099999997</v>
      </c>
      <c r="BZ2136" s="2">
        <v>0.58925964840407896</v>
      </c>
      <c r="CA2136" s="2">
        <v>1.2994731658393499</v>
      </c>
      <c r="CB2136" s="2">
        <v>1.43899146189468</v>
      </c>
      <c r="CC2136" s="2">
        <v>0.60208169847909598</v>
      </c>
      <c r="CD2136" s="2">
        <v>0.89926180443592296</v>
      </c>
    </row>
    <row r="2137" spans="1:82" x14ac:dyDescent="0.3">
      <c r="A2137" s="2" t="s">
        <v>17495</v>
      </c>
      <c r="B2137" s="2" t="s">
        <v>8724</v>
      </c>
      <c r="C2137" s="2">
        <v>1.0362882919582299</v>
      </c>
      <c r="D2137" s="2">
        <v>0.70053062078514206</v>
      </c>
      <c r="E2137" s="2">
        <v>0.85250412103693896</v>
      </c>
      <c r="F2137" s="2">
        <v>1.0387146133965099</v>
      </c>
      <c r="G2137" s="2">
        <v>1.08597329235538</v>
      </c>
      <c r="H2137" s="2">
        <v>1.0015532552645701</v>
      </c>
      <c r="I2137" s="2">
        <v>1.1224473630271701</v>
      </c>
      <c r="J2137" s="2">
        <v>1.02937184971548</v>
      </c>
      <c r="K2137" s="2">
        <v>0.63238541709540996</v>
      </c>
      <c r="L2137" s="2">
        <v>1.0118812049044299</v>
      </c>
      <c r="M2137" s="2">
        <v>1.1257882076563199</v>
      </c>
      <c r="N2137" s="2">
        <v>1.0425308954392301</v>
      </c>
      <c r="O2137" s="2">
        <v>0.95828953015544105</v>
      </c>
      <c r="P2137" s="2">
        <v>0.98407644257418503</v>
      </c>
      <c r="Q2137" s="2">
        <v>1.0901296980499799</v>
      </c>
      <c r="R2137" s="2">
        <v>0.82825571883150395</v>
      </c>
      <c r="S2137" s="2">
        <v>0.93125335520435104</v>
      </c>
      <c r="T2137" s="2">
        <v>1.0092208271606</v>
      </c>
      <c r="U2137" s="2">
        <v>0.94847740212558196</v>
      </c>
      <c r="V2137" s="2">
        <v>0.90032032881467605</v>
      </c>
      <c r="W2137" s="2">
        <v>1.03594416500652</v>
      </c>
      <c r="X2137" s="2">
        <v>1.0408386875201101</v>
      </c>
      <c r="Y2137" s="2">
        <v>1.0967729010124001</v>
      </c>
      <c r="Z2137" s="2">
        <v>0.84158860598180096</v>
      </c>
      <c r="AA2137" s="2">
        <v>0.95934423678932002</v>
      </c>
      <c r="AB2137" s="2">
        <v>1.0508426111736899</v>
      </c>
      <c r="AC2137" s="2">
        <v>1.1301297702467601</v>
      </c>
      <c r="AD2137" s="2">
        <v>0.97244082239482599</v>
      </c>
      <c r="AE2137" s="2">
        <v>1.11765681651816</v>
      </c>
      <c r="AF2137" s="2">
        <v>0.941219794641181</v>
      </c>
      <c r="AG2137" s="2">
        <v>0.74280538826954501</v>
      </c>
      <c r="AH2137" s="2">
        <v>0.98452006199035402</v>
      </c>
      <c r="AI2137" s="2">
        <v>0.998137834917038</v>
      </c>
      <c r="AJ2137" s="2">
        <v>0.84285066530762198</v>
      </c>
      <c r="AK2137" s="2">
        <v>1.02072752619269</v>
      </c>
      <c r="AL2137" s="2">
        <v>1.0319555220577199</v>
      </c>
      <c r="AM2137" s="2">
        <v>0.91732528936831403</v>
      </c>
      <c r="AN2137" s="2">
        <v>0.97953233225508096</v>
      </c>
      <c r="AO2137" s="2">
        <v>1.05186548131789</v>
      </c>
      <c r="AP2137" s="2">
        <v>1.0630805955329501</v>
      </c>
      <c r="AQ2137" s="2">
        <v>0.97770013021211699</v>
      </c>
      <c r="AR2137" s="2">
        <v>1.06670140021546</v>
      </c>
      <c r="AS2137" s="2">
        <v>1.0841800293968</v>
      </c>
      <c r="AT2137" s="2">
        <v>0.95682771761648899</v>
      </c>
      <c r="AU2137" s="2">
        <v>1.0410855998745201</v>
      </c>
      <c r="AV2137" s="2">
        <v>0.97045027045032894</v>
      </c>
      <c r="AW2137" s="2">
        <v>0.89975357897950903</v>
      </c>
      <c r="AX2137" s="2">
        <v>0.83909826713743696</v>
      </c>
      <c r="AY2137" s="2">
        <v>0.97456779513768199</v>
      </c>
      <c r="AZ2137" s="2">
        <v>1.01780684271582</v>
      </c>
      <c r="BA2137" s="2">
        <v>1.0229201063667299</v>
      </c>
      <c r="BB2137" s="2">
        <v>0.85684175749976199</v>
      </c>
      <c r="BC2137" s="2">
        <v>0.90078800189926</v>
      </c>
      <c r="BD2137" s="2">
        <v>0.943382230670331</v>
      </c>
      <c r="BE2137" s="2">
        <v>1.05186284487259</v>
      </c>
      <c r="BF2137" s="2">
        <v>0.93415238656602495</v>
      </c>
      <c r="BG2137" s="2">
        <v>0.912407284973348</v>
      </c>
      <c r="BH2137" s="2">
        <v>0.97872245360838195</v>
      </c>
      <c r="BI2137" s="2">
        <v>1.0456710769079001</v>
      </c>
      <c r="BJ2137" s="2">
        <v>1.0534674089590801</v>
      </c>
      <c r="BK2137" s="2">
        <v>0.94542855944134196</v>
      </c>
      <c r="BL2137" s="2">
        <v>0.72741505063026102</v>
      </c>
      <c r="BM2137" s="2">
        <v>0.87594295317676996</v>
      </c>
      <c r="BN2137" s="2">
        <v>0.975984766282044</v>
      </c>
      <c r="BO2137" s="2">
        <v>0.99361074676489602</v>
      </c>
      <c r="BP2137" s="2">
        <v>1.1712945613126899</v>
      </c>
      <c r="BQ2137" s="2">
        <v>0.88470610762944801</v>
      </c>
      <c r="BR2137" s="2">
        <v>0.99008640325925801</v>
      </c>
      <c r="BS2137" s="2">
        <v>0.99577688558465605</v>
      </c>
      <c r="BT2137" s="2">
        <v>0.94348377279270301</v>
      </c>
      <c r="BU2137" s="2">
        <v>0.98861539881424898</v>
      </c>
      <c r="BV2137" s="2">
        <v>0.71763816064400199</v>
      </c>
      <c r="BW2137" s="2">
        <v>1.0550894458904301</v>
      </c>
      <c r="BX2137" s="2">
        <v>1.02209325044892</v>
      </c>
      <c r="BY2137" s="2">
        <v>1.106542806</v>
      </c>
      <c r="BZ2137" s="2">
        <v>1.03745463199223</v>
      </c>
      <c r="CA2137" s="2">
        <v>0.77944409235985601</v>
      </c>
      <c r="CB2137" s="2">
        <v>0.56928589781105599</v>
      </c>
      <c r="CC2137" s="2">
        <v>0.94745460202668297</v>
      </c>
      <c r="CD2137" s="2">
        <v>0.97413853286421503</v>
      </c>
    </row>
    <row r="2138" spans="1:82" x14ac:dyDescent="0.3">
      <c r="A2138" s="2" t="s">
        <v>17493</v>
      </c>
      <c r="B2138" s="2" t="s">
        <v>3544</v>
      </c>
      <c r="C2138" s="2">
        <v>0.98266173030232495</v>
      </c>
      <c r="D2138" s="2">
        <v>0.975905429732979</v>
      </c>
      <c r="E2138" s="2">
        <v>1.1894143426865</v>
      </c>
      <c r="F2138" s="2">
        <v>0.83914977216848996</v>
      </c>
      <c r="G2138" s="2">
        <v>0.96342430510710497</v>
      </c>
      <c r="H2138" s="2">
        <v>1.1816124775538801</v>
      </c>
      <c r="I2138" s="2">
        <v>0.98442283567829603</v>
      </c>
      <c r="J2138" s="2">
        <v>0.93297942307600801</v>
      </c>
      <c r="K2138" s="2">
        <v>1.0559911570780001</v>
      </c>
      <c r="L2138" s="2">
        <v>0.85905303596454896</v>
      </c>
      <c r="M2138" s="2">
        <v>0.84873082960565804</v>
      </c>
      <c r="N2138" s="2">
        <v>0.78072616462924205</v>
      </c>
      <c r="O2138" s="2">
        <v>0.81702774866302696</v>
      </c>
      <c r="P2138" s="2">
        <v>0.84779589395911803</v>
      </c>
      <c r="Q2138" s="2">
        <v>0.87361139132726695</v>
      </c>
      <c r="R2138" s="2">
        <v>1.0506823608462299</v>
      </c>
      <c r="S2138" s="2">
        <v>1.0535630595433301</v>
      </c>
      <c r="T2138" s="2">
        <v>0.904505146345842</v>
      </c>
      <c r="U2138" s="2">
        <v>1.1882870836902699</v>
      </c>
      <c r="V2138" s="2">
        <v>0.90279253536611703</v>
      </c>
      <c r="W2138" s="2">
        <v>0.82491757148584699</v>
      </c>
      <c r="X2138" s="2">
        <v>1.0157927282642201</v>
      </c>
      <c r="Y2138" s="2">
        <v>1.0141880453358401</v>
      </c>
      <c r="Z2138" s="2">
        <v>0.91806281573522697</v>
      </c>
      <c r="AA2138" s="2">
        <v>0.90947609402224905</v>
      </c>
      <c r="AB2138" s="2">
        <v>0.90464273918760696</v>
      </c>
      <c r="AC2138" s="2">
        <v>1.0191021382749399</v>
      </c>
      <c r="AD2138" s="2">
        <v>0.96828764597119998</v>
      </c>
      <c r="AE2138" s="2">
        <v>0.84041615977155903</v>
      </c>
      <c r="AF2138" s="2">
        <v>0.961136676708221</v>
      </c>
      <c r="AG2138" s="2">
        <v>1.3098169046752399</v>
      </c>
      <c r="AH2138" s="2">
        <v>0.87829296951277902</v>
      </c>
      <c r="AI2138" s="2">
        <v>0.92607502799788499</v>
      </c>
      <c r="AJ2138" s="2">
        <v>1.2162640338550501</v>
      </c>
      <c r="AK2138" s="2">
        <v>0.96590923524822503</v>
      </c>
      <c r="AL2138" s="2">
        <v>0.99861551238269797</v>
      </c>
      <c r="AM2138" s="2">
        <v>1.05818985887503</v>
      </c>
      <c r="AN2138" s="2">
        <v>1.01074438346337</v>
      </c>
      <c r="AO2138" s="2">
        <v>0.456055110327026</v>
      </c>
      <c r="AP2138" s="2">
        <v>0.92292778972105005</v>
      </c>
      <c r="AQ2138" s="2">
        <v>1.25089269864741</v>
      </c>
      <c r="AR2138" s="2">
        <v>0.997435705264617</v>
      </c>
      <c r="AS2138" s="2">
        <v>0.62172167677994805</v>
      </c>
      <c r="AT2138" s="2">
        <v>0.56992927481531996</v>
      </c>
      <c r="AU2138" s="2">
        <v>0.78815955259335502</v>
      </c>
      <c r="AV2138" s="2">
        <v>0.70744555350864702</v>
      </c>
      <c r="AW2138" s="2">
        <v>0.79559696363286903</v>
      </c>
      <c r="AX2138" s="2">
        <v>0.62420363340324203</v>
      </c>
      <c r="AY2138" s="2">
        <v>0.95076032416263601</v>
      </c>
      <c r="AZ2138" s="2">
        <v>0.71701580350182104</v>
      </c>
      <c r="BA2138" s="2">
        <v>0.86061557991437099</v>
      </c>
      <c r="BB2138" s="2">
        <v>0.62718038388813302</v>
      </c>
      <c r="BC2138" s="2">
        <v>0.91565603660161299</v>
      </c>
      <c r="BD2138" s="2">
        <v>0.85872663673647998</v>
      </c>
      <c r="BE2138" s="2">
        <v>0.74217349300193702</v>
      </c>
      <c r="BF2138" s="2">
        <v>0.758288873615385</v>
      </c>
      <c r="BG2138" s="2">
        <v>1.30220649162366</v>
      </c>
      <c r="BH2138" s="2">
        <v>1.13390490088994</v>
      </c>
      <c r="BI2138" s="2">
        <v>0.71662117110396595</v>
      </c>
      <c r="BJ2138" s="2">
        <v>0.68678161114099001</v>
      </c>
      <c r="BK2138" s="2">
        <v>1.0255498394348601</v>
      </c>
      <c r="BL2138" s="2">
        <v>1.1401151642325</v>
      </c>
      <c r="BM2138" s="2">
        <v>0.84779974309529105</v>
      </c>
      <c r="BN2138" s="2">
        <v>0.96268604700218596</v>
      </c>
      <c r="BO2138" s="2">
        <v>0.72092853670861801</v>
      </c>
      <c r="BP2138" s="2">
        <v>0.87974386113006098</v>
      </c>
      <c r="BQ2138" s="2">
        <v>1.2115614713913401</v>
      </c>
      <c r="BR2138" s="2">
        <v>0.75262401771526899</v>
      </c>
      <c r="BS2138" s="2">
        <v>0.89051739350730397</v>
      </c>
      <c r="BT2138" s="2">
        <v>0.58037924359484905</v>
      </c>
      <c r="BU2138" s="2">
        <v>0.81597634518274498</v>
      </c>
      <c r="BV2138" s="2">
        <v>0.606791165231922</v>
      </c>
      <c r="BW2138" s="2">
        <v>0.86281839707045505</v>
      </c>
      <c r="BX2138" s="2">
        <v>0.98915998585981901</v>
      </c>
      <c r="BY2138" s="2">
        <v>0.50043662099999997</v>
      </c>
      <c r="BZ2138" s="2">
        <v>0.62954152858434498</v>
      </c>
      <c r="CA2138" s="2">
        <v>1.03604208071459</v>
      </c>
      <c r="CB2138" s="2">
        <v>1.16974925810436</v>
      </c>
      <c r="CC2138" s="2">
        <v>0.641514807480556</v>
      </c>
      <c r="CD2138" s="2">
        <v>1.0930761577916699</v>
      </c>
    </row>
    <row r="2139" spans="1:82" x14ac:dyDescent="0.3">
      <c r="A2139" s="2" t="s">
        <v>17492</v>
      </c>
      <c r="B2139" s="2" t="s">
        <v>2387</v>
      </c>
      <c r="C2139" s="2">
        <v>1.4506328338629899</v>
      </c>
      <c r="D2139" s="2">
        <v>1.1774049585730699</v>
      </c>
      <c r="E2139" s="2">
        <v>1.3315181177052799</v>
      </c>
      <c r="F2139" s="2">
        <v>0.76129985466368</v>
      </c>
      <c r="G2139" s="2">
        <v>1.16762190488921</v>
      </c>
      <c r="H2139" s="2">
        <v>1.24502616947223</v>
      </c>
      <c r="I2139" s="2">
        <v>1.05709519048684</v>
      </c>
      <c r="J2139" s="2">
        <v>1.1264186818023101</v>
      </c>
      <c r="K2139" s="2">
        <v>1.08839535190805</v>
      </c>
      <c r="L2139" s="2">
        <v>0.78529096961593003</v>
      </c>
      <c r="M2139" s="2">
        <v>0.97037835534208505</v>
      </c>
      <c r="N2139" s="2">
        <v>0.86648953602452194</v>
      </c>
      <c r="O2139" s="2">
        <v>1.08553270074141</v>
      </c>
      <c r="P2139" s="2">
        <v>0.87209198565646995</v>
      </c>
      <c r="Q2139" s="2">
        <v>0.85024508327342896</v>
      </c>
      <c r="R2139" s="2">
        <v>1.0704939462730301</v>
      </c>
      <c r="S2139" s="2">
        <v>1.0541340006797799</v>
      </c>
      <c r="T2139" s="2">
        <v>0.81517421364492704</v>
      </c>
      <c r="U2139" s="2">
        <v>1.0804286403066401</v>
      </c>
      <c r="V2139" s="2">
        <v>0.83173488861228895</v>
      </c>
      <c r="W2139" s="2">
        <v>0.64638901341295596</v>
      </c>
      <c r="X2139" s="2">
        <v>1.08414328160007</v>
      </c>
      <c r="Y2139" s="2">
        <v>1.1531866300760001</v>
      </c>
      <c r="Z2139" s="2">
        <v>0.90658907168309799</v>
      </c>
      <c r="AA2139" s="2">
        <v>0.84819121048581303</v>
      </c>
      <c r="AB2139" s="2">
        <v>0.94635735084875106</v>
      </c>
      <c r="AC2139" s="2">
        <v>1.2359256988607199</v>
      </c>
      <c r="AD2139" s="2">
        <v>0.97430369698779695</v>
      </c>
      <c r="AE2139" s="2">
        <v>0.69731182284235804</v>
      </c>
      <c r="AF2139" s="2">
        <v>1.19458391807804</v>
      </c>
      <c r="AG2139" s="2">
        <v>1.4078459868475299</v>
      </c>
      <c r="AH2139" s="2">
        <v>0.69644765275739295</v>
      </c>
      <c r="AI2139" s="2">
        <v>1.05728720210797</v>
      </c>
      <c r="AJ2139" s="2">
        <v>1.1469812514245099</v>
      </c>
      <c r="AK2139" s="2">
        <v>0.85943365036012498</v>
      </c>
      <c r="AL2139" s="2">
        <v>1.03056889735695</v>
      </c>
      <c r="AM2139" s="2">
        <v>0.87326273998582804</v>
      </c>
      <c r="AN2139" s="2">
        <v>0.83271481950552895</v>
      </c>
      <c r="AO2139" s="2">
        <v>0.48909066253751898</v>
      </c>
      <c r="AP2139" s="2">
        <v>1.02714960325039</v>
      </c>
      <c r="AQ2139" s="2">
        <v>1.0932121742057299</v>
      </c>
      <c r="AR2139" s="2">
        <v>0.87871686799779902</v>
      </c>
      <c r="AS2139" s="2">
        <v>0.635749390393475</v>
      </c>
      <c r="AT2139" s="2">
        <v>0.69082351388484398</v>
      </c>
      <c r="AU2139" s="2">
        <v>0.75486054152291404</v>
      </c>
      <c r="AV2139" s="2">
        <v>0.72639242826022998</v>
      </c>
      <c r="AW2139" s="2">
        <v>0.69419382349304104</v>
      </c>
      <c r="AX2139" s="2">
        <v>0.68673787384781304</v>
      </c>
      <c r="AY2139" s="2">
        <v>1.11616966584727</v>
      </c>
      <c r="AZ2139" s="2">
        <v>0.78174999012133595</v>
      </c>
      <c r="BA2139" s="2">
        <v>0.91727797486718399</v>
      </c>
      <c r="BB2139" s="2">
        <v>0.53320732454819797</v>
      </c>
      <c r="BC2139" s="2">
        <v>0.88801768451885899</v>
      </c>
      <c r="BD2139" s="2">
        <v>0.85336905349579195</v>
      </c>
      <c r="BE2139" s="2">
        <v>0.65911795103508597</v>
      </c>
      <c r="BF2139" s="2">
        <v>0.79963315912295696</v>
      </c>
      <c r="BG2139" s="2">
        <v>0.98365417181654902</v>
      </c>
      <c r="BH2139" s="2">
        <v>0.95527248974966905</v>
      </c>
      <c r="BI2139" s="2">
        <v>0.75756723094385903</v>
      </c>
      <c r="BJ2139" s="2">
        <v>0.80004658303387299</v>
      </c>
      <c r="BK2139" s="2">
        <v>0.88305107143779804</v>
      </c>
      <c r="BL2139" s="2">
        <v>1.1530608163603999</v>
      </c>
      <c r="BM2139" s="2">
        <v>0.78124102505962401</v>
      </c>
      <c r="BN2139" s="2">
        <v>1.03805374162522</v>
      </c>
      <c r="BO2139" s="2">
        <v>0.77508923715157696</v>
      </c>
      <c r="BP2139" s="2">
        <v>0.64518133838110603</v>
      </c>
      <c r="BQ2139" s="2">
        <v>1.06736967006688</v>
      </c>
      <c r="BR2139" s="2">
        <v>0.72467633080843297</v>
      </c>
      <c r="BS2139" s="2">
        <v>0.82457727701327399</v>
      </c>
      <c r="BT2139" s="2">
        <v>0.61393110372033499</v>
      </c>
      <c r="BU2139" s="2">
        <v>0.79094246665412904</v>
      </c>
      <c r="BV2139" s="2">
        <v>0.68983406401315095</v>
      </c>
      <c r="BW2139" s="2">
        <v>0.97941114387114103</v>
      </c>
      <c r="BX2139" s="2">
        <v>0.82158281212531503</v>
      </c>
      <c r="BY2139" s="2">
        <v>0.44272018600000002</v>
      </c>
      <c r="BZ2139" s="2">
        <v>0.425928214387157</v>
      </c>
      <c r="CA2139" s="2">
        <v>1.0338060556902799</v>
      </c>
      <c r="CB2139" s="2">
        <v>1.32473908798426</v>
      </c>
      <c r="CC2139" s="2">
        <v>0.60920976351538902</v>
      </c>
      <c r="CD2139" s="2">
        <v>1.1086824998926299</v>
      </c>
    </row>
    <row r="2140" spans="1:82" x14ac:dyDescent="0.3">
      <c r="A2140" s="2" t="s">
        <v>17491</v>
      </c>
      <c r="B2140" s="2" t="s">
        <v>3430</v>
      </c>
      <c r="C2140" s="2">
        <v>0.75239682896064397</v>
      </c>
      <c r="D2140" s="2">
        <v>1.0068523190270799</v>
      </c>
      <c r="E2140" s="2">
        <v>0.65979863034550201</v>
      </c>
      <c r="F2140" s="2">
        <v>1.2438960313414</v>
      </c>
      <c r="G2140" s="2">
        <v>0.90829514871626804</v>
      </c>
      <c r="H2140" s="2">
        <v>0.483004785566437</v>
      </c>
      <c r="I2140" s="2">
        <v>1.0147888635705999</v>
      </c>
      <c r="J2140" s="2">
        <v>1.08346873435249</v>
      </c>
      <c r="K2140" s="2">
        <v>1.26972404439132</v>
      </c>
      <c r="L2140" s="2">
        <v>1.2183753808198301</v>
      </c>
      <c r="M2140" s="2">
        <v>0.79765001930675195</v>
      </c>
      <c r="N2140" s="2">
        <v>0.91461966016548202</v>
      </c>
      <c r="O2140" s="2">
        <v>1.1570244323919201</v>
      </c>
      <c r="P2140" s="2">
        <v>0.95729068812613904</v>
      </c>
      <c r="Q2140" s="2">
        <v>0.99673337493275904</v>
      </c>
      <c r="R2140" s="2">
        <v>0.99939636344034999</v>
      </c>
      <c r="S2140" s="2">
        <v>0.54704783161947201</v>
      </c>
      <c r="T2140" s="2">
        <v>1.01234840007919</v>
      </c>
      <c r="U2140" s="2">
        <v>0.47457031645680098</v>
      </c>
      <c r="V2140" s="2">
        <v>1.46442158605955</v>
      </c>
      <c r="W2140" s="2">
        <v>1.57328113429633</v>
      </c>
      <c r="X2140" s="2">
        <v>0.60412969919123305</v>
      </c>
      <c r="Y2140" s="2">
        <v>0.48968985602153903</v>
      </c>
      <c r="Z2140" s="2">
        <v>1.4024324739213501</v>
      </c>
      <c r="AA2140" s="2">
        <v>1.07594360058119</v>
      </c>
      <c r="AB2140" s="2">
        <v>0.77773518813365305</v>
      </c>
      <c r="AC2140" s="2">
        <v>0.74294871666935003</v>
      </c>
      <c r="AD2140" s="2">
        <v>1.0266886883395401</v>
      </c>
      <c r="AE2140" s="2">
        <v>1.3760264400787201</v>
      </c>
      <c r="AF2140" s="2">
        <v>0.79039997395184103</v>
      </c>
      <c r="AG2140" s="2">
        <v>0.73879944216777904</v>
      </c>
      <c r="AH2140" s="2">
        <v>1.39919384696085</v>
      </c>
      <c r="AI2140" s="2">
        <v>1.0383369157365701</v>
      </c>
      <c r="AJ2140" s="2">
        <v>1.2303652608292199</v>
      </c>
      <c r="AK2140" s="2">
        <v>1.1466362937813399</v>
      </c>
      <c r="AL2140" s="2">
        <v>1.1121003399530101</v>
      </c>
      <c r="AM2140" s="2">
        <v>1.11015983584637</v>
      </c>
      <c r="AN2140" s="2">
        <v>0.90740748381779701</v>
      </c>
      <c r="AO2140" s="2">
        <v>2.4521209871025098</v>
      </c>
      <c r="AP2140" s="2">
        <v>1.08756854804076</v>
      </c>
      <c r="AQ2140" s="2">
        <v>1.0343593706638201</v>
      </c>
      <c r="AR2140" s="2">
        <v>1.11488192160007</v>
      </c>
      <c r="AS2140" s="2">
        <v>1.34558510895766</v>
      </c>
      <c r="AT2140" s="2">
        <v>1.78675646853549</v>
      </c>
      <c r="AU2140" s="2">
        <v>1.19142164767605</v>
      </c>
      <c r="AV2140" s="2">
        <v>1.2821074516495901</v>
      </c>
      <c r="AW2140" s="2">
        <v>1.0710505700786099</v>
      </c>
      <c r="AX2140" s="2">
        <v>1.8864940559675401</v>
      </c>
      <c r="AY2140" s="2">
        <v>0.86058203732226102</v>
      </c>
      <c r="AZ2140" s="2">
        <v>1.2150379618893901</v>
      </c>
      <c r="BA2140" s="2">
        <v>0.81715776479270197</v>
      </c>
      <c r="BB2140" s="2">
        <v>1.2421512480671399</v>
      </c>
      <c r="BC2140" s="2">
        <v>1.4146750491314899</v>
      </c>
      <c r="BD2140" s="2">
        <v>0.97857823555149603</v>
      </c>
      <c r="BE2140" s="2">
        <v>1.3349648833846</v>
      </c>
      <c r="BF2140" s="2">
        <v>1.6000116918774501</v>
      </c>
      <c r="BG2140" s="2">
        <v>0.397828520622796</v>
      </c>
      <c r="BH2140" s="2">
        <v>1.2119289251677801</v>
      </c>
      <c r="BI2140" s="2">
        <v>1.6023744065127301</v>
      </c>
      <c r="BJ2140" s="2">
        <v>1.3354013843714201</v>
      </c>
      <c r="BK2140" s="2">
        <v>1.01682191706883</v>
      </c>
      <c r="BL2140" s="2">
        <v>0.96689293852690195</v>
      </c>
      <c r="BM2140" s="2">
        <v>1.5348111007116501</v>
      </c>
      <c r="BN2140" s="2">
        <v>0.85771211194376695</v>
      </c>
      <c r="BO2140" s="2">
        <v>1.4145781353254701</v>
      </c>
      <c r="BP2140" s="2">
        <v>1.83251934787635</v>
      </c>
      <c r="BQ2140" s="2">
        <v>0.59117993811595504</v>
      </c>
      <c r="BR2140" s="2">
        <v>1.5637628516641799</v>
      </c>
      <c r="BS2140" s="2">
        <v>1.0181363879563099</v>
      </c>
      <c r="BT2140" s="2">
        <v>1.92646970177128</v>
      </c>
      <c r="BU2140" s="2">
        <v>1.29638685086203</v>
      </c>
      <c r="BV2140" s="2">
        <v>0.42703764569174701</v>
      </c>
      <c r="BW2140" s="2">
        <v>0.99178039201892298</v>
      </c>
      <c r="BX2140" s="2">
        <v>1.36931102752107</v>
      </c>
      <c r="BY2140" s="2">
        <v>2.1079654539999999</v>
      </c>
      <c r="BZ2140" s="2">
        <v>2.5086041840579001</v>
      </c>
      <c r="CA2140" s="2">
        <v>1.4161393324468301</v>
      </c>
      <c r="CB2140" s="2">
        <v>1.1358462875236801</v>
      </c>
      <c r="CC2140" s="2">
        <v>1.60320244541118</v>
      </c>
      <c r="CD2140" s="2">
        <v>0.79306395608498004</v>
      </c>
    </row>
    <row r="2141" spans="1:82" x14ac:dyDescent="0.3">
      <c r="A2141" s="2" t="s">
        <v>17490</v>
      </c>
      <c r="B2141" s="2" t="s">
        <v>9029</v>
      </c>
      <c r="C2141" s="2">
        <v>0.94978511008737099</v>
      </c>
      <c r="D2141" s="2">
        <v>0.77416924708483004</v>
      </c>
      <c r="E2141" s="2">
        <v>0.99710035792809004</v>
      </c>
      <c r="F2141" s="2">
        <v>0.83440353953982105</v>
      </c>
      <c r="G2141" s="2">
        <v>0.77550621815076104</v>
      </c>
      <c r="H2141" s="2">
        <v>0.89005277767111302</v>
      </c>
      <c r="I2141" s="2">
        <v>0.70822774308366199</v>
      </c>
      <c r="J2141" s="2">
        <v>0.93846424809765305</v>
      </c>
      <c r="K2141" s="2">
        <v>0.83279707367009603</v>
      </c>
      <c r="L2141" s="2">
        <v>0.77133837696288798</v>
      </c>
      <c r="M2141" s="2">
        <v>0.762296932892082</v>
      </c>
      <c r="N2141" s="2">
        <v>0.69449913200180702</v>
      </c>
      <c r="O2141" s="2">
        <v>0.75896324334366805</v>
      </c>
      <c r="P2141" s="2">
        <v>0.80355130278032105</v>
      </c>
      <c r="Q2141" s="2">
        <v>0.938792667902421</v>
      </c>
      <c r="R2141" s="2">
        <v>0.85792473143840398</v>
      </c>
      <c r="S2141" s="2">
        <v>0.86140515414243202</v>
      </c>
      <c r="T2141" s="2">
        <v>0.99252624978167403</v>
      </c>
      <c r="U2141" s="2">
        <v>1.07034266325609</v>
      </c>
      <c r="V2141" s="2">
        <v>0.91090156211013096</v>
      </c>
      <c r="W2141" s="2">
        <v>0.73667327764204404</v>
      </c>
      <c r="X2141" s="2">
        <v>0.72869741960718004</v>
      </c>
      <c r="Y2141" s="2">
        <v>0.82420048391293399</v>
      </c>
      <c r="Z2141" s="2">
        <v>0.967378742426516</v>
      </c>
      <c r="AA2141" s="2">
        <v>0.87395327818569501</v>
      </c>
      <c r="AB2141" s="2">
        <v>0.97378758425755696</v>
      </c>
      <c r="AC2141" s="2">
        <v>1.00331873721123</v>
      </c>
      <c r="AD2141" s="2">
        <v>0.91329703656009498</v>
      </c>
      <c r="AE2141" s="2">
        <v>0.85682747681219396</v>
      </c>
      <c r="AF2141" s="2">
        <v>0.81342173347684099</v>
      </c>
      <c r="AG2141" s="2">
        <v>0.83717682024158102</v>
      </c>
      <c r="AH2141" s="2">
        <v>0.82557280841650904</v>
      </c>
      <c r="AI2141" s="2">
        <v>1.0279888639126</v>
      </c>
      <c r="AJ2141" s="2">
        <v>0.79603092935786901</v>
      </c>
      <c r="AK2141" s="2">
        <v>1.1563386950285399</v>
      </c>
      <c r="AL2141" s="2">
        <v>0.87454400089323003</v>
      </c>
      <c r="AM2141" s="2">
        <v>1.0146022836191999</v>
      </c>
      <c r="AN2141" s="2">
        <v>0.99391443356728604</v>
      </c>
      <c r="AO2141" s="2">
        <v>0.72181040433686605</v>
      </c>
      <c r="AP2141" s="2">
        <v>0.91896115662022104</v>
      </c>
      <c r="AQ2141" s="2">
        <v>0.83326368791468897</v>
      </c>
      <c r="AR2141" s="2">
        <v>0.84104306311104504</v>
      </c>
      <c r="AS2141" s="2">
        <v>0.85126687196075501</v>
      </c>
      <c r="AT2141" s="2">
        <v>0.78062830088916202</v>
      </c>
      <c r="AU2141" s="2">
        <v>0.81627961811099004</v>
      </c>
      <c r="AV2141" s="2">
        <v>1.04314161280833</v>
      </c>
      <c r="AW2141" s="2">
        <v>0.96401630647049896</v>
      </c>
      <c r="AX2141" s="2">
        <v>0.88146887777334304</v>
      </c>
      <c r="AY2141" s="2">
        <v>0.85446396114257295</v>
      </c>
      <c r="AZ2141" s="2">
        <v>0.89300535496972699</v>
      </c>
      <c r="BA2141" s="2">
        <v>0.88343356434226195</v>
      </c>
      <c r="BB2141" s="2">
        <v>0.7675379363814</v>
      </c>
      <c r="BC2141" s="2">
        <v>0.85560993394625695</v>
      </c>
      <c r="BD2141" s="2">
        <v>0.90219530655401803</v>
      </c>
      <c r="BE2141" s="2">
        <v>0.92874366867579305</v>
      </c>
      <c r="BF2141" s="2">
        <v>0.91292152628900902</v>
      </c>
      <c r="BG2141" s="2">
        <v>1.0560366050082799</v>
      </c>
      <c r="BH2141" s="2">
        <v>0.961668800335851</v>
      </c>
      <c r="BI2141" s="2">
        <v>0.96893504456431101</v>
      </c>
      <c r="BJ2141" s="2">
        <v>0.84730717152700197</v>
      </c>
      <c r="BK2141" s="2">
        <v>0.89104952933831305</v>
      </c>
      <c r="BL2141" s="2">
        <v>1.11086536429072</v>
      </c>
      <c r="BM2141" s="2">
        <v>0.86233625036693295</v>
      </c>
      <c r="BN2141" s="2">
        <v>1.0788436420398</v>
      </c>
      <c r="BO2141" s="2">
        <v>1.1203096920526601</v>
      </c>
      <c r="BP2141" s="2">
        <v>0.92774795727036796</v>
      </c>
      <c r="BQ2141" s="2">
        <v>1.11817782298593</v>
      </c>
      <c r="BR2141" s="2">
        <v>1.0424360461311599</v>
      </c>
      <c r="BS2141" s="2">
        <v>0.97360410577199497</v>
      </c>
      <c r="BT2141" s="2">
        <v>0.95564778084739399</v>
      </c>
      <c r="BU2141" s="2">
        <v>0.85917478662187896</v>
      </c>
      <c r="BV2141" s="2">
        <v>0.65972374061137495</v>
      </c>
      <c r="BW2141" s="2">
        <v>0.74255489963611798</v>
      </c>
      <c r="BX2141" s="2">
        <v>0.92915769146677196</v>
      </c>
      <c r="BY2141" s="2">
        <v>0.51355647500000001</v>
      </c>
      <c r="BZ2141" s="2">
        <v>0.81356557838295296</v>
      </c>
      <c r="CA2141" s="2">
        <v>0.89198429641494204</v>
      </c>
      <c r="CB2141" s="2">
        <v>0.83418879188954798</v>
      </c>
      <c r="CC2141" s="2">
        <v>0.89961847169261</v>
      </c>
      <c r="CD2141" s="2">
        <v>1.0645166016488401</v>
      </c>
    </row>
    <row r="2142" spans="1:82" x14ac:dyDescent="0.3">
      <c r="A2142" s="2" t="s">
        <v>17487</v>
      </c>
      <c r="B2142" s="2" t="s">
        <v>10863</v>
      </c>
      <c r="C2142" s="2">
        <v>1.0489643065069001</v>
      </c>
      <c r="D2142" s="2">
        <v>1.08186233517422</v>
      </c>
      <c r="E2142" s="2">
        <v>0.459858049208271</v>
      </c>
      <c r="F2142" s="2">
        <v>1.3082479426217799</v>
      </c>
      <c r="G2142" s="2">
        <v>0.85121773070072504</v>
      </c>
      <c r="H2142" s="2">
        <v>0.48806931821482602</v>
      </c>
      <c r="I2142" s="2">
        <v>0.99230658429937502</v>
      </c>
      <c r="J2142" s="2">
        <v>0.94649192804862903</v>
      </c>
      <c r="K2142" s="2">
        <v>0.50102212848302097</v>
      </c>
      <c r="L2142" s="2">
        <v>1.25178707171523</v>
      </c>
      <c r="M2142" s="2">
        <v>1.07173159643</v>
      </c>
      <c r="N2142" s="2">
        <v>0.97482703952345395</v>
      </c>
      <c r="O2142" s="2">
        <v>0.35357913554586301</v>
      </c>
      <c r="P2142" s="2">
        <v>1.4605284718415601</v>
      </c>
      <c r="Q2142" s="2">
        <v>1.3652016120185999</v>
      </c>
      <c r="R2142" s="2">
        <v>0.96813617774435901</v>
      </c>
      <c r="S2142" s="2">
        <v>1.3933702330054201</v>
      </c>
      <c r="T2142" s="2">
        <v>1.14708691811505</v>
      </c>
      <c r="U2142" s="2">
        <v>1.4911385479707999</v>
      </c>
      <c r="V2142" s="2">
        <v>0.99861840759249398</v>
      </c>
      <c r="W2142" s="2">
        <v>0.868245077173872</v>
      </c>
      <c r="X2142" s="2">
        <v>1.04317047428155</v>
      </c>
      <c r="Y2142" s="2">
        <v>1.18302971301612</v>
      </c>
      <c r="Z2142" s="2">
        <v>0.54820075287688896</v>
      </c>
      <c r="AA2142" s="2">
        <v>1.2802556891104899</v>
      </c>
      <c r="AB2142" s="2">
        <v>1.2528752750763601</v>
      </c>
      <c r="AC2142" s="2">
        <v>1.05382455746004</v>
      </c>
      <c r="AD2142" s="2">
        <v>0.67602112313934104</v>
      </c>
      <c r="AE2142" s="2">
        <v>1.2074720114824899</v>
      </c>
      <c r="AF2142" s="2">
        <v>1.3092286256118499</v>
      </c>
      <c r="AG2142" s="2">
        <v>0.43683567592466899</v>
      </c>
      <c r="AH2142" s="2">
        <v>1.4837031679055099</v>
      </c>
      <c r="AI2142" s="2">
        <v>0.62430413458637701</v>
      </c>
      <c r="AJ2142" s="2">
        <v>0.40343445927395999</v>
      </c>
      <c r="AK2142" s="2">
        <v>1.1580283505600399</v>
      </c>
      <c r="AL2142" s="2">
        <v>0.92585913922750596</v>
      </c>
      <c r="AM2142" s="2">
        <v>0.48478634116024</v>
      </c>
      <c r="AN2142" s="2">
        <v>1.40742711406318</v>
      </c>
      <c r="AO2142" s="2">
        <v>1.0626257944864701</v>
      </c>
      <c r="AP2142" s="2">
        <v>1.0886569902463299</v>
      </c>
      <c r="AQ2142" s="2">
        <v>0.44668379459081797</v>
      </c>
      <c r="AR2142" s="2">
        <v>1.31190270241181</v>
      </c>
      <c r="AS2142" s="2">
        <v>1.13602431258697</v>
      </c>
      <c r="AT2142" s="2">
        <v>0.53455698508757299</v>
      </c>
      <c r="AU2142" s="2">
        <v>1.2082219693744101</v>
      </c>
      <c r="AV2142" s="2">
        <v>1.12139636676828</v>
      </c>
      <c r="AW2142" s="2">
        <v>1.0455042115894</v>
      </c>
      <c r="AX2142" s="2">
        <v>0.44131849070710299</v>
      </c>
      <c r="AY2142" s="2">
        <v>1.48963200691797</v>
      </c>
      <c r="AZ2142" s="2">
        <v>1.30591781221244</v>
      </c>
      <c r="BA2142" s="2">
        <v>1.43599319867736</v>
      </c>
      <c r="BB2142" s="2">
        <v>1.02669354953194</v>
      </c>
      <c r="BC2142" s="2">
        <v>0.358964737756028</v>
      </c>
      <c r="BD2142" s="2">
        <v>1.2072649356472001</v>
      </c>
      <c r="BE2142" s="2">
        <v>0.94045552247995701</v>
      </c>
      <c r="BF2142" s="2">
        <v>0.80913908367489396</v>
      </c>
      <c r="BG2142" s="2">
        <v>1.34298388453692</v>
      </c>
      <c r="BH2142" s="2">
        <v>0.59696011245036695</v>
      </c>
      <c r="BI2142" s="2">
        <v>0.96967936006385702</v>
      </c>
      <c r="BJ2142" s="2">
        <v>1.1830542664853301</v>
      </c>
      <c r="BK2142" s="2">
        <v>1.4569780795810101</v>
      </c>
      <c r="BL2142" s="2">
        <v>0.66999459329676103</v>
      </c>
      <c r="BM2142" s="2">
        <v>1.1100865558386701</v>
      </c>
      <c r="BN2142" s="2">
        <v>1.2361939660015</v>
      </c>
      <c r="BO2142" s="2">
        <v>1.0576578181596299</v>
      </c>
      <c r="BP2142" s="2">
        <v>0.95805756637583295</v>
      </c>
      <c r="BQ2142" s="2">
        <v>1.22143419256787</v>
      </c>
      <c r="BR2142" s="2">
        <v>1.0212743139344</v>
      </c>
      <c r="BS2142" s="2">
        <v>1.1787365389287401</v>
      </c>
      <c r="BT2142" s="2">
        <v>0.94999316043475501</v>
      </c>
      <c r="BU2142" s="2">
        <v>1.21235171334849</v>
      </c>
      <c r="BV2142" s="2">
        <v>1.04220544718494</v>
      </c>
      <c r="BW2142" s="2">
        <v>1.3793944584617699</v>
      </c>
      <c r="BX2142" s="2">
        <v>1.0433065623490001</v>
      </c>
      <c r="BY2142" s="2">
        <v>1.118741328</v>
      </c>
      <c r="BZ2142" s="2">
        <v>0.82424805431441495</v>
      </c>
      <c r="CA2142" s="2">
        <v>0.39047969783089798</v>
      </c>
      <c r="CB2142" s="2">
        <v>0.24854857952253301</v>
      </c>
      <c r="CC2142" s="2">
        <v>0.844278267800884</v>
      </c>
      <c r="CD2142" s="2">
        <v>1.0547335066816801</v>
      </c>
    </row>
    <row r="2143" spans="1:82" x14ac:dyDescent="0.3">
      <c r="A2143" s="2" t="s">
        <v>17486</v>
      </c>
      <c r="B2143" s="2" t="s">
        <v>1143</v>
      </c>
      <c r="C2143" s="2">
        <v>0.87107298578729297</v>
      </c>
      <c r="D2143" s="2">
        <v>1.0154188161428199</v>
      </c>
      <c r="E2143" s="2">
        <v>1.11282950869602</v>
      </c>
      <c r="F2143" s="2">
        <v>1.00350159691206</v>
      </c>
      <c r="G2143" s="2">
        <v>1.1262478293957801</v>
      </c>
      <c r="H2143" s="2">
        <v>1.14602860457264</v>
      </c>
      <c r="I2143" s="2">
        <v>0.84135532967285598</v>
      </c>
      <c r="J2143" s="2">
        <v>0.83433857189250504</v>
      </c>
      <c r="K2143" s="2">
        <v>1.00343530297901</v>
      </c>
      <c r="L2143" s="2">
        <v>0.95757280946248002</v>
      </c>
      <c r="M2143" s="2">
        <v>0.82244502310592804</v>
      </c>
      <c r="N2143" s="2">
        <v>0.99823268726511005</v>
      </c>
      <c r="O2143" s="2">
        <v>1.3375307634886</v>
      </c>
      <c r="P2143" s="2">
        <v>0.88168217228541501</v>
      </c>
      <c r="Q2143" s="2">
        <v>0.82889441299604605</v>
      </c>
      <c r="R2143" s="2">
        <v>0.94394380362766805</v>
      </c>
      <c r="S2143" s="2">
        <v>0.98152519873254396</v>
      </c>
      <c r="T2143" s="2">
        <v>1.05380088472559</v>
      </c>
      <c r="U2143" s="2">
        <v>0.93184964600848996</v>
      </c>
      <c r="V2143" s="2">
        <v>1.0121265042669401</v>
      </c>
      <c r="W2143" s="2">
        <v>1.0457048424577</v>
      </c>
      <c r="X2143" s="2">
        <v>1.04147887585497</v>
      </c>
      <c r="Y2143" s="2">
        <v>1.01573295492888</v>
      </c>
      <c r="Z2143" s="2">
        <v>0.99111877839588902</v>
      </c>
      <c r="AA2143" s="2">
        <v>1.0193276996051399</v>
      </c>
      <c r="AB2143" s="2">
        <v>0.96031298914228402</v>
      </c>
      <c r="AC2143" s="2">
        <v>1.09251103781859</v>
      </c>
      <c r="AD2143" s="2">
        <v>1.0018257428525501</v>
      </c>
      <c r="AE2143" s="2">
        <v>0.73532850160244601</v>
      </c>
      <c r="AF2143" s="2">
        <v>1.03839200663732</v>
      </c>
      <c r="AG2143" s="2">
        <v>1.0639342330933901</v>
      </c>
      <c r="AH2143" s="2">
        <v>0.97947811651718697</v>
      </c>
      <c r="AI2143" s="2">
        <v>1.04738643054054</v>
      </c>
      <c r="AJ2143" s="2">
        <v>1.06385775986596</v>
      </c>
      <c r="AK2143" s="2">
        <v>0.76260531818134702</v>
      </c>
      <c r="AL2143" s="2">
        <v>0.90891594656096397</v>
      </c>
      <c r="AM2143" s="2">
        <v>0.94399841605555501</v>
      </c>
      <c r="AN2143" s="2">
        <v>1.0429673830044599</v>
      </c>
      <c r="AO2143" s="2">
        <v>0.91764900173933694</v>
      </c>
      <c r="AP2143" s="2">
        <v>1.0498882402094301</v>
      </c>
      <c r="AQ2143" s="2">
        <v>1.13269603680063</v>
      </c>
      <c r="AR2143" s="2">
        <v>0.84427874550215898</v>
      </c>
      <c r="AS2143" s="2">
        <v>0.76104127044532099</v>
      </c>
      <c r="AT2143" s="2">
        <v>0.99322970391905696</v>
      </c>
      <c r="AU2143" s="2">
        <v>0.95826486350251605</v>
      </c>
      <c r="AV2143" s="2">
        <v>0.79312743664974805</v>
      </c>
      <c r="AW2143" s="2">
        <v>0.89782552028288798</v>
      </c>
      <c r="AX2143" s="2">
        <v>0.98027779840274198</v>
      </c>
      <c r="AY2143" s="2">
        <v>1.01432699276615</v>
      </c>
      <c r="AZ2143" s="2">
        <v>0.98538192691720194</v>
      </c>
      <c r="BA2143" s="2">
        <v>0.88941106541107395</v>
      </c>
      <c r="BB2143" s="2">
        <v>0.87075436362252201</v>
      </c>
      <c r="BC2143" s="2">
        <v>1.2755978714241301</v>
      </c>
      <c r="BD2143" s="2">
        <v>0.96894279260854899</v>
      </c>
      <c r="BE2143" s="2">
        <v>1.00794723621189</v>
      </c>
      <c r="BF2143" s="2">
        <v>0.91647547164148901</v>
      </c>
      <c r="BG2143" s="2">
        <v>0.99459984063037099</v>
      </c>
      <c r="BH2143" s="2">
        <v>1.03034747238771</v>
      </c>
      <c r="BI2143" s="2">
        <v>1.0826359357428501</v>
      </c>
      <c r="BJ2143" s="2">
        <v>0.88232712338826302</v>
      </c>
      <c r="BK2143" s="2">
        <v>0.96951290163083303</v>
      </c>
      <c r="BL2143" s="2">
        <v>1.12619456567376</v>
      </c>
      <c r="BM2143" s="2">
        <v>1.02952069351673</v>
      </c>
      <c r="BN2143" s="2">
        <v>1.0163097747673699</v>
      </c>
      <c r="BO2143" s="2">
        <v>0.86563066888805895</v>
      </c>
      <c r="BP2143" s="2">
        <v>0.97175361635060398</v>
      </c>
      <c r="BQ2143" s="2">
        <v>1.10346799265638</v>
      </c>
      <c r="BR2143" s="2">
        <v>1.01596271858475</v>
      </c>
      <c r="BS2143" s="2">
        <v>1.0362378108038099</v>
      </c>
      <c r="BT2143" s="2">
        <v>0.90310031928444001</v>
      </c>
      <c r="BU2143" s="2">
        <v>0.92187839842327302</v>
      </c>
      <c r="BV2143" s="2">
        <v>0.82042104547266304</v>
      </c>
      <c r="BW2143" s="2">
        <v>0.98480196787872298</v>
      </c>
      <c r="BX2143" s="2">
        <v>0.94692843696933504</v>
      </c>
      <c r="BY2143" s="2">
        <v>0.786219899</v>
      </c>
      <c r="BZ2143" s="2">
        <v>0.65654695149870901</v>
      </c>
      <c r="CA2143" s="2">
        <v>1.00360366316174</v>
      </c>
      <c r="CB2143" s="2">
        <v>1.09718798603884</v>
      </c>
      <c r="CC2143" s="2">
        <v>0.91025701051725605</v>
      </c>
      <c r="CD2143" s="2">
        <v>1.0916141996095701</v>
      </c>
    </row>
    <row r="2144" spans="1:82" x14ac:dyDescent="0.3">
      <c r="A2144" s="2" t="s">
        <v>17485</v>
      </c>
      <c r="B2144" s="2" t="s">
        <v>1861</v>
      </c>
      <c r="C2144" s="2">
        <v>0.96913291283751701</v>
      </c>
      <c r="D2144" s="2">
        <v>1.06496340917996</v>
      </c>
      <c r="E2144" s="2">
        <v>1.05614112382588</v>
      </c>
      <c r="F2144" s="2">
        <v>0.69791460306035902</v>
      </c>
      <c r="G2144" s="2">
        <v>1.1176693028404101</v>
      </c>
      <c r="H2144" s="2">
        <v>1.3210060493451301</v>
      </c>
      <c r="I2144" s="2">
        <v>1.1265998711968099</v>
      </c>
      <c r="J2144" s="2">
        <v>0.91974762772182195</v>
      </c>
      <c r="K2144" s="2">
        <v>0.81361964495914996</v>
      </c>
      <c r="L2144" s="2">
        <v>0.55215227263194899</v>
      </c>
      <c r="M2144" s="2">
        <v>0.95283972787111404</v>
      </c>
      <c r="N2144" s="2">
        <v>0.83119030716697195</v>
      </c>
      <c r="O2144" s="2">
        <v>1.57442494223283</v>
      </c>
      <c r="P2144" s="2">
        <v>1.1592471526239301</v>
      </c>
      <c r="Q2144" s="2">
        <v>1.23480673774928</v>
      </c>
      <c r="R2144" s="2">
        <v>1.25000791698028</v>
      </c>
      <c r="S2144" s="2">
        <v>1.0087044566976799</v>
      </c>
      <c r="T2144" s="2">
        <v>0.75510853159938096</v>
      </c>
      <c r="U2144" s="2">
        <v>1.10190035124098</v>
      </c>
      <c r="V2144" s="2">
        <v>1.09795550861214</v>
      </c>
      <c r="W2144" s="2">
        <v>0.93075473167774103</v>
      </c>
      <c r="X2144" s="2">
        <v>1.1093931774403301</v>
      </c>
      <c r="Y2144" s="2">
        <v>1.4393088080760399</v>
      </c>
      <c r="Z2144" s="2">
        <v>1.1662860429716899</v>
      </c>
      <c r="AA2144" s="2">
        <v>0.770692368792807</v>
      </c>
      <c r="AB2144" s="2">
        <v>1.14836569497733</v>
      </c>
      <c r="AC2144" s="2">
        <v>1.12904853978924</v>
      </c>
      <c r="AD2144" s="2">
        <v>0.88090470311868396</v>
      </c>
      <c r="AE2144" s="2">
        <v>0.96812011562160105</v>
      </c>
      <c r="AF2144" s="2">
        <v>0.95226714370010102</v>
      </c>
      <c r="AG2144" s="2">
        <v>0.875846993150322</v>
      </c>
      <c r="AH2144" s="2">
        <v>0.674900475014242</v>
      </c>
      <c r="AI2144" s="2">
        <v>0.99439766958056397</v>
      </c>
      <c r="AJ2144" s="2">
        <v>1.0516247137980801</v>
      </c>
      <c r="AK2144" s="2">
        <v>1.3016837860935599</v>
      </c>
      <c r="AL2144" s="2">
        <v>0.84865365713391006</v>
      </c>
      <c r="AM2144" s="2">
        <v>0.66883613506531203</v>
      </c>
      <c r="AN2144" s="2">
        <v>0.65757798706975601</v>
      </c>
      <c r="AO2144" s="2">
        <v>0.71848514628671301</v>
      </c>
      <c r="AP2144" s="2">
        <v>0.93948442144458599</v>
      </c>
      <c r="AQ2144" s="2">
        <v>0.91326286755072394</v>
      </c>
      <c r="AR2144" s="2">
        <v>1.16593179300403</v>
      </c>
      <c r="AS2144" s="2">
        <v>0.664977136278186</v>
      </c>
      <c r="AT2144" s="2">
        <v>0.84120737084177</v>
      </c>
      <c r="AU2144" s="2">
        <v>0.95691691315438399</v>
      </c>
      <c r="AV2144" s="2">
        <v>0.82271037302392103</v>
      </c>
      <c r="AW2144" s="2">
        <v>0.77051971615334103</v>
      </c>
      <c r="AX2144" s="2">
        <v>0.91722759146819099</v>
      </c>
      <c r="AY2144" s="2">
        <v>1.2890081052295199</v>
      </c>
      <c r="AZ2144" s="2">
        <v>0.95553877027079503</v>
      </c>
      <c r="BA2144" s="2">
        <v>0.901260844418317</v>
      </c>
      <c r="BB2144" s="2">
        <v>0.66798562304987796</v>
      </c>
      <c r="BC2144" s="2">
        <v>0.960097558402081</v>
      </c>
      <c r="BD2144" s="2">
        <v>0.95607713996611698</v>
      </c>
      <c r="BE2144" s="2">
        <v>0.81973768396822599</v>
      </c>
      <c r="BF2144" s="2">
        <v>0.68037992722262497</v>
      </c>
      <c r="BG2144" s="2">
        <v>1.1749595671503099</v>
      </c>
      <c r="BH2144" s="2">
        <v>1.03149977656693</v>
      </c>
      <c r="BI2144" s="2">
        <v>0.94857479719225402</v>
      </c>
      <c r="BJ2144" s="2">
        <v>0.80262813273578004</v>
      </c>
      <c r="BK2144" s="2">
        <v>0.93097467745515305</v>
      </c>
      <c r="BL2144" s="2">
        <v>1.2036601224168499</v>
      </c>
      <c r="BM2144" s="2">
        <v>0.71072035110963905</v>
      </c>
      <c r="BN2144" s="2">
        <v>1.17266978258565</v>
      </c>
      <c r="BO2144" s="2">
        <v>1.0455661874589699</v>
      </c>
      <c r="BP2144" s="2">
        <v>0.82896506021354699</v>
      </c>
      <c r="BQ2144" s="2">
        <v>0.94662419720088298</v>
      </c>
      <c r="BR2144" s="2">
        <v>0.80022964234395499</v>
      </c>
      <c r="BS2144" s="2">
        <v>0.735166754898672</v>
      </c>
      <c r="BT2144" s="2">
        <v>0.76114656611165399</v>
      </c>
      <c r="BU2144" s="2">
        <v>0.92927274567541795</v>
      </c>
      <c r="BV2144" s="2">
        <v>0.66512083437743996</v>
      </c>
      <c r="BW2144" s="2">
        <v>0.80751635333648797</v>
      </c>
      <c r="BX2144" s="2">
        <v>0.93096364095454598</v>
      </c>
      <c r="BY2144" s="2">
        <v>0.69302151300000003</v>
      </c>
      <c r="BZ2144" s="2">
        <v>0.62454879203605895</v>
      </c>
      <c r="CA2144" s="2">
        <v>0.93541412728920703</v>
      </c>
      <c r="CB2144" s="2">
        <v>1.12613610847826</v>
      </c>
      <c r="CC2144" s="2">
        <v>0.88470605594448004</v>
      </c>
      <c r="CD2144" s="2">
        <v>1.0736823545123499</v>
      </c>
    </row>
    <row r="2145" spans="1:82" x14ac:dyDescent="0.3">
      <c r="A2145" s="2" t="s">
        <v>17483</v>
      </c>
      <c r="B2145" s="2" t="s">
        <v>3973</v>
      </c>
      <c r="C2145" s="2">
        <v>1.3443725374162201</v>
      </c>
      <c r="D2145" s="2">
        <v>1.1099028092568901</v>
      </c>
      <c r="E2145" s="2">
        <v>1.16667282011698</v>
      </c>
      <c r="F2145" s="2">
        <v>0.96427021265956403</v>
      </c>
      <c r="G2145" s="2">
        <v>1.02711752332312</v>
      </c>
      <c r="H2145" s="2">
        <v>1.2667196094661499</v>
      </c>
      <c r="I2145" s="2">
        <v>1.0282805972768101</v>
      </c>
      <c r="J2145" s="2">
        <v>1.3826478380795599</v>
      </c>
      <c r="K2145" s="2">
        <v>1.2411002983656401</v>
      </c>
      <c r="L2145" s="2">
        <v>0.95175372879654396</v>
      </c>
      <c r="M2145" s="2">
        <v>1.0607345607871601</v>
      </c>
      <c r="N2145" s="2">
        <v>0.988926043439316</v>
      </c>
      <c r="O2145" s="2">
        <v>1.2178776231733599</v>
      </c>
      <c r="P2145" s="2">
        <v>1.0540753065253201</v>
      </c>
      <c r="Q2145" s="2">
        <v>1.0308333683619599</v>
      </c>
      <c r="R2145" s="2">
        <v>0.91019007547349895</v>
      </c>
      <c r="S2145" s="2">
        <v>0.91473078291888099</v>
      </c>
      <c r="T2145" s="2">
        <v>0.86211034414093501</v>
      </c>
      <c r="U2145" s="2">
        <v>1.09640809324662</v>
      </c>
      <c r="V2145" s="2">
        <v>1.0157620557684399</v>
      </c>
      <c r="W2145" s="2">
        <v>1.06542923781288</v>
      </c>
      <c r="X2145" s="2">
        <v>0.88308121622129898</v>
      </c>
      <c r="Y2145" s="2">
        <v>0.986634686177844</v>
      </c>
      <c r="Z2145" s="2">
        <v>1.0285510528275901</v>
      </c>
      <c r="AA2145" s="2">
        <v>0.938871403890149</v>
      </c>
      <c r="AB2145" s="2">
        <v>0.99052464976558796</v>
      </c>
      <c r="AC2145" s="2">
        <v>0.81064274258955704</v>
      </c>
      <c r="AD2145" s="2">
        <v>0.98024713842117195</v>
      </c>
      <c r="AE2145" s="2">
        <v>1.02070753256345</v>
      </c>
      <c r="AF2145" s="2">
        <v>0.98835479593881703</v>
      </c>
      <c r="AG2145" s="2">
        <v>1.25380733269209</v>
      </c>
      <c r="AH2145" s="2">
        <v>1.1799401885959699</v>
      </c>
      <c r="AI2145" s="2">
        <v>1.04510902264859</v>
      </c>
      <c r="AJ2145" s="2">
        <v>1.3699991068875501</v>
      </c>
      <c r="AK2145" s="2">
        <v>1.0820784688797001</v>
      </c>
      <c r="AL2145" s="2">
        <v>1.45087532952767</v>
      </c>
      <c r="AM2145" s="2">
        <v>1.6864028899149099</v>
      </c>
      <c r="AN2145" s="2">
        <v>1.49953057455038</v>
      </c>
      <c r="AO2145" s="2">
        <v>1.3515078019115501</v>
      </c>
      <c r="AP2145" s="2">
        <v>1.12164309262585</v>
      </c>
      <c r="AQ2145" s="2">
        <v>1.3564326953660399</v>
      </c>
      <c r="AR2145" s="2">
        <v>0.99910823042430996</v>
      </c>
      <c r="AS2145" s="2">
        <v>0.92287010763497901</v>
      </c>
      <c r="AT2145" s="2">
        <v>0.95362853249178503</v>
      </c>
      <c r="AU2145" s="2">
        <v>1.0700461228504301</v>
      </c>
      <c r="AV2145" s="2">
        <v>1.0069502277574101</v>
      </c>
      <c r="AW2145" s="2">
        <v>1.21025903830949</v>
      </c>
      <c r="AX2145" s="2">
        <v>1.1944960589342799</v>
      </c>
      <c r="AY2145" s="2">
        <v>1.00793642040478</v>
      </c>
      <c r="AZ2145" s="2">
        <v>1.0753729524542699</v>
      </c>
      <c r="BA2145" s="2">
        <v>1.0495858148101</v>
      </c>
      <c r="BB2145" s="2">
        <v>1.0197082086896601</v>
      </c>
      <c r="BC2145" s="2">
        <v>1.3371975472111</v>
      </c>
      <c r="BD2145" s="2">
        <v>1.06898169610363</v>
      </c>
      <c r="BE2145" s="2">
        <v>1.0641147903134101</v>
      </c>
      <c r="BF2145" s="2">
        <v>1.12637167998012</v>
      </c>
      <c r="BG2145" s="2">
        <v>1.0930375369692</v>
      </c>
      <c r="BH2145" s="2">
        <v>1.92421236678661</v>
      </c>
      <c r="BI2145" s="2">
        <v>1.20798953283462</v>
      </c>
      <c r="BJ2145" s="2">
        <v>1.0853878264650301</v>
      </c>
      <c r="BK2145" s="2">
        <v>1.0591374385063099</v>
      </c>
      <c r="BL2145" s="2">
        <v>1.1192216879044099</v>
      </c>
      <c r="BM2145" s="2">
        <v>1.1374398363957601</v>
      </c>
      <c r="BN2145" s="2">
        <v>0.97210569692419302</v>
      </c>
      <c r="BO2145" s="2">
        <v>0.86602080368271706</v>
      </c>
      <c r="BP2145" s="2">
        <v>1.93095415517502</v>
      </c>
      <c r="BQ2145" s="2">
        <v>1.1175340124817199</v>
      </c>
      <c r="BR2145" s="2">
        <v>1.1441431973293399</v>
      </c>
      <c r="BS2145" s="2">
        <v>1.06503379737905</v>
      </c>
      <c r="BT2145" s="2">
        <v>1.0814271159856199</v>
      </c>
      <c r="BU2145" s="2">
        <v>1.0626581109568001</v>
      </c>
      <c r="BV2145" s="2">
        <v>0.81975365784145504</v>
      </c>
      <c r="BW2145" s="2">
        <v>1.0075505332905701</v>
      </c>
      <c r="BX2145" s="2">
        <v>1.57382131423569</v>
      </c>
      <c r="BY2145" s="2">
        <v>1.1229806309999999</v>
      </c>
      <c r="BZ2145" s="2">
        <v>1.6306819834624</v>
      </c>
      <c r="CA2145" s="2">
        <v>1.26281494044885</v>
      </c>
      <c r="CB2145" s="2">
        <v>1.3467396152020401</v>
      </c>
      <c r="CC2145" s="2">
        <v>1.0314245372692099</v>
      </c>
      <c r="CD2145" s="2">
        <v>1.44870930166292</v>
      </c>
    </row>
    <row r="2146" spans="1:82" x14ac:dyDescent="0.3">
      <c r="A2146" s="2" t="s">
        <v>17481</v>
      </c>
      <c r="B2146" s="2" t="s">
        <v>12185</v>
      </c>
      <c r="C2146" s="2">
        <v>0.84307679239300903</v>
      </c>
      <c r="D2146" s="2">
        <v>0.80699296964850697</v>
      </c>
      <c r="E2146" s="2">
        <v>0.84771035047473997</v>
      </c>
      <c r="F2146" s="2">
        <v>0.90932785969263796</v>
      </c>
      <c r="G2146" s="2">
        <v>0.97246092949670104</v>
      </c>
      <c r="H2146" s="2">
        <v>1.0558289123903499</v>
      </c>
      <c r="I2146" s="2">
        <v>0.92194461514598403</v>
      </c>
      <c r="J2146" s="2">
        <v>0.78693071522756597</v>
      </c>
      <c r="K2146" s="2">
        <v>0.72338494170128798</v>
      </c>
      <c r="L2146" s="2">
        <v>0.77238176726102403</v>
      </c>
      <c r="M2146" s="2">
        <v>1.06924892235595</v>
      </c>
      <c r="N2146" s="2">
        <v>0.87816089114150397</v>
      </c>
      <c r="O2146" s="2">
        <v>1.01376249297276</v>
      </c>
      <c r="P2146" s="2">
        <v>0.93477923095232696</v>
      </c>
      <c r="Q2146" s="2">
        <v>1.0388072729789299</v>
      </c>
      <c r="R2146" s="2">
        <v>0.80722877856155295</v>
      </c>
      <c r="S2146" s="2">
        <v>0.93029228234023098</v>
      </c>
      <c r="T2146" s="2">
        <v>0.94872115105114097</v>
      </c>
      <c r="U2146" s="2">
        <v>1.07883137057131</v>
      </c>
      <c r="V2146" s="2">
        <v>0.86719933385755699</v>
      </c>
      <c r="W2146" s="2">
        <v>0.92045828774219396</v>
      </c>
      <c r="X2146" s="2">
        <v>1.0153978956491001</v>
      </c>
      <c r="Y2146" s="2">
        <v>1.11813102228788</v>
      </c>
      <c r="Z2146" s="2">
        <v>0.756102041341981</v>
      </c>
      <c r="AA2146" s="2">
        <v>0.72074104445558296</v>
      </c>
      <c r="AB2146" s="2">
        <v>0.97297771181536297</v>
      </c>
      <c r="AC2146" s="2">
        <v>1.04389386126443</v>
      </c>
      <c r="AD2146" s="2">
        <v>0.98430328915744303</v>
      </c>
      <c r="AE2146" s="2">
        <v>0.90196423122111602</v>
      </c>
      <c r="AF2146" s="2">
        <v>0.90600999273779004</v>
      </c>
      <c r="AG2146" s="2">
        <v>0.86151993986351705</v>
      </c>
      <c r="AH2146" s="2">
        <v>0.784818204588831</v>
      </c>
      <c r="AI2146" s="2">
        <v>1.0834477033416601</v>
      </c>
      <c r="AJ2146" s="2">
        <v>1.00320046632261</v>
      </c>
      <c r="AK2146" s="2">
        <v>1.0723432063816001</v>
      </c>
      <c r="AL2146" s="2">
        <v>0.75990085246196903</v>
      </c>
      <c r="AM2146" s="2">
        <v>0.87452812065757701</v>
      </c>
      <c r="AN2146" s="2">
        <v>0.93888083110420895</v>
      </c>
      <c r="AO2146" s="2">
        <v>0.67542821193680003</v>
      </c>
      <c r="AP2146" s="2">
        <v>0.86116862999539601</v>
      </c>
      <c r="AQ2146" s="2">
        <v>1.0825849488559101</v>
      </c>
      <c r="AR2146" s="2">
        <v>0.96315929988603899</v>
      </c>
      <c r="AS2146" s="2">
        <v>0.84893490221639001</v>
      </c>
      <c r="AT2146" s="2">
        <v>0.85660008378207497</v>
      </c>
      <c r="AU2146" s="2">
        <v>0.762318722069661</v>
      </c>
      <c r="AV2146" s="2">
        <v>0.93984920340640199</v>
      </c>
      <c r="AW2146" s="2">
        <v>0.92374090518748697</v>
      </c>
      <c r="AX2146" s="2">
        <v>0.89899689532690397</v>
      </c>
      <c r="AY2146" s="2">
        <v>1.0237178321720399</v>
      </c>
      <c r="AZ2146" s="2">
        <v>0.975064614657428</v>
      </c>
      <c r="BA2146" s="2">
        <v>0.94091088729582995</v>
      </c>
      <c r="BB2146" s="2">
        <v>0.73778640403222695</v>
      </c>
      <c r="BC2146" s="2">
        <v>1.0088894890395701</v>
      </c>
      <c r="BD2146" s="2">
        <v>0.95310450560489002</v>
      </c>
      <c r="BE2146" s="2">
        <v>0.92211049125890199</v>
      </c>
      <c r="BF2146" s="2">
        <v>0.83950923877172001</v>
      </c>
      <c r="BG2146" s="2">
        <v>0.96980396834649096</v>
      </c>
      <c r="BH2146" s="2">
        <v>0.99189510357037403</v>
      </c>
      <c r="BI2146" s="2">
        <v>0.95804346946576002</v>
      </c>
      <c r="BJ2146" s="2">
        <v>0.866337984132447</v>
      </c>
      <c r="BK2146" s="2">
        <v>0.97569502981560696</v>
      </c>
      <c r="BL2146" s="2">
        <v>0.90868014382392204</v>
      </c>
      <c r="BM2146" s="2">
        <v>0.74684310161524403</v>
      </c>
      <c r="BN2146" s="2">
        <v>1.0948578282022301</v>
      </c>
      <c r="BO2146" s="2">
        <v>0.87500645193107995</v>
      </c>
      <c r="BP2146" s="2">
        <v>0.85643685689363103</v>
      </c>
      <c r="BQ2146" s="2">
        <v>1.0874293545323701</v>
      </c>
      <c r="BR2146" s="2">
        <v>0.84043459115220798</v>
      </c>
      <c r="BS2146" s="2">
        <v>0.89840278433606202</v>
      </c>
      <c r="BT2146" s="2">
        <v>0.79443793415748098</v>
      </c>
      <c r="BU2146" s="2">
        <v>0.88202816800891504</v>
      </c>
      <c r="BV2146" s="2">
        <v>0.63795585414359901</v>
      </c>
      <c r="BW2146" s="2">
        <v>0.78259190410602797</v>
      </c>
      <c r="BX2146" s="2">
        <v>0.84212934292021602</v>
      </c>
      <c r="BY2146" s="2">
        <v>0.648575448</v>
      </c>
      <c r="BZ2146" s="2">
        <v>0.60375127257439298</v>
      </c>
      <c r="CA2146" s="2">
        <v>0.818428540595872</v>
      </c>
      <c r="CB2146" s="2">
        <v>0.77954810188870405</v>
      </c>
      <c r="CC2146" s="2">
        <v>0.84753950133548095</v>
      </c>
      <c r="CD2146" s="2">
        <v>0.96344671920534297</v>
      </c>
    </row>
    <row r="2147" spans="1:82" x14ac:dyDescent="0.3">
      <c r="A2147" s="2" t="s">
        <v>17478</v>
      </c>
      <c r="B2147" s="2" t="s">
        <v>22118</v>
      </c>
      <c r="C2147" s="2">
        <v>1.31691645290791</v>
      </c>
      <c r="D2147" s="2">
        <v>1.2938001943011801</v>
      </c>
      <c r="E2147" s="2">
        <v>0.75343896666121202</v>
      </c>
      <c r="F2147" s="2">
        <v>1.1573834546788899</v>
      </c>
      <c r="G2147" s="2">
        <v>1.1217914407428899</v>
      </c>
      <c r="H2147" s="2">
        <v>1.39570124845382</v>
      </c>
      <c r="I2147" s="2">
        <v>1.3298396539654</v>
      </c>
      <c r="J2147" s="2">
        <v>1.3417484203666401</v>
      </c>
      <c r="K2147" s="2">
        <v>0.84714537896298603</v>
      </c>
      <c r="L2147" s="2">
        <v>0.76151675379421402</v>
      </c>
      <c r="M2147" s="2">
        <v>2.1854522875753601</v>
      </c>
      <c r="N2147" s="2">
        <v>1.31208262429125</v>
      </c>
      <c r="O2147" s="2">
        <v>1.0923235835137299</v>
      </c>
      <c r="P2147" s="2">
        <v>1.4136494857273001</v>
      </c>
      <c r="Q2147" s="2">
        <v>0.88668229624379302</v>
      </c>
      <c r="R2147" s="2">
        <v>1.2542508498982801</v>
      </c>
      <c r="S2147" s="2">
        <v>0.86314785836452801</v>
      </c>
      <c r="T2147" s="2">
        <v>1.2499840097625401</v>
      </c>
      <c r="U2147" s="2">
        <v>1.6480084723850901</v>
      </c>
      <c r="V2147" s="2">
        <v>1.35344080127684</v>
      </c>
      <c r="W2147" s="2">
        <v>1.3695172533823601</v>
      </c>
      <c r="X2147" s="2">
        <v>1.07374868405399</v>
      </c>
      <c r="Y2147" s="2">
        <v>1.7992677932207499</v>
      </c>
      <c r="Z2147" s="2">
        <v>0.98391165652058898</v>
      </c>
      <c r="AA2147" s="2">
        <v>1.5907735447528299</v>
      </c>
      <c r="AB2147" s="2">
        <v>1.83188693478691</v>
      </c>
      <c r="AC2147" s="2">
        <v>1.03386288600842</v>
      </c>
      <c r="AD2147" s="2">
        <v>1.39911321198844</v>
      </c>
      <c r="AE2147" s="2">
        <v>1.1414318584493699</v>
      </c>
      <c r="AF2147" s="2">
        <v>1.32323643706121</v>
      </c>
      <c r="AG2147" s="2">
        <v>0.90991793975655</v>
      </c>
      <c r="AH2147" s="2">
        <v>0.99948610411405103</v>
      </c>
      <c r="AI2147" s="2">
        <v>1.0936035514945801</v>
      </c>
      <c r="AJ2147" s="2">
        <v>1.26144632663528</v>
      </c>
      <c r="AK2147" s="2">
        <v>1.1018889241494101</v>
      </c>
      <c r="AL2147" s="2">
        <v>1.4689609902129701</v>
      </c>
      <c r="AM2147" s="2">
        <v>0.88387826232657596</v>
      </c>
      <c r="AN2147" s="2">
        <v>0.71033594830020896</v>
      </c>
      <c r="AO2147" s="2">
        <v>1.1652941706327999</v>
      </c>
      <c r="AP2147" s="2">
        <v>1.01312440691195</v>
      </c>
      <c r="AQ2147" s="2">
        <v>1.4885034444580401</v>
      </c>
      <c r="AR2147" s="2">
        <v>1.0151732129984901</v>
      </c>
      <c r="AS2147" s="2">
        <v>2.28888134135246</v>
      </c>
      <c r="AT2147" s="2">
        <v>0.78715003498853497</v>
      </c>
      <c r="AU2147" s="2">
        <v>0.69062650819615701</v>
      </c>
      <c r="AV2147" s="2">
        <v>1.41007654132419</v>
      </c>
      <c r="AW2147" s="2">
        <v>1.15085077271514</v>
      </c>
      <c r="AX2147" s="2">
        <v>0.79514596249954095</v>
      </c>
      <c r="AY2147" s="2">
        <v>0.98220629318232</v>
      </c>
      <c r="AZ2147" s="2">
        <v>0.69428195590595398</v>
      </c>
      <c r="BA2147" s="2">
        <v>1.6176297425288</v>
      </c>
      <c r="BB2147" s="2">
        <v>1.6497035144996199</v>
      </c>
      <c r="BC2147" s="2">
        <v>0.52827577195064901</v>
      </c>
      <c r="BD2147" s="2">
        <v>0.99968762878356399</v>
      </c>
      <c r="BE2147" s="2">
        <v>0.71834278351859404</v>
      </c>
      <c r="BF2147" s="2">
        <v>1.5690472799299</v>
      </c>
      <c r="BG2147" s="2">
        <v>1.30354680657722</v>
      </c>
      <c r="BH2147" s="2">
        <v>0.93064178624516503</v>
      </c>
      <c r="BI2147" s="2">
        <v>1.2449890786590601</v>
      </c>
      <c r="BJ2147" s="2">
        <v>0.84838641181227503</v>
      </c>
      <c r="BK2147" s="2">
        <v>1.38916832586807</v>
      </c>
      <c r="BL2147" s="2">
        <v>0.90663152667676195</v>
      </c>
      <c r="BM2147" s="2">
        <v>1.31286482722873</v>
      </c>
      <c r="BN2147" s="2">
        <v>0.73676809548408095</v>
      </c>
      <c r="BO2147" s="2">
        <v>1.43747695948267</v>
      </c>
      <c r="BP2147" s="2">
        <v>1.1407131119324201</v>
      </c>
      <c r="BQ2147" s="2">
        <v>1.05991959285427</v>
      </c>
      <c r="BR2147" s="2">
        <v>0.97258959225180996</v>
      </c>
      <c r="BS2147" s="2">
        <v>1.4890646737335</v>
      </c>
      <c r="BT2147" s="2">
        <v>0.86762038083583004</v>
      </c>
      <c r="BU2147" s="2">
        <v>0.80476242343413595</v>
      </c>
      <c r="BV2147" s="2">
        <v>1.10293330093221</v>
      </c>
      <c r="BW2147" s="2">
        <v>1.2373134590099599</v>
      </c>
      <c r="BX2147" s="2">
        <v>1.1331479147224299</v>
      </c>
      <c r="BY2147" s="2">
        <v>2.0102716630000002</v>
      </c>
      <c r="BZ2147" s="2">
        <v>1.9656825165021301</v>
      </c>
      <c r="CA2147" s="2">
        <v>1.3095108264858599</v>
      </c>
      <c r="CB2147" s="2">
        <v>1.20138421053686</v>
      </c>
      <c r="CC2147" s="2">
        <v>1.3056645593890699</v>
      </c>
      <c r="CD2147" s="2">
        <v>0.94985211343092302</v>
      </c>
    </row>
    <row r="2148" spans="1:82" x14ac:dyDescent="0.3">
      <c r="A2148" s="2" t="s">
        <v>17477</v>
      </c>
      <c r="B2148" s="2" t="s">
        <v>11702</v>
      </c>
      <c r="C2148" s="2">
        <v>0.85193720197539102</v>
      </c>
      <c r="D2148" s="2">
        <v>1.02520472011265</v>
      </c>
      <c r="E2148" s="2">
        <v>1.31741554212662</v>
      </c>
      <c r="F2148" s="2">
        <v>0.78696882579850103</v>
      </c>
      <c r="G2148" s="2">
        <v>0.98343585654318399</v>
      </c>
      <c r="H2148" s="2">
        <v>1.23968943146836</v>
      </c>
      <c r="I2148" s="2">
        <v>0.812826083846512</v>
      </c>
      <c r="J2148" s="2">
        <v>0.67763764913734503</v>
      </c>
      <c r="K2148" s="2">
        <v>1.03866952275478</v>
      </c>
      <c r="L2148" s="2">
        <v>0.81479865378588401</v>
      </c>
      <c r="M2148" s="2">
        <v>1.10565235831076</v>
      </c>
      <c r="N2148" s="2">
        <v>0.87332524210462803</v>
      </c>
      <c r="O2148" s="2">
        <v>0.86425974332915201</v>
      </c>
      <c r="P2148" s="2">
        <v>0.86321121055083505</v>
      </c>
      <c r="Q2148" s="2">
        <v>0.937362020086423</v>
      </c>
      <c r="R2148" s="2">
        <v>0.91419668180358304</v>
      </c>
      <c r="S2148" s="2">
        <v>1.12763996895732</v>
      </c>
      <c r="T2148" s="2">
        <v>0.97980651030112598</v>
      </c>
      <c r="U2148" s="2">
        <v>1.4172139379578901</v>
      </c>
      <c r="V2148" s="2">
        <v>0.92182351560570497</v>
      </c>
      <c r="W2148" s="2">
        <v>0.82987769812421797</v>
      </c>
      <c r="X2148" s="2">
        <v>0.92662450246500805</v>
      </c>
      <c r="Y2148" s="2">
        <v>1.0962697754763999</v>
      </c>
      <c r="Z2148" s="2">
        <v>0.87657720140454498</v>
      </c>
      <c r="AA2148" s="2">
        <v>0.91542999444889595</v>
      </c>
      <c r="AB2148" s="2">
        <v>0.88449465025086405</v>
      </c>
      <c r="AC2148" s="2">
        <v>1.0287530639445499</v>
      </c>
      <c r="AD2148" s="2">
        <v>0.86604496524956998</v>
      </c>
      <c r="AE2148" s="2">
        <v>0.74939128729823201</v>
      </c>
      <c r="AF2148" s="2">
        <v>1.0446973953149199</v>
      </c>
      <c r="AG2148" s="2">
        <v>1.1254664526817399</v>
      </c>
      <c r="AH2148" s="2">
        <v>0.73361314293982405</v>
      </c>
      <c r="AI2148" s="2">
        <v>1.0461354943983801</v>
      </c>
      <c r="AJ2148" s="2">
        <v>1.09946352839754</v>
      </c>
      <c r="AK2148" s="2">
        <v>0.96046743317512895</v>
      </c>
      <c r="AL2148" s="2">
        <v>0.75541074971467603</v>
      </c>
      <c r="AM2148" s="2">
        <v>1.18901112086784</v>
      </c>
      <c r="AN2148" s="2">
        <v>1.03882044997078</v>
      </c>
      <c r="AO2148" s="2">
        <v>0.40211102321652797</v>
      </c>
      <c r="AP2148" s="2">
        <v>0.91236550588329002</v>
      </c>
      <c r="AQ2148" s="2">
        <v>1.32408742913446</v>
      </c>
      <c r="AR2148" s="2">
        <v>0.79808447424058304</v>
      </c>
      <c r="AS2148" s="2">
        <v>0.74986711857083299</v>
      </c>
      <c r="AT2148" s="2">
        <v>0.50128824960849705</v>
      </c>
      <c r="AU2148" s="2">
        <v>0.81946425269863199</v>
      </c>
      <c r="AV2148" s="2">
        <v>0.92269045841090103</v>
      </c>
      <c r="AW2148" s="2">
        <v>0.84476705356493198</v>
      </c>
      <c r="AX2148" s="2">
        <v>0.64803676736581195</v>
      </c>
      <c r="AY2148" s="2">
        <v>0.95166467853720105</v>
      </c>
      <c r="AZ2148" s="2">
        <v>0.66910963356023601</v>
      </c>
      <c r="BA2148" s="2">
        <v>1.0827998490746999</v>
      </c>
      <c r="BB2148" s="2">
        <v>0.535500686219059</v>
      </c>
      <c r="BC2148" s="2">
        <v>0.92628374669412605</v>
      </c>
      <c r="BD2148" s="2">
        <v>0.81319410853390595</v>
      </c>
      <c r="BE2148" s="2">
        <v>0.90692251312602101</v>
      </c>
      <c r="BF2148" s="2">
        <v>0.65432648477252897</v>
      </c>
      <c r="BG2148" s="2">
        <v>1.3982240662777501</v>
      </c>
      <c r="BH2148" s="2">
        <v>0.99068468046813596</v>
      </c>
      <c r="BI2148" s="2">
        <v>0.67982940645018797</v>
      </c>
      <c r="BJ2148" s="2">
        <v>0.53735213047577002</v>
      </c>
      <c r="BK2148" s="2">
        <v>1.04032361848355</v>
      </c>
      <c r="BL2148" s="2">
        <v>0.96232249124273705</v>
      </c>
      <c r="BM2148" s="2">
        <v>0.75703751608415504</v>
      </c>
      <c r="BN2148" s="2">
        <v>1.0983118862371299</v>
      </c>
      <c r="BO2148" s="2">
        <v>0.75386838787777499</v>
      </c>
      <c r="BP2148" s="2">
        <v>0.56115629377643395</v>
      </c>
      <c r="BQ2148" s="2">
        <v>1.4627082860132401</v>
      </c>
      <c r="BR2148" s="2">
        <v>0.74295966264725599</v>
      </c>
      <c r="BS2148" s="2">
        <v>0.99610937200452798</v>
      </c>
      <c r="BT2148" s="2">
        <v>0.51989674553728105</v>
      </c>
      <c r="BU2148" s="2">
        <v>0.73992429369170198</v>
      </c>
      <c r="BV2148" s="2">
        <v>0.64386632036922697</v>
      </c>
      <c r="BW2148" s="2">
        <v>0.91508270320488805</v>
      </c>
      <c r="BX2148" s="2">
        <v>0.66475561015767104</v>
      </c>
      <c r="BY2148" s="2">
        <v>0.40689625000000001</v>
      </c>
      <c r="BZ2148" s="2">
        <v>0.28718272214549301</v>
      </c>
      <c r="CA2148" s="2">
        <v>0.82047733458225203</v>
      </c>
      <c r="CB2148" s="2">
        <v>1.10154648526378</v>
      </c>
      <c r="CC2148" s="2">
        <v>0.72555564069391099</v>
      </c>
      <c r="CD2148" s="2">
        <v>0.80544611117048603</v>
      </c>
    </row>
    <row r="2149" spans="1:82" x14ac:dyDescent="0.3">
      <c r="A2149" s="2" t="s">
        <v>17475</v>
      </c>
      <c r="B2149" s="2" t="s">
        <v>22117</v>
      </c>
      <c r="C2149" s="2">
        <v>0.57549105102005904</v>
      </c>
      <c r="D2149" s="2">
        <v>0.67219286993078198</v>
      </c>
      <c r="E2149" s="2">
        <v>0.54984044143613098</v>
      </c>
      <c r="F2149" s="2">
        <v>0.73469850323705399</v>
      </c>
      <c r="G2149" s="2">
        <v>0.72187901360770301</v>
      </c>
      <c r="H2149" s="2">
        <v>0.62897529703101696</v>
      </c>
      <c r="I2149" s="2">
        <v>0.70785007903389197</v>
      </c>
      <c r="J2149" s="2">
        <v>0.60343987080212402</v>
      </c>
      <c r="K2149" s="2">
        <v>0.72365361171471998</v>
      </c>
      <c r="L2149" s="2">
        <v>0.80217964711867795</v>
      </c>
      <c r="M2149" s="2">
        <v>0.62124895340807795</v>
      </c>
      <c r="N2149" s="2">
        <v>1.01734405928622</v>
      </c>
      <c r="O2149" s="2">
        <v>0.84135516593644</v>
      </c>
      <c r="P2149" s="2">
        <v>0.94318006771866503</v>
      </c>
      <c r="Q2149" s="2">
        <v>1.07681676393495</v>
      </c>
      <c r="R2149" s="2">
        <v>0.97613466570205099</v>
      </c>
      <c r="S2149" s="2">
        <v>1.0375247065322599</v>
      </c>
      <c r="T2149" s="2">
        <v>0.89376510635018103</v>
      </c>
      <c r="U2149" s="2">
        <v>1.0006400189937601</v>
      </c>
      <c r="V2149" s="2">
        <v>1.0548204463797199</v>
      </c>
      <c r="W2149" s="2">
        <v>2.6879823888349499</v>
      </c>
      <c r="X2149" s="2">
        <v>2.2943735544167199</v>
      </c>
      <c r="Y2149" s="2">
        <v>1.36053826188629</v>
      </c>
      <c r="Z2149" s="2">
        <v>1.1638905606689101</v>
      </c>
      <c r="AA2149" s="2">
        <v>1.32736315731409</v>
      </c>
      <c r="AB2149" s="2">
        <v>1.85522987973828</v>
      </c>
      <c r="AC2149" s="2">
        <v>0.48859287954873898</v>
      </c>
      <c r="AD2149" s="2">
        <v>0.46272314641783802</v>
      </c>
      <c r="AE2149" s="2">
        <v>0.63520339133987502</v>
      </c>
      <c r="AF2149" s="2">
        <v>0.79805968783239001</v>
      </c>
      <c r="AG2149" s="2">
        <v>0.63948680143576597</v>
      </c>
      <c r="AH2149" s="2">
        <v>0.96459616669402104</v>
      </c>
      <c r="AI2149" s="2">
        <v>0.52736049968147802</v>
      </c>
      <c r="AJ2149" s="2">
        <v>0.38649696466377298</v>
      </c>
      <c r="AK2149" s="2">
        <v>0.77868610743958899</v>
      </c>
      <c r="AL2149" s="2">
        <v>0.68318891233589596</v>
      </c>
      <c r="AM2149" s="2">
        <v>0.70126324417763897</v>
      </c>
      <c r="AN2149" s="2">
        <v>0.74093759512053903</v>
      </c>
      <c r="AO2149" s="2">
        <v>1.1180057499912699</v>
      </c>
      <c r="AP2149" s="2">
        <v>0.62267840117280304</v>
      </c>
      <c r="AQ2149" s="2">
        <v>0.58700062716941803</v>
      </c>
      <c r="AR2149" s="2">
        <v>0.69039819134300895</v>
      </c>
      <c r="AS2149" s="2">
        <v>0.67390630343666302</v>
      </c>
      <c r="AT2149" s="2">
        <v>0.72488162443242699</v>
      </c>
      <c r="AU2149" s="2">
        <v>1.2034771736767</v>
      </c>
      <c r="AV2149" s="2">
        <v>0.54160726679354398</v>
      </c>
      <c r="AW2149" s="2">
        <v>1.04889250364284</v>
      </c>
      <c r="AX2149" s="2">
        <v>0.713458800938789</v>
      </c>
      <c r="AY2149" s="2">
        <v>1.11331037600706</v>
      </c>
      <c r="AZ2149" s="2">
        <v>1.0785410596446401</v>
      </c>
      <c r="BA2149" s="2">
        <v>0.65470387521250295</v>
      </c>
      <c r="BB2149" s="2">
        <v>1.3939404371271</v>
      </c>
      <c r="BC2149" s="2">
        <v>0.78873451385007798</v>
      </c>
      <c r="BD2149" s="2">
        <v>1.12494484894528</v>
      </c>
      <c r="BE2149" s="2">
        <v>1.1734550324967501</v>
      </c>
      <c r="BF2149" s="2">
        <v>1.6064109854755999</v>
      </c>
      <c r="BG2149" s="2">
        <v>1.41931653582304</v>
      </c>
      <c r="BH2149" s="2">
        <v>1.87021154878189</v>
      </c>
      <c r="BI2149" s="2">
        <v>4.21732313298011</v>
      </c>
      <c r="BJ2149" s="2">
        <v>4.4884400089017804</v>
      </c>
      <c r="BK2149" s="2">
        <v>1.35017492382894</v>
      </c>
      <c r="BL2149" s="2">
        <v>1.46878935110095</v>
      </c>
      <c r="BM2149" s="2">
        <v>1.13857724835061</v>
      </c>
      <c r="BN2149" s="2">
        <v>2.0873505209229299</v>
      </c>
      <c r="BO2149" s="2">
        <v>2.5492765847293701</v>
      </c>
      <c r="BP2149" s="2">
        <v>2.4946373514038198</v>
      </c>
      <c r="BQ2149" s="2">
        <v>0.98031166688596305</v>
      </c>
      <c r="BR2149" s="2">
        <v>1.07255668682556</v>
      </c>
      <c r="BS2149" s="2">
        <v>1.5926667391518501</v>
      </c>
      <c r="BT2149" s="2">
        <v>3.58996958413349</v>
      </c>
      <c r="BU2149" s="2">
        <v>2.3264710681466299</v>
      </c>
      <c r="BV2149" s="2">
        <v>0.83765587177310497</v>
      </c>
      <c r="BW2149" s="2">
        <v>0.99746474574753596</v>
      </c>
      <c r="BX2149" s="2">
        <v>2.22382263724292</v>
      </c>
      <c r="BY2149" s="2">
        <v>1.2286596809999999</v>
      </c>
      <c r="BZ2149" s="2">
        <v>1.00217706990598</v>
      </c>
      <c r="CA2149" s="2">
        <v>1.4297423910890901</v>
      </c>
      <c r="CB2149" s="2">
        <v>1.35927535183863</v>
      </c>
      <c r="CC2149" s="2">
        <v>2.78817363520943</v>
      </c>
      <c r="CD2149" s="2">
        <v>1.4235032278523301</v>
      </c>
    </row>
    <row r="2150" spans="1:82" x14ac:dyDescent="0.3">
      <c r="A2150" s="2" t="s">
        <v>17471</v>
      </c>
      <c r="B2150" s="2" t="s">
        <v>22116</v>
      </c>
      <c r="C2150" s="2">
        <v>1.03001532112871</v>
      </c>
      <c r="D2150" s="2">
        <v>1.034255939293</v>
      </c>
      <c r="E2150" s="2">
        <v>0.79330976777778195</v>
      </c>
      <c r="F2150" s="2">
        <v>1.0100384478870099</v>
      </c>
      <c r="G2150" s="2">
        <v>0.84084014763192405</v>
      </c>
      <c r="H2150" s="2">
        <v>1.24596068945439</v>
      </c>
      <c r="I2150" s="2">
        <v>1.1361036784215801</v>
      </c>
      <c r="J2150" s="2">
        <v>1.1119103072918901</v>
      </c>
      <c r="K2150" s="2">
        <v>0.98100092071051104</v>
      </c>
      <c r="L2150" s="2">
        <v>0.97580106492202401</v>
      </c>
      <c r="M2150" s="2">
        <v>0.94689076743774103</v>
      </c>
      <c r="N2150" s="2">
        <v>1.0736115864871201</v>
      </c>
      <c r="O2150" s="2">
        <v>1.1684212411747401</v>
      </c>
      <c r="P2150" s="2">
        <v>0.95301809581665597</v>
      </c>
      <c r="Q2150" s="2">
        <v>0.87882143914849198</v>
      </c>
      <c r="R2150" s="2">
        <v>0.94949887938585897</v>
      </c>
      <c r="S2150" s="2">
        <v>0.85732057706729403</v>
      </c>
      <c r="T2150" s="2">
        <v>1.08556189725031</v>
      </c>
      <c r="U2150" s="2">
        <v>0.95114244294902395</v>
      </c>
      <c r="V2150" s="2">
        <v>1.02776885068811</v>
      </c>
      <c r="W2150" s="2">
        <v>1.3131360181451299</v>
      </c>
      <c r="X2150" s="2">
        <v>1.0347302046064799</v>
      </c>
      <c r="Y2150" s="2">
        <v>1.1332869178747</v>
      </c>
      <c r="Z2150" s="2">
        <v>0.92576219769625001</v>
      </c>
      <c r="AA2150" s="2">
        <v>0.87057960980205196</v>
      </c>
      <c r="AB2150" s="2">
        <v>1.2016014351728199</v>
      </c>
      <c r="AC2150" s="2">
        <v>1.00013714226836</v>
      </c>
      <c r="AD2150" s="2">
        <v>1.4023123007849501</v>
      </c>
      <c r="AE2150" s="2">
        <v>1.12383186674499</v>
      </c>
      <c r="AF2150" s="2">
        <v>0.981095063932653</v>
      </c>
      <c r="AG2150" s="2">
        <v>0.85549518107200595</v>
      </c>
      <c r="AH2150" s="2">
        <v>1.05970936289926</v>
      </c>
      <c r="AI2150" s="2">
        <v>0.98895539463380899</v>
      </c>
      <c r="AJ2150" s="2">
        <v>1.1071070019304901</v>
      </c>
      <c r="AK2150" s="2">
        <v>1.0920230395275601</v>
      </c>
      <c r="AL2150" s="2">
        <v>1.11783786507177</v>
      </c>
      <c r="AM2150" s="2">
        <v>0.98688114625882095</v>
      </c>
      <c r="AN2150" s="2">
        <v>0.87178711588813795</v>
      </c>
      <c r="AO2150" s="2">
        <v>1.12631554408101</v>
      </c>
      <c r="AP2150" s="2">
        <v>0.96423260015545498</v>
      </c>
      <c r="AQ2150" s="2">
        <v>0.96905659812173905</v>
      </c>
      <c r="AR2150" s="2">
        <v>1.0017426736872701</v>
      </c>
      <c r="AS2150" s="2">
        <v>1.17891752951452</v>
      </c>
      <c r="AT2150" s="2">
        <v>1.0404512842300699</v>
      </c>
      <c r="AU2150" s="2">
        <v>0.88836570179264995</v>
      </c>
      <c r="AV2150" s="2">
        <v>1.06403881675735</v>
      </c>
      <c r="AW2150" s="2">
        <v>1.0719764541941099</v>
      </c>
      <c r="AX2150" s="2">
        <v>1.0073769856788699</v>
      </c>
      <c r="AY2150" s="2">
        <v>0.92397378479769299</v>
      </c>
      <c r="AZ2150" s="2">
        <v>0.81916725123009204</v>
      </c>
      <c r="BA2150" s="2">
        <v>0.906445894789083</v>
      </c>
      <c r="BB2150" s="2">
        <v>1.0072657292701701</v>
      </c>
      <c r="BC2150" s="2">
        <v>0.96071545950585402</v>
      </c>
      <c r="BD2150" s="2">
        <v>1.0248723640658799</v>
      </c>
      <c r="BE2150" s="2">
        <v>0.89353852153631896</v>
      </c>
      <c r="BF2150" s="2">
        <v>1.0204204196053801</v>
      </c>
      <c r="BG2150" s="2">
        <v>1.01528917355113</v>
      </c>
      <c r="BH2150" s="2">
        <v>0.90103499825033895</v>
      </c>
      <c r="BI2150" s="2">
        <v>1.1537208288673899</v>
      </c>
      <c r="BJ2150" s="2">
        <v>1.0784696524684101</v>
      </c>
      <c r="BK2150" s="2">
        <v>1.0767791209311099</v>
      </c>
      <c r="BL2150" s="2">
        <v>0.85040671864766604</v>
      </c>
      <c r="BM2150" s="2">
        <v>1.0135559659017599</v>
      </c>
      <c r="BN2150" s="2">
        <v>0.98733205052008599</v>
      </c>
      <c r="BO2150" s="2">
        <v>1.11178712592983</v>
      </c>
      <c r="BP2150" s="2">
        <v>1.03862589673992</v>
      </c>
      <c r="BQ2150" s="2">
        <v>1.07825137205384</v>
      </c>
      <c r="BR2150" s="2">
        <v>1.0455188442405099</v>
      </c>
      <c r="BS2150" s="2">
        <v>1.01157758669989</v>
      </c>
      <c r="BT2150" s="2">
        <v>1.0461165532557399</v>
      </c>
      <c r="BU2150" s="2">
        <v>0.87249041635206703</v>
      </c>
      <c r="BV2150" s="2">
        <v>3.8431238314700802</v>
      </c>
      <c r="BW2150" s="2">
        <v>0.98002244209067402</v>
      </c>
      <c r="BX2150" s="2">
        <v>1.01931229017587</v>
      </c>
      <c r="BY2150" s="2">
        <v>1.1467697539999999</v>
      </c>
      <c r="BZ2150" s="2">
        <v>1.1287981194258401</v>
      </c>
      <c r="CA2150" s="2">
        <v>0.96997901900265004</v>
      </c>
      <c r="CB2150" s="2">
        <v>0.92540962001326399</v>
      </c>
      <c r="CC2150" s="2">
        <v>1.1527839839173599</v>
      </c>
      <c r="CD2150" s="2">
        <v>0.94984264830522602</v>
      </c>
    </row>
    <row r="2151" spans="1:82" x14ac:dyDescent="0.3">
      <c r="A2151" s="2" t="s">
        <v>17467</v>
      </c>
      <c r="B2151" s="2" t="s">
        <v>1426</v>
      </c>
      <c r="C2151" s="2">
        <v>0.75472477645121105</v>
      </c>
      <c r="D2151" s="2">
        <v>1.3764573674312199</v>
      </c>
      <c r="E2151" s="2">
        <v>0.75551833682676806</v>
      </c>
      <c r="F2151" s="2">
        <v>0.82949288516126196</v>
      </c>
      <c r="G2151" s="2">
        <v>0.84499098082269497</v>
      </c>
      <c r="H2151" s="2">
        <v>0.73455760526755398</v>
      </c>
      <c r="I2151" s="2">
        <v>0.83895087215111497</v>
      </c>
      <c r="J2151" s="2">
        <v>1.08418448508443</v>
      </c>
      <c r="K2151" s="2">
        <v>1.17258553978418</v>
      </c>
      <c r="L2151" s="2">
        <v>0.83416915398402902</v>
      </c>
      <c r="M2151" s="2">
        <v>0.65627412705154697</v>
      </c>
      <c r="N2151" s="2">
        <v>0.72084731049801998</v>
      </c>
      <c r="O2151" s="2">
        <v>1.16014081014357</v>
      </c>
      <c r="P2151" s="2">
        <v>1.0816038766828999</v>
      </c>
      <c r="Q2151" s="2">
        <v>1.08465251346473</v>
      </c>
      <c r="R2151" s="2">
        <v>1.1133244782282099</v>
      </c>
      <c r="S2151" s="2">
        <v>0.691684782678891</v>
      </c>
      <c r="T2151" s="2">
        <v>0.78293269552948597</v>
      </c>
      <c r="U2151" s="2">
        <v>0.71320034875966198</v>
      </c>
      <c r="V2151" s="2">
        <v>1.34778074754741</v>
      </c>
      <c r="W2151" s="2">
        <v>0.89709556328630702</v>
      </c>
      <c r="X2151" s="2">
        <v>0.98773920369166301</v>
      </c>
      <c r="Y2151" s="2">
        <v>0.71140012667956698</v>
      </c>
      <c r="Z2151" s="2">
        <v>1.2004826093116201</v>
      </c>
      <c r="AA2151" s="2">
        <v>0.98794914228875896</v>
      </c>
      <c r="AB2151" s="2">
        <v>1.10892344257544</v>
      </c>
      <c r="AC2151" s="2">
        <v>0.95707451193281901</v>
      </c>
      <c r="AD2151" s="2">
        <v>0.97885420260570999</v>
      </c>
      <c r="AE2151" s="2">
        <v>0.90576857766528696</v>
      </c>
      <c r="AF2151" s="2">
        <v>0.98227638867213496</v>
      </c>
      <c r="AG2151" s="2">
        <v>0.96938609249157004</v>
      </c>
      <c r="AH2151" s="2">
        <v>0.96397042834010105</v>
      </c>
      <c r="AI2151" s="2">
        <v>1.1175347595237699</v>
      </c>
      <c r="AJ2151" s="2">
        <v>1.0128224183435</v>
      </c>
      <c r="AK2151" s="2">
        <v>0.99693724501858805</v>
      </c>
      <c r="AL2151" s="2">
        <v>1.2539296037102401</v>
      </c>
      <c r="AM2151" s="2">
        <v>1.01324685205803</v>
      </c>
      <c r="AN2151" s="2">
        <v>0.77324979015375195</v>
      </c>
      <c r="AO2151" s="2">
        <v>1.4466740434490799</v>
      </c>
      <c r="AP2151" s="2">
        <v>0.96625672326016399</v>
      </c>
      <c r="AQ2151" s="2">
        <v>0.85093557233432604</v>
      </c>
      <c r="AR2151" s="2">
        <v>0.93120834995173096</v>
      </c>
      <c r="AS2151" s="2">
        <v>0.97690353174077404</v>
      </c>
      <c r="AT2151" s="2">
        <v>1.2046197936762499</v>
      </c>
      <c r="AU2151" s="2">
        <v>1.0471626588766101</v>
      </c>
      <c r="AV2151" s="2">
        <v>1.10282868523361</v>
      </c>
      <c r="AW2151" s="2">
        <v>1.01481140976395</v>
      </c>
      <c r="AX2151" s="2">
        <v>1.4218270183310899</v>
      </c>
      <c r="AY2151" s="2">
        <v>0.70738201940936196</v>
      </c>
      <c r="AZ2151" s="2">
        <v>1.16376787060071</v>
      </c>
      <c r="BA2151" s="2">
        <v>1.0416119664285799</v>
      </c>
      <c r="BB2151" s="2">
        <v>1.4239930745965399</v>
      </c>
      <c r="BC2151" s="2">
        <v>1.64877364627163</v>
      </c>
      <c r="BD2151" s="2">
        <v>0.89693889324692999</v>
      </c>
      <c r="BE2151" s="2">
        <v>0.99386953620762397</v>
      </c>
      <c r="BF2151" s="2">
        <v>1.47531247699431</v>
      </c>
      <c r="BG2151" s="2">
        <v>1.0712608828372401</v>
      </c>
      <c r="BH2151" s="2">
        <v>1.08761345932854</v>
      </c>
      <c r="BI2151" s="2">
        <v>1.1110531334914699</v>
      </c>
      <c r="BJ2151" s="2">
        <v>0.80912209422300796</v>
      </c>
      <c r="BK2151" s="2">
        <v>1.08438222341554</v>
      </c>
      <c r="BL2151" s="2">
        <v>1.37326277875027</v>
      </c>
      <c r="BM2151" s="2">
        <v>1.25159540617684</v>
      </c>
      <c r="BN2151" s="2">
        <v>0.91556019629696905</v>
      </c>
      <c r="BO2151" s="2">
        <v>1.16185219697769</v>
      </c>
      <c r="BP2151" s="2">
        <v>1.05530653108173</v>
      </c>
      <c r="BQ2151" s="2">
        <v>0.87458705188867603</v>
      </c>
      <c r="BR2151" s="2">
        <v>1.72269171618324</v>
      </c>
      <c r="BS2151" s="2">
        <v>0.91639714962076102</v>
      </c>
      <c r="BT2151" s="2">
        <v>1.42279003561843</v>
      </c>
      <c r="BU2151" s="2">
        <v>1.0345442084355101</v>
      </c>
      <c r="BV2151" s="2">
        <v>0.90017222356506599</v>
      </c>
      <c r="BW2151" s="2">
        <v>0.99705265403904098</v>
      </c>
      <c r="BX2151" s="2">
        <v>1.07091421342894</v>
      </c>
      <c r="BY2151" s="2">
        <v>1.388845401</v>
      </c>
      <c r="BZ2151" s="2">
        <v>1.8994373422069899</v>
      </c>
      <c r="CA2151" s="2">
        <v>1.4264291967898499</v>
      </c>
      <c r="CB2151" s="2">
        <v>1.35254974222048</v>
      </c>
      <c r="CC2151" s="2">
        <v>1.4856267935729699</v>
      </c>
      <c r="CD2151" s="2">
        <v>1.00548717098739</v>
      </c>
    </row>
    <row r="2152" spans="1:82" x14ac:dyDescent="0.3">
      <c r="A2152" s="2" t="s">
        <v>17462</v>
      </c>
      <c r="B2152" s="2" t="s">
        <v>5953</v>
      </c>
      <c r="C2152" s="2">
        <v>0.97643174525413901</v>
      </c>
      <c r="D2152" s="2">
        <v>0.93706654023363201</v>
      </c>
      <c r="E2152" s="2">
        <v>1.1283963376576001</v>
      </c>
      <c r="F2152" s="2">
        <v>0.90956440911517999</v>
      </c>
      <c r="G2152" s="2">
        <v>1.20477735563288</v>
      </c>
      <c r="H2152" s="2">
        <v>1.50958485022308</v>
      </c>
      <c r="I2152" s="2">
        <v>0.97313418497453696</v>
      </c>
      <c r="J2152" s="2">
        <v>0.77099781650948396</v>
      </c>
      <c r="K2152" s="2">
        <v>0.93781991581842095</v>
      </c>
      <c r="L2152" s="2">
        <v>0.87167723336597902</v>
      </c>
      <c r="M2152" s="2">
        <v>1.5683809895891301</v>
      </c>
      <c r="N2152" s="2">
        <v>0.80527608104608495</v>
      </c>
      <c r="O2152" s="2">
        <v>1.5963260948206199</v>
      </c>
      <c r="P2152" s="2">
        <v>1.1324940829179699</v>
      </c>
      <c r="Q2152" s="2">
        <v>1.33842179912944</v>
      </c>
      <c r="R2152" s="2">
        <v>0.97160083532293795</v>
      </c>
      <c r="S2152" s="2">
        <v>1.2637595725286599</v>
      </c>
      <c r="T2152" s="2">
        <v>0.66684418251764699</v>
      </c>
      <c r="U2152" s="2">
        <v>1.36985292775167</v>
      </c>
      <c r="V2152" s="2">
        <v>1.1984611462645101</v>
      </c>
      <c r="W2152" s="2">
        <v>0.75642278218209902</v>
      </c>
      <c r="X2152" s="2">
        <v>1.09474236211653</v>
      </c>
      <c r="Y2152" s="2">
        <v>1.7251371574385199</v>
      </c>
      <c r="Z2152" s="2">
        <v>1.58066378186912</v>
      </c>
      <c r="AA2152" s="2">
        <v>1.06318760128543</v>
      </c>
      <c r="AB2152" s="2">
        <v>1.0606633843220801</v>
      </c>
      <c r="AC2152" s="2">
        <v>0.99879736662020102</v>
      </c>
      <c r="AD2152" s="2">
        <v>0.84223928561353101</v>
      </c>
      <c r="AE2152" s="2">
        <v>0.71158577808188195</v>
      </c>
      <c r="AF2152" s="2">
        <v>1.1630881181756001</v>
      </c>
      <c r="AG2152" s="2">
        <v>0.81206534084791304</v>
      </c>
      <c r="AH2152" s="2">
        <v>0.65045347778735296</v>
      </c>
      <c r="AI2152" s="2">
        <v>0.87922171926729598</v>
      </c>
      <c r="AJ2152" s="2">
        <v>0.95551102677952304</v>
      </c>
      <c r="AK2152" s="2">
        <v>1.0136481658051699</v>
      </c>
      <c r="AL2152" s="2">
        <v>0.71562709787386303</v>
      </c>
      <c r="AM2152" s="2">
        <v>0.70972967539572496</v>
      </c>
      <c r="AN2152" s="2">
        <v>0.750557452798712</v>
      </c>
      <c r="AO2152" s="2">
        <v>0.50967892589220698</v>
      </c>
      <c r="AP2152" s="2">
        <v>0.73369852368400701</v>
      </c>
      <c r="AQ2152" s="2">
        <v>0.70256984600208505</v>
      </c>
      <c r="AR2152" s="2">
        <v>0.78939679013546804</v>
      </c>
      <c r="AS2152" s="2">
        <v>0.82390275321306705</v>
      </c>
      <c r="AT2152" s="2">
        <v>0.67832295629222705</v>
      </c>
      <c r="AU2152" s="2">
        <v>1.06160841230975</v>
      </c>
      <c r="AV2152" s="2">
        <v>1.05656293728624</v>
      </c>
      <c r="AW2152" s="2">
        <v>0.82578960013374403</v>
      </c>
      <c r="AX2152" s="2">
        <v>0.91188547220178295</v>
      </c>
      <c r="AY2152" s="2">
        <v>0.88387138303974799</v>
      </c>
      <c r="AZ2152" s="2">
        <v>0.96423888440046701</v>
      </c>
      <c r="BA2152" s="2">
        <v>0.99660155488561597</v>
      </c>
      <c r="BB2152" s="2">
        <v>0.48760579281984801</v>
      </c>
      <c r="BC2152" s="2">
        <v>0.62628098152009204</v>
      </c>
      <c r="BD2152" s="2">
        <v>0.818010076833948</v>
      </c>
      <c r="BE2152" s="2">
        <v>0.84667112850888004</v>
      </c>
      <c r="BF2152" s="2">
        <v>0.72417753568245102</v>
      </c>
      <c r="BG2152" s="2">
        <v>1.5641792737554401</v>
      </c>
      <c r="BH2152" s="2">
        <v>1.04459876151931</v>
      </c>
      <c r="BI2152" s="2">
        <v>0.64666378964138005</v>
      </c>
      <c r="BJ2152" s="2">
        <v>0.73603970031113997</v>
      </c>
      <c r="BK2152" s="2">
        <v>0.90992692783751905</v>
      </c>
      <c r="BL2152" s="2">
        <v>1.3084942945428</v>
      </c>
      <c r="BM2152" s="2">
        <v>0.74778411325847105</v>
      </c>
      <c r="BN2152" s="2">
        <v>1.29852741571941</v>
      </c>
      <c r="BO2152" s="2">
        <v>0.80967515288939995</v>
      </c>
      <c r="BP2152" s="2">
        <v>0.69945873687013305</v>
      </c>
      <c r="BQ2152" s="2">
        <v>1.02825691541537</v>
      </c>
      <c r="BR2152" s="2">
        <v>0.87609327399533798</v>
      </c>
      <c r="BS2152" s="2">
        <v>0.85608782629211999</v>
      </c>
      <c r="BT2152" s="2">
        <v>0.50623872428135896</v>
      </c>
      <c r="BU2152" s="2">
        <v>0.74788952360531902</v>
      </c>
      <c r="BV2152" s="2">
        <v>1.15633540252231</v>
      </c>
      <c r="BW2152" s="2">
        <v>1.30462465155128</v>
      </c>
      <c r="BX2152" s="2">
        <v>1.3017939700522301</v>
      </c>
      <c r="BY2152" s="2">
        <v>0.45934175799999999</v>
      </c>
      <c r="BZ2152" s="2">
        <v>0.44626725362061398</v>
      </c>
      <c r="CA2152" s="2">
        <v>0.68719168493725102</v>
      </c>
      <c r="CB2152" s="2">
        <v>1.0984858921118199</v>
      </c>
      <c r="CC2152" s="2">
        <v>0.74239930274755195</v>
      </c>
      <c r="CD2152" s="2">
        <v>1.5179624115917301</v>
      </c>
    </row>
    <row r="2153" spans="1:82" x14ac:dyDescent="0.3">
      <c r="A2153" s="2" t="s">
        <v>17461</v>
      </c>
      <c r="B2153" s="2" t="s">
        <v>14000</v>
      </c>
      <c r="C2153" s="2">
        <v>0.90640764607874702</v>
      </c>
      <c r="D2153" s="2">
        <v>1.11805071703728</v>
      </c>
      <c r="E2153" s="2">
        <v>0.92050543465666701</v>
      </c>
      <c r="F2153" s="2">
        <v>1.27887520536567</v>
      </c>
      <c r="G2153" s="2">
        <v>1.1370345005803799</v>
      </c>
      <c r="H2153" s="2">
        <v>1.1386246681185801</v>
      </c>
      <c r="I2153" s="2">
        <v>1.0587293097964801</v>
      </c>
      <c r="J2153" s="2">
        <v>1.1542899593554199</v>
      </c>
      <c r="K2153" s="2">
        <v>1.19695640423171</v>
      </c>
      <c r="L2153" s="2">
        <v>1.1466479956001701</v>
      </c>
      <c r="M2153" s="2">
        <v>0.85735164533838804</v>
      </c>
      <c r="N2153" s="2">
        <v>0.85244689861855605</v>
      </c>
      <c r="O2153" s="2">
        <v>1.27073995171115</v>
      </c>
      <c r="P2153" s="2">
        <v>1.05001919012423</v>
      </c>
      <c r="Q2153" s="2">
        <v>0.95861108353423097</v>
      </c>
      <c r="R2153" s="2">
        <v>1.0038228073309801</v>
      </c>
      <c r="S2153" s="2">
        <v>0.81923467699806796</v>
      </c>
      <c r="T2153" s="2">
        <v>1.04974214348262</v>
      </c>
      <c r="U2153" s="2">
        <v>0.86788616940913599</v>
      </c>
      <c r="V2153" s="2">
        <v>1.1869543294701499</v>
      </c>
      <c r="W2153" s="2">
        <v>1.1577643997904099</v>
      </c>
      <c r="X2153" s="2">
        <v>0.892646253129731</v>
      </c>
      <c r="Y2153" s="2">
        <v>0.85257866561726203</v>
      </c>
      <c r="Z2153" s="2">
        <v>1.10979260497911</v>
      </c>
      <c r="AA2153" s="2">
        <v>1.03855217202184</v>
      </c>
      <c r="AB2153" s="2">
        <v>0.93214020044728196</v>
      </c>
      <c r="AC2153" s="2">
        <v>1.0922055957589401</v>
      </c>
      <c r="AD2153" s="2">
        <v>0.98907452030144705</v>
      </c>
      <c r="AE2153" s="2">
        <v>1.1392041766919501</v>
      </c>
      <c r="AF2153" s="2">
        <v>0.92396348079013002</v>
      </c>
      <c r="AG2153" s="2">
        <v>1.0276492655670599</v>
      </c>
      <c r="AH2153" s="2">
        <v>1.0529394192274999</v>
      </c>
      <c r="AI2153" s="2">
        <v>1.18756227760512</v>
      </c>
      <c r="AJ2153" s="2">
        <v>0.94550795464049397</v>
      </c>
      <c r="AK2153" s="2">
        <v>1.0609262646256601</v>
      </c>
      <c r="AL2153" s="2">
        <v>0.96063777106403503</v>
      </c>
      <c r="AM2153" s="2">
        <v>0.98833082581928799</v>
      </c>
      <c r="AN2153" s="2">
        <v>0.95984583551654801</v>
      </c>
      <c r="AO2153" s="2">
        <v>1.1559793627405399</v>
      </c>
      <c r="AP2153" s="2">
        <v>0.97900662273626404</v>
      </c>
      <c r="AQ2153" s="2">
        <v>1.0023608479438899</v>
      </c>
      <c r="AR2153" s="2">
        <v>0.99707703203807996</v>
      </c>
      <c r="AS2153" s="2">
        <v>1.0100640692691101</v>
      </c>
      <c r="AT2153" s="2">
        <v>1.30762230731378</v>
      </c>
      <c r="AU2153" s="2">
        <v>1.1742139289443101</v>
      </c>
      <c r="AV2153" s="2">
        <v>1.28452261185471</v>
      </c>
      <c r="AW2153" s="2">
        <v>1.10893125405722</v>
      </c>
      <c r="AX2153" s="2">
        <v>1.16820434540799</v>
      </c>
      <c r="AY2153" s="2">
        <v>0.86921120555925102</v>
      </c>
      <c r="AZ2153" s="2">
        <v>1.04695027434934</v>
      </c>
      <c r="BA2153" s="2">
        <v>0.87683671670172003</v>
      </c>
      <c r="BB2153" s="2">
        <v>0.97912403541610005</v>
      </c>
      <c r="BC2153" s="2">
        <v>1.1247604708992101</v>
      </c>
      <c r="BD2153" s="2">
        <v>0.92719243168036602</v>
      </c>
      <c r="BE2153" s="2">
        <v>0.99707462087732801</v>
      </c>
      <c r="BF2153" s="2">
        <v>1.0359082347399799</v>
      </c>
      <c r="BG2153" s="2">
        <v>0.83541201434149903</v>
      </c>
      <c r="BH2153" s="2">
        <v>1.02534729450991</v>
      </c>
      <c r="BI2153" s="2">
        <v>1.1545289895585</v>
      </c>
      <c r="BJ2153" s="2">
        <v>1.0419801917034499</v>
      </c>
      <c r="BK2153" s="2">
        <v>0.92192122175237201</v>
      </c>
      <c r="BL2153" s="2">
        <v>1.0423774732369999</v>
      </c>
      <c r="BM2153" s="2">
        <v>1.0628622214962999</v>
      </c>
      <c r="BN2153" s="2">
        <v>1.0058643426642699</v>
      </c>
      <c r="BO2153" s="2">
        <v>1.20139925657696</v>
      </c>
      <c r="BP2153" s="2">
        <v>1.27784603596788</v>
      </c>
      <c r="BQ2153" s="2">
        <v>0.81671626314413304</v>
      </c>
      <c r="BR2153" s="2">
        <v>1.1073902486998</v>
      </c>
      <c r="BS2153" s="2">
        <v>0.976943043999421</v>
      </c>
      <c r="BT2153" s="2">
        <v>1.1361859366476399</v>
      </c>
      <c r="BU2153" s="2">
        <v>0.91199404260961103</v>
      </c>
      <c r="BV2153" s="2">
        <v>0.63367318476275103</v>
      </c>
      <c r="BW2153" s="2">
        <v>1.0223442265723901</v>
      </c>
      <c r="BX2153" s="2">
        <v>1.07769899314283</v>
      </c>
      <c r="BY2153" s="2">
        <v>1.4326354480000001</v>
      </c>
      <c r="BZ2153" s="2">
        <v>1.1056933565986999</v>
      </c>
      <c r="CA2153" s="2">
        <v>1.04201801366544</v>
      </c>
      <c r="CB2153" s="2">
        <v>1.09776618224721</v>
      </c>
      <c r="CC2153" s="2">
        <v>1.16046357495511</v>
      </c>
      <c r="CD2153" s="2">
        <v>1.0014284017369099</v>
      </c>
    </row>
    <row r="2154" spans="1:82" x14ac:dyDescent="0.3">
      <c r="A2154" s="2" t="s">
        <v>17460</v>
      </c>
      <c r="B2154" s="2" t="s">
        <v>17460</v>
      </c>
      <c r="C2154" s="2">
        <v>0.93298737641643004</v>
      </c>
      <c r="D2154" s="2">
        <v>1.17568380416493</v>
      </c>
      <c r="E2154" s="2">
        <v>0.83343482662986701</v>
      </c>
      <c r="F2154" s="2">
        <v>1.29880406424502</v>
      </c>
      <c r="G2154" s="2">
        <v>1.18235483282132</v>
      </c>
      <c r="H2154" s="2">
        <v>1.4809167625150801</v>
      </c>
      <c r="I2154" s="2">
        <v>0.67028196398977502</v>
      </c>
      <c r="J2154" s="2">
        <v>1.0118996916581899</v>
      </c>
      <c r="K2154" s="2">
        <v>0.98949666595883801</v>
      </c>
      <c r="L2154" s="2">
        <v>1.1654735300841499</v>
      </c>
      <c r="M2154" s="2">
        <v>1.16310955314384</v>
      </c>
      <c r="N2154" s="2">
        <v>1.20471364290087</v>
      </c>
      <c r="O2154" s="2">
        <v>1.88287450502159</v>
      </c>
      <c r="P2154" s="2">
        <v>1.31423207051377</v>
      </c>
      <c r="Q2154" s="2">
        <v>0.81519254724498602</v>
      </c>
      <c r="R2154" s="2">
        <v>1.1610330623268099</v>
      </c>
      <c r="S2154" s="2">
        <v>0.97698366259737002</v>
      </c>
      <c r="T2154" s="2">
        <v>1.2493167883533101</v>
      </c>
      <c r="U2154" s="2">
        <v>1.7807797029961501</v>
      </c>
      <c r="V2154" s="2">
        <v>3.30222987105636</v>
      </c>
      <c r="W2154" s="2">
        <v>1.5522191817297599</v>
      </c>
      <c r="X2154" s="2">
        <v>4.4680756072692898</v>
      </c>
      <c r="Y2154" s="2">
        <v>1.6386854281168</v>
      </c>
      <c r="Z2154" s="2">
        <v>4.7822864648991397</v>
      </c>
      <c r="AA2154" s="2">
        <v>1.1337873043562201</v>
      </c>
      <c r="AB2154" s="2">
        <v>2.0448615306677498</v>
      </c>
      <c r="AC2154" s="2">
        <v>0.89926944221028904</v>
      </c>
      <c r="AD2154" s="2">
        <v>1.3711458063122</v>
      </c>
      <c r="AE2154" s="2">
        <v>0.63765510479541798</v>
      </c>
      <c r="AF2154" s="2">
        <v>0.74699333216100405</v>
      </c>
      <c r="AG2154" s="2">
        <v>0.88560719678268796</v>
      </c>
      <c r="AH2154" s="2">
        <v>1.10435157805826</v>
      </c>
      <c r="AI2154" s="2">
        <v>0.80919441170758</v>
      </c>
      <c r="AJ2154" s="2">
        <v>1.2979567373216701</v>
      </c>
      <c r="AK2154" s="2">
        <v>0.69055654471403105</v>
      </c>
      <c r="AL2154" s="2">
        <v>1.1320329671932801</v>
      </c>
      <c r="AM2154" s="2">
        <v>0.82673755351607503</v>
      </c>
      <c r="AN2154" s="2">
        <v>0.856243965499912</v>
      </c>
      <c r="AO2154" s="2">
        <v>0.88478449117893998</v>
      </c>
      <c r="AP2154" s="2">
        <v>0.70629017525486404</v>
      </c>
      <c r="AQ2154" s="2">
        <v>1.53624883006825</v>
      </c>
      <c r="AR2154" s="2">
        <v>0.58779092740419303</v>
      </c>
      <c r="AS2154" s="2">
        <v>1.1373912378632101</v>
      </c>
      <c r="AT2154" s="2">
        <v>1.5369257730238099</v>
      </c>
      <c r="AU2154" s="2">
        <v>0.69291670593149202</v>
      </c>
      <c r="AV2154" s="2">
        <v>0.93453624051927298</v>
      </c>
      <c r="AW2154" s="2">
        <v>1.2451894979987199</v>
      </c>
      <c r="AX2154" s="2">
        <v>1.5458607032448199</v>
      </c>
      <c r="AY2154" s="2">
        <v>1.0894205008015301</v>
      </c>
      <c r="AZ2154" s="2">
        <v>0.62014408296683798</v>
      </c>
      <c r="BA2154" s="2">
        <v>0.93674897073140595</v>
      </c>
      <c r="BB2154" s="2">
        <v>1.5852058698204301</v>
      </c>
      <c r="BC2154" s="2">
        <v>1.1578598703543399</v>
      </c>
      <c r="BD2154" s="2">
        <v>1.1510150440656199</v>
      </c>
      <c r="BE2154" s="2">
        <v>0.76976575607410602</v>
      </c>
      <c r="BF2154" s="2">
        <v>1.50196423076955</v>
      </c>
      <c r="BG2154" s="2">
        <v>2.0076666314344198</v>
      </c>
      <c r="BH2154" s="2">
        <v>5.0202109045490699</v>
      </c>
      <c r="BI2154" s="2">
        <v>1.7241447120992399</v>
      </c>
      <c r="BJ2154" s="2">
        <v>4.0569526368650601</v>
      </c>
      <c r="BK2154" s="2">
        <v>1.83369746174575</v>
      </c>
      <c r="BL2154" s="2">
        <v>2.7163357359427298</v>
      </c>
      <c r="BM2154" s="2">
        <v>0.82997352808890001</v>
      </c>
      <c r="BN2154" s="2">
        <v>2.8977827299172798</v>
      </c>
      <c r="BO2154" s="2">
        <v>1.6975201905050299</v>
      </c>
      <c r="BP2154" s="2">
        <v>5.5928991036199198</v>
      </c>
      <c r="BQ2154" s="2">
        <v>1.44806786218835</v>
      </c>
      <c r="BR2154" s="2">
        <v>3.87022585890666</v>
      </c>
      <c r="BS2154" s="2">
        <v>1.37026261506043</v>
      </c>
      <c r="BT2154" s="2">
        <v>1.2006636085925799</v>
      </c>
      <c r="BU2154" s="2">
        <v>4.6910414317425397</v>
      </c>
      <c r="BV2154" s="2">
        <v>1.2218165319385701</v>
      </c>
      <c r="BW2154" s="2">
        <v>0.82662764494983698</v>
      </c>
      <c r="BX2154" s="2">
        <v>5.5843898174096802</v>
      </c>
      <c r="BY2154" s="2">
        <v>1.1866581679999999</v>
      </c>
      <c r="BZ2154" s="2">
        <v>1.4588991510063001</v>
      </c>
      <c r="CA2154" s="2">
        <v>1.3426106204170301</v>
      </c>
      <c r="CB2154" s="2">
        <v>1.6512510212515901</v>
      </c>
      <c r="CC2154" s="2">
        <v>1.40892826967589</v>
      </c>
      <c r="CD2154" s="2">
        <v>4.7997242582639403</v>
      </c>
    </row>
    <row r="2155" spans="1:82" x14ac:dyDescent="0.3">
      <c r="A2155" s="2" t="s">
        <v>17459</v>
      </c>
      <c r="B2155" s="2" t="s">
        <v>3274</v>
      </c>
      <c r="C2155" s="2">
        <v>0.964283369102926</v>
      </c>
      <c r="D2155" s="2">
        <v>0.613705344828123</v>
      </c>
      <c r="E2155" s="2">
        <v>1.0493838102509101</v>
      </c>
      <c r="F2155" s="2">
        <v>0.73377569231977102</v>
      </c>
      <c r="G2155" s="2">
        <v>1.06692351479336</v>
      </c>
      <c r="H2155" s="2">
        <v>1.08093953128534</v>
      </c>
      <c r="I2155" s="2">
        <v>0.96599184644394498</v>
      </c>
      <c r="J2155" s="2">
        <v>0.958131347258669</v>
      </c>
      <c r="K2155" s="2">
        <v>1.0250094177945099</v>
      </c>
      <c r="L2155" s="2">
        <v>0.74001043346219997</v>
      </c>
      <c r="M2155" s="2">
        <v>1.2228939419529901</v>
      </c>
      <c r="N2155" s="2">
        <v>1.0903646890196901</v>
      </c>
      <c r="O2155" s="2">
        <v>1.19038879980808</v>
      </c>
      <c r="P2155" s="2">
        <v>0.839680380581731</v>
      </c>
      <c r="Q2155" s="2">
        <v>0.84771353880825095</v>
      </c>
      <c r="R2155" s="2">
        <v>0.86258319113256898</v>
      </c>
      <c r="S2155" s="2">
        <v>0.980169311994464</v>
      </c>
      <c r="T2155" s="2">
        <v>1.00369160296866</v>
      </c>
      <c r="U2155" s="2">
        <v>0.89958131147965503</v>
      </c>
      <c r="V2155" s="2">
        <v>0.96556495309711599</v>
      </c>
      <c r="W2155" s="2">
        <v>0.98135287633138102</v>
      </c>
      <c r="X2155" s="2">
        <v>1.1377664543399599</v>
      </c>
      <c r="Y2155" s="2">
        <v>1.2781668983869801</v>
      </c>
      <c r="Z2155" s="2">
        <v>0.97378707147585497</v>
      </c>
      <c r="AA2155" s="2">
        <v>0.84634893544753997</v>
      </c>
      <c r="AB2155" s="2">
        <v>0.99879968843385203</v>
      </c>
      <c r="AC2155" s="2">
        <v>1.1444396790453499</v>
      </c>
      <c r="AD2155" s="2">
        <v>0.97628927839329405</v>
      </c>
      <c r="AE2155" s="2">
        <v>0.96161183447505905</v>
      </c>
      <c r="AF2155" s="2">
        <v>0.98757752283226896</v>
      </c>
      <c r="AG2155" s="2">
        <v>1.02125194132153</v>
      </c>
      <c r="AH2155" s="2">
        <v>0.80847216114374199</v>
      </c>
      <c r="AI2155" s="2">
        <v>0.87875444567397298</v>
      </c>
      <c r="AJ2155" s="2">
        <v>0.80747497593912898</v>
      </c>
      <c r="AK2155" s="2">
        <v>0.86923388767577703</v>
      </c>
      <c r="AL2155" s="2">
        <v>0.85298231392525303</v>
      </c>
      <c r="AM2155" s="2">
        <v>0.99133834294842604</v>
      </c>
      <c r="AN2155" s="2">
        <v>0.88893086411824196</v>
      </c>
      <c r="AO2155" s="2">
        <v>0.64186234325712499</v>
      </c>
      <c r="AP2155" s="2">
        <v>1.2085720704759999</v>
      </c>
      <c r="AQ2155" s="2">
        <v>1.0503937404030901</v>
      </c>
      <c r="AR2155" s="2">
        <v>1.2223141685540599</v>
      </c>
      <c r="AS2155" s="2">
        <v>0.94680109274035895</v>
      </c>
      <c r="AT2155" s="2">
        <v>0.931918729684448</v>
      </c>
      <c r="AU2155" s="2">
        <v>0.88438346152915204</v>
      </c>
      <c r="AV2155" s="2">
        <v>0.87270301734970401</v>
      </c>
      <c r="AW2155" s="2">
        <v>0.84106197094373703</v>
      </c>
      <c r="AX2155" s="2">
        <v>0.80374968612474196</v>
      </c>
      <c r="AY2155" s="2">
        <v>1.12772271420409</v>
      </c>
      <c r="AZ2155" s="2">
        <v>0.88001561194460498</v>
      </c>
      <c r="BA2155" s="2">
        <v>1.41368635365441</v>
      </c>
      <c r="BB2155" s="2">
        <v>0.87562806502379298</v>
      </c>
      <c r="BC2155" s="2">
        <v>1.09078864055363</v>
      </c>
      <c r="BD2155" s="2">
        <v>0.92533155457897298</v>
      </c>
      <c r="BE2155" s="2">
        <v>0.86685622423532904</v>
      </c>
      <c r="BF2155" s="2">
        <v>0.8064566768068</v>
      </c>
      <c r="BG2155" s="2">
        <v>1.12367850464855</v>
      </c>
      <c r="BH2155" s="2">
        <v>1.0895608597472399</v>
      </c>
      <c r="BI2155" s="2">
        <v>0.85857394386785502</v>
      </c>
      <c r="BJ2155" s="2">
        <v>0.92489805651915102</v>
      </c>
      <c r="BK2155" s="2">
        <v>0.95174236507816101</v>
      </c>
      <c r="BL2155" s="2">
        <v>1.0575220305053801</v>
      </c>
      <c r="BM2155" s="2">
        <v>0.82986619524341898</v>
      </c>
      <c r="BN2155" s="2">
        <v>1.0190910634808299</v>
      </c>
      <c r="BO2155" s="2">
        <v>0.78353909913285102</v>
      </c>
      <c r="BP2155" s="2">
        <v>0.87850080632550598</v>
      </c>
      <c r="BQ2155" s="2">
        <v>1.0429395235821199</v>
      </c>
      <c r="BR2155" s="2">
        <v>0.80451318237576297</v>
      </c>
      <c r="BS2155" s="2">
        <v>1.0363245109697901</v>
      </c>
      <c r="BT2155" s="2">
        <v>0.785290774754416</v>
      </c>
      <c r="BU2155" s="2">
        <v>1.13056945693309</v>
      </c>
      <c r="BV2155" s="2">
        <v>0.83114899943927001</v>
      </c>
      <c r="BW2155" s="2">
        <v>0.90164991590211496</v>
      </c>
      <c r="BX2155" s="2">
        <v>0.90991851775365495</v>
      </c>
      <c r="BY2155" s="2">
        <v>0.58091900799999996</v>
      </c>
      <c r="BZ2155" s="2">
        <v>0.62905558214695101</v>
      </c>
      <c r="CA2155" s="2">
        <v>0.84562494928599596</v>
      </c>
      <c r="CB2155" s="2">
        <v>1.0509447369466001</v>
      </c>
      <c r="CC2155" s="2">
        <v>0.68467690069574805</v>
      </c>
      <c r="CD2155" s="2">
        <v>1.00790748500561</v>
      </c>
    </row>
    <row r="2156" spans="1:82" x14ac:dyDescent="0.3">
      <c r="A2156" s="2" t="s">
        <v>17457</v>
      </c>
      <c r="B2156" s="2" t="s">
        <v>9120</v>
      </c>
      <c r="C2156" s="2">
        <v>1.1279837202890499</v>
      </c>
      <c r="D2156" s="2">
        <v>1.0315640573717599</v>
      </c>
      <c r="E2156" s="2">
        <v>1.2073466847059899</v>
      </c>
      <c r="F2156" s="2">
        <v>0.83804951379745796</v>
      </c>
      <c r="G2156" s="2">
        <v>0.96866920212534802</v>
      </c>
      <c r="H2156" s="2">
        <v>1.13431811334661</v>
      </c>
      <c r="I2156" s="2">
        <v>0.81200541692337502</v>
      </c>
      <c r="J2156" s="2">
        <v>1.10645281353256</v>
      </c>
      <c r="K2156" s="2">
        <v>1.2284664063284301</v>
      </c>
      <c r="L2156" s="2">
        <v>1.0600213558757099</v>
      </c>
      <c r="M2156" s="2">
        <v>0.83756307995894197</v>
      </c>
      <c r="N2156" s="2">
        <v>0.96809848195713499</v>
      </c>
      <c r="O2156" s="2">
        <v>0.99366968305635295</v>
      </c>
      <c r="P2156" s="2">
        <v>0.72350108357820597</v>
      </c>
      <c r="Q2156" s="2">
        <v>0.83656345487869899</v>
      </c>
      <c r="R2156" s="2">
        <v>1.2119158638287799</v>
      </c>
      <c r="S2156" s="2">
        <v>0.94647600082203998</v>
      </c>
      <c r="T2156" s="2">
        <v>0.91885061117732103</v>
      </c>
      <c r="U2156" s="2">
        <v>0.86138422985107799</v>
      </c>
      <c r="V2156" s="2">
        <v>0.87712535414521298</v>
      </c>
      <c r="W2156" s="2">
        <v>0.69348819297399</v>
      </c>
      <c r="X2156" s="2">
        <v>0.88271396290229398</v>
      </c>
      <c r="Y2156" s="2">
        <v>0.95100452902489496</v>
      </c>
      <c r="Z2156" s="2">
        <v>1.07013054905108</v>
      </c>
      <c r="AA2156" s="2">
        <v>1.0427353618130599</v>
      </c>
      <c r="AB2156" s="2">
        <v>0.86340617310841605</v>
      </c>
      <c r="AC2156" s="2">
        <v>0.88754186140001201</v>
      </c>
      <c r="AD2156" s="2">
        <v>0.97070973646956304</v>
      </c>
      <c r="AE2156" s="2">
        <v>0.64242582956754801</v>
      </c>
      <c r="AF2156" s="2">
        <v>1.07994795505686</v>
      </c>
      <c r="AG2156" s="2">
        <v>1.25694904753645</v>
      </c>
      <c r="AH2156" s="2">
        <v>0.87728343171662404</v>
      </c>
      <c r="AI2156" s="2">
        <v>0.92975221500601901</v>
      </c>
      <c r="AJ2156" s="2">
        <v>1.21280723094937</v>
      </c>
      <c r="AK2156" s="2">
        <v>0.81758395789089999</v>
      </c>
      <c r="AL2156" s="2">
        <v>1.10547093788309</v>
      </c>
      <c r="AM2156" s="2">
        <v>1.2417326480486901</v>
      </c>
      <c r="AN2156" s="2">
        <v>0.98264765713143398</v>
      </c>
      <c r="AO2156" s="2">
        <v>1.03520877942585</v>
      </c>
      <c r="AP2156" s="2">
        <v>0.79060663265140796</v>
      </c>
      <c r="AQ2156" s="2">
        <v>1.0434201502674001</v>
      </c>
      <c r="AR2156" s="2">
        <v>0.80871865280910604</v>
      </c>
      <c r="AS2156" s="2">
        <v>0.61307860156558003</v>
      </c>
      <c r="AT2156" s="2">
        <v>0.83011729386856603</v>
      </c>
      <c r="AU2156" s="2">
        <v>0.96291641302710596</v>
      </c>
      <c r="AV2156" s="2">
        <v>0.81963212070303904</v>
      </c>
      <c r="AW2156" s="2">
        <v>0.98247515494710802</v>
      </c>
      <c r="AX2156" s="2">
        <v>0.83506848675582002</v>
      </c>
      <c r="AY2156" s="2">
        <v>0.83992443127815197</v>
      </c>
      <c r="AZ2156" s="2">
        <v>0.862320531878772</v>
      </c>
      <c r="BA2156" s="2">
        <v>1.0228173577270201</v>
      </c>
      <c r="BB2156" s="2">
        <v>1.0726544057540699</v>
      </c>
      <c r="BC2156" s="2">
        <v>1.03873380025549</v>
      </c>
      <c r="BD2156" s="2">
        <v>0.96543615354248402</v>
      </c>
      <c r="BE2156" s="2">
        <v>0.95216819357806004</v>
      </c>
      <c r="BF2156" s="2">
        <v>1.1411460601440699</v>
      </c>
      <c r="BG2156" s="2">
        <v>0.93936748177533202</v>
      </c>
      <c r="BH2156" s="2">
        <v>1.07766209795524</v>
      </c>
      <c r="BI2156" s="2">
        <v>0.58561736487433302</v>
      </c>
      <c r="BJ2156" s="2">
        <v>0.67258753445382902</v>
      </c>
      <c r="BK2156" s="2">
        <v>0.99960871169569498</v>
      </c>
      <c r="BL2156" s="2">
        <v>1.0426436477346801</v>
      </c>
      <c r="BM2156" s="2">
        <v>1.0220851536334401</v>
      </c>
      <c r="BN2156" s="2">
        <v>0.91979742431073097</v>
      </c>
      <c r="BO2156" s="2">
        <v>0.76843312891309201</v>
      </c>
      <c r="BP2156" s="2">
        <v>0.92925973177722099</v>
      </c>
      <c r="BQ2156" s="2">
        <v>1.0007483845460201</v>
      </c>
      <c r="BR2156" s="2">
        <v>1.0040414671379401</v>
      </c>
      <c r="BS2156" s="2">
        <v>1.04619111880967</v>
      </c>
      <c r="BT2156" s="2">
        <v>0.51273183939716904</v>
      </c>
      <c r="BU2156" s="2">
        <v>0.79180534044946604</v>
      </c>
      <c r="BV2156" s="2">
        <v>0.78205478589615296</v>
      </c>
      <c r="BW2156" s="2">
        <v>1.10283645623263</v>
      </c>
      <c r="BX2156" s="2">
        <v>0.919266909191083</v>
      </c>
      <c r="BY2156" s="2">
        <v>0.71486919400000004</v>
      </c>
      <c r="BZ2156" s="2">
        <v>0.62929132926077602</v>
      </c>
      <c r="CA2156" s="2">
        <v>1.27666406944004</v>
      </c>
      <c r="CB2156" s="2">
        <v>1.3141725573307801</v>
      </c>
      <c r="CC2156" s="2">
        <v>0.72037430445282202</v>
      </c>
      <c r="CD2156" s="2">
        <v>1.03436609123793</v>
      </c>
    </row>
    <row r="2157" spans="1:82" x14ac:dyDescent="0.3">
      <c r="A2157" s="2" t="s">
        <v>17456</v>
      </c>
      <c r="B2157" s="2" t="s">
        <v>4679</v>
      </c>
      <c r="C2157" s="2">
        <v>1.12281792254317</v>
      </c>
      <c r="D2157" s="2">
        <v>0.65940005574407401</v>
      </c>
      <c r="E2157" s="2">
        <v>0.79689990030675095</v>
      </c>
      <c r="F2157" s="2">
        <v>1.0105539234835701</v>
      </c>
      <c r="G2157" s="2">
        <v>0.95148028985329902</v>
      </c>
      <c r="H2157" s="2">
        <v>1.01097502414933</v>
      </c>
      <c r="I2157" s="2">
        <v>0.93485467117659904</v>
      </c>
      <c r="J2157" s="2">
        <v>1.10524432319105</v>
      </c>
      <c r="K2157" s="2">
        <v>0.80189954173246103</v>
      </c>
      <c r="L2157" s="2">
        <v>0.91785789592160505</v>
      </c>
      <c r="M2157" s="2">
        <v>1.1740645134188801</v>
      </c>
      <c r="N2157" s="2">
        <v>1.1934009039772</v>
      </c>
      <c r="O2157" s="2">
        <v>0.60492503053152202</v>
      </c>
      <c r="P2157" s="2">
        <v>1.0920194839816</v>
      </c>
      <c r="Q2157" s="2">
        <v>1.03471781909238</v>
      </c>
      <c r="R2157" s="2">
        <v>0.83643335611313996</v>
      </c>
      <c r="S2157" s="2">
        <v>1.0099884393955001</v>
      </c>
      <c r="T2157" s="2">
        <v>1.1275641326395101</v>
      </c>
      <c r="U2157" s="2">
        <v>1.1387609192249699</v>
      </c>
      <c r="V2157" s="2">
        <v>0.89669477472169201</v>
      </c>
      <c r="W2157" s="2">
        <v>1.17160020945999</v>
      </c>
      <c r="X2157" s="2">
        <v>1.0538431910822601</v>
      </c>
      <c r="Y2157" s="2">
        <v>1.3843243375643099</v>
      </c>
      <c r="Z2157" s="2">
        <v>0.74452302523776104</v>
      </c>
      <c r="AA2157" s="2">
        <v>0.94183056007812505</v>
      </c>
      <c r="AB2157" s="2">
        <v>1.1746396487595201</v>
      </c>
      <c r="AC2157" s="2">
        <v>1.0262391991279101</v>
      </c>
      <c r="AD2157" s="2">
        <v>0.87470900372804805</v>
      </c>
      <c r="AE2157" s="2">
        <v>0.98262666148684696</v>
      </c>
      <c r="AF2157" s="2">
        <v>0.90267756151285605</v>
      </c>
      <c r="AG2157" s="2">
        <v>0.64490049178606301</v>
      </c>
      <c r="AH2157" s="2">
        <v>0.918459706612473</v>
      </c>
      <c r="AI2157" s="2">
        <v>0.80848826042419397</v>
      </c>
      <c r="AJ2157" s="2">
        <v>0.84599381486108904</v>
      </c>
      <c r="AK2157" s="2">
        <v>0.82947715583876402</v>
      </c>
      <c r="AL2157" s="2">
        <v>0.92635510584054304</v>
      </c>
      <c r="AM2157" s="2">
        <v>0.72515219293779698</v>
      </c>
      <c r="AN2157" s="2">
        <v>1.13493259063508</v>
      </c>
      <c r="AO2157" s="2">
        <v>1.0004647149005901</v>
      </c>
      <c r="AP2157" s="2">
        <v>0.91401297944174897</v>
      </c>
      <c r="AQ2157" s="2">
        <v>0.86240020057125699</v>
      </c>
      <c r="AR2157" s="2">
        <v>0.88054405324055296</v>
      </c>
      <c r="AS2157" s="2">
        <v>1.03054473812933</v>
      </c>
      <c r="AT2157" s="2">
        <v>0.73166521601289902</v>
      </c>
      <c r="AU2157" s="2">
        <v>0.93919716127181596</v>
      </c>
      <c r="AV2157" s="2">
        <v>0.81733036257677105</v>
      </c>
      <c r="AW2157" s="2">
        <v>0.77834389250862102</v>
      </c>
      <c r="AX2157" s="2">
        <v>0.63567147576867999</v>
      </c>
      <c r="AY2157" s="2">
        <v>1.0694660366561799</v>
      </c>
      <c r="AZ2157" s="2">
        <v>0.93537654637190504</v>
      </c>
      <c r="BA2157" s="2">
        <v>1.0330651859597499</v>
      </c>
      <c r="BB2157" s="2">
        <v>0.79255476269429703</v>
      </c>
      <c r="BC2157" s="2">
        <v>0.59634247615106895</v>
      </c>
      <c r="BD2157" s="2">
        <v>1.0261160019108799</v>
      </c>
      <c r="BE2157" s="2">
        <v>1.1235144857231401</v>
      </c>
      <c r="BF2157" s="2">
        <v>0.79012673161783398</v>
      </c>
      <c r="BG2157" s="2">
        <v>1.0641597731399499</v>
      </c>
      <c r="BH2157" s="2">
        <v>1.10333116894978</v>
      </c>
      <c r="BI2157" s="2">
        <v>1.1102371045433399</v>
      </c>
      <c r="BJ2157" s="2">
        <v>0.87291589899839905</v>
      </c>
      <c r="BK2157" s="2">
        <v>1.0880176241794399</v>
      </c>
      <c r="BL2157" s="2">
        <v>0.71221083898103099</v>
      </c>
      <c r="BM2157" s="2">
        <v>0.87832445929896696</v>
      </c>
      <c r="BN2157" s="2">
        <v>0.89027232150479096</v>
      </c>
      <c r="BO2157" s="2">
        <v>0.734551593612363</v>
      </c>
      <c r="BP2157" s="2">
        <v>0.99548947391087195</v>
      </c>
      <c r="BQ2157" s="2">
        <v>1.06783380924102</v>
      </c>
      <c r="BR2157" s="2">
        <v>0.94654682941373802</v>
      </c>
      <c r="BS2157" s="2">
        <v>1.06905229134723</v>
      </c>
      <c r="BT2157" s="2">
        <v>0.78772075767423899</v>
      </c>
      <c r="BU2157" s="2">
        <v>0.87773236710892699</v>
      </c>
      <c r="BV2157" s="2">
        <v>0.52476079887592597</v>
      </c>
      <c r="BW2157" s="2">
        <v>0.84431989032225496</v>
      </c>
      <c r="BX2157" s="2">
        <v>1.0155588660830199</v>
      </c>
      <c r="BY2157" s="2">
        <v>0.90957395699999999</v>
      </c>
      <c r="BZ2157" s="2">
        <v>0.89124776160882502</v>
      </c>
      <c r="CA2157" s="2">
        <v>0.61071980269278103</v>
      </c>
      <c r="CB2157" s="2">
        <v>0.70840118066424296</v>
      </c>
      <c r="CC2157" s="2">
        <v>0.86573416567386297</v>
      </c>
      <c r="CD2157" s="2">
        <v>0.91949812123954899</v>
      </c>
    </row>
    <row r="2158" spans="1:82" x14ac:dyDescent="0.3">
      <c r="A2158" s="2" t="s">
        <v>17454</v>
      </c>
      <c r="B2158" s="2" t="s">
        <v>9530</v>
      </c>
      <c r="C2158" s="2">
        <v>1.0109408770288499</v>
      </c>
      <c r="D2158" s="2">
        <v>0.78342706996447498</v>
      </c>
      <c r="E2158" s="2">
        <v>0.29354214153877101</v>
      </c>
      <c r="F2158" s="2">
        <v>1.04238707508305</v>
      </c>
      <c r="G2158" s="2">
        <v>0.70214016741683105</v>
      </c>
      <c r="H2158" s="2">
        <v>0.28974970901307401</v>
      </c>
      <c r="I2158" s="2">
        <v>1.0559207358079301</v>
      </c>
      <c r="J2158" s="2">
        <v>1.0187826607694901</v>
      </c>
      <c r="K2158" s="2">
        <v>0.34476484733832802</v>
      </c>
      <c r="L2158" s="2">
        <v>1.2358882560920501</v>
      </c>
      <c r="M2158" s="2">
        <v>1.4365262274692701</v>
      </c>
      <c r="N2158" s="2">
        <v>0.79456222084373096</v>
      </c>
      <c r="O2158" s="2">
        <v>0.17814060951500801</v>
      </c>
      <c r="P2158" s="2">
        <v>1.3299684283231901</v>
      </c>
      <c r="Q2158" s="2">
        <v>1.12855501149284</v>
      </c>
      <c r="R2158" s="2">
        <v>0.544266107850786</v>
      </c>
      <c r="S2158" s="2">
        <v>1.66763957297668</v>
      </c>
      <c r="T2158" s="2">
        <v>0.97571953208928797</v>
      </c>
      <c r="U2158" s="2">
        <v>1.1145420196465401</v>
      </c>
      <c r="V2158" s="2">
        <v>0.54759791781526601</v>
      </c>
      <c r="W2158" s="2">
        <v>0.63159501764210102</v>
      </c>
      <c r="X2158" s="2">
        <v>0.81658145793736603</v>
      </c>
      <c r="Y2158" s="2">
        <v>1.0590803854400599</v>
      </c>
      <c r="Z2158" s="2">
        <v>0.33268797208912299</v>
      </c>
      <c r="AA2158" s="2">
        <v>1.2222294029091501</v>
      </c>
      <c r="AB2158" s="2">
        <v>1.5992131774246201</v>
      </c>
      <c r="AC2158" s="2">
        <v>0.66378732453486</v>
      </c>
      <c r="AD2158" s="2">
        <v>0.408144205919859</v>
      </c>
      <c r="AE2158" s="2">
        <v>1.1079358839080999</v>
      </c>
      <c r="AF2158" s="2">
        <v>1.17319269612739</v>
      </c>
      <c r="AG2158" s="2">
        <v>0.29284556294772601</v>
      </c>
      <c r="AH2158" s="2">
        <v>1.12704085917342</v>
      </c>
      <c r="AI2158" s="2">
        <v>0.39797117812414701</v>
      </c>
      <c r="AJ2158" s="2">
        <v>0.22759696048800701</v>
      </c>
      <c r="AK2158" s="2">
        <v>1.39394718845321</v>
      </c>
      <c r="AL2158" s="2">
        <v>0.89908842061636696</v>
      </c>
      <c r="AM2158" s="2">
        <v>0.48675809388105301</v>
      </c>
      <c r="AN2158" s="2">
        <v>2.2299957934821801</v>
      </c>
      <c r="AO2158" s="2">
        <v>0.62504899438306805</v>
      </c>
      <c r="AP2158" s="2">
        <v>0.59362795242215205</v>
      </c>
      <c r="AQ2158" s="2">
        <v>0.28238163646711201</v>
      </c>
      <c r="AR2158" s="2">
        <v>0.62086481373509605</v>
      </c>
      <c r="AS2158" s="2">
        <v>1.2914506826243199</v>
      </c>
      <c r="AT2158" s="2">
        <v>0.297395247486614</v>
      </c>
      <c r="AU2158" s="2">
        <v>1.32232435844246</v>
      </c>
      <c r="AV2158" s="2">
        <v>0.67049276726033102</v>
      </c>
      <c r="AW2158" s="2">
        <v>1.78646407145635</v>
      </c>
      <c r="AX2158" s="2">
        <v>0.24779381738888601</v>
      </c>
      <c r="AY2158" s="2">
        <v>1.55890532558369</v>
      </c>
      <c r="AZ2158" s="2">
        <v>1.0068163418640601</v>
      </c>
      <c r="BA2158" s="2">
        <v>0.99777019772037601</v>
      </c>
      <c r="BB2158" s="2">
        <v>0.55015991443527801</v>
      </c>
      <c r="BC2158" s="2">
        <v>0.19975788267923</v>
      </c>
      <c r="BD2158" s="2">
        <v>1.57699944256249</v>
      </c>
      <c r="BE2158" s="2">
        <v>1.21637898304702</v>
      </c>
      <c r="BF2158" s="2">
        <v>0.42132916716048402</v>
      </c>
      <c r="BG2158" s="2">
        <v>1.5502988048178701</v>
      </c>
      <c r="BH2158" s="2">
        <v>0.51017881338817594</v>
      </c>
      <c r="BI2158" s="2">
        <v>0.75350018188750201</v>
      </c>
      <c r="BJ2158" s="2">
        <v>1.08481650881964</v>
      </c>
      <c r="BK2158" s="2">
        <v>1.3567292407772</v>
      </c>
      <c r="BL2158" s="2">
        <v>0.30727416185783302</v>
      </c>
      <c r="BM2158" s="2">
        <v>0.79147274201794304</v>
      </c>
      <c r="BN2158" s="2">
        <v>0.79862986735307895</v>
      </c>
      <c r="BO2158" s="2">
        <v>0.76257606576709103</v>
      </c>
      <c r="BP2158" s="2">
        <v>0.64340529629175602</v>
      </c>
      <c r="BQ2158" s="2">
        <v>1.12662796730466</v>
      </c>
      <c r="BR2158" s="2">
        <v>0.84988980449820795</v>
      </c>
      <c r="BS2158" s="2">
        <v>1.0433161330391401</v>
      </c>
      <c r="BT2158" s="2">
        <v>0.52234510944882495</v>
      </c>
      <c r="BU2158" s="2">
        <v>0.82492738844219105</v>
      </c>
      <c r="BV2158" s="2">
        <v>0.59706350781112805</v>
      </c>
      <c r="BW2158" s="2">
        <v>1.11175361370237</v>
      </c>
      <c r="BX2158" s="2">
        <v>1.4208201478359599</v>
      </c>
      <c r="BY2158" s="2">
        <v>0.55019263299999999</v>
      </c>
      <c r="BZ2158" s="2">
        <v>0.71389711844301396</v>
      </c>
      <c r="CA2158" s="2">
        <v>0.21002066835796401</v>
      </c>
      <c r="CB2158" s="2">
        <v>0.23985010957146799</v>
      </c>
      <c r="CC2158" s="2">
        <v>0.51800929515083705</v>
      </c>
      <c r="CD2158" s="2">
        <v>0.80045994169541601</v>
      </c>
    </row>
    <row r="2159" spans="1:82" x14ac:dyDescent="0.3">
      <c r="A2159" s="2" t="s">
        <v>17453</v>
      </c>
      <c r="B2159" s="2" t="s">
        <v>8392</v>
      </c>
      <c r="C2159" s="2">
        <v>1.2026873707005901</v>
      </c>
      <c r="D2159" s="2">
        <v>1.0090488898288901</v>
      </c>
      <c r="E2159" s="2">
        <v>1.01174792107059</v>
      </c>
      <c r="F2159" s="2">
        <v>0.94149232076000799</v>
      </c>
      <c r="G2159" s="2">
        <v>1.00809603138371</v>
      </c>
      <c r="H2159" s="2">
        <v>1.0674196543469301</v>
      </c>
      <c r="I2159" s="2">
        <v>0.98380961444951798</v>
      </c>
      <c r="J2159" s="2">
        <v>1.15755551002124</v>
      </c>
      <c r="K2159" s="2">
        <v>1.01766164959025</v>
      </c>
      <c r="L2159" s="2">
        <v>0.98178606345856201</v>
      </c>
      <c r="M2159" s="2">
        <v>0.99247873209983595</v>
      </c>
      <c r="N2159" s="2">
        <v>0.89587642249994803</v>
      </c>
      <c r="O2159" s="2">
        <v>1.0315968206155299</v>
      </c>
      <c r="P2159" s="2">
        <v>0.81335087082991897</v>
      </c>
      <c r="Q2159" s="2">
        <v>0.97250078137117701</v>
      </c>
      <c r="R2159" s="2">
        <v>1.0484210945161601</v>
      </c>
      <c r="S2159" s="2">
        <v>0.97860009780863599</v>
      </c>
      <c r="T2159" s="2">
        <v>0.979613977055801</v>
      </c>
      <c r="U2159" s="2">
        <v>0.89264782626917505</v>
      </c>
      <c r="V2159" s="2">
        <v>0.74236608423733597</v>
      </c>
      <c r="W2159" s="2">
        <v>0.89543042204566103</v>
      </c>
      <c r="X2159" s="2">
        <v>0.95771684296070303</v>
      </c>
      <c r="Y2159" s="2">
        <v>0.99481223162874299</v>
      </c>
      <c r="Z2159" s="2">
        <v>0.86938273777990904</v>
      </c>
      <c r="AA2159" s="2">
        <v>0.81701905935984198</v>
      </c>
      <c r="AB2159" s="2">
        <v>0.94002522290053703</v>
      </c>
      <c r="AC2159" s="2">
        <v>1.11223556118428</v>
      </c>
      <c r="AD2159" s="2">
        <v>1.13884737779988</v>
      </c>
      <c r="AE2159" s="2">
        <v>0.980268992123283</v>
      </c>
      <c r="AF2159" s="2">
        <v>1.1484324938342401</v>
      </c>
      <c r="AG2159" s="2">
        <v>1.07287758856766</v>
      </c>
      <c r="AH2159" s="2">
        <v>1.2026052471151201</v>
      </c>
      <c r="AI2159" s="2">
        <v>0.861222260123651</v>
      </c>
      <c r="AJ2159" s="2">
        <v>0.94785252120442298</v>
      </c>
      <c r="AK2159" s="2">
        <v>0.85590699476873</v>
      </c>
      <c r="AL2159" s="2">
        <v>1.09812637966064</v>
      </c>
      <c r="AM2159" s="2">
        <v>0.94876309026583705</v>
      </c>
      <c r="AN2159" s="2">
        <v>0.92982416675633295</v>
      </c>
      <c r="AO2159" s="2">
        <v>0.79778199767411195</v>
      </c>
      <c r="AP2159" s="2">
        <v>0.82219676787171703</v>
      </c>
      <c r="AQ2159" s="2">
        <v>0.95675656157945599</v>
      </c>
      <c r="AR2159" s="2">
        <v>0.86890244052775101</v>
      </c>
      <c r="AS2159" s="2">
        <v>0.90499252151368403</v>
      </c>
      <c r="AT2159" s="2">
        <v>1.06437444654366</v>
      </c>
      <c r="AU2159" s="2">
        <v>0.96115510431809703</v>
      </c>
      <c r="AV2159" s="2">
        <v>0.814413371059034</v>
      </c>
      <c r="AW2159" s="2">
        <v>0.78912415270092096</v>
      </c>
      <c r="AX2159" s="2">
        <v>0.84432647439983799</v>
      </c>
      <c r="AY2159" s="2">
        <v>1.0727155270030999</v>
      </c>
      <c r="AZ2159" s="2">
        <v>0.97869162939534105</v>
      </c>
      <c r="BA2159" s="2">
        <v>0.84424382426487599</v>
      </c>
      <c r="BB2159" s="2">
        <v>0.64382674182080202</v>
      </c>
      <c r="BC2159" s="2">
        <v>0.91099714900218698</v>
      </c>
      <c r="BD2159" s="2">
        <v>0.88642261413414802</v>
      </c>
      <c r="BE2159" s="2">
        <v>0.84706644524201402</v>
      </c>
      <c r="BF2159" s="2">
        <v>0.86227933865480799</v>
      </c>
      <c r="BG2159" s="2">
        <v>0.94570239930447597</v>
      </c>
      <c r="BH2159" s="2">
        <v>1.0169671651783301</v>
      </c>
      <c r="BI2159" s="2">
        <v>1.0178089004318001</v>
      </c>
      <c r="BJ2159" s="2">
        <v>0.88960572968698803</v>
      </c>
      <c r="BK2159" s="2">
        <v>1.04748027751702</v>
      </c>
      <c r="BL2159" s="2">
        <v>0.88648204400048802</v>
      </c>
      <c r="BM2159" s="2">
        <v>0.92756382090282197</v>
      </c>
      <c r="BN2159" s="2">
        <v>0.87867797113912505</v>
      </c>
      <c r="BO2159" s="2">
        <v>0.78939106011373605</v>
      </c>
      <c r="BP2159" s="2">
        <v>1.0095898568675801</v>
      </c>
      <c r="BQ2159" s="2">
        <v>0.94574228345561195</v>
      </c>
      <c r="BR2159" s="2">
        <v>0.75551911105288805</v>
      </c>
      <c r="BS2159" s="2">
        <v>0.79934769153357399</v>
      </c>
      <c r="BT2159" s="2">
        <v>0.90807563641058298</v>
      </c>
      <c r="BU2159" s="2">
        <v>0.77123795049594102</v>
      </c>
      <c r="BV2159" s="2">
        <v>0.60368083870417999</v>
      </c>
      <c r="BW2159" s="2">
        <v>0.88487607493870102</v>
      </c>
      <c r="BX2159" s="2">
        <v>1.00423999036546</v>
      </c>
      <c r="BY2159" s="2">
        <v>0.77658941100000001</v>
      </c>
      <c r="BZ2159" s="2">
        <v>0.73993636856796396</v>
      </c>
      <c r="CA2159" s="2">
        <v>1.0322581324689699</v>
      </c>
      <c r="CB2159" s="2">
        <v>0.93770272296693602</v>
      </c>
      <c r="CC2159" s="2">
        <v>0.78106680440802601</v>
      </c>
      <c r="CD2159" s="2">
        <v>1.2158518390112301</v>
      </c>
    </row>
    <row r="2160" spans="1:82" x14ac:dyDescent="0.3">
      <c r="A2160" s="2" t="s">
        <v>17449</v>
      </c>
      <c r="B2160" s="2" t="s">
        <v>11452</v>
      </c>
      <c r="C2160" s="2">
        <v>1.1142663253379199</v>
      </c>
      <c r="D2160" s="2">
        <v>0.98794591947331301</v>
      </c>
      <c r="E2160" s="2">
        <v>0.66387825445278503</v>
      </c>
      <c r="F2160" s="2">
        <v>1.05715720823971</v>
      </c>
      <c r="G2160" s="2">
        <v>0.81811183597681902</v>
      </c>
      <c r="H2160" s="2">
        <v>0.66028517439881895</v>
      </c>
      <c r="I2160" s="2">
        <v>1.2190505042566699</v>
      </c>
      <c r="J2160" s="2">
        <v>1.27723858658168</v>
      </c>
      <c r="K2160" s="2">
        <v>0.97911404105689703</v>
      </c>
      <c r="L2160" s="2">
        <v>1.06541279236346</v>
      </c>
      <c r="M2160" s="2">
        <v>1.1215537432970999</v>
      </c>
      <c r="N2160" s="2">
        <v>1.17448809786673</v>
      </c>
      <c r="O2160" s="2">
        <v>0.926817308563463</v>
      </c>
      <c r="P2160" s="2">
        <v>1.0438223606282999</v>
      </c>
      <c r="Q2160" s="2">
        <v>1.0439005975767399</v>
      </c>
      <c r="R2160" s="2">
        <v>0.987835977035597</v>
      </c>
      <c r="S2160" s="2">
        <v>0.81099898281721905</v>
      </c>
      <c r="T2160" s="2">
        <v>1.0582040962233701</v>
      </c>
      <c r="U2160" s="2">
        <v>0.77322917677592995</v>
      </c>
      <c r="V2160" s="2">
        <v>1.2481211955409801</v>
      </c>
      <c r="W2160" s="2">
        <v>1.08705066831533</v>
      </c>
      <c r="X2160" s="2">
        <v>1.08683535624943</v>
      </c>
      <c r="Y2160" s="2">
        <v>1.03559823505735</v>
      </c>
      <c r="Z2160" s="2">
        <v>1.06386819433706</v>
      </c>
      <c r="AA2160" s="2">
        <v>1.03854231206153</v>
      </c>
      <c r="AB2160" s="2">
        <v>1.06205157642498</v>
      </c>
      <c r="AC2160" s="2">
        <v>0.81230100631667601</v>
      </c>
      <c r="AD2160" s="2">
        <v>0.93100487319975</v>
      </c>
      <c r="AE2160" s="2">
        <v>1.32509498119298</v>
      </c>
      <c r="AF2160" s="2">
        <v>0.90071568330041496</v>
      </c>
      <c r="AG2160" s="2">
        <v>0.66327085243811901</v>
      </c>
      <c r="AH2160" s="2">
        <v>1.0404302347572201</v>
      </c>
      <c r="AI2160" s="2">
        <v>1.01335840302219</v>
      </c>
      <c r="AJ2160" s="2">
        <v>1.0270637809651699</v>
      </c>
      <c r="AK2160" s="2">
        <v>1.1244217750979399</v>
      </c>
      <c r="AL2160" s="2">
        <v>1.20232874683207</v>
      </c>
      <c r="AM2160" s="2">
        <v>0.69793037336844099</v>
      </c>
      <c r="AN2160" s="2">
        <v>0.99188495667373</v>
      </c>
      <c r="AO2160" s="2">
        <v>1.3312089478918301</v>
      </c>
      <c r="AP2160" s="2">
        <v>1.0907781602483</v>
      </c>
      <c r="AQ2160" s="2">
        <v>0.89656577436113505</v>
      </c>
      <c r="AR2160" s="2">
        <v>1.18571142344101</v>
      </c>
      <c r="AS2160" s="2">
        <v>1.3601008562915899</v>
      </c>
      <c r="AT2160" s="2">
        <v>1.0311294305880601</v>
      </c>
      <c r="AU2160" s="2">
        <v>1.01733717437572</v>
      </c>
      <c r="AV2160" s="2">
        <v>1.0898697620742499</v>
      </c>
      <c r="AW2160" s="2">
        <v>1.06592555524804</v>
      </c>
      <c r="AX2160" s="2">
        <v>1.2094438104502101</v>
      </c>
      <c r="AY2160" s="2">
        <v>0.91616403687600001</v>
      </c>
      <c r="AZ2160" s="2">
        <v>1.17069218447612</v>
      </c>
      <c r="BA2160" s="2">
        <v>1.0386707238164099</v>
      </c>
      <c r="BB2160" s="2">
        <v>1.3602575630460301</v>
      </c>
      <c r="BC2160" s="2">
        <v>1.00179808557099</v>
      </c>
      <c r="BD2160" s="2">
        <v>1.0111941878600601</v>
      </c>
      <c r="BE2160" s="2">
        <v>1.2437933380908099</v>
      </c>
      <c r="BF2160" s="2">
        <v>1.17490967935028</v>
      </c>
      <c r="BG2160" s="2">
        <v>0.804482659075896</v>
      </c>
      <c r="BH2160" s="2">
        <v>0.80253892466971899</v>
      </c>
      <c r="BI2160" s="2">
        <v>0.94667934356866801</v>
      </c>
      <c r="BJ2160" s="2">
        <v>1.1926212240880301</v>
      </c>
      <c r="BK2160" s="2">
        <v>0.96287248864750397</v>
      </c>
      <c r="BL2160" s="2">
        <v>0.80196075931338895</v>
      </c>
      <c r="BM2160" s="2">
        <v>1.0102783244488001</v>
      </c>
      <c r="BN2160" s="2">
        <v>0.94982556022758602</v>
      </c>
      <c r="BO2160" s="2">
        <v>1.1277470790539801</v>
      </c>
      <c r="BP2160" s="2">
        <v>1.07124895097474</v>
      </c>
      <c r="BQ2160" s="2">
        <v>0.82149896388667998</v>
      </c>
      <c r="BR2160" s="2">
        <v>1.2320690125691001</v>
      </c>
      <c r="BS2160" s="2">
        <v>1.04773829063069</v>
      </c>
      <c r="BT2160" s="2">
        <v>1.27292959044718</v>
      </c>
      <c r="BU2160" s="2">
        <v>1.1945294075833199</v>
      </c>
      <c r="BV2160" s="2">
        <v>0.92802810786329204</v>
      </c>
      <c r="BW2160" s="2">
        <v>0.92277338944501597</v>
      </c>
      <c r="BX2160" s="2">
        <v>1.2697537936816401</v>
      </c>
      <c r="BY2160" s="2">
        <v>1.597613438</v>
      </c>
      <c r="BZ2160" s="2">
        <v>1.99534701221929</v>
      </c>
      <c r="CA2160" s="2">
        <v>0.86022222171893603</v>
      </c>
      <c r="CB2160" s="2">
        <v>0.87654929839017703</v>
      </c>
      <c r="CC2160" s="2">
        <v>1.20010280117741</v>
      </c>
      <c r="CD2160" s="2">
        <v>0.90934922702247001</v>
      </c>
    </row>
    <row r="2161" spans="1:82" x14ac:dyDescent="0.3">
      <c r="A2161" s="2" t="s">
        <v>17447</v>
      </c>
      <c r="B2161" s="2" t="s">
        <v>12339</v>
      </c>
      <c r="C2161" s="2">
        <v>0.90486597463948604</v>
      </c>
      <c r="D2161" s="2">
        <v>0.93323281730897001</v>
      </c>
      <c r="E2161" s="2">
        <v>0.95390290170938297</v>
      </c>
      <c r="F2161" s="2">
        <v>0.88872938079911001</v>
      </c>
      <c r="G2161" s="2">
        <v>1.0099542817664999</v>
      </c>
      <c r="H2161" s="2">
        <v>0.95198624420167999</v>
      </c>
      <c r="I2161" s="2">
        <v>1.0095207319328201</v>
      </c>
      <c r="J2161" s="2">
        <v>0.87808794262818202</v>
      </c>
      <c r="K2161" s="2">
        <v>0.93526546516975895</v>
      </c>
      <c r="L2161" s="2">
        <v>0.84839334609079797</v>
      </c>
      <c r="M2161" s="2">
        <v>0.93283124142109397</v>
      </c>
      <c r="N2161" s="2">
        <v>0.85641968382890998</v>
      </c>
      <c r="O2161" s="2">
        <v>0.85436499876650596</v>
      </c>
      <c r="P2161" s="2">
        <v>0.91860090202843203</v>
      </c>
      <c r="Q2161" s="2">
        <v>0.89829629961776902</v>
      </c>
      <c r="R2161" s="2">
        <v>0.911052796500748</v>
      </c>
      <c r="S2161" s="2">
        <v>0.95766857057756705</v>
      </c>
      <c r="T2161" s="2">
        <v>0.87137391364788097</v>
      </c>
      <c r="U2161" s="2">
        <v>0.97835686851261805</v>
      </c>
      <c r="V2161" s="2">
        <v>0.96510383998869897</v>
      </c>
      <c r="W2161" s="2">
        <v>0.92388367493017598</v>
      </c>
      <c r="X2161" s="2">
        <v>0.98205232805434295</v>
      </c>
      <c r="Y2161" s="2">
        <v>1.03080706994254</v>
      </c>
      <c r="Z2161" s="2">
        <v>0.94699766484595904</v>
      </c>
      <c r="AA2161" s="2">
        <v>0.86519779894929105</v>
      </c>
      <c r="AB2161" s="2">
        <v>0.89135332180864602</v>
      </c>
      <c r="AC2161" s="2">
        <v>1.0485341582061101</v>
      </c>
      <c r="AD2161" s="2">
        <v>0.92710991319345404</v>
      </c>
      <c r="AE2161" s="2">
        <v>0.90481338593430904</v>
      </c>
      <c r="AF2161" s="2">
        <v>0.90538987647892799</v>
      </c>
      <c r="AG2161" s="2">
        <v>0.87980390790231</v>
      </c>
      <c r="AH2161" s="2">
        <v>0.82112488780289705</v>
      </c>
      <c r="AI2161" s="2">
        <v>1.0059732830472199</v>
      </c>
      <c r="AJ2161" s="2">
        <v>0.929113231845621</v>
      </c>
      <c r="AK2161" s="2">
        <v>1.02786429738947</v>
      </c>
      <c r="AL2161" s="2">
        <v>0.86551969235743498</v>
      </c>
      <c r="AM2161" s="2">
        <v>0.74984857150346595</v>
      </c>
      <c r="AN2161" s="2">
        <v>0.82354464707659703</v>
      </c>
      <c r="AO2161" s="2">
        <v>0.80076677289745701</v>
      </c>
      <c r="AP2161" s="2">
        <v>1.15222782197909</v>
      </c>
      <c r="AQ2161" s="2">
        <v>1.1245129176434201</v>
      </c>
      <c r="AR2161" s="2">
        <v>1.1310957712935401</v>
      </c>
      <c r="AS2161" s="2">
        <v>0.83145729892694198</v>
      </c>
      <c r="AT2161" s="2">
        <v>0.84797428018633103</v>
      </c>
      <c r="AU2161" s="2">
        <v>0.93786786741450601</v>
      </c>
      <c r="AV2161" s="2">
        <v>0.94793738882447298</v>
      </c>
      <c r="AW2161" s="2">
        <v>0.829840326222405</v>
      </c>
      <c r="AX2161" s="2">
        <v>0.88653337894617901</v>
      </c>
      <c r="AY2161" s="2">
        <v>1.04191411696269</v>
      </c>
      <c r="AZ2161" s="2">
        <v>0.92939788946914503</v>
      </c>
      <c r="BA2161" s="2">
        <v>0.99587801291380895</v>
      </c>
      <c r="BB2161" s="2">
        <v>0.84439086280754905</v>
      </c>
      <c r="BC2161" s="2">
        <v>0.96821759730511303</v>
      </c>
      <c r="BD2161" s="2">
        <v>0.87715413476954796</v>
      </c>
      <c r="BE2161" s="2">
        <v>0.89366443658626205</v>
      </c>
      <c r="BF2161" s="2">
        <v>0.79840206787895296</v>
      </c>
      <c r="BG2161" s="2">
        <v>0.93821328682655003</v>
      </c>
      <c r="BH2161" s="2">
        <v>0.97017103591128695</v>
      </c>
      <c r="BI2161" s="2">
        <v>0.88144494103842097</v>
      </c>
      <c r="BJ2161" s="2">
        <v>0.83705764429265495</v>
      </c>
      <c r="BK2161" s="2">
        <v>0.89533365665369202</v>
      </c>
      <c r="BL2161" s="2">
        <v>0.92346112862196295</v>
      </c>
      <c r="BM2161" s="2">
        <v>0.81988733550216997</v>
      </c>
      <c r="BN2161" s="2">
        <v>1.03856330020534</v>
      </c>
      <c r="BO2161" s="2">
        <v>0.91799360092424098</v>
      </c>
      <c r="BP2161" s="2">
        <v>0.88469091795674004</v>
      </c>
      <c r="BQ2161" s="2">
        <v>0.92159736102914303</v>
      </c>
      <c r="BR2161" s="2">
        <v>0.79293370594927803</v>
      </c>
      <c r="BS2161" s="2">
        <v>0.81157489533813498</v>
      </c>
      <c r="BT2161" s="2">
        <v>0.92528724208949198</v>
      </c>
      <c r="BU2161" s="2">
        <v>0.97479455608282894</v>
      </c>
      <c r="BV2161" s="2">
        <v>0.70740734108185399</v>
      </c>
      <c r="BW2161" s="2">
        <v>0.91427593391932804</v>
      </c>
      <c r="BX2161" s="2">
        <v>0.86385040207598296</v>
      </c>
      <c r="BY2161" s="2">
        <v>0.72027221900000005</v>
      </c>
      <c r="BZ2161" s="2">
        <v>0.70198479050227303</v>
      </c>
      <c r="CA2161" s="2">
        <v>0.86057926130541695</v>
      </c>
      <c r="CB2161" s="2">
        <v>0.96083642868167396</v>
      </c>
      <c r="CC2161" s="2">
        <v>0.93319381853373995</v>
      </c>
      <c r="CD2161" s="2">
        <v>0.93783320642972801</v>
      </c>
    </row>
    <row r="2162" spans="1:82" x14ac:dyDescent="0.3">
      <c r="A2162" s="2" t="s">
        <v>17443</v>
      </c>
      <c r="B2162" s="2" t="s">
        <v>1354</v>
      </c>
      <c r="C2162" s="2">
        <v>1.21534850899306</v>
      </c>
      <c r="D2162" s="2">
        <v>0.87219020904084499</v>
      </c>
      <c r="E2162" s="2">
        <v>0.97936221545802904</v>
      </c>
      <c r="F2162" s="2">
        <v>1.74129833452192</v>
      </c>
      <c r="G2162" s="2">
        <v>1.42708706243846</v>
      </c>
      <c r="H2162" s="2">
        <v>1.29102995237769</v>
      </c>
      <c r="I2162" s="2">
        <v>1.4919386097429601</v>
      </c>
      <c r="J2162" s="2">
        <v>1.07586656843658</v>
      </c>
      <c r="K2162" s="2">
        <v>1.1262619268657601</v>
      </c>
      <c r="L2162" s="2">
        <v>1.0895897567621899</v>
      </c>
      <c r="M2162" s="2">
        <v>1.66310475151551</v>
      </c>
      <c r="N2162" s="2">
        <v>1.19586599602327</v>
      </c>
      <c r="O2162" s="2">
        <v>1.42406336048191</v>
      </c>
      <c r="P2162" s="2">
        <v>2.03988626096795</v>
      </c>
      <c r="Q2162" s="2">
        <v>1.7915049183545799</v>
      </c>
      <c r="R2162" s="2">
        <v>1.0866653859722499</v>
      </c>
      <c r="S2162" s="2">
        <v>1.03361498023015</v>
      </c>
      <c r="T2162" s="2">
        <v>1.11919737952684</v>
      </c>
      <c r="U2162" s="2">
        <v>2.1448018629227699</v>
      </c>
      <c r="V2162" s="2">
        <v>1.63253262575217</v>
      </c>
      <c r="W2162" s="2">
        <v>1.37747393165198</v>
      </c>
      <c r="X2162" s="2">
        <v>1.4487849647094599</v>
      </c>
      <c r="Y2162" s="2">
        <v>1.5948843852429599</v>
      </c>
      <c r="Z2162" s="2">
        <v>1.32204254885812</v>
      </c>
      <c r="AA2162" s="2">
        <v>1.1842013017289099</v>
      </c>
      <c r="AB2162" s="2">
        <v>1.26160000770001</v>
      </c>
      <c r="AC2162" s="2">
        <v>1.3402345214262401</v>
      </c>
      <c r="AD2162" s="2">
        <v>1.03585492047343</v>
      </c>
      <c r="AE2162" s="2">
        <v>1.30533661848412</v>
      </c>
      <c r="AF2162" s="2">
        <v>1.6441000737373901</v>
      </c>
      <c r="AG2162" s="2">
        <v>1.15916335019591</v>
      </c>
      <c r="AH2162" s="2">
        <v>1.40604599105927</v>
      </c>
      <c r="AI2162" s="2">
        <v>1.0462051848034399</v>
      </c>
      <c r="AJ2162" s="2">
        <v>0.71395104910554996</v>
      </c>
      <c r="AK2162" s="2">
        <v>1.6097873160704199</v>
      </c>
      <c r="AL2162" s="2">
        <v>1.08346719566018</v>
      </c>
      <c r="AM2162" s="2">
        <v>1.2037085760434301</v>
      </c>
      <c r="AN2162" s="2">
        <v>1.79563221269966</v>
      </c>
      <c r="AO2162" s="2">
        <v>1.58637705075567</v>
      </c>
      <c r="AP2162" s="2">
        <v>1.49005407840311</v>
      </c>
      <c r="AQ2162" s="2">
        <v>1.30377721129882</v>
      </c>
      <c r="AR2162" s="2">
        <v>1.64050667540937</v>
      </c>
      <c r="AS2162" s="2">
        <v>1.1590805108417599</v>
      </c>
      <c r="AT2162" s="2">
        <v>1.2412285110791701</v>
      </c>
      <c r="AU2162" s="2">
        <v>1.1292472689526201</v>
      </c>
      <c r="AV2162" s="2">
        <v>1.5103893209997601</v>
      </c>
      <c r="AW2162" s="2">
        <v>1.33727453550663</v>
      </c>
      <c r="AX2162" s="2">
        <v>1.0605548442731501</v>
      </c>
      <c r="AY2162" s="2">
        <v>1.6220308332245801</v>
      </c>
      <c r="AZ2162" s="2">
        <v>1.32138584811812</v>
      </c>
      <c r="BA2162" s="2">
        <v>1.5100967461280801</v>
      </c>
      <c r="BB2162" s="2">
        <v>1.18726566051864</v>
      </c>
      <c r="BC2162" s="2">
        <v>1.4081289672486099</v>
      </c>
      <c r="BD2162" s="2">
        <v>1.5083589562667601</v>
      </c>
      <c r="BE2162" s="2">
        <v>1.55042064977876</v>
      </c>
      <c r="BF2162" s="2">
        <v>1.3246716217965999</v>
      </c>
      <c r="BG2162" s="2">
        <v>1.38215489704042</v>
      </c>
      <c r="BH2162" s="2">
        <v>1.38932011651336</v>
      </c>
      <c r="BI2162" s="2">
        <v>1.2257539510754001</v>
      </c>
      <c r="BJ2162" s="2">
        <v>1.12912333790064</v>
      </c>
      <c r="BK2162" s="2">
        <v>1.5891774605649001</v>
      </c>
      <c r="BL2162" s="2">
        <v>1.4509990994205799</v>
      </c>
      <c r="BM2162" s="2">
        <v>1.1331702130387999</v>
      </c>
      <c r="BN2162" s="2">
        <v>1.4935895211708099</v>
      </c>
      <c r="BO2162" s="2">
        <v>1.33897598350184</v>
      </c>
      <c r="BP2162" s="2">
        <v>1.37492182285861</v>
      </c>
      <c r="BQ2162" s="2">
        <v>1.63853486730938</v>
      </c>
      <c r="BR2162" s="2">
        <v>1.47925123169188</v>
      </c>
      <c r="BS2162" s="2">
        <v>1.71331231379154</v>
      </c>
      <c r="BT2162" s="2">
        <v>1.1155880622290599</v>
      </c>
      <c r="BU2162" s="2">
        <v>1.32873032125771</v>
      </c>
      <c r="BV2162" s="2">
        <v>1.40074989073861</v>
      </c>
      <c r="BW2162" s="2">
        <v>1.3312562248103099</v>
      </c>
      <c r="BX2162" s="2">
        <v>1.3999133315160499</v>
      </c>
      <c r="BY2162" s="2">
        <v>1.7503696740000001</v>
      </c>
      <c r="BZ2162" s="2">
        <v>1.1743809540161001</v>
      </c>
      <c r="CA2162" s="2">
        <v>1.0432022135794701</v>
      </c>
      <c r="CB2162" s="2">
        <v>1.1558911105866401</v>
      </c>
      <c r="CC2162" s="2">
        <v>1.10139312599784</v>
      </c>
      <c r="CD2162" s="2">
        <v>1.4204273572572299</v>
      </c>
    </row>
    <row r="2163" spans="1:82" x14ac:dyDescent="0.3">
      <c r="A2163" s="2" t="s">
        <v>17442</v>
      </c>
      <c r="B2163" s="2" t="s">
        <v>13772</v>
      </c>
      <c r="C2163" s="2">
        <v>0.91703282276087095</v>
      </c>
      <c r="D2163" s="2">
        <v>1.1391401333934901</v>
      </c>
      <c r="E2163" s="2">
        <v>1.1851640011831699</v>
      </c>
      <c r="F2163" s="2">
        <v>0.91079339333825204</v>
      </c>
      <c r="G2163" s="2">
        <v>1.1342084184241501</v>
      </c>
      <c r="H2163" s="2">
        <v>1.2604714051122701</v>
      </c>
      <c r="I2163" s="2">
        <v>0.83044036494211004</v>
      </c>
      <c r="J2163" s="2">
        <v>0.971409546045223</v>
      </c>
      <c r="K2163" s="2">
        <v>1.4045421758233601</v>
      </c>
      <c r="L2163" s="2">
        <v>1.0955221978274201</v>
      </c>
      <c r="M2163" s="2">
        <v>0.88547715603675803</v>
      </c>
      <c r="N2163" s="2">
        <v>0.90887852163046501</v>
      </c>
      <c r="O2163" s="2">
        <v>1.13306598239612</v>
      </c>
      <c r="P2163" s="2">
        <v>0.96349974230593805</v>
      </c>
      <c r="Q2163" s="2">
        <v>0.84918339647806096</v>
      </c>
      <c r="R2163" s="2">
        <v>0.99323875026986197</v>
      </c>
      <c r="S2163" s="2">
        <v>1.2089645558134801</v>
      </c>
      <c r="T2163" s="2">
        <v>1.0451250046163301</v>
      </c>
      <c r="U2163" s="2">
        <v>0.97862366544001</v>
      </c>
      <c r="V2163" s="2">
        <v>0.90821025136241396</v>
      </c>
      <c r="W2163" s="2">
        <v>0.95582230230098897</v>
      </c>
      <c r="X2163" s="2">
        <v>0.78822289055929096</v>
      </c>
      <c r="Y2163" s="2">
        <v>0.91976384663045796</v>
      </c>
      <c r="Z2163" s="2">
        <v>1.06954202750675</v>
      </c>
      <c r="AA2163" s="2">
        <v>1.15970888935261</v>
      </c>
      <c r="AB2163" s="2">
        <v>0.92917106012702</v>
      </c>
      <c r="AC2163" s="2">
        <v>1.04458361958414</v>
      </c>
      <c r="AD2163" s="2">
        <v>1.0178546110515601</v>
      </c>
      <c r="AE2163" s="2">
        <v>0.85968146582771698</v>
      </c>
      <c r="AF2163" s="2">
        <v>1.0574072086767901</v>
      </c>
      <c r="AG2163" s="2">
        <v>1.15516122901801</v>
      </c>
      <c r="AH2163" s="2">
        <v>0.96955380157789794</v>
      </c>
      <c r="AI2163" s="2">
        <v>1.0667676417904</v>
      </c>
      <c r="AJ2163" s="2">
        <v>1.1883153312877801</v>
      </c>
      <c r="AK2163" s="2">
        <v>0.93138846031017797</v>
      </c>
      <c r="AL2163" s="2">
        <v>0.97946028751146597</v>
      </c>
      <c r="AM2163" s="2">
        <v>1.1736250864507101</v>
      </c>
      <c r="AN2163" s="2">
        <v>1.0817255018218399</v>
      </c>
      <c r="AO2163" s="2">
        <v>1.1791703932496</v>
      </c>
      <c r="AP2163" s="2">
        <v>1.0535635681562301</v>
      </c>
      <c r="AQ2163" s="2">
        <v>1.15090646120573</v>
      </c>
      <c r="AR2163" s="2">
        <v>0.74856156636496096</v>
      </c>
      <c r="AS2163" s="2">
        <v>0.94366915741837998</v>
      </c>
      <c r="AT2163" s="2">
        <v>1.1313093247641699</v>
      </c>
      <c r="AU2163" s="2">
        <v>0.93917540154269696</v>
      </c>
      <c r="AV2163" s="2">
        <v>0.94611263049810901</v>
      </c>
      <c r="AW2163" s="2">
        <v>0.94292664809363602</v>
      </c>
      <c r="AX2163" s="2">
        <v>1.0697643088664199</v>
      </c>
      <c r="AY2163" s="2">
        <v>1.0224736136547801</v>
      </c>
      <c r="AZ2163" s="2">
        <v>0.70959235414812105</v>
      </c>
      <c r="BA2163" s="2">
        <v>0.87848215287693598</v>
      </c>
      <c r="BB2163" s="2">
        <v>0.72879285526828497</v>
      </c>
      <c r="BC2163" s="2">
        <v>0.99003159695662402</v>
      </c>
      <c r="BD2163" s="2">
        <v>0.99983470471147595</v>
      </c>
      <c r="BE2163" s="2">
        <v>0.82050417820614496</v>
      </c>
      <c r="BF2163" s="2">
        <v>0.88341048881778494</v>
      </c>
      <c r="BG2163" s="2">
        <v>1.1014449381132501</v>
      </c>
      <c r="BH2163" s="2">
        <v>0.92524282091058696</v>
      </c>
      <c r="BI2163" s="2">
        <v>1.0698362350988599</v>
      </c>
      <c r="BJ2163" s="2">
        <v>0.78439004517476196</v>
      </c>
      <c r="BK2163" s="2">
        <v>0.97711944343114099</v>
      </c>
      <c r="BL2163" s="2">
        <v>0.94838057051897695</v>
      </c>
      <c r="BM2163" s="2">
        <v>0.99723552596928799</v>
      </c>
      <c r="BN2163" s="2">
        <v>0.909612627437974</v>
      </c>
      <c r="BO2163" s="2">
        <v>1.0127106218220101</v>
      </c>
      <c r="BP2163" s="2">
        <v>0.81669535307436303</v>
      </c>
      <c r="BQ2163" s="2">
        <v>0.98954950879082204</v>
      </c>
      <c r="BR2163" s="2">
        <v>0.97266674867138703</v>
      </c>
      <c r="BS2163" s="2">
        <v>1.0117356409570299</v>
      </c>
      <c r="BT2163" s="2">
        <v>0.91227472059720505</v>
      </c>
      <c r="BU2163" s="2">
        <v>0.76218662439251506</v>
      </c>
      <c r="BV2163" s="2">
        <v>1.2761843704884701</v>
      </c>
      <c r="BW2163" s="2">
        <v>1.12426604014724</v>
      </c>
      <c r="BX2163" s="2">
        <v>0.87770640081833096</v>
      </c>
      <c r="BY2163" s="2">
        <v>0.82557862900000001</v>
      </c>
      <c r="BZ2163" s="2">
        <v>0.77659040299165305</v>
      </c>
      <c r="CA2163" s="2">
        <v>1.1536366204539901</v>
      </c>
      <c r="CB2163" s="2">
        <v>1.30985764181647</v>
      </c>
      <c r="CC2163" s="2">
        <v>1.0005583835890799</v>
      </c>
      <c r="CD2163" s="2">
        <v>0.83341163006482</v>
      </c>
    </row>
    <row r="2164" spans="1:82" x14ac:dyDescent="0.3">
      <c r="A2164" s="2" t="s">
        <v>17441</v>
      </c>
      <c r="B2164" s="2" t="s">
        <v>3477</v>
      </c>
      <c r="C2164" s="2">
        <v>0.98909268831730601</v>
      </c>
      <c r="D2164" s="2">
        <v>0.847639212780117</v>
      </c>
      <c r="E2164" s="2">
        <v>1.0107452636063701</v>
      </c>
      <c r="F2164" s="2">
        <v>0.88302107662743401</v>
      </c>
      <c r="G2164" s="2">
        <v>1.0310845068469201</v>
      </c>
      <c r="H2164" s="2">
        <v>1.0553491602395599</v>
      </c>
      <c r="I2164" s="2">
        <v>1.1318192592918399</v>
      </c>
      <c r="J2164" s="2">
        <v>0.909225560231401</v>
      </c>
      <c r="K2164" s="2">
        <v>0.92528243109951003</v>
      </c>
      <c r="L2164" s="2">
        <v>0.88763256534091795</v>
      </c>
      <c r="M2164" s="2">
        <v>1.2053340918639399</v>
      </c>
      <c r="N2164" s="2">
        <v>0.93925824890293597</v>
      </c>
      <c r="O2164" s="2">
        <v>0.80540824893218699</v>
      </c>
      <c r="P2164" s="2">
        <v>1.0934208637835701</v>
      </c>
      <c r="Q2164" s="2">
        <v>1.18197719310563</v>
      </c>
      <c r="R2164" s="2">
        <v>0.93129176501715705</v>
      </c>
      <c r="S2164" s="2">
        <v>1.0821349146983399</v>
      </c>
      <c r="T2164" s="2">
        <v>0.87455445926269604</v>
      </c>
      <c r="U2164" s="2">
        <v>1.20073738446081</v>
      </c>
      <c r="V2164" s="2">
        <v>0.93257115576754002</v>
      </c>
      <c r="W2164" s="2">
        <v>0.93063161807941897</v>
      </c>
      <c r="X2164" s="2">
        <v>1.2514564375799699</v>
      </c>
      <c r="Y2164" s="2">
        <v>1.3750613835794201</v>
      </c>
      <c r="Z2164" s="2">
        <v>0.98546434123182403</v>
      </c>
      <c r="AA2164" s="2">
        <v>0.98156658069990999</v>
      </c>
      <c r="AB2164" s="2">
        <v>1.0572604628089901</v>
      </c>
      <c r="AC2164" s="2">
        <v>1.0754654116734399</v>
      </c>
      <c r="AD2164" s="2">
        <v>0.88457704886852695</v>
      </c>
      <c r="AE2164" s="2">
        <v>0.94176933900950099</v>
      </c>
      <c r="AF2164" s="2">
        <v>1.15667671968926</v>
      </c>
      <c r="AG2164" s="2">
        <v>1.00786662260574</v>
      </c>
      <c r="AH2164" s="2">
        <v>0.93762809107205503</v>
      </c>
      <c r="AI2164" s="2">
        <v>0.868550980497794</v>
      </c>
      <c r="AJ2164" s="2">
        <v>0.88174592349857694</v>
      </c>
      <c r="AK2164" s="2">
        <v>1.00607922659088</v>
      </c>
      <c r="AL2164" s="2">
        <v>0.93293544673902395</v>
      </c>
      <c r="AM2164" s="2">
        <v>0.80750684710105602</v>
      </c>
      <c r="AN2164" s="2">
        <v>0.96289352417916396</v>
      </c>
      <c r="AO2164" s="2">
        <v>0.693962461015736</v>
      </c>
      <c r="AP2164" s="2">
        <v>1.0924501131654201</v>
      </c>
      <c r="AQ2164" s="2">
        <v>1.02289498813029</v>
      </c>
      <c r="AR2164" s="2">
        <v>1.15965152598746</v>
      </c>
      <c r="AS2164" s="2">
        <v>0.85911252622777301</v>
      </c>
      <c r="AT2164" s="2">
        <v>0.71720435043596398</v>
      </c>
      <c r="AU2164" s="2">
        <v>0.98986091451081404</v>
      </c>
      <c r="AV2164" s="2">
        <v>0.80695673085936903</v>
      </c>
      <c r="AW2164" s="2">
        <v>0.74112916422319197</v>
      </c>
      <c r="AX2164" s="2">
        <v>0.71120999088824499</v>
      </c>
      <c r="AY2164" s="2">
        <v>1.1976332386167301</v>
      </c>
      <c r="AZ2164" s="2">
        <v>0.95701760073730602</v>
      </c>
      <c r="BA2164" s="2">
        <v>1.1782461206396999</v>
      </c>
      <c r="BB2164" s="2">
        <v>0.74344557484666496</v>
      </c>
      <c r="BC2164" s="2">
        <v>0.89294209130476798</v>
      </c>
      <c r="BD2164" s="2">
        <v>0.94584669900465201</v>
      </c>
      <c r="BE2164" s="2">
        <v>0.90518672445905002</v>
      </c>
      <c r="BF2164" s="2">
        <v>0.71943294018424497</v>
      </c>
      <c r="BG2164" s="2">
        <v>1.2835087870972599</v>
      </c>
      <c r="BH2164" s="2">
        <v>0.93175654928280105</v>
      </c>
      <c r="BI2164" s="2">
        <v>0.80653592746726499</v>
      </c>
      <c r="BJ2164" s="2">
        <v>0.933637581989607</v>
      </c>
      <c r="BK2164" s="2">
        <v>1.0187792756657701</v>
      </c>
      <c r="BL2164" s="2">
        <v>1.07435377350683</v>
      </c>
      <c r="BM2164" s="2">
        <v>0.83251753791431704</v>
      </c>
      <c r="BN2164" s="2">
        <v>1.05421931733175</v>
      </c>
      <c r="BO2164" s="2">
        <v>0.80474274335364204</v>
      </c>
      <c r="BP2164" s="2">
        <v>0.74292918226120497</v>
      </c>
      <c r="BQ2164" s="2">
        <v>1.09060449979972</v>
      </c>
      <c r="BR2164" s="2">
        <v>0.81076986731702205</v>
      </c>
      <c r="BS2164" s="2">
        <v>0.94303707573875895</v>
      </c>
      <c r="BT2164" s="2">
        <v>0.76022212354654894</v>
      </c>
      <c r="BU2164" s="2">
        <v>0.98791044246897397</v>
      </c>
      <c r="BV2164" s="2">
        <v>0.86525389464329105</v>
      </c>
      <c r="BW2164" s="2">
        <v>1.0379397378917501</v>
      </c>
      <c r="BX2164" s="2">
        <v>0.88451094031299504</v>
      </c>
      <c r="BY2164" s="2">
        <v>0.59992377699999999</v>
      </c>
      <c r="BZ2164" s="2">
        <v>0.53684161184538604</v>
      </c>
      <c r="CA2164" s="2">
        <v>0.768663180197943</v>
      </c>
      <c r="CB2164" s="2">
        <v>1.00016939745371</v>
      </c>
      <c r="CC2164" s="2">
        <v>0.67023528435455804</v>
      </c>
      <c r="CD2164" s="2">
        <v>1.09008553469504</v>
      </c>
    </row>
    <row r="2165" spans="1:82" x14ac:dyDescent="0.3">
      <c r="A2165" s="2" t="s">
        <v>17439</v>
      </c>
      <c r="B2165" s="2" t="s">
        <v>3311</v>
      </c>
      <c r="C2165" s="2">
        <v>0.92166662883950601</v>
      </c>
      <c r="D2165" s="2">
        <v>0.85095817092664205</v>
      </c>
      <c r="E2165" s="2">
        <v>1.05402748297583</v>
      </c>
      <c r="F2165" s="2">
        <v>0.92062882567000004</v>
      </c>
      <c r="G2165" s="2">
        <v>0.95149802755763102</v>
      </c>
      <c r="H2165" s="2">
        <v>1.1420841437711899</v>
      </c>
      <c r="I2165" s="2">
        <v>0.90916142475209205</v>
      </c>
      <c r="J2165" s="2">
        <v>0.77152242125805703</v>
      </c>
      <c r="K2165" s="2">
        <v>0.95206934871832605</v>
      </c>
      <c r="L2165" s="2">
        <v>0.96486403186064695</v>
      </c>
      <c r="M2165" s="2">
        <v>0.96530261326894595</v>
      </c>
      <c r="N2165" s="2">
        <v>1.01627281180193</v>
      </c>
      <c r="O2165" s="2">
        <v>0.75454891351817999</v>
      </c>
      <c r="P2165" s="2">
        <v>0.95038577776017097</v>
      </c>
      <c r="Q2165" s="2">
        <v>0.94518580184706802</v>
      </c>
      <c r="R2165" s="2">
        <v>0.78892059483462496</v>
      </c>
      <c r="S2165" s="2">
        <v>1.18429593249303</v>
      </c>
      <c r="T2165" s="2">
        <v>1.08840843999564</v>
      </c>
      <c r="U2165" s="2">
        <v>1.20288437754557</v>
      </c>
      <c r="V2165" s="2">
        <v>0.91910018005828897</v>
      </c>
      <c r="W2165" s="2">
        <v>0.78550200553690397</v>
      </c>
      <c r="X2165" s="2">
        <v>1.0700624787797199</v>
      </c>
      <c r="Y2165" s="2">
        <v>1.1233305339621</v>
      </c>
      <c r="Z2165" s="2">
        <v>0.90900786499170305</v>
      </c>
      <c r="AA2165" s="2">
        <v>1.03077131419603</v>
      </c>
      <c r="AB2165" s="2">
        <v>1.0373674929318799</v>
      </c>
      <c r="AC2165" s="2">
        <v>0.97946374619365795</v>
      </c>
      <c r="AD2165" s="2">
        <v>0.886152556338479</v>
      </c>
      <c r="AE2165" s="2">
        <v>0.80431181259460904</v>
      </c>
      <c r="AF2165" s="2">
        <v>1.0969734659525101</v>
      </c>
      <c r="AG2165" s="2">
        <v>0.88733649434717399</v>
      </c>
      <c r="AH2165" s="2">
        <v>0.960424460734564</v>
      </c>
      <c r="AI2165" s="2">
        <v>0.82593611752720997</v>
      </c>
      <c r="AJ2165" s="2">
        <v>0.76795659191285204</v>
      </c>
      <c r="AK2165" s="2">
        <v>0.87706246176704905</v>
      </c>
      <c r="AL2165" s="2">
        <v>0.84189008925508702</v>
      </c>
      <c r="AM2165" s="2">
        <v>0.98452677551143397</v>
      </c>
      <c r="AN2165" s="2">
        <v>1.1363066755345601</v>
      </c>
      <c r="AO2165" s="2">
        <v>0.62184001948601597</v>
      </c>
      <c r="AP2165" s="2">
        <v>0.85703196640065404</v>
      </c>
      <c r="AQ2165" s="2">
        <v>0.87912507204896895</v>
      </c>
      <c r="AR2165" s="2">
        <v>0.92114359359199205</v>
      </c>
      <c r="AS2165" s="2">
        <v>0.72258975909003398</v>
      </c>
      <c r="AT2165" s="2">
        <v>0.64790991117075403</v>
      </c>
      <c r="AU2165" s="2">
        <v>0.93372366040335097</v>
      </c>
      <c r="AV2165" s="2">
        <v>0.87939923721100199</v>
      </c>
      <c r="AW2165" s="2">
        <v>0.83644954938106697</v>
      </c>
      <c r="AX2165" s="2">
        <v>0.61136827164256702</v>
      </c>
      <c r="AY2165" s="2">
        <v>1.0057010166567899</v>
      </c>
      <c r="AZ2165" s="2">
        <v>0.84398768162659898</v>
      </c>
      <c r="BA2165" s="2">
        <v>1.1958987620417101</v>
      </c>
      <c r="BB2165" s="2">
        <v>0.75008465729315099</v>
      </c>
      <c r="BC2165" s="2">
        <v>0.77151099084509001</v>
      </c>
      <c r="BD2165" s="2">
        <v>0.92269447053026998</v>
      </c>
      <c r="BE2165" s="2">
        <v>0.88931402265441095</v>
      </c>
      <c r="BF2165" s="2">
        <v>0.714592726842884</v>
      </c>
      <c r="BG2165" s="2">
        <v>1.21828349048327</v>
      </c>
      <c r="BH2165" s="2">
        <v>0.88026024219785104</v>
      </c>
      <c r="BI2165" s="2">
        <v>0.74259321948324897</v>
      </c>
      <c r="BJ2165" s="2">
        <v>0.80644747554806395</v>
      </c>
      <c r="BK2165" s="2">
        <v>0.98469754978802604</v>
      </c>
      <c r="BL2165" s="2">
        <v>0.92112193114441299</v>
      </c>
      <c r="BM2165" s="2">
        <v>0.81931132179670696</v>
      </c>
      <c r="BN2165" s="2">
        <v>1.0545124263460399</v>
      </c>
      <c r="BO2165" s="2">
        <v>0.726573835416092</v>
      </c>
      <c r="BP2165" s="2">
        <v>0.70153651682417695</v>
      </c>
      <c r="BQ2165" s="2">
        <v>1.2644622147420801</v>
      </c>
      <c r="BR2165" s="2">
        <v>0.88991396399001399</v>
      </c>
      <c r="BS2165" s="2">
        <v>0.98440560344190697</v>
      </c>
      <c r="BT2165" s="2">
        <v>0.67648811221479899</v>
      </c>
      <c r="BU2165" s="2">
        <v>0.94176324678448198</v>
      </c>
      <c r="BV2165" s="2">
        <v>0.58940133941736395</v>
      </c>
      <c r="BW2165" s="2">
        <v>0.99982203815030701</v>
      </c>
      <c r="BX2165" s="2">
        <v>0.79182499522377103</v>
      </c>
      <c r="BY2165" s="2">
        <v>0.49368811000000001</v>
      </c>
      <c r="BZ2165" s="2">
        <v>0.48036922590935199</v>
      </c>
      <c r="CA2165" s="2">
        <v>0.56413714340869703</v>
      </c>
      <c r="CB2165" s="2">
        <v>0.617339729641879</v>
      </c>
      <c r="CC2165" s="2">
        <v>0.65041086446728402</v>
      </c>
      <c r="CD2165" s="2">
        <v>0.95035876846026401</v>
      </c>
    </row>
    <row r="2166" spans="1:82" x14ac:dyDescent="0.3">
      <c r="A2166" s="2" t="s">
        <v>17438</v>
      </c>
      <c r="B2166" s="2" t="s">
        <v>9174</v>
      </c>
      <c r="C2166" s="2">
        <v>1.81118036888203</v>
      </c>
      <c r="D2166" s="2">
        <v>0.61233628447001998</v>
      </c>
      <c r="E2166" s="2">
        <v>0.72641673304989696</v>
      </c>
      <c r="F2166" s="2">
        <v>1.0981964619769</v>
      </c>
      <c r="G2166" s="2">
        <v>1.0485410432019699</v>
      </c>
      <c r="H2166" s="2">
        <v>0.88851548796055901</v>
      </c>
      <c r="I2166" s="2">
        <v>1.3579768528912901</v>
      </c>
      <c r="J2166" s="2">
        <v>1.90148720642405</v>
      </c>
      <c r="K2166" s="2">
        <v>0.84930390871017503</v>
      </c>
      <c r="L2166" s="2">
        <v>1.21659562075497</v>
      </c>
      <c r="M2166" s="2">
        <v>2.0802672364703501</v>
      </c>
      <c r="N2166" s="2">
        <v>1.94042295367333</v>
      </c>
      <c r="O2166" s="2">
        <v>0.53952375593132995</v>
      </c>
      <c r="P2166" s="2">
        <v>1.4148884586296999</v>
      </c>
      <c r="Q2166" s="2">
        <v>1.18799611905993</v>
      </c>
      <c r="R2166" s="2">
        <v>0.77677418741399096</v>
      </c>
      <c r="S2166" s="2">
        <v>1.7137892782005</v>
      </c>
      <c r="T2166" s="2">
        <v>1.42995479304763</v>
      </c>
      <c r="U2166" s="2">
        <v>1.41996663597513</v>
      </c>
      <c r="V2166" s="2">
        <v>0.87780915046363095</v>
      </c>
      <c r="W2166" s="2">
        <v>0.94227607785105605</v>
      </c>
      <c r="X2166" s="2">
        <v>1.75075241269617</v>
      </c>
      <c r="Y2166" s="2">
        <v>2.0567599052030698</v>
      </c>
      <c r="Z2166" s="2">
        <v>0.80612150090516899</v>
      </c>
      <c r="AA2166" s="2">
        <v>1.3770816524622</v>
      </c>
      <c r="AB2166" s="2">
        <v>1.42249749088896</v>
      </c>
      <c r="AC2166" s="2">
        <v>1.22893398396751</v>
      </c>
      <c r="AD2166" s="2">
        <v>0.95239045331475003</v>
      </c>
      <c r="AE2166" s="2">
        <v>1.02888470964694</v>
      </c>
      <c r="AF2166" s="2">
        <v>1.5363323324182201</v>
      </c>
      <c r="AG2166" s="2">
        <v>0.63585639392428694</v>
      </c>
      <c r="AH2166" s="2">
        <v>1.60361096697892</v>
      </c>
      <c r="AI2166" s="2">
        <v>0.69138787480525599</v>
      </c>
      <c r="AJ2166" s="2">
        <v>0.49755142950161402</v>
      </c>
      <c r="AK2166" s="2">
        <v>1.0781226750097199</v>
      </c>
      <c r="AL2166" s="2">
        <v>1.6808484129482999</v>
      </c>
      <c r="AM2166" s="2">
        <v>0.58109079532567698</v>
      </c>
      <c r="AN2166" s="2">
        <v>1.95025215362826</v>
      </c>
      <c r="AO2166" s="2">
        <v>1.0014380507715199</v>
      </c>
      <c r="AP2166" s="2">
        <v>1.01565540254966</v>
      </c>
      <c r="AQ2166" s="2">
        <v>0.65782367731587499</v>
      </c>
      <c r="AR2166" s="2">
        <v>1.2617886254303201</v>
      </c>
      <c r="AS2166" s="2">
        <v>1.2012496491625499</v>
      </c>
      <c r="AT2166" s="2">
        <v>0.69333925120620099</v>
      </c>
      <c r="AU2166" s="2">
        <v>1.1736830999891199</v>
      </c>
      <c r="AV2166" s="2">
        <v>1.7739711046750899</v>
      </c>
      <c r="AW2166" s="2">
        <v>2.02225612355788</v>
      </c>
      <c r="AX2166" s="2">
        <v>0.47041043068510902</v>
      </c>
      <c r="AY2166" s="2">
        <v>2.0686640880745699</v>
      </c>
      <c r="AZ2166" s="2">
        <v>1.4491348704257501</v>
      </c>
      <c r="BA2166" s="2">
        <v>1.7622950372280901</v>
      </c>
      <c r="BB2166" s="2">
        <v>1.1300495137530799</v>
      </c>
      <c r="BC2166" s="2">
        <v>0.496771392535449</v>
      </c>
      <c r="BD2166" s="2">
        <v>1.57206067422513</v>
      </c>
      <c r="BE2166" s="2">
        <v>1.28026419091684</v>
      </c>
      <c r="BF2166" s="2">
        <v>0.69383360813390804</v>
      </c>
      <c r="BG2166" s="2">
        <v>1.46246471795676</v>
      </c>
      <c r="BH2166" s="2">
        <v>0.85867340343763199</v>
      </c>
      <c r="BI2166" s="2">
        <v>0.86116113573897701</v>
      </c>
      <c r="BJ2166" s="2">
        <v>1.19268204459659</v>
      </c>
      <c r="BK2166" s="2">
        <v>1.4284980070911399</v>
      </c>
      <c r="BL2166" s="2">
        <v>0.79398776257097403</v>
      </c>
      <c r="BM2166" s="2">
        <v>0.96662156089846896</v>
      </c>
      <c r="BN2166" s="2">
        <v>1.3271727379376601</v>
      </c>
      <c r="BO2166" s="2">
        <v>1.52846722942623</v>
      </c>
      <c r="BP2166" s="2">
        <v>1.1889475638206899</v>
      </c>
      <c r="BQ2166" s="2">
        <v>1.57087234155678</v>
      </c>
      <c r="BR2166" s="2">
        <v>0.98113453268918505</v>
      </c>
      <c r="BS2166" s="2">
        <v>1.2304147456566901</v>
      </c>
      <c r="BT2166" s="2">
        <v>0.81150086964729395</v>
      </c>
      <c r="BU2166" s="2">
        <v>1.44732109949037</v>
      </c>
      <c r="BV2166" s="2">
        <v>1.0316780425796901</v>
      </c>
      <c r="BW2166" s="2">
        <v>1.3233624530816599</v>
      </c>
      <c r="BX2166" s="2">
        <v>1.4714620313156199</v>
      </c>
      <c r="BY2166" s="2">
        <v>0.707709539</v>
      </c>
      <c r="BZ2166" s="2">
        <v>1.11327039239093</v>
      </c>
      <c r="CA2166" s="2">
        <v>0.43446122703127998</v>
      </c>
      <c r="CB2166" s="2">
        <v>0.41995500366326</v>
      </c>
      <c r="CC2166" s="2">
        <v>0.73139411553980604</v>
      </c>
      <c r="CD2166" s="2">
        <v>1.4508729487313501</v>
      </c>
    </row>
    <row r="2167" spans="1:82" x14ac:dyDescent="0.3">
      <c r="A2167" s="2" t="s">
        <v>17437</v>
      </c>
      <c r="B2167" s="2" t="s">
        <v>3445</v>
      </c>
      <c r="C2167" s="2">
        <v>0.98019291969436095</v>
      </c>
      <c r="D2167" s="2">
        <v>1.2099132134810699</v>
      </c>
      <c r="E2167" s="2">
        <v>0.93789062685374003</v>
      </c>
      <c r="F2167" s="2">
        <v>1.0104517016125101</v>
      </c>
      <c r="G2167" s="2">
        <v>0.91047725634691701</v>
      </c>
      <c r="H2167" s="2">
        <v>0.81235831713456297</v>
      </c>
      <c r="I2167" s="2">
        <v>1.0605671010448301</v>
      </c>
      <c r="J2167" s="2">
        <v>0.83797020167616998</v>
      </c>
      <c r="K2167" s="2">
        <v>0.82577644403136696</v>
      </c>
      <c r="L2167" s="2">
        <v>0.90371778942720105</v>
      </c>
      <c r="M2167" s="2">
        <v>1.2260048331676401</v>
      </c>
      <c r="N2167" s="2">
        <v>0.87191117490602299</v>
      </c>
      <c r="O2167" s="2">
        <v>0.67763743116756103</v>
      </c>
      <c r="P2167" s="2">
        <v>1.19420022684644</v>
      </c>
      <c r="Q2167" s="2">
        <v>1.2183002491672399</v>
      </c>
      <c r="R2167" s="2">
        <v>0.93325478689979202</v>
      </c>
      <c r="S2167" s="2">
        <v>1.09208172367328</v>
      </c>
      <c r="T2167" s="2">
        <v>0.84891151064278003</v>
      </c>
      <c r="U2167" s="2">
        <v>1.3204864000880101</v>
      </c>
      <c r="V2167" s="2">
        <v>0.87946244668734297</v>
      </c>
      <c r="W2167" s="2">
        <v>0.82084187473009496</v>
      </c>
      <c r="X2167" s="2">
        <v>1.22128535698912</v>
      </c>
      <c r="Y2167" s="2">
        <v>1.20659763377858</v>
      </c>
      <c r="Z2167" s="2">
        <v>0.86582990279295302</v>
      </c>
      <c r="AA2167" s="2">
        <v>0.95144772868115002</v>
      </c>
      <c r="AB2167" s="2">
        <v>0.95430420062122301</v>
      </c>
      <c r="AC2167" s="2">
        <v>1.0040981571935901</v>
      </c>
      <c r="AD2167" s="2">
        <v>0.73278992630558004</v>
      </c>
      <c r="AE2167" s="2">
        <v>0.768282700947442</v>
      </c>
      <c r="AF2167" s="2">
        <v>1.19910669735079</v>
      </c>
      <c r="AG2167" s="2">
        <v>0.99013754310018398</v>
      </c>
      <c r="AH2167" s="2">
        <v>0.87700660861147495</v>
      </c>
      <c r="AI2167" s="2">
        <v>0.836210493208426</v>
      </c>
      <c r="AJ2167" s="2">
        <v>0.81281063835757805</v>
      </c>
      <c r="AK2167" s="2">
        <v>1.1013997492787799</v>
      </c>
      <c r="AL2167" s="2">
        <v>0.78775625727699805</v>
      </c>
      <c r="AM2167" s="2">
        <v>0.79955968650093601</v>
      </c>
      <c r="AN2167" s="2">
        <v>0.96382651772533201</v>
      </c>
      <c r="AO2167" s="2">
        <v>0.65094216493642698</v>
      </c>
      <c r="AP2167" s="2">
        <v>0.86481179204083003</v>
      </c>
      <c r="AQ2167" s="2">
        <v>0.80649376183189003</v>
      </c>
      <c r="AR2167" s="2">
        <v>0.971496618251524</v>
      </c>
      <c r="AS2167" s="2">
        <v>0.71491497074620203</v>
      </c>
      <c r="AT2167" s="2">
        <v>0.65097983761026401</v>
      </c>
      <c r="AU2167" s="2">
        <v>0.94639619771910499</v>
      </c>
      <c r="AV2167" s="2">
        <v>1.01619177053512</v>
      </c>
      <c r="AW2167" s="2">
        <v>0.93723409498395205</v>
      </c>
      <c r="AX2167" s="2">
        <v>0.64316709726161303</v>
      </c>
      <c r="AY2167" s="2">
        <v>1.11914896497215</v>
      </c>
      <c r="AZ2167" s="2">
        <v>0.860971461620196</v>
      </c>
      <c r="BA2167" s="2">
        <v>1.0262104161611401</v>
      </c>
      <c r="BB2167" s="2">
        <v>0.58654198451476303</v>
      </c>
      <c r="BC2167" s="2">
        <v>0.68890381389649202</v>
      </c>
      <c r="BD2167" s="2">
        <v>0.92249455346702303</v>
      </c>
      <c r="BE2167" s="2">
        <v>0.84887796556149098</v>
      </c>
      <c r="BF2167" s="2">
        <v>0.68165759860179298</v>
      </c>
      <c r="BG2167" s="2">
        <v>1.16229376598987</v>
      </c>
      <c r="BH2167" s="2">
        <v>0.75526841696723002</v>
      </c>
      <c r="BI2167" s="2">
        <v>0.758402496377096</v>
      </c>
      <c r="BJ2167" s="2">
        <v>0.824065499226182</v>
      </c>
      <c r="BK2167" s="2">
        <v>0.94036504124987197</v>
      </c>
      <c r="BL2167" s="2">
        <v>0.97353349055774496</v>
      </c>
      <c r="BM2167" s="2">
        <v>0.72445002583354601</v>
      </c>
      <c r="BN2167" s="2">
        <v>1.3053688334485001</v>
      </c>
      <c r="BO2167" s="2">
        <v>0.95618395673630496</v>
      </c>
      <c r="BP2167" s="2">
        <v>0.67906060043960204</v>
      </c>
      <c r="BQ2167" s="2">
        <v>1.07887276429001</v>
      </c>
      <c r="BR2167" s="2">
        <v>0.74080724762169103</v>
      </c>
      <c r="BS2167" s="2">
        <v>0.90072398510646601</v>
      </c>
      <c r="BT2167" s="2">
        <v>0.64301578205455101</v>
      </c>
      <c r="BU2167" s="2">
        <v>0.817925085946825</v>
      </c>
      <c r="BV2167" s="2">
        <v>0.55143500727308303</v>
      </c>
      <c r="BW2167" s="2">
        <v>1.09948190388705</v>
      </c>
      <c r="BX2167" s="2">
        <v>0.86259173455621796</v>
      </c>
      <c r="BY2167" s="2">
        <v>0.66195477999999996</v>
      </c>
      <c r="BZ2167" s="2">
        <v>0.44612412550017799</v>
      </c>
      <c r="CA2167" s="2">
        <v>0.72254367891785498</v>
      </c>
      <c r="CB2167" s="2">
        <v>0.82387275288098105</v>
      </c>
      <c r="CC2167" s="2">
        <v>0.79783858857469003</v>
      </c>
      <c r="CD2167" s="2">
        <v>1.03201491084093</v>
      </c>
    </row>
    <row r="2168" spans="1:82" x14ac:dyDescent="0.3">
      <c r="A2168" s="2" t="s">
        <v>17436</v>
      </c>
      <c r="B2168" s="2" t="s">
        <v>795</v>
      </c>
      <c r="C2168" s="2">
        <v>1.37243455511482</v>
      </c>
      <c r="D2168" s="2">
        <v>1.1384806088612101</v>
      </c>
      <c r="E2168" s="2">
        <v>1.1580165832324401</v>
      </c>
      <c r="F2168" s="2">
        <v>0.85961224731268204</v>
      </c>
      <c r="G2168" s="2">
        <v>1.03212710705664</v>
      </c>
      <c r="H2168" s="2">
        <v>1.05924892426509</v>
      </c>
      <c r="I2168" s="2">
        <v>0.82369272597696797</v>
      </c>
      <c r="J2168" s="2">
        <v>1.3515412441494601</v>
      </c>
      <c r="K2168" s="2">
        <v>1.29380252810842</v>
      </c>
      <c r="L2168" s="2">
        <v>0.94982157579890603</v>
      </c>
      <c r="M2168" s="2">
        <v>0.89984100241482801</v>
      </c>
      <c r="N2168" s="2">
        <v>0.78398425509808201</v>
      </c>
      <c r="O2168" s="2">
        <v>0.91521470658562398</v>
      </c>
      <c r="P2168" s="2">
        <v>0.83946745398755795</v>
      </c>
      <c r="Q2168" s="2">
        <v>0.97770973221082302</v>
      </c>
      <c r="R2168" s="2">
        <v>1.2933418086719199</v>
      </c>
      <c r="S2168" s="2">
        <v>1.0830467191667601</v>
      </c>
      <c r="T2168" s="2">
        <v>0.90423405479475205</v>
      </c>
      <c r="U2168" s="2">
        <v>0.96189562140302798</v>
      </c>
      <c r="V2168" s="2">
        <v>0.95893734975796996</v>
      </c>
      <c r="W2168" s="2">
        <v>0.77231429327220502</v>
      </c>
      <c r="X2168" s="2">
        <v>0.84726201604007301</v>
      </c>
      <c r="Y2168" s="2">
        <v>0.82780882298365599</v>
      </c>
      <c r="Z2168" s="2">
        <v>1.0312517045625</v>
      </c>
      <c r="AA2168" s="2">
        <v>0.88752083866771503</v>
      </c>
      <c r="AB2168" s="2">
        <v>0.82262837531621202</v>
      </c>
      <c r="AC2168" s="2">
        <v>0.99385299647094905</v>
      </c>
      <c r="AD2168" s="2">
        <v>0.96894230842517604</v>
      </c>
      <c r="AE2168" s="2">
        <v>0.73987427154894903</v>
      </c>
      <c r="AF2168" s="2">
        <v>1.0593808643424201</v>
      </c>
      <c r="AG2168" s="2">
        <v>1.1857608290955199</v>
      </c>
      <c r="AH2168" s="2">
        <v>0.92025007047605301</v>
      </c>
      <c r="AI2168" s="2">
        <v>0.94008565537328503</v>
      </c>
      <c r="AJ2168" s="2">
        <v>1.0083578884082001</v>
      </c>
      <c r="AK2168" s="2">
        <v>0.78261466148668801</v>
      </c>
      <c r="AL2168" s="2">
        <v>1.2602263815312</v>
      </c>
      <c r="AM2168" s="2">
        <v>1.1202341525503501</v>
      </c>
      <c r="AN2168" s="2">
        <v>0.94914979103102104</v>
      </c>
      <c r="AO2168" s="2">
        <v>0.76358656906598199</v>
      </c>
      <c r="AP2168" s="2">
        <v>0.92828965676371999</v>
      </c>
      <c r="AQ2168" s="2">
        <v>1.0032289826580301</v>
      </c>
      <c r="AR2168" s="2">
        <v>0.77393505914421801</v>
      </c>
      <c r="AS2168" s="2">
        <v>0.81610186282845998</v>
      </c>
      <c r="AT2168" s="2">
        <v>0.85322134412466899</v>
      </c>
      <c r="AU2168" s="2">
        <v>0.90402462431279595</v>
      </c>
      <c r="AV2168" s="2">
        <v>0.91738210580063495</v>
      </c>
      <c r="AW2168" s="2">
        <v>0.87810192104352802</v>
      </c>
      <c r="AX2168" s="2">
        <v>0.77518900603679597</v>
      </c>
      <c r="AY2168" s="2">
        <v>1.0710948328663401</v>
      </c>
      <c r="AZ2168" s="2">
        <v>0.97710527415914605</v>
      </c>
      <c r="BA2168" s="2">
        <v>0.98486395632728996</v>
      </c>
      <c r="BB2168" s="2">
        <v>0.71086158082318196</v>
      </c>
      <c r="BC2168" s="2">
        <v>0.93954059782268595</v>
      </c>
      <c r="BD2168" s="2">
        <v>1.05681452958358</v>
      </c>
      <c r="BE2168" s="2">
        <v>0.84420135069994495</v>
      </c>
      <c r="BF2168" s="2">
        <v>1.0043011252195599</v>
      </c>
      <c r="BG2168" s="2">
        <v>0.90802764595598295</v>
      </c>
      <c r="BH2168" s="2">
        <v>0.85755704101192498</v>
      </c>
      <c r="BI2168" s="2">
        <v>0.74257215477845695</v>
      </c>
      <c r="BJ2168" s="2">
        <v>0.788787311778543</v>
      </c>
      <c r="BK2168" s="2">
        <v>0.90016017522338898</v>
      </c>
      <c r="BL2168" s="2">
        <v>1.14403987756225</v>
      </c>
      <c r="BM2168" s="2">
        <v>1.0109511521661501</v>
      </c>
      <c r="BN2168" s="2">
        <v>0.90391810335550604</v>
      </c>
      <c r="BO2168" s="2">
        <v>0.82261035799415305</v>
      </c>
      <c r="BP2168" s="2">
        <v>1.03201192156462</v>
      </c>
      <c r="BQ2168" s="2">
        <v>1.0904450504558101</v>
      </c>
      <c r="BR2168" s="2">
        <v>0.95315489262633002</v>
      </c>
      <c r="BS2168" s="2">
        <v>0.90447503518452299</v>
      </c>
      <c r="BT2168" s="2">
        <v>0.71452185912044297</v>
      </c>
      <c r="BU2168" s="2">
        <v>0.765658886050544</v>
      </c>
      <c r="BV2168" s="2">
        <v>1.2253145634418401</v>
      </c>
      <c r="BW2168" s="2">
        <v>0.89446147386992902</v>
      </c>
      <c r="BX2168" s="2">
        <v>1.0720537833208601</v>
      </c>
      <c r="BY2168" s="2">
        <v>0.78592860799999997</v>
      </c>
      <c r="BZ2168" s="2">
        <v>0.70478722619900402</v>
      </c>
      <c r="CA2168" s="2">
        <v>1.16828632969179</v>
      </c>
      <c r="CB2168" s="2">
        <v>1.3974721502142899</v>
      </c>
      <c r="CC2168" s="2">
        <v>0.70574495244689694</v>
      </c>
      <c r="CD2168" s="2">
        <v>1.25840872638658</v>
      </c>
    </row>
    <row r="2169" spans="1:82" x14ac:dyDescent="0.3">
      <c r="A2169" s="2" t="s">
        <v>17435</v>
      </c>
      <c r="B2169" s="2" t="s">
        <v>14029</v>
      </c>
      <c r="C2169" s="2">
        <v>1.1861304111980799</v>
      </c>
      <c r="D2169" s="2">
        <v>1.4731102446998401</v>
      </c>
      <c r="E2169" s="2">
        <v>1.0946239254308501</v>
      </c>
      <c r="F2169" s="2">
        <v>1.04471944745013</v>
      </c>
      <c r="G2169" s="2">
        <v>1.2029093756343801</v>
      </c>
      <c r="H2169" s="2">
        <v>1.43642791858636</v>
      </c>
      <c r="I2169" s="2">
        <v>0.87334040598154306</v>
      </c>
      <c r="J2169" s="2">
        <v>1.06848902942841</v>
      </c>
      <c r="K2169" s="2">
        <v>0.99952600772974898</v>
      </c>
      <c r="L2169" s="2">
        <v>0.92182153263470901</v>
      </c>
      <c r="M2169" s="2">
        <v>0.93577378993772697</v>
      </c>
      <c r="N2169" s="2">
        <v>1.0652784897205301</v>
      </c>
      <c r="O2169" s="2">
        <v>1.3193483308873799</v>
      </c>
      <c r="P2169" s="2">
        <v>0.77617207990825399</v>
      </c>
      <c r="Q2169" s="2">
        <v>0.95516566032564398</v>
      </c>
      <c r="R2169" s="2">
        <v>1.3761895618550399</v>
      </c>
      <c r="S2169" s="2">
        <v>1.0065510747561199</v>
      </c>
      <c r="T2169" s="2">
        <v>1.13263644441869</v>
      </c>
      <c r="U2169" s="2">
        <v>1.05964611482786</v>
      </c>
      <c r="V2169" s="2">
        <v>0.92235834789897297</v>
      </c>
      <c r="W2169" s="2">
        <v>0.74237229976744601</v>
      </c>
      <c r="X2169" s="2">
        <v>1.0656934250782699</v>
      </c>
      <c r="Y2169" s="2">
        <v>1.1462505334632</v>
      </c>
      <c r="Z2169" s="2">
        <v>1.00515388650955</v>
      </c>
      <c r="AA2169" s="2">
        <v>0.97190741400568004</v>
      </c>
      <c r="AB2169" s="2">
        <v>1.06342543350914</v>
      </c>
      <c r="AC2169" s="2">
        <v>1.17176615830844</v>
      </c>
      <c r="AD2169" s="2">
        <v>1.4417958093810199</v>
      </c>
      <c r="AE2169" s="2">
        <v>0.72218385742361302</v>
      </c>
      <c r="AF2169" s="2">
        <v>1.45196482113145</v>
      </c>
      <c r="AG2169" s="2">
        <v>1.0665177666836101</v>
      </c>
      <c r="AH2169" s="2">
        <v>0.98453531019859797</v>
      </c>
      <c r="AI2169" s="2">
        <v>1.1292792703821899</v>
      </c>
      <c r="AJ2169" s="2">
        <v>1.43657197949008</v>
      </c>
      <c r="AK2169" s="2">
        <v>0.78380268406973597</v>
      </c>
      <c r="AL2169" s="2">
        <v>0.99936651319563696</v>
      </c>
      <c r="AM2169" s="2">
        <v>1.076603046991</v>
      </c>
      <c r="AN2169" s="2">
        <v>1.0120654517257499</v>
      </c>
      <c r="AO2169" s="2">
        <v>1.01578314629361</v>
      </c>
      <c r="AP2169" s="2">
        <v>1.1082304112179</v>
      </c>
      <c r="AQ2169" s="2">
        <v>1.36387028557722</v>
      </c>
      <c r="AR2169" s="2">
        <v>0.79252742615078697</v>
      </c>
      <c r="AS2169" s="2">
        <v>0.76814157487704904</v>
      </c>
      <c r="AT2169" s="2">
        <v>1.19533702847386</v>
      </c>
      <c r="AU2169" s="2">
        <v>0.79838043251810697</v>
      </c>
      <c r="AV2169" s="2">
        <v>0.87889771960866003</v>
      </c>
      <c r="AW2169" s="2">
        <v>1.1321352451523301</v>
      </c>
      <c r="AX2169" s="2">
        <v>1.0661728456406501</v>
      </c>
      <c r="AY2169" s="2">
        <v>0.95031691122708895</v>
      </c>
      <c r="AZ2169" s="2">
        <v>0.97476689226109603</v>
      </c>
      <c r="BA2169" s="2">
        <v>1.0547049761713501</v>
      </c>
      <c r="BB2169" s="2">
        <v>0.92624475410193696</v>
      </c>
      <c r="BC2169" s="2">
        <v>1.45668827772626</v>
      </c>
      <c r="BD2169" s="2">
        <v>0.99547994495820702</v>
      </c>
      <c r="BE2169" s="2">
        <v>0.843449587010344</v>
      </c>
      <c r="BF2169" s="2">
        <v>1.2254845766829601</v>
      </c>
      <c r="BG2169" s="2">
        <v>1.0766307608738901</v>
      </c>
      <c r="BH2169" s="2">
        <v>0.97086304893522302</v>
      </c>
      <c r="BI2169" s="2">
        <v>0.74173948428213299</v>
      </c>
      <c r="BJ2169" s="2">
        <v>0.92000058875953294</v>
      </c>
      <c r="BK2169" s="2">
        <v>1.1361568633608199</v>
      </c>
      <c r="BL2169" s="2">
        <v>1.11409726118946</v>
      </c>
      <c r="BM2169" s="2">
        <v>1.16760226193385</v>
      </c>
      <c r="BN2169" s="2">
        <v>1.0955634520917901</v>
      </c>
      <c r="BO2169" s="2">
        <v>0.85450515078319</v>
      </c>
      <c r="BP2169" s="2">
        <v>0.86727686498581602</v>
      </c>
      <c r="BQ2169" s="2">
        <v>1.2027740504272399</v>
      </c>
      <c r="BR2169" s="2">
        <v>1.0537508603468499</v>
      </c>
      <c r="BS2169" s="2">
        <v>1.0713283997890899</v>
      </c>
      <c r="BT2169" s="2">
        <v>0.83150319915783699</v>
      </c>
      <c r="BU2169" s="2">
        <v>0.88057453579071598</v>
      </c>
      <c r="BV2169" s="2">
        <v>0.85963342589507497</v>
      </c>
      <c r="BW2169" s="2">
        <v>1.2174317114203601</v>
      </c>
      <c r="BX2169" s="2">
        <v>0.89663055085253596</v>
      </c>
      <c r="BY2169" s="2">
        <v>0.95603271099999998</v>
      </c>
      <c r="BZ2169" s="2">
        <v>0.62891809287160805</v>
      </c>
      <c r="CA2169" s="2">
        <v>1.2996596850541799</v>
      </c>
      <c r="CB2169" s="2">
        <v>1.2626767945051101</v>
      </c>
      <c r="CC2169" s="2">
        <v>0.74996040245386397</v>
      </c>
      <c r="CD2169" s="2">
        <v>1.05147074231677</v>
      </c>
    </row>
    <row r="2170" spans="1:82" x14ac:dyDescent="0.3">
      <c r="A2170" s="2" t="s">
        <v>17434</v>
      </c>
      <c r="B2170" s="2" t="s">
        <v>2311</v>
      </c>
      <c r="C2170" s="2">
        <v>1.0518687057291201</v>
      </c>
      <c r="D2170" s="2">
        <v>0.98630470201813003</v>
      </c>
      <c r="E2170" s="2">
        <v>1.1577201293896699</v>
      </c>
      <c r="F2170" s="2">
        <v>0.83687404096254303</v>
      </c>
      <c r="G2170" s="2">
        <v>0.98430330971809799</v>
      </c>
      <c r="H2170" s="2">
        <v>1.09692390117613</v>
      </c>
      <c r="I2170" s="2">
        <v>0.95103482371315096</v>
      </c>
      <c r="J2170" s="2">
        <v>0.89730317224315603</v>
      </c>
      <c r="K2170" s="2">
        <v>0.83518143591215699</v>
      </c>
      <c r="L2170" s="2">
        <v>0.713687950629182</v>
      </c>
      <c r="M2170" s="2">
        <v>1.03087089478974</v>
      </c>
      <c r="N2170" s="2">
        <v>0.72007677046700902</v>
      </c>
      <c r="O2170" s="2">
        <v>1.16448213900946</v>
      </c>
      <c r="P2170" s="2">
        <v>1.00399294534843</v>
      </c>
      <c r="Q2170" s="2">
        <v>0.98346700855753699</v>
      </c>
      <c r="R2170" s="2">
        <v>0.89737035898529305</v>
      </c>
      <c r="S2170" s="2">
        <v>1.03701528370939</v>
      </c>
      <c r="T2170" s="2">
        <v>0.80232402848047701</v>
      </c>
      <c r="U2170" s="2">
        <v>1.2030915870930201</v>
      </c>
      <c r="V2170" s="2">
        <v>1.03806647179239</v>
      </c>
      <c r="W2170" s="2">
        <v>0.87639235742237498</v>
      </c>
      <c r="X2170" s="2">
        <v>1.1813951053323</v>
      </c>
      <c r="Y2170" s="2">
        <v>1.21706741753005</v>
      </c>
      <c r="Z2170" s="2">
        <v>0.85821648870363298</v>
      </c>
      <c r="AA2170" s="2">
        <v>0.87363199021452598</v>
      </c>
      <c r="AB2170" s="2">
        <v>1.1474772336722701</v>
      </c>
      <c r="AC2170" s="2">
        <v>1.10404824915592</v>
      </c>
      <c r="AD2170" s="2">
        <v>0.85651623855858094</v>
      </c>
      <c r="AE2170" s="2">
        <v>0.89385663881222599</v>
      </c>
      <c r="AF2170" s="2">
        <v>1.10826099047444</v>
      </c>
      <c r="AG2170" s="2">
        <v>1.1968564350558499</v>
      </c>
      <c r="AH2170" s="2">
        <v>0.78998042268896396</v>
      </c>
      <c r="AI2170" s="2">
        <v>0.93231621927205899</v>
      </c>
      <c r="AJ2170" s="2">
        <v>0.93350584222572996</v>
      </c>
      <c r="AK2170" s="2">
        <v>0.99652076314987703</v>
      </c>
      <c r="AL2170" s="2">
        <v>0.94974583171581495</v>
      </c>
      <c r="AM2170" s="2">
        <v>0.74993472894972801</v>
      </c>
      <c r="AN2170" s="2">
        <v>0.81516286478681699</v>
      </c>
      <c r="AO2170" s="2">
        <v>0.58841911382360101</v>
      </c>
      <c r="AP2170" s="2">
        <v>0.93516147871237698</v>
      </c>
      <c r="AQ2170" s="2">
        <v>1.1504791685681499</v>
      </c>
      <c r="AR2170" s="2">
        <v>1.11419113776698</v>
      </c>
      <c r="AS2170" s="2">
        <v>0.66272996029783104</v>
      </c>
      <c r="AT2170" s="2">
        <v>0.76907868206298502</v>
      </c>
      <c r="AU2170" s="2">
        <v>1.0921418038244</v>
      </c>
      <c r="AV2170" s="2">
        <v>0.77729643563099304</v>
      </c>
      <c r="AW2170" s="2">
        <v>0.65976821647263795</v>
      </c>
      <c r="AX2170" s="2">
        <v>0.71508781241358799</v>
      </c>
      <c r="AY2170" s="2">
        <v>1.1685677421640901</v>
      </c>
      <c r="AZ2170" s="2">
        <v>1.1228474698644599</v>
      </c>
      <c r="BA2170" s="2">
        <v>1.0280117496669401</v>
      </c>
      <c r="BB2170" s="2">
        <v>0.50835150091001402</v>
      </c>
      <c r="BC2170" s="2">
        <v>1.12129656541776</v>
      </c>
      <c r="BD2170" s="2">
        <v>0.85671217587583204</v>
      </c>
      <c r="BE2170" s="2">
        <v>0.89724358699629903</v>
      </c>
      <c r="BF2170" s="2">
        <v>0.66467668715304695</v>
      </c>
      <c r="BG2170" s="2">
        <v>1.2751549742847801</v>
      </c>
      <c r="BH2170" s="2">
        <v>1.28884392970484</v>
      </c>
      <c r="BI2170" s="2">
        <v>0.78519247198181996</v>
      </c>
      <c r="BJ2170" s="2">
        <v>0.81075594098536696</v>
      </c>
      <c r="BK2170" s="2">
        <v>0.95754741346507599</v>
      </c>
      <c r="BL2170" s="2">
        <v>1.0952355394376601</v>
      </c>
      <c r="BM2170" s="2">
        <v>0.72748318535895595</v>
      </c>
      <c r="BN2170" s="2">
        <v>1.14470115890974</v>
      </c>
      <c r="BO2170" s="2">
        <v>0.77515018834540395</v>
      </c>
      <c r="BP2170" s="2">
        <v>0.87735864609682102</v>
      </c>
      <c r="BQ2170" s="2">
        <v>1.1187878764047301</v>
      </c>
      <c r="BR2170" s="2">
        <v>0.770595453542954</v>
      </c>
      <c r="BS2170" s="2">
        <v>0.88070596067797602</v>
      </c>
      <c r="BT2170" s="2">
        <v>0.64561194814756595</v>
      </c>
      <c r="BU2170" s="2">
        <v>0.82787987961793297</v>
      </c>
      <c r="BV2170" s="2">
        <v>0.70807863567179397</v>
      </c>
      <c r="BW2170" s="2">
        <v>0.89931415036513795</v>
      </c>
      <c r="BX2170" s="2">
        <v>1.1123102134112</v>
      </c>
      <c r="BY2170" s="2">
        <v>0.47762405800000002</v>
      </c>
      <c r="BZ2170" s="2">
        <v>0.451927212379581</v>
      </c>
      <c r="CA2170" s="2">
        <v>0.82460702128417496</v>
      </c>
      <c r="CB2170" s="2">
        <v>1.0395681311713401</v>
      </c>
      <c r="CC2170" s="2">
        <v>0.74252068323627396</v>
      </c>
      <c r="CD2170" s="2">
        <v>1.4024805729249501</v>
      </c>
    </row>
    <row r="2171" spans="1:82" x14ac:dyDescent="0.3">
      <c r="A2171" s="2" t="s">
        <v>17430</v>
      </c>
      <c r="B2171" s="2" t="s">
        <v>2336</v>
      </c>
      <c r="C2171" s="2">
        <v>1.15299512975924</v>
      </c>
      <c r="D2171" s="2">
        <v>0.655416471932464</v>
      </c>
      <c r="E2171" s="2">
        <v>0.580697622360552</v>
      </c>
      <c r="F2171" s="2">
        <v>0.89917591314254897</v>
      </c>
      <c r="G2171" s="2">
        <v>1.10769397000993</v>
      </c>
      <c r="H2171" s="2">
        <v>1.0621910094554301</v>
      </c>
      <c r="I2171" s="2">
        <v>1.1575459606159899</v>
      </c>
      <c r="J2171" s="2">
        <v>1.0561049905376501</v>
      </c>
      <c r="K2171" s="2">
        <v>0.50013505817390902</v>
      </c>
      <c r="L2171" s="2">
        <v>0.98486507223095499</v>
      </c>
      <c r="M2171" s="2">
        <v>1.3324607227560099</v>
      </c>
      <c r="N2171" s="2">
        <v>1.2694551055763399</v>
      </c>
      <c r="O2171" s="2">
        <v>0.72862948877736999</v>
      </c>
      <c r="P2171" s="2">
        <v>1.0612734071927401</v>
      </c>
      <c r="Q2171" s="2">
        <v>1.0045637344451801</v>
      </c>
      <c r="R2171" s="2">
        <v>0.81007263051796097</v>
      </c>
      <c r="S2171" s="2">
        <v>1.2537696305156201</v>
      </c>
      <c r="T2171" s="2">
        <v>1.0288490096382299</v>
      </c>
      <c r="U2171" s="2">
        <v>1.32164084913753</v>
      </c>
      <c r="V2171" s="2">
        <v>0.79439094506901597</v>
      </c>
      <c r="W2171" s="2">
        <v>0.98077144544642003</v>
      </c>
      <c r="X2171" s="2">
        <v>1.26051063379346</v>
      </c>
      <c r="Y2171" s="2">
        <v>1.46314857348143</v>
      </c>
      <c r="Z2171" s="2">
        <v>0.57263346427023798</v>
      </c>
      <c r="AA2171" s="2">
        <v>0.99581612619248405</v>
      </c>
      <c r="AB2171" s="2">
        <v>1.03245103750585</v>
      </c>
      <c r="AC2171" s="2">
        <v>1.02872599886188</v>
      </c>
      <c r="AD2171" s="2">
        <v>0.90818245059175995</v>
      </c>
      <c r="AE2171" s="2">
        <v>0.89948447873989501</v>
      </c>
      <c r="AF2171" s="2">
        <v>1.20331898785795</v>
      </c>
      <c r="AG2171" s="2">
        <v>0.36540566674490099</v>
      </c>
      <c r="AH2171" s="2">
        <v>1.2033053484562899</v>
      </c>
      <c r="AI2171" s="2">
        <v>0.76909074057525095</v>
      </c>
      <c r="AJ2171" s="2">
        <v>0.42407988699072602</v>
      </c>
      <c r="AK2171" s="2">
        <v>1.1343518624756901</v>
      </c>
      <c r="AL2171" s="2">
        <v>1.0939511760271201</v>
      </c>
      <c r="AM2171" s="2">
        <v>0.73852030725701101</v>
      </c>
      <c r="AN2171" s="2">
        <v>1.7794322195386201</v>
      </c>
      <c r="AO2171" s="2">
        <v>0.72508398297144405</v>
      </c>
      <c r="AP2171" s="2">
        <v>0.99918013219410096</v>
      </c>
      <c r="AQ2171" s="2">
        <v>0.56782173902336996</v>
      </c>
      <c r="AR2171" s="2">
        <v>1.0327391807242501</v>
      </c>
      <c r="AS2171" s="2">
        <v>0.910748372101857</v>
      </c>
      <c r="AT2171" s="2">
        <v>0.69338426824580002</v>
      </c>
      <c r="AU2171" s="2">
        <v>0.99602355953889499</v>
      </c>
      <c r="AV2171" s="2">
        <v>1.0283687752751201</v>
      </c>
      <c r="AW2171" s="2">
        <v>1.0188366262105799</v>
      </c>
      <c r="AX2171" s="2">
        <v>0.48769490860630699</v>
      </c>
      <c r="AY2171" s="2">
        <v>1.2482601666831701</v>
      </c>
      <c r="AZ2171" s="2">
        <v>0.84533483321666802</v>
      </c>
      <c r="BA2171" s="2">
        <v>1.37778986925903</v>
      </c>
      <c r="BB2171" s="2">
        <v>0.71494569189218904</v>
      </c>
      <c r="BC2171" s="2">
        <v>0.40972371107019401</v>
      </c>
      <c r="BD2171" s="2">
        <v>1.0309250766351301</v>
      </c>
      <c r="BE2171" s="2">
        <v>0.93242110748016005</v>
      </c>
      <c r="BF2171" s="2">
        <v>0.71036784255951502</v>
      </c>
      <c r="BG2171" s="2">
        <v>1.3165643874967401</v>
      </c>
      <c r="BH2171" s="2">
        <v>0.75328605263645299</v>
      </c>
      <c r="BI2171" s="2">
        <v>0.87394339912159602</v>
      </c>
      <c r="BJ2171" s="2">
        <v>0.87968232797068602</v>
      </c>
      <c r="BK2171" s="2">
        <v>1.1330132130311901</v>
      </c>
      <c r="BL2171" s="2">
        <v>0.64110782039363401</v>
      </c>
      <c r="BM2171" s="2">
        <v>0.857405549363917</v>
      </c>
      <c r="BN2171" s="2">
        <v>1.21167405171941</v>
      </c>
      <c r="BO2171" s="2">
        <v>0.93056573782457297</v>
      </c>
      <c r="BP2171" s="2">
        <v>0.77380873304645104</v>
      </c>
      <c r="BQ2171" s="2">
        <v>1.2474962400685199</v>
      </c>
      <c r="BR2171" s="2">
        <v>0.87619725660888503</v>
      </c>
      <c r="BS2171" s="2">
        <v>1.0069907656769499</v>
      </c>
      <c r="BT2171" s="2">
        <v>0.70770952051938696</v>
      </c>
      <c r="BU2171" s="2">
        <v>0.99446375592705105</v>
      </c>
      <c r="BV2171" s="2">
        <v>0.73891324849857998</v>
      </c>
      <c r="BW2171" s="2">
        <v>1.00223104380664</v>
      </c>
      <c r="BX2171" s="2">
        <v>0.95806385113317405</v>
      </c>
      <c r="BY2171" s="2">
        <v>0.56541191899999999</v>
      </c>
      <c r="BZ2171" s="2">
        <v>0.60501725644864401</v>
      </c>
      <c r="CA2171" s="2">
        <v>0.33463612902221701</v>
      </c>
      <c r="CB2171" s="2">
        <v>0.23992532770039701</v>
      </c>
      <c r="CC2171" s="2">
        <v>0.77475072424230196</v>
      </c>
      <c r="CD2171" s="2">
        <v>1.07506936655001</v>
      </c>
    </row>
    <row r="2172" spans="1:82" x14ac:dyDescent="0.3">
      <c r="A2172" s="2" t="s">
        <v>17427</v>
      </c>
      <c r="B2172" s="2" t="s">
        <v>8527</v>
      </c>
      <c r="C2172" s="2">
        <v>2.5311386797338802</v>
      </c>
      <c r="D2172" s="2">
        <v>1.55791420224213</v>
      </c>
      <c r="E2172" s="2">
        <v>0.86320243320935997</v>
      </c>
      <c r="F2172" s="2">
        <v>2.1901900552193401</v>
      </c>
      <c r="G2172" s="2">
        <v>1.4331336782141799</v>
      </c>
      <c r="H2172" s="2">
        <v>1.1953812959725401</v>
      </c>
      <c r="I2172" s="2">
        <v>1.3658502462686</v>
      </c>
      <c r="J2172" s="2">
        <v>2.1395023219976301</v>
      </c>
      <c r="K2172" s="2">
        <v>0.92921762363086502</v>
      </c>
      <c r="L2172" s="2">
        <v>1.87513966446088</v>
      </c>
      <c r="M2172" s="2">
        <v>1.50155037714369</v>
      </c>
      <c r="N2172" s="2">
        <v>1.5028566826407901</v>
      </c>
      <c r="O2172" s="2">
        <v>1.06632653136705</v>
      </c>
      <c r="P2172" s="2">
        <v>2.0445289407247702</v>
      </c>
      <c r="Q2172" s="2">
        <v>1.5030968570410801</v>
      </c>
      <c r="R2172" s="2">
        <v>1.27345352025211</v>
      </c>
      <c r="S2172" s="2">
        <v>2.21547344970132</v>
      </c>
      <c r="T2172" s="2">
        <v>1.86056664864266</v>
      </c>
      <c r="U2172" s="2">
        <v>1.7572977318146501</v>
      </c>
      <c r="V2172" s="2">
        <v>1.5448269348085799</v>
      </c>
      <c r="W2172" s="2">
        <v>0.94354706861242499</v>
      </c>
      <c r="X2172" s="2">
        <v>1.5832909242115001</v>
      </c>
      <c r="Y2172" s="2">
        <v>1.73475629354422</v>
      </c>
      <c r="Z2172" s="2">
        <v>1.33388865621896</v>
      </c>
      <c r="AA2172" s="2">
        <v>1.4573153995504899</v>
      </c>
      <c r="AB2172" s="2">
        <v>2.08438849095901</v>
      </c>
      <c r="AC2172" s="2">
        <v>1.4970216893645101</v>
      </c>
      <c r="AD2172" s="2">
        <v>1.35877042589882</v>
      </c>
      <c r="AE2172" s="2">
        <v>1.17118608978745</v>
      </c>
      <c r="AF2172" s="2">
        <v>1.8414692315527601</v>
      </c>
      <c r="AG2172" s="2">
        <v>0.82144229115425105</v>
      </c>
      <c r="AH2172" s="2">
        <v>1.9438733166109401</v>
      </c>
      <c r="AI2172" s="2">
        <v>0.94981733273326896</v>
      </c>
      <c r="AJ2172" s="2">
        <v>0.96070899859939496</v>
      </c>
      <c r="AK2172" s="2">
        <v>0.88826036165386202</v>
      </c>
      <c r="AL2172" s="2">
        <v>2.18073807257543</v>
      </c>
      <c r="AM2172" s="2">
        <v>0.81076902333573897</v>
      </c>
      <c r="AN2172" s="2">
        <v>2.3804731749002701</v>
      </c>
      <c r="AO2172" s="2">
        <v>0.73611358345905398</v>
      </c>
      <c r="AP2172" s="2">
        <v>1.0382288821175101</v>
      </c>
      <c r="AQ2172" s="2">
        <v>0.96579430523003196</v>
      </c>
      <c r="AR2172" s="2">
        <v>1.0064308962495401</v>
      </c>
      <c r="AS2172" s="2">
        <v>1.27731336561944</v>
      </c>
      <c r="AT2172" s="2">
        <v>0.905587463900834</v>
      </c>
      <c r="AU2172" s="2">
        <v>1.1983294490146901</v>
      </c>
      <c r="AV2172" s="2">
        <v>1.50368150800156</v>
      </c>
      <c r="AW2172" s="2">
        <v>1.49172276808807</v>
      </c>
      <c r="AX2172" s="2">
        <v>0.79489350019764404</v>
      </c>
      <c r="AY2172" s="2">
        <v>2.3037669651839101</v>
      </c>
      <c r="AZ2172" s="2">
        <v>1.22784621006393</v>
      </c>
      <c r="BA2172" s="2">
        <v>1.58101452428612</v>
      </c>
      <c r="BB2172" s="2">
        <v>0.94961491696949596</v>
      </c>
      <c r="BC2172" s="2">
        <v>0.92979895038663796</v>
      </c>
      <c r="BD2172" s="2">
        <v>1.87559818353441</v>
      </c>
      <c r="BE2172" s="2">
        <v>1.0802594361251501</v>
      </c>
      <c r="BF2172" s="2">
        <v>0.91393471669225301</v>
      </c>
      <c r="BG2172" s="2">
        <v>1.4904332895357499</v>
      </c>
      <c r="BH2172" s="2">
        <v>1.00995183348943</v>
      </c>
      <c r="BI2172" s="2">
        <v>0.95486954061786899</v>
      </c>
      <c r="BJ2172" s="2">
        <v>1.30982947544323</v>
      </c>
      <c r="BK2172" s="2">
        <v>1.32428084545018</v>
      </c>
      <c r="BL2172" s="2">
        <v>1.53276530040517</v>
      </c>
      <c r="BM2172" s="2">
        <v>1.0902244724832899</v>
      </c>
      <c r="BN2172" s="2">
        <v>1.3237036527099</v>
      </c>
      <c r="BO2172" s="2">
        <v>1.25281237993768</v>
      </c>
      <c r="BP2172" s="2">
        <v>1.2563091400659701</v>
      </c>
      <c r="BQ2172" s="2">
        <v>1.52763774091607</v>
      </c>
      <c r="BR2172" s="2">
        <v>1.2764489327563999</v>
      </c>
      <c r="BS2172" s="2">
        <v>1.22604402911176</v>
      </c>
      <c r="BT2172" s="2">
        <v>0.768705371476616</v>
      </c>
      <c r="BU2172" s="2">
        <v>1.01795450514258</v>
      </c>
      <c r="BV2172" s="2">
        <v>0.91921989640367696</v>
      </c>
      <c r="BW2172" s="2">
        <v>1.5128212290949301</v>
      </c>
      <c r="BX2172" s="2">
        <v>1.95320924084578</v>
      </c>
      <c r="BY2172" s="2">
        <v>0.86235932599999998</v>
      </c>
      <c r="BZ2172" s="2">
        <v>1.2493936429677199</v>
      </c>
      <c r="CA2172" s="2">
        <v>0.69127327823382601</v>
      </c>
      <c r="CB2172" s="2">
        <v>0.84483396569027003</v>
      </c>
      <c r="CC2172" s="2">
        <v>0.81349542263581198</v>
      </c>
      <c r="CD2172" s="2">
        <v>1.92645557304466</v>
      </c>
    </row>
    <row r="2173" spans="1:82" x14ac:dyDescent="0.3">
      <c r="A2173" s="2" t="s">
        <v>17422</v>
      </c>
      <c r="B2173" s="2" t="s">
        <v>3396</v>
      </c>
      <c r="C2173" s="2">
        <v>1.0327131577761599</v>
      </c>
      <c r="D2173" s="2">
        <v>1.04579018388708</v>
      </c>
      <c r="E2173" s="2">
        <v>0.54562706479856404</v>
      </c>
      <c r="F2173" s="2">
        <v>1.6304916055645899</v>
      </c>
      <c r="G2173" s="2">
        <v>1.4180220066023299</v>
      </c>
      <c r="H2173" s="2">
        <v>0.66993424835194304</v>
      </c>
      <c r="I2173" s="2">
        <v>1.81939654537256</v>
      </c>
      <c r="J2173" s="2">
        <v>1.46309599758772</v>
      </c>
      <c r="K2173" s="2">
        <v>1.1442113088158701</v>
      </c>
      <c r="L2173" s="2">
        <v>1.71292474513693</v>
      </c>
      <c r="M2173" s="2">
        <v>1.3286748019393999</v>
      </c>
      <c r="N2173" s="2">
        <v>1.6864911743822399</v>
      </c>
      <c r="O2173" s="2">
        <v>1.3306307192131801</v>
      </c>
      <c r="P2173" s="2">
        <v>1.50874917257499</v>
      </c>
      <c r="Q2173" s="2">
        <v>1.14723165604779</v>
      </c>
      <c r="R2173" s="2">
        <v>0.87862173623947204</v>
      </c>
      <c r="S2173" s="2">
        <v>0.83490274634561401</v>
      </c>
      <c r="T2173" s="2">
        <v>1.35975004351173</v>
      </c>
      <c r="U2173" s="2">
        <v>0.655971287803228</v>
      </c>
      <c r="V2173" s="2">
        <v>1.36938759296401</v>
      </c>
      <c r="W2173" s="2">
        <v>2.4308829158824801</v>
      </c>
      <c r="X2173" s="2">
        <v>1.0023641428732899</v>
      </c>
      <c r="Y2173" s="2">
        <v>0.91305822708640405</v>
      </c>
      <c r="Z2173" s="2">
        <v>1.3457991162713001</v>
      </c>
      <c r="AA2173" s="2">
        <v>1.6915364222297</v>
      </c>
      <c r="AB2173" s="2">
        <v>1.0128084293745501</v>
      </c>
      <c r="AC2173" s="2">
        <v>1.01487878738415</v>
      </c>
      <c r="AD2173" s="2">
        <v>1.15777501575602</v>
      </c>
      <c r="AE2173" s="2">
        <v>1.88941106652574</v>
      </c>
      <c r="AF2173" s="2">
        <v>1.1608945372448101</v>
      </c>
      <c r="AG2173" s="2">
        <v>0.69619944207689599</v>
      </c>
      <c r="AH2173" s="2">
        <v>2.1242350900523799</v>
      </c>
      <c r="AI2173" s="2">
        <v>1.2398568619374299</v>
      </c>
      <c r="AJ2173" s="2">
        <v>0.97147519654748005</v>
      </c>
      <c r="AK2173" s="2">
        <v>1.7074087626479599</v>
      </c>
      <c r="AL2173" s="2">
        <v>1.4622906943126099</v>
      </c>
      <c r="AM2173" s="2">
        <v>1.4072483215790601</v>
      </c>
      <c r="AN2173" s="2">
        <v>1.6275269419221601</v>
      </c>
      <c r="AO2173" s="2">
        <v>3.6932511761042499</v>
      </c>
      <c r="AP2173" s="2">
        <v>1.2772072174856799</v>
      </c>
      <c r="AQ2173" s="2">
        <v>0.94437238422522796</v>
      </c>
      <c r="AR2173" s="2">
        <v>1.6050763411993401</v>
      </c>
      <c r="AS2173" s="2">
        <v>1.8190764005539699</v>
      </c>
      <c r="AT2173" s="2">
        <v>1.6851727990934</v>
      </c>
      <c r="AU2173" s="2">
        <v>1.8594009157272899</v>
      </c>
      <c r="AV2173" s="2">
        <v>1.60458615012088</v>
      </c>
      <c r="AW2173" s="2">
        <v>1.37137356800871</v>
      </c>
      <c r="AX2173" s="2">
        <v>1.9534702104499599</v>
      </c>
      <c r="AY2173" s="2">
        <v>1.39064220647515</v>
      </c>
      <c r="AZ2173" s="2">
        <v>1.68035784151503</v>
      </c>
      <c r="BA2173" s="2">
        <v>1.0691042420976999</v>
      </c>
      <c r="BB2173" s="2">
        <v>1.71073152871162</v>
      </c>
      <c r="BC2173" s="2">
        <v>1.31215015366604</v>
      </c>
      <c r="BD2173" s="2">
        <v>1.85681501935235</v>
      </c>
      <c r="BE2173" s="2">
        <v>2.30037534193209</v>
      </c>
      <c r="BF2173" s="2">
        <v>1.9879189446793399</v>
      </c>
      <c r="BG2173" s="2">
        <v>0.62273349981183101</v>
      </c>
      <c r="BH2173" s="2">
        <v>1.2398710547995</v>
      </c>
      <c r="BI2173" s="2">
        <v>2.3598999684196</v>
      </c>
      <c r="BJ2173" s="2">
        <v>1.85017837321046</v>
      </c>
      <c r="BK2173" s="2">
        <v>1.51225145416731</v>
      </c>
      <c r="BL2173" s="2">
        <v>0.99696224049558102</v>
      </c>
      <c r="BM2173" s="2">
        <v>1.8512641467952</v>
      </c>
      <c r="BN2173" s="2">
        <v>1.11574613156958</v>
      </c>
      <c r="BO2173" s="2">
        <v>2.0492699907045102</v>
      </c>
      <c r="BP2173" s="2">
        <v>2.2437262792229999</v>
      </c>
      <c r="BQ2173" s="2">
        <v>0.83397623335548299</v>
      </c>
      <c r="BR2173" s="2">
        <v>2.2865971348989098</v>
      </c>
      <c r="BS2173" s="2">
        <v>1.7332093867598199</v>
      </c>
      <c r="BT2173" s="2">
        <v>2.5190623812805</v>
      </c>
      <c r="BU2173" s="2">
        <v>1.7176781429399799</v>
      </c>
      <c r="BV2173" s="2">
        <v>0.47720888433283598</v>
      </c>
      <c r="BW2173" s="2">
        <v>1.4063252790103</v>
      </c>
      <c r="BX2173" s="2">
        <v>1.7605484192417</v>
      </c>
      <c r="BY2173" s="2">
        <v>2.5745857729999999</v>
      </c>
      <c r="BZ2173" s="2">
        <v>3.46798447059167</v>
      </c>
      <c r="CA2173" s="2">
        <v>1.10235948996052</v>
      </c>
      <c r="CB2173" s="2">
        <v>0.76393626322178598</v>
      </c>
      <c r="CC2173" s="2">
        <v>2.2873726893430502</v>
      </c>
      <c r="CD2173" s="2">
        <v>1.0115639214073799</v>
      </c>
    </row>
    <row r="2174" spans="1:82" x14ac:dyDescent="0.3">
      <c r="A2174" s="2" t="s">
        <v>17420</v>
      </c>
      <c r="B2174" s="2" t="s">
        <v>22115</v>
      </c>
      <c r="C2174" s="2">
        <v>1.0731571586097</v>
      </c>
      <c r="D2174" s="2">
        <v>1.1627720476066301</v>
      </c>
      <c r="E2174" s="2">
        <v>1.5714277503841301</v>
      </c>
      <c r="F2174" s="2">
        <v>1.1002804411247</v>
      </c>
      <c r="G2174" s="2">
        <v>1.3939728021455799</v>
      </c>
      <c r="H2174" s="2">
        <v>1.7893499651595099</v>
      </c>
      <c r="I2174" s="2">
        <v>0.92471084994334496</v>
      </c>
      <c r="J2174" s="2">
        <v>0.90093046340296401</v>
      </c>
      <c r="K2174" s="2">
        <v>1.37977954539656</v>
      </c>
      <c r="L2174" s="2">
        <v>1.1209731101654801</v>
      </c>
      <c r="M2174" s="2">
        <v>1.14974536106185</v>
      </c>
      <c r="N2174" s="2">
        <v>1.0520733945055101</v>
      </c>
      <c r="O2174" s="2">
        <v>1.09044747607454</v>
      </c>
      <c r="P2174" s="2">
        <v>0.854756279505961</v>
      </c>
      <c r="Q2174" s="2">
        <v>0.60599861658436005</v>
      </c>
      <c r="R2174" s="2">
        <v>0.88966653661653305</v>
      </c>
      <c r="S2174" s="2">
        <v>1.3341228212438601</v>
      </c>
      <c r="T2174" s="2">
        <v>1.0149520348008101</v>
      </c>
      <c r="U2174" s="2">
        <v>0.77153269616050202</v>
      </c>
      <c r="V2174" s="2">
        <v>0.863464562599212</v>
      </c>
      <c r="W2174" s="2">
        <v>1.00387947562286</v>
      </c>
      <c r="X2174" s="2">
        <v>1.1697110968573701</v>
      </c>
      <c r="Y2174" s="2">
        <v>1.1898678192387999</v>
      </c>
      <c r="Z2174" s="2">
        <v>1.04294297219506</v>
      </c>
      <c r="AA2174" s="2">
        <v>1.11983163958512</v>
      </c>
      <c r="AB2174" s="2">
        <v>1.0117955884779299</v>
      </c>
      <c r="AC2174" s="2">
        <v>1.3652967641450999</v>
      </c>
      <c r="AD2174" s="2">
        <v>1.3632799682294501</v>
      </c>
      <c r="AE2174" s="2">
        <v>0.69163006958652395</v>
      </c>
      <c r="AF2174" s="2">
        <v>1.48834902162384</v>
      </c>
      <c r="AG2174" s="2">
        <v>1.48420862021081</v>
      </c>
      <c r="AH2174" s="2">
        <v>1.0474913741579599</v>
      </c>
      <c r="AI2174" s="2">
        <v>1.3506264500344201</v>
      </c>
      <c r="AJ2174" s="2">
        <v>1.54302274421499</v>
      </c>
      <c r="AK2174" s="2">
        <v>0.83601078304072396</v>
      </c>
      <c r="AL2174" s="2">
        <v>1.21012411605667</v>
      </c>
      <c r="AM2174" s="2">
        <v>1.4556769437996999</v>
      </c>
      <c r="AN2174" s="2">
        <v>1.4086962387428299</v>
      </c>
      <c r="AO2174" s="2">
        <v>0.83769797581645</v>
      </c>
      <c r="AP2174" s="2">
        <v>1.18082550703581</v>
      </c>
      <c r="AQ2174" s="2">
        <v>1.42267391142829</v>
      </c>
      <c r="AR2174" s="2">
        <v>0.87544398916934796</v>
      </c>
      <c r="AS2174" s="2">
        <v>0.883840879929918</v>
      </c>
      <c r="AT2174" s="2">
        <v>0.76004995975522605</v>
      </c>
      <c r="AU2174" s="2">
        <v>0.55731353602981804</v>
      </c>
      <c r="AV2174" s="2">
        <v>0.83977321062002297</v>
      </c>
      <c r="AW2174" s="2">
        <v>0.89964600136265604</v>
      </c>
      <c r="AX2174" s="2">
        <v>0.83970006879561299</v>
      </c>
      <c r="AY2174" s="2">
        <v>1.03550134002859</v>
      </c>
      <c r="AZ2174" s="2">
        <v>0.58832041374779398</v>
      </c>
      <c r="BA2174" s="2">
        <v>1.2730053452992001</v>
      </c>
      <c r="BB2174" s="2">
        <v>1.0144190453936299</v>
      </c>
      <c r="BC2174" s="2">
        <v>1.1611678420112399</v>
      </c>
      <c r="BD2174" s="2">
        <v>1.3566921953631399</v>
      </c>
      <c r="BE2174" s="2">
        <v>0.74286458745489203</v>
      </c>
      <c r="BF2174" s="2">
        <v>1.1156541814848</v>
      </c>
      <c r="BG2174" s="2">
        <v>1.00639844342631</v>
      </c>
      <c r="BH2174" s="2">
        <v>1.2192023436327899</v>
      </c>
      <c r="BI2174" s="2">
        <v>0.92351823719902204</v>
      </c>
      <c r="BJ2174" s="2">
        <v>0.86312602849310005</v>
      </c>
      <c r="BK2174" s="2">
        <v>0.73525502629524397</v>
      </c>
      <c r="BL2174" s="2">
        <v>1.22452712470478</v>
      </c>
      <c r="BM2174" s="2">
        <v>1.1997730321432301</v>
      </c>
      <c r="BN2174" s="2">
        <v>1.03590535765741</v>
      </c>
      <c r="BO2174" s="2">
        <v>0.72667442546063199</v>
      </c>
      <c r="BP2174" s="2">
        <v>0.91925600072575397</v>
      </c>
      <c r="BQ2174" s="2">
        <v>0.94232898960965294</v>
      </c>
      <c r="BR2174" s="2">
        <v>1.0825870788135901</v>
      </c>
      <c r="BS2174" s="2">
        <v>1.21974003016902</v>
      </c>
      <c r="BT2174" s="2">
        <v>0.83732330576990499</v>
      </c>
      <c r="BU2174" s="2">
        <v>0.99242852594151498</v>
      </c>
      <c r="BV2174" s="2">
        <v>0.83147861971803305</v>
      </c>
      <c r="BW2174" s="2">
        <v>1.2179162794838601</v>
      </c>
      <c r="BX2174" s="2">
        <v>1.08667025923131</v>
      </c>
      <c r="BY2174" s="2">
        <v>0.48951798299999999</v>
      </c>
      <c r="BZ2174" s="2">
        <v>0.42345531356493998</v>
      </c>
      <c r="CA2174" s="2">
        <v>1.1382139185756699</v>
      </c>
      <c r="CB2174" s="2">
        <v>1.0894646698170201</v>
      </c>
      <c r="CC2174" s="2">
        <v>0.74184673910245902</v>
      </c>
      <c r="CD2174" s="2">
        <v>1.3148703655793801</v>
      </c>
    </row>
    <row r="2175" spans="1:82" x14ac:dyDescent="0.3">
      <c r="A2175" s="2" t="s">
        <v>17417</v>
      </c>
      <c r="B2175" s="2" t="s">
        <v>2550</v>
      </c>
      <c r="C2175" s="2">
        <v>0.94425687515746304</v>
      </c>
      <c r="D2175" s="2">
        <v>0.95505931033184799</v>
      </c>
      <c r="E2175" s="2">
        <v>0.89163450216847695</v>
      </c>
      <c r="F2175" s="2">
        <v>1.12973777330417</v>
      </c>
      <c r="G2175" s="2">
        <v>0.98703027682877598</v>
      </c>
      <c r="H2175" s="2">
        <v>0.79259804118129396</v>
      </c>
      <c r="I2175" s="2">
        <v>1.11038594845613</v>
      </c>
      <c r="J2175" s="2">
        <v>1.0770295493495201</v>
      </c>
      <c r="K2175" s="2">
        <v>1.1024566177252599</v>
      </c>
      <c r="L2175" s="2">
        <v>1.0916521478086301</v>
      </c>
      <c r="M2175" s="2">
        <v>0.75473348356278702</v>
      </c>
      <c r="N2175" s="2">
        <v>0.967396377231861</v>
      </c>
      <c r="O2175" s="2">
        <v>1.2535928999197199</v>
      </c>
      <c r="P2175" s="2">
        <v>0.97810319840626003</v>
      </c>
      <c r="Q2175" s="2">
        <v>0.86019564416647698</v>
      </c>
      <c r="R2175" s="2">
        <v>1.0471810126314101</v>
      </c>
      <c r="S2175" s="2">
        <v>0.785249254349628</v>
      </c>
      <c r="T2175" s="2">
        <v>0.97419426327063796</v>
      </c>
      <c r="U2175" s="2">
        <v>0.69339233186572002</v>
      </c>
      <c r="V2175" s="2">
        <v>1.26625540483069</v>
      </c>
      <c r="W2175" s="2">
        <v>1.1530110412611601</v>
      </c>
      <c r="X2175" s="2">
        <v>0.85009832485242898</v>
      </c>
      <c r="Y2175" s="2">
        <v>0.75160599828218499</v>
      </c>
      <c r="Z2175" s="2">
        <v>1.12892605525001</v>
      </c>
      <c r="AA2175" s="2">
        <v>1.0605082751325901</v>
      </c>
      <c r="AB2175" s="2">
        <v>0.85360814330632095</v>
      </c>
      <c r="AC2175" s="2">
        <v>0.87659743295452097</v>
      </c>
      <c r="AD2175" s="2">
        <v>1.0416061880657099</v>
      </c>
      <c r="AE2175" s="2">
        <v>1.09503640380222</v>
      </c>
      <c r="AF2175" s="2">
        <v>0.865466930456947</v>
      </c>
      <c r="AG2175" s="2">
        <v>0.93815541983593598</v>
      </c>
      <c r="AH2175" s="2">
        <v>1.08151522017528</v>
      </c>
      <c r="AI2175" s="2">
        <v>0.96263919233753903</v>
      </c>
      <c r="AJ2175" s="2">
        <v>1.1763448302584401</v>
      </c>
      <c r="AK2175" s="2">
        <v>0.86750659963742305</v>
      </c>
      <c r="AL2175" s="2">
        <v>1.11810064483241</v>
      </c>
      <c r="AM2175" s="2">
        <v>0.93004358262027598</v>
      </c>
      <c r="AN2175" s="2">
        <v>0.86858601530569901</v>
      </c>
      <c r="AO2175" s="2">
        <v>1.4001467548519699</v>
      </c>
      <c r="AP2175" s="2">
        <v>1.00485155303324</v>
      </c>
      <c r="AQ2175" s="2">
        <v>1.03734769768607</v>
      </c>
      <c r="AR2175" s="2">
        <v>0.99187330054132306</v>
      </c>
      <c r="AS2175" s="2">
        <v>1.0178948446839</v>
      </c>
      <c r="AT2175" s="2">
        <v>1.3941679913254199</v>
      </c>
      <c r="AU2175" s="2">
        <v>1.1553054627411401</v>
      </c>
      <c r="AV2175" s="2">
        <v>0.97685603579000602</v>
      </c>
      <c r="AW2175" s="2">
        <v>0.86117006780225003</v>
      </c>
      <c r="AX2175" s="2">
        <v>1.31016625974882</v>
      </c>
      <c r="AY2175" s="2">
        <v>0.77632139478761697</v>
      </c>
      <c r="AZ2175" s="2">
        <v>1.07274692331858</v>
      </c>
      <c r="BA2175" s="2">
        <v>0.87243770675516197</v>
      </c>
      <c r="BB2175" s="2">
        <v>1.17139927698799</v>
      </c>
      <c r="BC2175" s="2">
        <v>1.4036369377587199</v>
      </c>
      <c r="BD2175" s="2">
        <v>0.93803289931548195</v>
      </c>
      <c r="BE2175" s="2">
        <v>1.1992785479491801</v>
      </c>
      <c r="BF2175" s="2">
        <v>1.2691995083255201</v>
      </c>
      <c r="BG2175" s="2">
        <v>0.72355790449087398</v>
      </c>
      <c r="BH2175" s="2">
        <v>1.0188990170619501</v>
      </c>
      <c r="BI2175" s="2">
        <v>1.2897921437898401</v>
      </c>
      <c r="BJ2175" s="2">
        <v>1.0720843504919599</v>
      </c>
      <c r="BK2175" s="2">
        <v>0.97386262875375196</v>
      </c>
      <c r="BL2175" s="2">
        <v>1.02538810112565</v>
      </c>
      <c r="BM2175" s="2">
        <v>1.1633885560567401</v>
      </c>
      <c r="BN2175" s="2">
        <v>0.79173036709440803</v>
      </c>
      <c r="BO2175" s="2">
        <v>0.90665074487878605</v>
      </c>
      <c r="BP2175" s="2">
        <v>1.22345644027593</v>
      </c>
      <c r="BQ2175" s="2">
        <v>0.72197631265006401</v>
      </c>
      <c r="BR2175" s="2">
        <v>1.3128116249930899</v>
      </c>
      <c r="BS2175" s="2">
        <v>0.93881188236541302</v>
      </c>
      <c r="BT2175" s="2">
        <v>1.18593273139675</v>
      </c>
      <c r="BU2175" s="2">
        <v>1.0556545245151701</v>
      </c>
      <c r="BV2175" s="2">
        <v>0.45541275958037802</v>
      </c>
      <c r="BW2175" s="2">
        <v>0.86166423580841001</v>
      </c>
      <c r="BX2175" s="2">
        <v>1.06502502461271</v>
      </c>
      <c r="BY2175" s="2">
        <v>1.376310897</v>
      </c>
      <c r="BZ2175" s="2">
        <v>1.5647295807682799</v>
      </c>
      <c r="CA2175" s="2">
        <v>1.20440375523855</v>
      </c>
      <c r="CB2175" s="2">
        <v>1.1868010034421299</v>
      </c>
      <c r="CC2175" s="2">
        <v>1.1944986451843</v>
      </c>
      <c r="CD2175" s="2">
        <v>0.88608188298635004</v>
      </c>
    </row>
    <row r="2176" spans="1:82" x14ac:dyDescent="0.3">
      <c r="A2176" s="2" t="s">
        <v>17416</v>
      </c>
      <c r="B2176" s="2" t="s">
        <v>3010</v>
      </c>
      <c r="C2176" s="2">
        <v>1.0575322603934401</v>
      </c>
      <c r="D2176" s="2">
        <v>1.2004389552549499</v>
      </c>
      <c r="E2176" s="2">
        <v>1.1061028197361999</v>
      </c>
      <c r="F2176" s="2">
        <v>1.06959658015333</v>
      </c>
      <c r="G2176" s="2">
        <v>0.98380168701789605</v>
      </c>
      <c r="H2176" s="2">
        <v>1.13115825387755</v>
      </c>
      <c r="I2176" s="2">
        <v>0.87158433062468998</v>
      </c>
      <c r="J2176" s="2">
        <v>0.92358905126758795</v>
      </c>
      <c r="K2176" s="2">
        <v>1.1022382696092501</v>
      </c>
      <c r="L2176" s="2">
        <v>1.07315649908616</v>
      </c>
      <c r="M2176" s="2">
        <v>1.1789841892603099</v>
      </c>
      <c r="N2176" s="2">
        <v>1.0372792347181901</v>
      </c>
      <c r="O2176" s="2">
        <v>0.65929718606620802</v>
      </c>
      <c r="P2176" s="2">
        <v>1.0395766822354899</v>
      </c>
      <c r="Q2176" s="2">
        <v>1.2615315908140801</v>
      </c>
      <c r="R2176" s="2">
        <v>1.23855263190437</v>
      </c>
      <c r="S2176" s="2">
        <v>1.355807081115</v>
      </c>
      <c r="T2176" s="2">
        <v>1.3306033884906601</v>
      </c>
      <c r="U2176" s="2">
        <v>1.86558774540751</v>
      </c>
      <c r="V2176" s="2">
        <v>1.0125411424882</v>
      </c>
      <c r="W2176" s="2">
        <v>0.99731521608144802</v>
      </c>
      <c r="X2176" s="2">
        <v>1.1083057418527</v>
      </c>
      <c r="Y2176" s="2">
        <v>1.18028138254288</v>
      </c>
      <c r="Z2176" s="2">
        <v>1.0832934277505999</v>
      </c>
      <c r="AA2176" s="2">
        <v>1.23078297656975</v>
      </c>
      <c r="AB2176" s="2">
        <v>1.3445755637913499</v>
      </c>
      <c r="AC2176" s="2">
        <v>1.20957830649627</v>
      </c>
      <c r="AD2176" s="2">
        <v>1.1702334292349601</v>
      </c>
      <c r="AE2176" s="2">
        <v>1.04871140313412</v>
      </c>
      <c r="AF2176" s="2">
        <v>1.20525601449806</v>
      </c>
      <c r="AG2176" s="2">
        <v>0.85330879940112503</v>
      </c>
      <c r="AH2176" s="2">
        <v>1.1834387310796199</v>
      </c>
      <c r="AI2176" s="2">
        <v>1.1780353281431999</v>
      </c>
      <c r="AJ2176" s="2">
        <v>0.90306633859015395</v>
      </c>
      <c r="AK2176" s="2">
        <v>0.99972778159917697</v>
      </c>
      <c r="AL2176" s="2">
        <v>0.94872118210040401</v>
      </c>
      <c r="AM2176" s="2">
        <v>1.2396395158842901</v>
      </c>
      <c r="AN2176" s="2">
        <v>1.5997654428494501</v>
      </c>
      <c r="AO2176" s="2">
        <v>0.56840885352927295</v>
      </c>
      <c r="AP2176" s="2">
        <v>0.85239344663584105</v>
      </c>
      <c r="AQ2176" s="2">
        <v>0.80820386927857601</v>
      </c>
      <c r="AR2176" s="2">
        <v>0.74241299020263696</v>
      </c>
      <c r="AS2176" s="2">
        <v>1.1590147589772799</v>
      </c>
      <c r="AT2176" s="2">
        <v>0.92680613516516597</v>
      </c>
      <c r="AU2176" s="2">
        <v>1.02628740565354</v>
      </c>
      <c r="AV2176" s="2">
        <v>0.93586912850237602</v>
      </c>
      <c r="AW2176" s="2">
        <v>1.05079212219646</v>
      </c>
      <c r="AX2176" s="2">
        <v>0.71616147543648101</v>
      </c>
      <c r="AY2176" s="2">
        <v>0.96205352423907498</v>
      </c>
      <c r="AZ2176" s="2">
        <v>0.91152981410600398</v>
      </c>
      <c r="BA2176" s="2">
        <v>1.0617700373041901</v>
      </c>
      <c r="BB2176" s="2">
        <v>0.70001778280681803</v>
      </c>
      <c r="BC2176" s="2">
        <v>0.55864498541900498</v>
      </c>
      <c r="BD2176" s="2">
        <v>0.82574455362704902</v>
      </c>
      <c r="BE2176" s="2">
        <v>0.97339272266718302</v>
      </c>
      <c r="BF2176" s="2">
        <v>0.81866039863181805</v>
      </c>
      <c r="BG2176" s="2">
        <v>1.85281457793233</v>
      </c>
      <c r="BH2176" s="2">
        <v>1.1055781509587399</v>
      </c>
      <c r="BI2176" s="2">
        <v>1.0944506378741401</v>
      </c>
      <c r="BJ2176" s="2">
        <v>0.99673597308897599</v>
      </c>
      <c r="BK2176" s="2">
        <v>1.43678679484238</v>
      </c>
      <c r="BL2176" s="2">
        <v>1.02303381009223</v>
      </c>
      <c r="BM2176" s="2">
        <v>1.0271430103729999</v>
      </c>
      <c r="BN2176" s="2">
        <v>1.1740361789070799</v>
      </c>
      <c r="BO2176" s="2">
        <v>0.84453183984026003</v>
      </c>
      <c r="BP2176" s="2">
        <v>0.77704201015850904</v>
      </c>
      <c r="BQ2176" s="2">
        <v>1.4746249023279401</v>
      </c>
      <c r="BR2176" s="2">
        <v>0.92749199262860105</v>
      </c>
      <c r="BS2176" s="2">
        <v>1.0679409544799601</v>
      </c>
      <c r="BT2176" s="2">
        <v>0.74051384539332599</v>
      </c>
      <c r="BU2176" s="2">
        <v>0.90107359727207703</v>
      </c>
      <c r="BV2176" s="2">
        <v>0.68751680028407702</v>
      </c>
      <c r="BW2176" s="2">
        <v>1.1422646463384201</v>
      </c>
      <c r="BX2176" s="2">
        <v>0.88532146186927996</v>
      </c>
      <c r="BY2176" s="2">
        <v>0.64559418999999996</v>
      </c>
      <c r="BZ2176" s="2">
        <v>0.81354706501740004</v>
      </c>
      <c r="CA2176" s="2">
        <v>0.60166003565388504</v>
      </c>
      <c r="CB2176" s="2">
        <v>0.77914193864485504</v>
      </c>
      <c r="CC2176" s="2">
        <v>0.91739705619293899</v>
      </c>
      <c r="CD2176" s="2">
        <v>0.95089501097345897</v>
      </c>
    </row>
    <row r="2177" spans="1:82" x14ac:dyDescent="0.3">
      <c r="A2177" s="2" t="s">
        <v>17415</v>
      </c>
      <c r="B2177" s="2" t="s">
        <v>9295</v>
      </c>
      <c r="C2177" s="2">
        <v>1.0164414282962699</v>
      </c>
      <c r="D2177" s="2">
        <v>0.77609034127157694</v>
      </c>
      <c r="E2177" s="2">
        <v>1.0677571435495601</v>
      </c>
      <c r="F2177" s="2">
        <v>0.76822673888902104</v>
      </c>
      <c r="G2177" s="2">
        <v>0.98761802439881197</v>
      </c>
      <c r="H2177" s="2">
        <v>1.1877271527882001</v>
      </c>
      <c r="I2177" s="2">
        <v>0.95976521772960099</v>
      </c>
      <c r="J2177" s="2">
        <v>0.93908390643346396</v>
      </c>
      <c r="K2177" s="2">
        <v>0.92128949917931302</v>
      </c>
      <c r="L2177" s="2">
        <v>0.81252496017002795</v>
      </c>
      <c r="M2177" s="2">
        <v>1.02588239946326</v>
      </c>
      <c r="N2177" s="2">
        <v>0.924852339887688</v>
      </c>
      <c r="O2177" s="2">
        <v>0.96803614243360903</v>
      </c>
      <c r="P2177" s="2">
        <v>0.92536054268073697</v>
      </c>
      <c r="Q2177" s="2">
        <v>0.96399824506359999</v>
      </c>
      <c r="R2177" s="2">
        <v>0.94264283236995305</v>
      </c>
      <c r="S2177" s="2">
        <v>1.0354875337390499</v>
      </c>
      <c r="T2177" s="2">
        <v>0.86366425516114897</v>
      </c>
      <c r="U2177" s="2">
        <v>1.00951136134302</v>
      </c>
      <c r="V2177" s="2">
        <v>0.86013977079607795</v>
      </c>
      <c r="W2177" s="2">
        <v>0.80168222520267396</v>
      </c>
      <c r="X2177" s="2">
        <v>1.031301671996</v>
      </c>
      <c r="Y2177" s="2">
        <v>1.08762676035391</v>
      </c>
      <c r="Z2177" s="2">
        <v>0.90209278790738501</v>
      </c>
      <c r="AA2177" s="2">
        <v>0.87608407246340203</v>
      </c>
      <c r="AB2177" s="2">
        <v>0.89076813905740904</v>
      </c>
      <c r="AC2177" s="2">
        <v>1.1293567453139399</v>
      </c>
      <c r="AD2177" s="2">
        <v>0.97583660979029196</v>
      </c>
      <c r="AE2177" s="2">
        <v>0.84201774852246103</v>
      </c>
      <c r="AF2177" s="2">
        <v>0.89127708842195097</v>
      </c>
      <c r="AG2177" s="2">
        <v>0.94336283063742998</v>
      </c>
      <c r="AH2177" s="2">
        <v>0.75950217140873499</v>
      </c>
      <c r="AI2177" s="2">
        <v>1.0134916692736</v>
      </c>
      <c r="AJ2177" s="2">
        <v>0.99509305333448905</v>
      </c>
      <c r="AK2177" s="2">
        <v>0.94298165487934904</v>
      </c>
      <c r="AL2177" s="2">
        <v>0.900971873401474</v>
      </c>
      <c r="AM2177" s="2">
        <v>0.81399474622270296</v>
      </c>
      <c r="AN2177" s="2">
        <v>0.772508880886428</v>
      </c>
      <c r="AO2177" s="2">
        <v>0.59086253361100805</v>
      </c>
      <c r="AP2177" s="2">
        <v>0.93969994061786799</v>
      </c>
      <c r="AQ2177" s="2">
        <v>1.04286683177338</v>
      </c>
      <c r="AR2177" s="2">
        <v>0.86065741080770597</v>
      </c>
      <c r="AS2177" s="2">
        <v>0.77205203019442403</v>
      </c>
      <c r="AT2177" s="2">
        <v>0.76937343619706899</v>
      </c>
      <c r="AU2177" s="2">
        <v>0.88009019022951995</v>
      </c>
      <c r="AV2177" s="2">
        <v>0.898546915987807</v>
      </c>
      <c r="AW2177" s="2">
        <v>0.96380665890675199</v>
      </c>
      <c r="AX2177" s="2">
        <v>0.80752070470886494</v>
      </c>
      <c r="AY2177" s="2">
        <v>1.0856674240535999</v>
      </c>
      <c r="AZ2177" s="2">
        <v>0.85390159454963899</v>
      </c>
      <c r="BA2177" s="2">
        <v>0.92735643480514396</v>
      </c>
      <c r="BB2177" s="2">
        <v>0.69522611201232398</v>
      </c>
      <c r="BC2177" s="2">
        <v>0.92004093927514696</v>
      </c>
      <c r="BD2177" s="2">
        <v>0.81647424604229102</v>
      </c>
      <c r="BE2177" s="2">
        <v>0.71196825827407895</v>
      </c>
      <c r="BF2177" s="2">
        <v>0.70627463198127804</v>
      </c>
      <c r="BG2177" s="2">
        <v>1.0457155821663</v>
      </c>
      <c r="BH2177" s="2">
        <v>0.91721885977818096</v>
      </c>
      <c r="BI2177" s="2">
        <v>0.76066755126147201</v>
      </c>
      <c r="BJ2177" s="2">
        <v>0.82219929809648995</v>
      </c>
      <c r="BK2177" s="2">
        <v>0.88663911732086398</v>
      </c>
      <c r="BL2177" s="2">
        <v>0.96509668251949998</v>
      </c>
      <c r="BM2177" s="2">
        <v>0.85236090699404898</v>
      </c>
      <c r="BN2177" s="2">
        <v>1.0328663522952</v>
      </c>
      <c r="BO2177" s="2">
        <v>0.80634859410287596</v>
      </c>
      <c r="BP2177" s="2">
        <v>0.85455560873887104</v>
      </c>
      <c r="BQ2177" s="2">
        <v>0.97911557230824098</v>
      </c>
      <c r="BR2177" s="2">
        <v>0.70975360905614004</v>
      </c>
      <c r="BS2177" s="2">
        <v>0.80300221406623395</v>
      </c>
      <c r="BT2177" s="2">
        <v>0.65800954280220503</v>
      </c>
      <c r="BU2177" s="2">
        <v>0.76445294876446501</v>
      </c>
      <c r="BV2177" s="2">
        <v>0.61646620133899899</v>
      </c>
      <c r="BW2177" s="2">
        <v>0.91913506943188295</v>
      </c>
      <c r="BX2177" s="2">
        <v>0.81555791358404395</v>
      </c>
      <c r="BY2177" s="2">
        <v>0.64743590200000001</v>
      </c>
      <c r="BZ2177" s="2">
        <v>0.53476112372718598</v>
      </c>
      <c r="CA2177" s="2">
        <v>0.83049751211233003</v>
      </c>
      <c r="CB2177" s="2">
        <v>0.93531508910858796</v>
      </c>
      <c r="CC2177" s="2">
        <v>0.75029965817960798</v>
      </c>
      <c r="CD2177" s="2">
        <v>0.939032020871158</v>
      </c>
    </row>
    <row r="2178" spans="1:82" x14ac:dyDescent="0.3">
      <c r="A2178" s="2" t="s">
        <v>17411</v>
      </c>
      <c r="B2178" s="2" t="s">
        <v>1368</v>
      </c>
      <c r="C2178" s="2">
        <v>0.68760254841644297</v>
      </c>
      <c r="D2178" s="2">
        <v>0.55400698981065899</v>
      </c>
      <c r="E2178" s="2">
        <v>1.47632028729091</v>
      </c>
      <c r="F2178" s="2">
        <v>0.36066895841469898</v>
      </c>
      <c r="G2178" s="2">
        <v>0.88355859501562195</v>
      </c>
      <c r="H2178" s="2">
        <v>1.30104211455576</v>
      </c>
      <c r="I2178" s="2">
        <v>0.59464093215119096</v>
      </c>
      <c r="J2178" s="2">
        <v>0.48382782564864502</v>
      </c>
      <c r="K2178" s="2">
        <v>0.57702860771157405</v>
      </c>
      <c r="L2178" s="2">
        <v>0.35104988663210901</v>
      </c>
      <c r="M2178" s="2">
        <v>0.81395273921455702</v>
      </c>
      <c r="N2178" s="2">
        <v>0.44307940622768699</v>
      </c>
      <c r="O2178" s="2">
        <v>0.743405100485238</v>
      </c>
      <c r="P2178" s="2">
        <v>0.64101042809146702</v>
      </c>
      <c r="Q2178" s="2">
        <v>0.65021023257047705</v>
      </c>
      <c r="R2178" s="2">
        <v>0.55472897308772795</v>
      </c>
      <c r="S2178" s="2">
        <v>0.81836761714798101</v>
      </c>
      <c r="T2178" s="2">
        <v>0.68620208159093299</v>
      </c>
      <c r="U2178" s="2">
        <v>1.36964063676592</v>
      </c>
      <c r="V2178" s="2">
        <v>0.51298453899522201</v>
      </c>
      <c r="W2178" s="2">
        <v>0.44327801895512597</v>
      </c>
      <c r="X2178" s="2">
        <v>0.68377585862976198</v>
      </c>
      <c r="Y2178" s="2">
        <v>1.1687767034198</v>
      </c>
      <c r="Z2178" s="2">
        <v>0.41947979597511897</v>
      </c>
      <c r="AA2178" s="2">
        <v>0.43462662966035098</v>
      </c>
      <c r="AB2178" s="2">
        <v>1.02168171056556</v>
      </c>
      <c r="AC2178" s="2">
        <v>0.87472247265358805</v>
      </c>
      <c r="AD2178" s="2">
        <v>0.78036253946110201</v>
      </c>
      <c r="AE2178" s="2">
        <v>0.81660886512170205</v>
      </c>
      <c r="AF2178" s="2">
        <v>0.63615420127459399</v>
      </c>
      <c r="AG2178" s="2">
        <v>1.21109147062116</v>
      </c>
      <c r="AH2178" s="2">
        <v>0.388788996198555</v>
      </c>
      <c r="AI2178" s="2">
        <v>0.73281925740318299</v>
      </c>
      <c r="AJ2178" s="2">
        <v>0.93855279165600003</v>
      </c>
      <c r="AK2178" s="2">
        <v>0.80461003693506095</v>
      </c>
      <c r="AL2178" s="2">
        <v>0.47245008008871298</v>
      </c>
      <c r="AM2178" s="2">
        <v>1.6760544415288501</v>
      </c>
      <c r="AN2178" s="2">
        <v>1.4684542979992099</v>
      </c>
      <c r="AO2178" s="2">
        <v>0.34316546675779303</v>
      </c>
      <c r="AP2178" s="2">
        <v>0.64488835563097902</v>
      </c>
      <c r="AQ2178" s="2">
        <v>1.03239738338773</v>
      </c>
      <c r="AR2178" s="2">
        <v>0.48915388279986</v>
      </c>
      <c r="AS2178" s="2">
        <v>0.79487288042812898</v>
      </c>
      <c r="AT2178" s="2">
        <v>0.744417557976083</v>
      </c>
      <c r="AU2178" s="2">
        <v>0.37693198899807401</v>
      </c>
      <c r="AV2178" s="2">
        <v>0.46746912805291002</v>
      </c>
      <c r="AW2178" s="2">
        <v>0.75390404852612003</v>
      </c>
      <c r="AX2178" s="2">
        <v>0.54564859074733496</v>
      </c>
      <c r="AY2178" s="2">
        <v>0.85045701220690995</v>
      </c>
      <c r="AZ2178" s="2">
        <v>0.49846621741249902</v>
      </c>
      <c r="BA2178" s="2">
        <v>0.49757149972113401</v>
      </c>
      <c r="BB2178" s="2">
        <v>0.35445730123422098</v>
      </c>
      <c r="BC2178" s="2">
        <v>0.74449698299675204</v>
      </c>
      <c r="BD2178" s="2">
        <v>0.87258512336116101</v>
      </c>
      <c r="BE2178" s="2">
        <v>0.75192176925743703</v>
      </c>
      <c r="BF2178" s="2">
        <v>0.74947272466538795</v>
      </c>
      <c r="BG2178" s="2">
        <v>0.84371574118024595</v>
      </c>
      <c r="BH2178" s="2">
        <v>0.81329581567160902</v>
      </c>
      <c r="BI2178" s="2">
        <v>0.74084837235203505</v>
      </c>
      <c r="BJ2178" s="2">
        <v>0.71717318850089595</v>
      </c>
      <c r="BK2178" s="2">
        <v>0.80685753687172002</v>
      </c>
      <c r="BL2178" s="2">
        <v>0.69752507009162601</v>
      </c>
      <c r="BM2178" s="2">
        <v>0.53607759596388505</v>
      </c>
      <c r="BN2178" s="2">
        <v>0.76786982577638896</v>
      </c>
      <c r="BO2178" s="2">
        <v>0.50587731519450696</v>
      </c>
      <c r="BP2178" s="2">
        <v>0.30934276453527998</v>
      </c>
      <c r="BQ2178" s="2">
        <v>1.1317245291578399</v>
      </c>
      <c r="BR2178" s="2">
        <v>0.75124229496234396</v>
      </c>
      <c r="BS2178" s="2">
        <v>0.728067360153966</v>
      </c>
      <c r="BT2178" s="2">
        <v>0.45505189088633202</v>
      </c>
      <c r="BU2178" s="2">
        <v>0.59045057384286603</v>
      </c>
      <c r="BV2178" s="2">
        <v>0.61772253440011105</v>
      </c>
      <c r="BW2178" s="2">
        <v>0.51671597801479896</v>
      </c>
      <c r="BX2178" s="2">
        <v>0.63902824502711697</v>
      </c>
      <c r="BY2178" s="2">
        <v>0.17670317399999999</v>
      </c>
      <c r="BZ2178" s="2">
        <v>0.36156889694906402</v>
      </c>
      <c r="CA2178" s="2">
        <v>0.844969507368448</v>
      </c>
      <c r="CB2178" s="2">
        <v>0.81561058662456298</v>
      </c>
      <c r="CC2178" s="2">
        <v>0.43060840821163998</v>
      </c>
      <c r="CD2178" s="2">
        <v>0.62896628906791396</v>
      </c>
    </row>
    <row r="2179" spans="1:82" x14ac:dyDescent="0.3">
      <c r="A2179" s="2" t="s">
        <v>17404</v>
      </c>
      <c r="B2179" s="2" t="s">
        <v>4420</v>
      </c>
      <c r="C2179" s="2">
        <v>0.84247151576322699</v>
      </c>
      <c r="D2179" s="2">
        <v>0.85886415378022696</v>
      </c>
      <c r="E2179" s="2">
        <v>1.10197111239423</v>
      </c>
      <c r="F2179" s="2">
        <v>0.81865655492827205</v>
      </c>
      <c r="G2179" s="2">
        <v>0.93500338529762095</v>
      </c>
      <c r="H2179" s="2">
        <v>1.0418575428663699</v>
      </c>
      <c r="I2179" s="2">
        <v>0.86596161089138501</v>
      </c>
      <c r="J2179" s="2">
        <v>0.80484384706975598</v>
      </c>
      <c r="K2179" s="2">
        <v>1.03848996735907</v>
      </c>
      <c r="L2179" s="2">
        <v>0.85916175094629299</v>
      </c>
      <c r="M2179" s="2">
        <v>0.94455455077588402</v>
      </c>
      <c r="N2179" s="2">
        <v>0.81441384600869604</v>
      </c>
      <c r="O2179" s="2">
        <v>0.84655697508661498</v>
      </c>
      <c r="P2179" s="2">
        <v>0.77980248450183698</v>
      </c>
      <c r="Q2179" s="2">
        <v>0.900367924297514</v>
      </c>
      <c r="R2179" s="2">
        <v>0.86974515028426302</v>
      </c>
      <c r="S2179" s="2">
        <v>0.89070552066583297</v>
      </c>
      <c r="T2179" s="2">
        <v>0.90249884280558401</v>
      </c>
      <c r="U2179" s="2">
        <v>0.94117011303822096</v>
      </c>
      <c r="V2179" s="2">
        <v>0.88105682796797602</v>
      </c>
      <c r="W2179" s="2">
        <v>0.86883779062817701</v>
      </c>
      <c r="X2179" s="2">
        <v>0.857930734569881</v>
      </c>
      <c r="Y2179" s="2">
        <v>0.91012018573789999</v>
      </c>
      <c r="Z2179" s="2">
        <v>0.95720572537356596</v>
      </c>
      <c r="AA2179" s="2">
        <v>0.85076484724749002</v>
      </c>
      <c r="AB2179" s="2">
        <v>0.89825420350034402</v>
      </c>
      <c r="AC2179" s="2">
        <v>0.93403756505898805</v>
      </c>
      <c r="AD2179" s="2">
        <v>0.80463360788134597</v>
      </c>
      <c r="AE2179" s="2">
        <v>0.80187436147741198</v>
      </c>
      <c r="AF2179" s="2">
        <v>0.86109024226417097</v>
      </c>
      <c r="AG2179" s="2">
        <v>1.04003941459509</v>
      </c>
      <c r="AH2179" s="2">
        <v>0.79178430710662395</v>
      </c>
      <c r="AI2179" s="2">
        <v>0.81909732273268798</v>
      </c>
      <c r="AJ2179" s="2">
        <v>0.94023832930866902</v>
      </c>
      <c r="AK2179" s="2">
        <v>0.88776205109600603</v>
      </c>
      <c r="AL2179" s="2">
        <v>0.83894532634555097</v>
      </c>
      <c r="AM2179" s="2">
        <v>0.89578033413770397</v>
      </c>
      <c r="AN2179" s="2">
        <v>0.80024618662748104</v>
      </c>
      <c r="AO2179" s="2">
        <v>0.68397179703512001</v>
      </c>
      <c r="AP2179" s="2">
        <v>0.77173108955050496</v>
      </c>
      <c r="AQ2179" s="2">
        <v>0.92948110664596395</v>
      </c>
      <c r="AR2179" s="2">
        <v>0.711479654359916</v>
      </c>
      <c r="AS2179" s="2">
        <v>0.77903748101328196</v>
      </c>
      <c r="AT2179" s="2">
        <v>0.70492032080285405</v>
      </c>
      <c r="AU2179" s="2">
        <v>0.86952539895915804</v>
      </c>
      <c r="AV2179" s="2">
        <v>0.79993321244740601</v>
      </c>
      <c r="AW2179" s="2">
        <v>0.75885347808458103</v>
      </c>
      <c r="AX2179" s="2">
        <v>0.74088344133018802</v>
      </c>
      <c r="AY2179" s="2">
        <v>0.825785172978033</v>
      </c>
      <c r="AZ2179" s="2">
        <v>0.74733066950099503</v>
      </c>
      <c r="BA2179" s="2">
        <v>0.78221193092156804</v>
      </c>
      <c r="BB2179" s="2">
        <v>0.51613568468902304</v>
      </c>
      <c r="BC2179" s="2">
        <v>0.77434599060952802</v>
      </c>
      <c r="BD2179" s="2">
        <v>0.74596799338485098</v>
      </c>
      <c r="BE2179" s="2">
        <v>0.77598383172771301</v>
      </c>
      <c r="BF2179" s="2">
        <v>0.726710951818344</v>
      </c>
      <c r="BG2179" s="2">
        <v>1.0568742334329599</v>
      </c>
      <c r="BH2179" s="2">
        <v>0.95978565857057296</v>
      </c>
      <c r="BI2179" s="2">
        <v>0.78926431708398603</v>
      </c>
      <c r="BJ2179" s="2">
        <v>0.77538786997471199</v>
      </c>
      <c r="BK2179" s="2">
        <v>0.82558802586956903</v>
      </c>
      <c r="BL2179" s="2">
        <v>0.92187666326318696</v>
      </c>
      <c r="BM2179" s="2">
        <v>0.82609379495033397</v>
      </c>
      <c r="BN2179" s="2">
        <v>0.95519215773351096</v>
      </c>
      <c r="BO2179" s="2">
        <v>0.77750159351027204</v>
      </c>
      <c r="BP2179" s="2">
        <v>0.83788507632145903</v>
      </c>
      <c r="BQ2179" s="2">
        <v>0.88378839909160101</v>
      </c>
      <c r="BR2179" s="2">
        <v>0.78934616116701695</v>
      </c>
      <c r="BS2179" s="2">
        <v>0.80514401023412097</v>
      </c>
      <c r="BT2179" s="2">
        <v>0.63438331885298005</v>
      </c>
      <c r="BU2179" s="2">
        <v>0.69408222590616897</v>
      </c>
      <c r="BV2179" s="2">
        <v>0.54949126554573802</v>
      </c>
      <c r="BW2179" s="2">
        <v>0.89431484112065296</v>
      </c>
      <c r="BX2179" s="2">
        <v>0.853448390027014</v>
      </c>
      <c r="BY2179" s="2">
        <v>0.68223197099999999</v>
      </c>
      <c r="BZ2179" s="2">
        <v>0.63506986956233902</v>
      </c>
      <c r="CA2179" s="2">
        <v>0.85968107490093704</v>
      </c>
      <c r="CB2179" s="2">
        <v>1.0137817954847801</v>
      </c>
      <c r="CC2179" s="2">
        <v>0.74132709361106996</v>
      </c>
      <c r="CD2179" s="2">
        <v>0.89248349201739996</v>
      </c>
    </row>
    <row r="2180" spans="1:82" x14ac:dyDescent="0.3">
      <c r="A2180" s="2" t="s">
        <v>17402</v>
      </c>
      <c r="B2180" s="2" t="s">
        <v>5352</v>
      </c>
      <c r="C2180" s="2">
        <v>1.14583185146657</v>
      </c>
      <c r="D2180" s="2">
        <v>1.1987322844836601</v>
      </c>
      <c r="E2180" s="2">
        <v>1.40088188942428</v>
      </c>
      <c r="F2180" s="2">
        <v>1.1446258965495499</v>
      </c>
      <c r="G2180" s="2">
        <v>1.2263197640458401</v>
      </c>
      <c r="H2180" s="2">
        <v>1.4922495484638101</v>
      </c>
      <c r="I2180" s="2">
        <v>1.24217796172904</v>
      </c>
      <c r="J2180" s="2">
        <v>1.28285566838423</v>
      </c>
      <c r="K2180" s="2">
        <v>1.4465325040695101</v>
      </c>
      <c r="L2180" s="2">
        <v>1.15877317506371</v>
      </c>
      <c r="M2180" s="2">
        <v>1.22319047627516</v>
      </c>
      <c r="N2180" s="2">
        <v>1.3518407752889201</v>
      </c>
      <c r="O2180" s="2">
        <v>1.30724650096254</v>
      </c>
      <c r="P2180" s="2">
        <v>1.22713401210568</v>
      </c>
      <c r="Q2180" s="2">
        <v>1.19125723754243</v>
      </c>
      <c r="R2180" s="2">
        <v>1.25063006011663</v>
      </c>
      <c r="S2180" s="2">
        <v>1.09194245612158</v>
      </c>
      <c r="T2180" s="2">
        <v>1.2654022329988901</v>
      </c>
      <c r="U2180" s="2">
        <v>1.0551002434902801</v>
      </c>
      <c r="V2180" s="2">
        <v>1.2916568874721199</v>
      </c>
      <c r="W2180" s="2">
        <v>1.3186254861597999</v>
      </c>
      <c r="X2180" s="2">
        <v>1.11715559211228</v>
      </c>
      <c r="Y2180" s="2">
        <v>1.09360431969283</v>
      </c>
      <c r="Z2180" s="2">
        <v>1.2548769714265999</v>
      </c>
      <c r="AA2180" s="2">
        <v>1.14821397027782</v>
      </c>
      <c r="AB2180" s="2">
        <v>1.1333959954919299</v>
      </c>
      <c r="AC2180" s="2">
        <v>1.19398415598517</v>
      </c>
      <c r="AD2180" s="2">
        <v>1.3501109784847201</v>
      </c>
      <c r="AE2180" s="2">
        <v>1.1988742264163501</v>
      </c>
      <c r="AF2180" s="2">
        <v>1.1738941835147101</v>
      </c>
      <c r="AG2180" s="2">
        <v>1.3993946349956301</v>
      </c>
      <c r="AH2180" s="2">
        <v>1.1930322616570299</v>
      </c>
      <c r="AI2180" s="2">
        <v>1.2299929364498401</v>
      </c>
      <c r="AJ2180" s="2">
        <v>1.4462326919217601</v>
      </c>
      <c r="AK2180" s="2">
        <v>1.24090533234908</v>
      </c>
      <c r="AL2180" s="2">
        <v>1.2447910595534899</v>
      </c>
      <c r="AM2180" s="2">
        <v>1.32577754597043</v>
      </c>
      <c r="AN2180" s="2">
        <v>1.14945692596946</v>
      </c>
      <c r="AO2180" s="2">
        <v>1.37603739658184</v>
      </c>
      <c r="AP2180" s="2">
        <v>1.2944293397598099</v>
      </c>
      <c r="AQ2180" s="2">
        <v>1.4252384707603201</v>
      </c>
      <c r="AR2180" s="2">
        <v>1.2339486055073099</v>
      </c>
      <c r="AS2180" s="2">
        <v>1.27228165388381</v>
      </c>
      <c r="AT2180" s="2">
        <v>1.2136354996247001</v>
      </c>
      <c r="AU2180" s="2">
        <v>1.0495379519975401</v>
      </c>
      <c r="AV2180" s="2">
        <v>1.1512516690872201</v>
      </c>
      <c r="AW2180" s="2">
        <v>1.1607025063752601</v>
      </c>
      <c r="AX2180" s="2">
        <v>1.3001307300024501</v>
      </c>
      <c r="AY2180" s="2">
        <v>1.2834232541394901</v>
      </c>
      <c r="AZ2180" s="2">
        <v>1.18971593146925</v>
      </c>
      <c r="BA2180" s="2">
        <v>1.16779003277048</v>
      </c>
      <c r="BB2180" s="2">
        <v>1.1387021569823801</v>
      </c>
      <c r="BC2180" s="2">
        <v>1.3813124813030799</v>
      </c>
      <c r="BD2180" s="2">
        <v>1.10624369328461</v>
      </c>
      <c r="BE2180" s="2">
        <v>1.2125896294657399</v>
      </c>
      <c r="BF2180" s="2">
        <v>1.3120771062576999</v>
      </c>
      <c r="BG2180" s="2">
        <v>1.0570178738673901</v>
      </c>
      <c r="BH2180" s="2">
        <v>1.26770972351125</v>
      </c>
      <c r="BI2180" s="2">
        <v>1.3108878869263201</v>
      </c>
      <c r="BJ2180" s="2">
        <v>1.2271307320454099</v>
      </c>
      <c r="BK2180" s="2">
        <v>1.3621768639040199</v>
      </c>
      <c r="BL2180" s="2">
        <v>1.3487176642960601</v>
      </c>
      <c r="BM2180" s="2">
        <v>1.3046449109306799</v>
      </c>
      <c r="BN2180" s="2">
        <v>1.1152969580627701</v>
      </c>
      <c r="BO2180" s="2">
        <v>1.0880899598154301</v>
      </c>
      <c r="BP2180" s="2">
        <v>1.4767041056833601</v>
      </c>
      <c r="BQ2180" s="2">
        <v>1.1261844193611199</v>
      </c>
      <c r="BR2180" s="2">
        <v>1.2872605634545899</v>
      </c>
      <c r="BS2180" s="2">
        <v>1.0419901245662699</v>
      </c>
      <c r="BT2180" s="2">
        <v>1.2724408199227799</v>
      </c>
      <c r="BU2180" s="2">
        <v>1.2340239162525499</v>
      </c>
      <c r="BV2180" s="2">
        <v>1.0850597761165099</v>
      </c>
      <c r="BW2180" s="2">
        <v>1.12686321296452</v>
      </c>
      <c r="BX2180" s="2">
        <v>1.2792574273384201</v>
      </c>
      <c r="BY2180" s="2">
        <v>1.43401019</v>
      </c>
      <c r="BZ2180" s="2">
        <v>1.30843652513544</v>
      </c>
      <c r="CA2180" s="2">
        <v>1.5611845082343001</v>
      </c>
      <c r="CB2180" s="2">
        <v>1.3170824336265701</v>
      </c>
      <c r="CC2180" s="2">
        <v>1.2796870366653501</v>
      </c>
      <c r="CD2180" s="2">
        <v>1.1969988999815699</v>
      </c>
    </row>
    <row r="2181" spans="1:82" x14ac:dyDescent="0.3">
      <c r="A2181" s="2" t="s">
        <v>17400</v>
      </c>
      <c r="B2181" s="2" t="s">
        <v>8411</v>
      </c>
      <c r="C2181" s="2">
        <v>1.1321721622826499</v>
      </c>
      <c r="D2181" s="2">
        <v>1.10301431281676</v>
      </c>
      <c r="E2181" s="2">
        <v>1.0729160415782599</v>
      </c>
      <c r="F2181" s="2">
        <v>0.83092330347227605</v>
      </c>
      <c r="G2181" s="2">
        <v>0.97545848332530405</v>
      </c>
      <c r="H2181" s="2">
        <v>1.3912728079807299</v>
      </c>
      <c r="I2181" s="2">
        <v>1.0141580358084501</v>
      </c>
      <c r="J2181" s="2">
        <v>0.95749534801063996</v>
      </c>
      <c r="K2181" s="2">
        <v>1.0558783690568101</v>
      </c>
      <c r="L2181" s="2">
        <v>0.95093584982399004</v>
      </c>
      <c r="M2181" s="2">
        <v>1.1341135877974899</v>
      </c>
      <c r="N2181" s="2">
        <v>1.2731313336665999</v>
      </c>
      <c r="O2181" s="2">
        <v>1.0016573675424001</v>
      </c>
      <c r="P2181" s="2">
        <v>0.95309254352401795</v>
      </c>
      <c r="Q2181" s="2">
        <v>0.958619417901867</v>
      </c>
      <c r="R2181" s="2">
        <v>1.3742053712059401</v>
      </c>
      <c r="S2181" s="2">
        <v>1.21382438393895</v>
      </c>
      <c r="T2181" s="2">
        <v>1.0196374003883</v>
      </c>
      <c r="U2181" s="2">
        <v>0.93974224270071405</v>
      </c>
      <c r="V2181" s="2">
        <v>0.96297006840115096</v>
      </c>
      <c r="W2181" s="2">
        <v>1.04186497237187</v>
      </c>
      <c r="X2181" s="2">
        <v>0.82248459758099401</v>
      </c>
      <c r="Y2181" s="2">
        <v>1.1160441411514901</v>
      </c>
      <c r="Z2181" s="2">
        <v>1.1252528834451601</v>
      </c>
      <c r="AA2181" s="2">
        <v>1.25804012937675</v>
      </c>
      <c r="AB2181" s="2">
        <v>0.90887171459034899</v>
      </c>
      <c r="AC2181" s="2">
        <v>0.85898978492728695</v>
      </c>
      <c r="AD2181" s="2">
        <v>1.0204383098588801</v>
      </c>
      <c r="AE2181" s="2">
        <v>0.83792921557732303</v>
      </c>
      <c r="AF2181" s="2">
        <v>1.1044914949257501</v>
      </c>
      <c r="AG2181" s="2">
        <v>1.00648924351817</v>
      </c>
      <c r="AH2181" s="2">
        <v>0.77298432585494903</v>
      </c>
      <c r="AI2181" s="2">
        <v>1.03284476188097</v>
      </c>
      <c r="AJ2181" s="2">
        <v>1.1872511206690901</v>
      </c>
      <c r="AK2181" s="2">
        <v>0.97147073230024406</v>
      </c>
      <c r="AL2181" s="2">
        <v>0.96443751604080097</v>
      </c>
      <c r="AM2181" s="2">
        <v>1.0439456212079801</v>
      </c>
      <c r="AN2181" s="2">
        <v>0.98389506010108496</v>
      </c>
      <c r="AO2181" s="2">
        <v>0.77442174834326005</v>
      </c>
      <c r="AP2181" s="2">
        <v>0.92082036410008306</v>
      </c>
      <c r="AQ2181" s="2">
        <v>1.2592859783770201</v>
      </c>
      <c r="AR2181" s="2">
        <v>0.90867469709636906</v>
      </c>
      <c r="AS2181" s="2">
        <v>0.89586653609901801</v>
      </c>
      <c r="AT2181" s="2">
        <v>0.64168828476430395</v>
      </c>
      <c r="AU2181" s="2">
        <v>0.90269397001463303</v>
      </c>
      <c r="AV2181" s="2">
        <v>0.98844041837072605</v>
      </c>
      <c r="AW2181" s="2">
        <v>1.1606878851306901</v>
      </c>
      <c r="AX2181" s="2">
        <v>0.85548070691369804</v>
      </c>
      <c r="AY2181" s="2">
        <v>1.0905797577176499</v>
      </c>
      <c r="AZ2181" s="2">
        <v>0.85578300373056704</v>
      </c>
      <c r="BA2181" s="2">
        <v>1.15782720669293</v>
      </c>
      <c r="BB2181" s="2">
        <v>1.1620924108432999</v>
      </c>
      <c r="BC2181" s="2">
        <v>0.91728660385802596</v>
      </c>
      <c r="BD2181" s="2">
        <v>1.2805855852864101</v>
      </c>
      <c r="BE2181" s="2">
        <v>0.89894947360393496</v>
      </c>
      <c r="BF2181" s="2">
        <v>1.15306882925805</v>
      </c>
      <c r="BG2181" s="2">
        <v>1.1478356328302901</v>
      </c>
      <c r="BH2181" s="2">
        <v>0.99454990678578603</v>
      </c>
      <c r="BI2181" s="2">
        <v>0.78731136910604005</v>
      </c>
      <c r="BJ2181" s="2">
        <v>0.70321746303750099</v>
      </c>
      <c r="BK2181" s="2">
        <v>0.87338895259715699</v>
      </c>
      <c r="BL2181" s="2">
        <v>1.0584065833069101</v>
      </c>
      <c r="BM2181" s="2">
        <v>1.20798177190039</v>
      </c>
      <c r="BN2181" s="2">
        <v>1.0407781040803501</v>
      </c>
      <c r="BO2181" s="2">
        <v>0.94498876377790397</v>
      </c>
      <c r="BP2181" s="2">
        <v>0.95262245084262498</v>
      </c>
      <c r="BQ2181" s="2">
        <v>1.2210657975308301</v>
      </c>
      <c r="BR2181" s="2">
        <v>1.09285194203276</v>
      </c>
      <c r="BS2181" s="2">
        <v>1.26358340462115</v>
      </c>
      <c r="BT2181" s="2">
        <v>0.79491046591348802</v>
      </c>
      <c r="BU2181" s="2">
        <v>0.81971378370386505</v>
      </c>
      <c r="BV2181" s="2">
        <v>1.02363143096095</v>
      </c>
      <c r="BW2181" s="2">
        <v>1.08720022634091</v>
      </c>
      <c r="BX2181" s="2">
        <v>0.87495064179683801</v>
      </c>
      <c r="BY2181" s="2">
        <v>0.884085126</v>
      </c>
      <c r="BZ2181" s="2">
        <v>0.63673039074561699</v>
      </c>
      <c r="CA2181" s="2">
        <v>1.2236967697596299</v>
      </c>
      <c r="CB2181" s="2">
        <v>1.55156264114627</v>
      </c>
      <c r="CC2181" s="2">
        <v>0.91574635175132801</v>
      </c>
      <c r="CD2181" s="2">
        <v>1.0689594447642199</v>
      </c>
    </row>
    <row r="2182" spans="1:82" x14ac:dyDescent="0.3">
      <c r="A2182" s="2" t="s">
        <v>17399</v>
      </c>
      <c r="B2182" s="2" t="s">
        <v>5197</v>
      </c>
      <c r="C2182" s="2">
        <v>0.84817087935290802</v>
      </c>
      <c r="D2182" s="2">
        <v>0.99006960257128396</v>
      </c>
      <c r="E2182" s="2">
        <v>1.0853155163476</v>
      </c>
      <c r="F2182" s="2">
        <v>0.84599670658813897</v>
      </c>
      <c r="G2182" s="2">
        <v>1.02594095237123</v>
      </c>
      <c r="H2182" s="2">
        <v>1.12706377847495</v>
      </c>
      <c r="I2182" s="2">
        <v>1.0265383838889099</v>
      </c>
      <c r="J2182" s="2">
        <v>0.82302379404284398</v>
      </c>
      <c r="K2182" s="2">
        <v>1.0391210980341199</v>
      </c>
      <c r="L2182" s="2">
        <v>0.80534876448411596</v>
      </c>
      <c r="M2182" s="2">
        <v>1.0202208116409299</v>
      </c>
      <c r="N2182" s="2">
        <v>1.00007997132154</v>
      </c>
      <c r="O2182" s="2">
        <v>1.0687761792500501</v>
      </c>
      <c r="P2182" s="2">
        <v>0.99188062538918198</v>
      </c>
      <c r="Q2182" s="2">
        <v>1.0061727082212299</v>
      </c>
      <c r="R2182" s="2">
        <v>0.92965985846058696</v>
      </c>
      <c r="S2182" s="2">
        <v>0.94818654171137096</v>
      </c>
      <c r="T2182" s="2">
        <v>1.0864355937932799</v>
      </c>
      <c r="U2182" s="2">
        <v>0.98348869764725899</v>
      </c>
      <c r="V2182" s="2">
        <v>0.97589503361865404</v>
      </c>
      <c r="W2182" s="2">
        <v>1.18163299129764</v>
      </c>
      <c r="X2182" s="2">
        <v>1.04429300357717</v>
      </c>
      <c r="Y2182" s="2">
        <v>1.05530986030018</v>
      </c>
      <c r="Z2182" s="2">
        <v>1.07556374771386</v>
      </c>
      <c r="AA2182" s="2">
        <v>0.97336022131718503</v>
      </c>
      <c r="AB2182" s="2">
        <v>0.95826479080267801</v>
      </c>
      <c r="AC2182" s="2">
        <v>1.1498584785799499</v>
      </c>
      <c r="AD2182" s="2">
        <v>1.05244479558705</v>
      </c>
      <c r="AE2182" s="2">
        <v>0.98116748334173498</v>
      </c>
      <c r="AF2182" s="2">
        <v>1.1341795497645699</v>
      </c>
      <c r="AG2182" s="2">
        <v>1.17460685697763</v>
      </c>
      <c r="AH2182" s="2">
        <v>0.91367711658890005</v>
      </c>
      <c r="AI2182" s="2">
        <v>0.973222159760045</v>
      </c>
      <c r="AJ2182" s="2">
        <v>1.0441042902711399</v>
      </c>
      <c r="AK2182" s="2">
        <v>1.07078214685502</v>
      </c>
      <c r="AL2182" s="2">
        <v>0.88107410013439702</v>
      </c>
      <c r="AM2182" s="2">
        <v>1.0625184835913299</v>
      </c>
      <c r="AN2182" s="2">
        <v>0.93633379073409995</v>
      </c>
      <c r="AO2182" s="2">
        <v>0.95920533353144699</v>
      </c>
      <c r="AP2182" s="2">
        <v>0.94379404709739301</v>
      </c>
      <c r="AQ2182" s="2">
        <v>1.08724269570618</v>
      </c>
      <c r="AR2182" s="2">
        <v>0.94836863469525701</v>
      </c>
      <c r="AS2182" s="2">
        <v>0.95560019681814401</v>
      </c>
      <c r="AT2182" s="2">
        <v>1.0882951838308199</v>
      </c>
      <c r="AU2182" s="2">
        <v>0.90745025488519404</v>
      </c>
      <c r="AV2182" s="2">
        <v>0.970450559303907</v>
      </c>
      <c r="AW2182" s="2">
        <v>0.99067188770493797</v>
      </c>
      <c r="AX2182" s="2">
        <v>0.89099108325328003</v>
      </c>
      <c r="AY2182" s="2">
        <v>1.1199217151679299</v>
      </c>
      <c r="AZ2182" s="2">
        <v>0.88194538533766897</v>
      </c>
      <c r="BA2182" s="2">
        <v>0.95098961625950895</v>
      </c>
      <c r="BB2182" s="2">
        <v>0.80049114664173704</v>
      </c>
      <c r="BC2182" s="2">
        <v>1.00600674661912</v>
      </c>
      <c r="BD2182" s="2">
        <v>1.0101253129383201</v>
      </c>
      <c r="BE2182" s="2">
        <v>0.93875205724497102</v>
      </c>
      <c r="BF2182" s="2">
        <v>0.91200310232721804</v>
      </c>
      <c r="BG2182" s="2">
        <v>1.07574946459069</v>
      </c>
      <c r="BH2182" s="2">
        <v>0.940335667258827</v>
      </c>
      <c r="BI2182" s="2">
        <v>1.28842579427211</v>
      </c>
      <c r="BJ2182" s="2">
        <v>0.95623590535446601</v>
      </c>
      <c r="BK2182" s="2">
        <v>0.97063836705833195</v>
      </c>
      <c r="BL2182" s="2">
        <v>1.2157428308843701</v>
      </c>
      <c r="BM2182" s="2">
        <v>1.0010688122306</v>
      </c>
      <c r="BN2182" s="2">
        <v>1.0789805555149501</v>
      </c>
      <c r="BO2182" s="2">
        <v>0.89348245248325397</v>
      </c>
      <c r="BP2182" s="2">
        <v>0.83170374093962096</v>
      </c>
      <c r="BQ2182" s="2">
        <v>1.0507878539212301</v>
      </c>
      <c r="BR2182" s="2">
        <v>0.95402010028622297</v>
      </c>
      <c r="BS2182" s="2">
        <v>1.1127315161401199</v>
      </c>
      <c r="BT2182" s="2">
        <v>1.03921703836789</v>
      </c>
      <c r="BU2182" s="2">
        <v>0.825729141306209</v>
      </c>
      <c r="BV2182" s="2">
        <v>0.62001027924219498</v>
      </c>
      <c r="BW2182" s="2">
        <v>1.0290138066322201</v>
      </c>
      <c r="BX2182" s="2">
        <v>0.86084653732719296</v>
      </c>
      <c r="BY2182" s="2">
        <v>0.82548619999999995</v>
      </c>
      <c r="BZ2182" s="2">
        <v>0.74400808498404303</v>
      </c>
      <c r="CA2182" s="2">
        <v>1.0569498165253</v>
      </c>
      <c r="CB2182" s="2">
        <v>1.0428719695078601</v>
      </c>
      <c r="CC2182" s="2">
        <v>1.10040195531528</v>
      </c>
      <c r="CD2182" s="2">
        <v>0.91597554271707604</v>
      </c>
    </row>
    <row r="2183" spans="1:82" x14ac:dyDescent="0.3">
      <c r="A2183" s="2" t="s">
        <v>17398</v>
      </c>
      <c r="B2183" s="2" t="s">
        <v>6076</v>
      </c>
      <c r="C2183" s="2">
        <v>1.7492985307748099</v>
      </c>
      <c r="D2183" s="2">
        <v>1.23255575815213</v>
      </c>
      <c r="E2183" s="2">
        <v>1.0529076681604901</v>
      </c>
      <c r="F2183" s="2">
        <v>0.93206964033366801</v>
      </c>
      <c r="G2183" s="2">
        <v>1.1609797937733799</v>
      </c>
      <c r="H2183" s="2">
        <v>1.10129517197988</v>
      </c>
      <c r="I2183" s="2">
        <v>1.0797005475347501</v>
      </c>
      <c r="J2183" s="2">
        <v>1.5179297795999001</v>
      </c>
      <c r="K2183" s="2">
        <v>0.89923683590904102</v>
      </c>
      <c r="L2183" s="2">
        <v>0.91895121188707496</v>
      </c>
      <c r="M2183" s="2">
        <v>1.02621830565813</v>
      </c>
      <c r="N2183" s="2">
        <v>1.0517179747329199</v>
      </c>
      <c r="O2183" s="2">
        <v>1.03618857856895</v>
      </c>
      <c r="P2183" s="2">
        <v>0.98271845435846905</v>
      </c>
      <c r="Q2183" s="2">
        <v>0.93111389420287505</v>
      </c>
      <c r="R2183" s="2">
        <v>1.07924547270005</v>
      </c>
      <c r="S2183" s="2">
        <v>1.2527993398041599</v>
      </c>
      <c r="T2183" s="2">
        <v>1.2874289675876001</v>
      </c>
      <c r="U2183" s="2">
        <v>1.16774676673344</v>
      </c>
      <c r="V2183" s="2">
        <v>0.75243054681917498</v>
      </c>
      <c r="W2183" s="2">
        <v>0.78069381829420004</v>
      </c>
      <c r="X2183" s="2">
        <v>1.2082679126187501</v>
      </c>
      <c r="Y2183" s="2">
        <v>1.2922345009307901</v>
      </c>
      <c r="Z2183" s="2">
        <v>0.81848329142406095</v>
      </c>
      <c r="AA2183" s="2">
        <v>1.04927219009048</v>
      </c>
      <c r="AB2183" s="2">
        <v>1.2488277573214099</v>
      </c>
      <c r="AC2183" s="2">
        <v>1.1657012030718401</v>
      </c>
      <c r="AD2183" s="2">
        <v>1.06800701498122</v>
      </c>
      <c r="AE2183" s="2">
        <v>0.98058893168890604</v>
      </c>
      <c r="AF2183" s="2">
        <v>1.2348678677179401</v>
      </c>
      <c r="AG2183" s="2">
        <v>0.680392919595321</v>
      </c>
      <c r="AH2183" s="2">
        <v>0.99090055504217001</v>
      </c>
      <c r="AI2183" s="2">
        <v>0.82173231910828104</v>
      </c>
      <c r="AJ2183" s="2">
        <v>0.90706141379229099</v>
      </c>
      <c r="AK2183" s="2">
        <v>0.87168251741278902</v>
      </c>
      <c r="AL2183" s="2">
        <v>1.45658558790949</v>
      </c>
      <c r="AM2183" s="2">
        <v>0.78635897910859298</v>
      </c>
      <c r="AN2183" s="2">
        <v>1.2342435025291301</v>
      </c>
      <c r="AO2183" s="2">
        <v>0.80333535523232602</v>
      </c>
      <c r="AP2183" s="2">
        <v>0.93237914779745401</v>
      </c>
      <c r="AQ2183" s="2">
        <v>0.87143571731304104</v>
      </c>
      <c r="AR2183" s="2">
        <v>1.02715889352084</v>
      </c>
      <c r="AS2183" s="2">
        <v>1.05907349609043</v>
      </c>
      <c r="AT2183" s="2">
        <v>0.92298421795641905</v>
      </c>
      <c r="AU2183" s="2">
        <v>0.74674372953776302</v>
      </c>
      <c r="AV2183" s="2">
        <v>0.90388533348396705</v>
      </c>
      <c r="AW2183" s="2">
        <v>0.92287842714502499</v>
      </c>
      <c r="AX2183" s="2">
        <v>0.79777307763879501</v>
      </c>
      <c r="AY2183" s="2">
        <v>1.2041394850506999</v>
      </c>
      <c r="AZ2183" s="2">
        <v>0.99701018181812195</v>
      </c>
      <c r="BA2183" s="2">
        <v>1.1568687259016399</v>
      </c>
      <c r="BB2183" s="2">
        <v>0.79843591580954398</v>
      </c>
      <c r="BC2183" s="2">
        <v>0.83351053668418695</v>
      </c>
      <c r="BD2183" s="2">
        <v>1.24273863712531</v>
      </c>
      <c r="BE2183" s="2">
        <v>0.99683568605942097</v>
      </c>
      <c r="BF2183" s="2">
        <v>0.857834550154291</v>
      </c>
      <c r="BG2183" s="2">
        <v>1.1583771088232799</v>
      </c>
      <c r="BH2183" s="2">
        <v>0.82443228716129102</v>
      </c>
      <c r="BI2183" s="2">
        <v>0.93173027544392895</v>
      </c>
      <c r="BJ2183" s="2">
        <v>1.2121354424275901</v>
      </c>
      <c r="BK2183" s="2">
        <v>1.0136855563282601</v>
      </c>
      <c r="BL2183" s="2">
        <v>0.78934861827367397</v>
      </c>
      <c r="BM2183" s="2">
        <v>1.02282223184968</v>
      </c>
      <c r="BN2183" s="2">
        <v>1.20562778579965</v>
      </c>
      <c r="BO2183" s="2">
        <v>0.92002569498378794</v>
      </c>
      <c r="BP2183" s="2">
        <v>1.0062864283472901</v>
      </c>
      <c r="BQ2183" s="2">
        <v>1.3193635626096001</v>
      </c>
      <c r="BR2183" s="2">
        <v>0.89130403062019403</v>
      </c>
      <c r="BS2183" s="2">
        <v>1.2701578484800999</v>
      </c>
      <c r="BT2183" s="2">
        <v>0.76254175783216405</v>
      </c>
      <c r="BU2183" s="2">
        <v>0.92556619155180597</v>
      </c>
      <c r="BV2183" s="2">
        <v>0.82925730924123897</v>
      </c>
      <c r="BW2183" s="2">
        <v>1.11806922673901</v>
      </c>
      <c r="BX2183" s="2">
        <v>1.2611690657494701</v>
      </c>
      <c r="BY2183" s="2">
        <v>0.64602161000000002</v>
      </c>
      <c r="BZ2183" s="2">
        <v>0.62565104037679098</v>
      </c>
      <c r="CA2183" s="2">
        <v>0.62147235157752601</v>
      </c>
      <c r="CB2183" s="2">
        <v>0.87404214364445598</v>
      </c>
      <c r="CC2183" s="2">
        <v>0.69394765176139295</v>
      </c>
      <c r="CD2183" s="2">
        <v>1.5855494635063001</v>
      </c>
    </row>
    <row r="2184" spans="1:82" x14ac:dyDescent="0.3">
      <c r="A2184" s="2" t="s">
        <v>17396</v>
      </c>
      <c r="B2184" s="2" t="s">
        <v>11557</v>
      </c>
      <c r="C2184" s="2">
        <v>1.4249472733270001</v>
      </c>
      <c r="D2184" s="2">
        <v>1.2109515186253701</v>
      </c>
      <c r="E2184" s="2">
        <v>1.42310232260012</v>
      </c>
      <c r="F2184" s="2">
        <v>1.0483640961245499</v>
      </c>
      <c r="G2184" s="2">
        <v>1.0559729444541399</v>
      </c>
      <c r="H2184" s="2">
        <v>1.24945302356151</v>
      </c>
      <c r="I2184" s="2">
        <v>0.98261779346515699</v>
      </c>
      <c r="J2184" s="2">
        <v>1.1654279346024701</v>
      </c>
      <c r="K2184" s="2">
        <v>1.1420782952462301</v>
      </c>
      <c r="L2184" s="2">
        <v>1.0822298126519301</v>
      </c>
      <c r="M2184" s="2">
        <v>1.0393666467614999</v>
      </c>
      <c r="N2184" s="2">
        <v>0.991128471946357</v>
      </c>
      <c r="O2184" s="2">
        <v>0.90253921913550605</v>
      </c>
      <c r="P2184" s="2">
        <v>0.86266510006792296</v>
      </c>
      <c r="Q2184" s="2">
        <v>1.06582720225159</v>
      </c>
      <c r="R2184" s="2">
        <v>1.16900813333197</v>
      </c>
      <c r="S2184" s="2">
        <v>1.27161359866376</v>
      </c>
      <c r="T2184" s="2">
        <v>1.0311931527824101</v>
      </c>
      <c r="U2184" s="2">
        <v>1.2589880085190299</v>
      </c>
      <c r="V2184" s="2">
        <v>0.75326846381385704</v>
      </c>
      <c r="W2184" s="2">
        <v>0.57939220401832203</v>
      </c>
      <c r="X2184" s="2">
        <v>1.19415377717798</v>
      </c>
      <c r="Y2184" s="2">
        <v>1.12177842403737</v>
      </c>
      <c r="Z2184" s="2">
        <v>1.02104745944877</v>
      </c>
      <c r="AA2184" s="2">
        <v>0.97565512096101603</v>
      </c>
      <c r="AB2184" s="2">
        <v>0.98039142927994205</v>
      </c>
      <c r="AC2184" s="2">
        <v>1.09202358897066</v>
      </c>
      <c r="AD2184" s="2">
        <v>1.0900870422890401</v>
      </c>
      <c r="AE2184" s="2">
        <v>0.62873505095058202</v>
      </c>
      <c r="AF2184" s="2">
        <v>1.2391162418910899</v>
      </c>
      <c r="AG2184" s="2">
        <v>1.3769260726917001</v>
      </c>
      <c r="AH2184" s="2">
        <v>0.94372919636201003</v>
      </c>
      <c r="AI2184" s="2">
        <v>1.0606345234763599</v>
      </c>
      <c r="AJ2184" s="2">
        <v>1.3281147888301099</v>
      </c>
      <c r="AK2184" s="2">
        <v>0.87302982502622695</v>
      </c>
      <c r="AL2184" s="2">
        <v>1.1313076549585099</v>
      </c>
      <c r="AM2184" s="2">
        <v>1.3076661562374401</v>
      </c>
      <c r="AN2184" s="2">
        <v>1.18651260807381</v>
      </c>
      <c r="AO2184" s="2">
        <v>0.64748365633671501</v>
      </c>
      <c r="AP2184" s="2">
        <v>0.93105790596280202</v>
      </c>
      <c r="AQ2184" s="2">
        <v>1.0073850809037801</v>
      </c>
      <c r="AR2184" s="2">
        <v>0.798719120480756</v>
      </c>
      <c r="AS2184" s="2">
        <v>0.64095779026381905</v>
      </c>
      <c r="AT2184" s="2">
        <v>0.63154534589814304</v>
      </c>
      <c r="AU2184" s="2">
        <v>0.86062671449945805</v>
      </c>
      <c r="AV2184" s="2">
        <v>0.89789770254369705</v>
      </c>
      <c r="AW2184" s="2">
        <v>1.03522610257667</v>
      </c>
      <c r="AX2184" s="2">
        <v>0.71280951519690705</v>
      </c>
      <c r="AY2184" s="2">
        <v>1.0592386964854601</v>
      </c>
      <c r="AZ2184" s="2">
        <v>0.92944177330243205</v>
      </c>
      <c r="BA2184" s="2">
        <v>1.09832103812992</v>
      </c>
      <c r="BB2184" s="2">
        <v>0.64705078013926198</v>
      </c>
      <c r="BC2184" s="2">
        <v>0.89838383305403702</v>
      </c>
      <c r="BD2184" s="2">
        <v>1.07011196011362</v>
      </c>
      <c r="BE2184" s="2">
        <v>0.76889563744091705</v>
      </c>
      <c r="BF2184" s="2">
        <v>1.00787649988065</v>
      </c>
      <c r="BG2184" s="2">
        <v>1.27829628770295</v>
      </c>
      <c r="BH2184" s="2">
        <v>0.98173805543329196</v>
      </c>
      <c r="BI2184" s="2">
        <v>0.56909647893225801</v>
      </c>
      <c r="BJ2184" s="2">
        <v>0.94981721232675298</v>
      </c>
      <c r="BK2184" s="2">
        <v>1.0019575519299799</v>
      </c>
      <c r="BL2184" s="2">
        <v>1.1665536353171699</v>
      </c>
      <c r="BM2184" s="2">
        <v>0.95176849875265301</v>
      </c>
      <c r="BN2184" s="2">
        <v>1.3736060187792301</v>
      </c>
      <c r="BO2184" s="2">
        <v>0.85015100643053798</v>
      </c>
      <c r="BP2184" s="2">
        <v>0.76758975837440802</v>
      </c>
      <c r="BQ2184" s="2">
        <v>1.37247698555182</v>
      </c>
      <c r="BR2184" s="2">
        <v>0.98028818230035197</v>
      </c>
      <c r="BS2184" s="2">
        <v>0.97334986878673502</v>
      </c>
      <c r="BT2184" s="2">
        <v>0.62964625123191298</v>
      </c>
      <c r="BU2184" s="2">
        <v>0.92753672362915796</v>
      </c>
      <c r="BV2184" s="2">
        <v>0.81087281127251698</v>
      </c>
      <c r="BW2184" s="2">
        <v>1.17911021343578</v>
      </c>
      <c r="BX2184" s="2">
        <v>0.87856252482950603</v>
      </c>
      <c r="BY2184" s="2">
        <v>0.46165452499999998</v>
      </c>
      <c r="BZ2184" s="2">
        <v>0.455103390104377</v>
      </c>
      <c r="CA2184" s="2">
        <v>1.3117312185107299</v>
      </c>
      <c r="CB2184" s="2">
        <v>1.33214890805803</v>
      </c>
      <c r="CC2184" s="2">
        <v>0.61679971821819801</v>
      </c>
      <c r="CD2184" s="2">
        <v>1.2454701425822301</v>
      </c>
    </row>
    <row r="2185" spans="1:82" x14ac:dyDescent="0.3">
      <c r="A2185" s="2" t="s">
        <v>17392</v>
      </c>
      <c r="B2185" s="2" t="s">
        <v>22114</v>
      </c>
      <c r="C2185" s="2">
        <v>0.85946874187210398</v>
      </c>
      <c r="D2185" s="2">
        <v>0.86955270710266497</v>
      </c>
      <c r="E2185" s="2">
        <v>1.0547485530854299</v>
      </c>
      <c r="F2185" s="2">
        <v>0.94871569283909896</v>
      </c>
      <c r="G2185" s="2">
        <v>0.96688566857281599</v>
      </c>
      <c r="H2185" s="2">
        <v>0.97145530452272399</v>
      </c>
      <c r="I2185" s="2">
        <v>0.905702764199801</v>
      </c>
      <c r="J2185" s="2">
        <v>0.89361868677862299</v>
      </c>
      <c r="K2185" s="2">
        <v>1.10144469518818</v>
      </c>
      <c r="L2185" s="2">
        <v>0.93401140556745998</v>
      </c>
      <c r="M2185" s="2">
        <v>0.87006233980999004</v>
      </c>
      <c r="N2185" s="2">
        <v>0.813064529483567</v>
      </c>
      <c r="O2185" s="2">
        <v>1.0816998638317299</v>
      </c>
      <c r="P2185" s="2">
        <v>0.92320099641071696</v>
      </c>
      <c r="Q2185" s="2">
        <v>0.94123244608470802</v>
      </c>
      <c r="R2185" s="2">
        <v>0.99625991430711602</v>
      </c>
      <c r="S2185" s="2">
        <v>0.86977100719328704</v>
      </c>
      <c r="T2185" s="2">
        <v>1.0395660729551599</v>
      </c>
      <c r="U2185" s="2">
        <v>0.83282467721935205</v>
      </c>
      <c r="V2185" s="2">
        <v>0.95141045386916101</v>
      </c>
      <c r="W2185" s="2">
        <v>0.97829507556014095</v>
      </c>
      <c r="X2185" s="2">
        <v>0.77715421506175897</v>
      </c>
      <c r="Y2185" s="2">
        <v>0.75860531012744803</v>
      </c>
      <c r="Z2185" s="2">
        <v>0.98828520222912997</v>
      </c>
      <c r="AA2185" s="2">
        <v>0.89735556413091799</v>
      </c>
      <c r="AB2185" s="2">
        <v>0.92180597072748505</v>
      </c>
      <c r="AC2185" s="2">
        <v>0.92127704426976598</v>
      </c>
      <c r="AD2185" s="2">
        <v>1.0791092054979801</v>
      </c>
      <c r="AE2185" s="2">
        <v>1.024866640076</v>
      </c>
      <c r="AF2185" s="2">
        <v>0.80680062781237105</v>
      </c>
      <c r="AG2185" s="2">
        <v>0.97023159433560302</v>
      </c>
      <c r="AH2185" s="2">
        <v>0.92697714849080803</v>
      </c>
      <c r="AI2185" s="2">
        <v>0.96474101253169897</v>
      </c>
      <c r="AJ2185" s="2">
        <v>1.1295465123483901</v>
      </c>
      <c r="AK2185" s="2">
        <v>0.94883152544580096</v>
      </c>
      <c r="AL2185" s="2">
        <v>0.893306689335992</v>
      </c>
      <c r="AM2185" s="2">
        <v>1.0829383848123999</v>
      </c>
      <c r="AN2185" s="2">
        <v>0.902006231036387</v>
      </c>
      <c r="AO2185" s="2">
        <v>1.1026126939059799</v>
      </c>
      <c r="AP2185" s="2">
        <v>0.98557874038575599</v>
      </c>
      <c r="AQ2185" s="2">
        <v>1.0957194449735099</v>
      </c>
      <c r="AR2185" s="2">
        <v>0.90747876839669095</v>
      </c>
      <c r="AS2185" s="2">
        <v>1.10771081909339</v>
      </c>
      <c r="AT2185" s="2">
        <v>1.1273063782580399</v>
      </c>
      <c r="AU2185" s="2">
        <v>0.91284033025064604</v>
      </c>
      <c r="AV2185" s="2">
        <v>0.99325307937386498</v>
      </c>
      <c r="AW2185" s="2">
        <v>0.88734690836987795</v>
      </c>
      <c r="AX2185" s="2">
        <v>1.1448463840877301</v>
      </c>
      <c r="AY2185" s="2">
        <v>0.89909564492502902</v>
      </c>
      <c r="AZ2185" s="2">
        <v>0.88511615233662999</v>
      </c>
      <c r="BA2185" s="2">
        <v>0.91818188470768802</v>
      </c>
      <c r="BB2185" s="2">
        <v>0.81484226046882002</v>
      </c>
      <c r="BC2185" s="2">
        <v>1.1173773554461199</v>
      </c>
      <c r="BD2185" s="2">
        <v>0.95189695729850898</v>
      </c>
      <c r="BE2185" s="2">
        <v>1.00068846697646</v>
      </c>
      <c r="BF2185" s="2">
        <v>1.0824044019747601</v>
      </c>
      <c r="BG2185" s="2">
        <v>0.79277048358294899</v>
      </c>
      <c r="BH2185" s="2">
        <v>0.98638605029751003</v>
      </c>
      <c r="BI2185" s="2">
        <v>0.99809972726325402</v>
      </c>
      <c r="BJ2185" s="2">
        <v>1.0292877306214501</v>
      </c>
      <c r="BK2185" s="2">
        <v>0.928136714196796</v>
      </c>
      <c r="BL2185" s="2">
        <v>0.92124138737430294</v>
      </c>
      <c r="BM2185" s="2">
        <v>1.01951998128556</v>
      </c>
      <c r="BN2185" s="2">
        <v>0.91163568304130904</v>
      </c>
      <c r="BO2185" s="2">
        <v>0.92956574284112503</v>
      </c>
      <c r="BP2185" s="2">
        <v>1.0112587797841901</v>
      </c>
      <c r="BQ2185" s="2">
        <v>0.90374318881742299</v>
      </c>
      <c r="BR2185" s="2">
        <v>1.0372756336167599</v>
      </c>
      <c r="BS2185" s="2">
        <v>0.94213896272562903</v>
      </c>
      <c r="BT2185" s="2">
        <v>0.97515466739230094</v>
      </c>
      <c r="BU2185" s="2">
        <v>0.92801237979509099</v>
      </c>
      <c r="BV2185" s="2">
        <v>0.63963649557973601</v>
      </c>
      <c r="BW2185" s="2">
        <v>0.82664362134628</v>
      </c>
      <c r="BX2185" s="2">
        <v>0.96682149612341295</v>
      </c>
      <c r="BY2185" s="2">
        <v>1.082353181</v>
      </c>
      <c r="BZ2185" s="2">
        <v>1.03205985541392</v>
      </c>
      <c r="CA2185" s="2">
        <v>1.14859383526033</v>
      </c>
      <c r="CB2185" s="2">
        <v>1.1196481215991201</v>
      </c>
      <c r="CC2185" s="2">
        <v>0.99763799702439104</v>
      </c>
      <c r="CD2185" s="2">
        <v>0.84801968587924703</v>
      </c>
    </row>
    <row r="2186" spans="1:82" x14ac:dyDescent="0.3">
      <c r="A2186" s="2" t="s">
        <v>17389</v>
      </c>
      <c r="B2186" s="2" t="s">
        <v>5849</v>
      </c>
      <c r="C2186" s="2">
        <v>0.99019220990883505</v>
      </c>
      <c r="D2186" s="2">
        <v>0.95912763008812496</v>
      </c>
      <c r="E2186" s="2">
        <v>0.89252847096393095</v>
      </c>
      <c r="F2186" s="2">
        <v>0.97942789865728896</v>
      </c>
      <c r="G2186" s="2">
        <v>1.21440710655182</v>
      </c>
      <c r="H2186" s="2">
        <v>1.08249481460797</v>
      </c>
      <c r="I2186" s="2">
        <v>1.2207554834014001</v>
      </c>
      <c r="J2186" s="2">
        <v>0.84678803759764198</v>
      </c>
      <c r="K2186" s="2">
        <v>0.887634891318136</v>
      </c>
      <c r="L2186" s="2">
        <v>0.994930143800277</v>
      </c>
      <c r="M2186" s="2">
        <v>1.34682695654072</v>
      </c>
      <c r="N2186" s="2">
        <v>1.0347393331299699</v>
      </c>
      <c r="O2186" s="2">
        <v>0.89743450297995198</v>
      </c>
      <c r="P2186" s="2">
        <v>1.2035796127890199</v>
      </c>
      <c r="Q2186" s="2">
        <v>1.2217187785952299</v>
      </c>
      <c r="R2186" s="2">
        <v>0.96648664455301303</v>
      </c>
      <c r="S2186" s="2">
        <v>1.24780010496257</v>
      </c>
      <c r="T2186" s="2">
        <v>1.1150973200513801</v>
      </c>
      <c r="U2186" s="2">
        <v>1.5018267119531299</v>
      </c>
      <c r="V2186" s="2">
        <v>1.0813532860670501</v>
      </c>
      <c r="W2186" s="2">
        <v>0.92535959281749902</v>
      </c>
      <c r="X2186" s="2">
        <v>1.1890544131432901</v>
      </c>
      <c r="Y2186" s="2">
        <v>1.5877993822438701</v>
      </c>
      <c r="Z2186" s="2">
        <v>1.11881383146307</v>
      </c>
      <c r="AA2186" s="2">
        <v>1.17116189275289</v>
      </c>
      <c r="AB2186" s="2">
        <v>1.2414814918031101</v>
      </c>
      <c r="AC2186" s="2">
        <v>1.1782651148301799</v>
      </c>
      <c r="AD2186" s="2">
        <v>0.89341095174812202</v>
      </c>
      <c r="AE2186" s="2">
        <v>1.0631103711079199</v>
      </c>
      <c r="AF2186" s="2">
        <v>1.0558155358560599</v>
      </c>
      <c r="AG2186" s="2">
        <v>0.993430610640328</v>
      </c>
      <c r="AH2186" s="2">
        <v>1.03114022251439</v>
      </c>
      <c r="AI2186" s="2">
        <v>0.88534355369258799</v>
      </c>
      <c r="AJ2186" s="2">
        <v>0.83337631222082897</v>
      </c>
      <c r="AK2186" s="2">
        <v>1.2229950733013299</v>
      </c>
      <c r="AL2186" s="2">
        <v>0.795835831915088</v>
      </c>
      <c r="AM2186" s="2">
        <v>1.0775332214676601</v>
      </c>
      <c r="AN2186" s="2">
        <v>1.5339770873664</v>
      </c>
      <c r="AO2186" s="2">
        <v>0.85288697757149801</v>
      </c>
      <c r="AP2186" s="2">
        <v>1.0597790791594599</v>
      </c>
      <c r="AQ2186" s="2">
        <v>0.81178910059785203</v>
      </c>
      <c r="AR2186" s="2">
        <v>0.95540435365982801</v>
      </c>
      <c r="AS2186" s="2">
        <v>0.96600265371711802</v>
      </c>
      <c r="AT2186" s="2">
        <v>0.85937666878430097</v>
      </c>
      <c r="AU2186" s="2">
        <v>1.1190665437192</v>
      </c>
      <c r="AV2186" s="2">
        <v>0.88463007809180005</v>
      </c>
      <c r="AW2186" s="2">
        <v>0.92640242472282297</v>
      </c>
      <c r="AX2186" s="2">
        <v>0.72432518144101399</v>
      </c>
      <c r="AY2186" s="2">
        <v>1.15699369559215</v>
      </c>
      <c r="AZ2186" s="2">
        <v>0.88882999760479497</v>
      </c>
      <c r="BA2186" s="2">
        <v>0.972912950623402</v>
      </c>
      <c r="BB2186" s="2">
        <v>0.52067670646908104</v>
      </c>
      <c r="BC2186" s="2">
        <v>0.67230307014618196</v>
      </c>
      <c r="BD2186" s="2">
        <v>1.1411923947757701</v>
      </c>
      <c r="BE2186" s="2">
        <v>0.97929608686043101</v>
      </c>
      <c r="BF2186" s="2">
        <v>0.97008070258646895</v>
      </c>
      <c r="BG2186" s="2">
        <v>1.4340116819047699</v>
      </c>
      <c r="BH2186" s="2">
        <v>0.90098535093978405</v>
      </c>
      <c r="BI2186" s="2">
        <v>0.94769030603010695</v>
      </c>
      <c r="BJ2186" s="2">
        <v>1.06217578348226</v>
      </c>
      <c r="BK2186" s="2">
        <v>0.99746870569078006</v>
      </c>
      <c r="BL2186" s="2">
        <v>1.1789148332399</v>
      </c>
      <c r="BM2186" s="2">
        <v>0.92892300636485303</v>
      </c>
      <c r="BN2186" s="2">
        <v>1.2435210056458099</v>
      </c>
      <c r="BO2186" s="2">
        <v>0.914002279814361</v>
      </c>
      <c r="BP2186" s="2">
        <v>0.696804952097547</v>
      </c>
      <c r="BQ2186" s="2">
        <v>1.2467071886127601</v>
      </c>
      <c r="BR2186" s="2">
        <v>1.10651540395396</v>
      </c>
      <c r="BS2186" s="2">
        <v>1.08465228737272</v>
      </c>
      <c r="BT2186" s="2">
        <v>0.72432300363679802</v>
      </c>
      <c r="BU2186" s="2">
        <v>0.93369572002649803</v>
      </c>
      <c r="BV2186" s="2">
        <v>0.65164382551570199</v>
      </c>
      <c r="BW2186" s="2">
        <v>1.18091413195563</v>
      </c>
      <c r="BX2186" s="2">
        <v>0.91245894334632704</v>
      </c>
      <c r="BY2186" s="2">
        <v>0.78057676899999995</v>
      </c>
      <c r="BZ2186" s="2">
        <v>0.64351214444122296</v>
      </c>
      <c r="CA2186" s="2">
        <v>0.85491556602584495</v>
      </c>
      <c r="CB2186" s="2">
        <v>1.0116478167387799</v>
      </c>
      <c r="CC2186" s="2">
        <v>0.77266581132730305</v>
      </c>
      <c r="CD2186" s="2">
        <v>0.96540768838039803</v>
      </c>
    </row>
    <row r="2187" spans="1:82" x14ac:dyDescent="0.3">
      <c r="A2187" s="2" t="s">
        <v>17387</v>
      </c>
      <c r="B2187" s="2" t="s">
        <v>3502</v>
      </c>
      <c r="C2187" s="2">
        <v>1.3267320116692201</v>
      </c>
      <c r="D2187" s="2">
        <v>1.5156417243251401</v>
      </c>
      <c r="E2187" s="2">
        <v>0.66413917123191801</v>
      </c>
      <c r="F2187" s="2">
        <v>1.5147822199231</v>
      </c>
      <c r="G2187" s="2">
        <v>0.990042402376343</v>
      </c>
      <c r="H2187" s="2">
        <v>0.78237291763697403</v>
      </c>
      <c r="I2187" s="2">
        <v>1.7481187058227801</v>
      </c>
      <c r="J2187" s="2">
        <v>1.1823061463140401</v>
      </c>
      <c r="K2187" s="2">
        <v>0.59748477840043002</v>
      </c>
      <c r="L2187" s="2">
        <v>1.5830816149904701</v>
      </c>
      <c r="M2187" s="2">
        <v>1.9812166086874901</v>
      </c>
      <c r="N2187" s="2">
        <v>1.4290471416505499</v>
      </c>
      <c r="O2187" s="2">
        <v>0.556486133599982</v>
      </c>
      <c r="P2187" s="2">
        <v>1.70332973069775</v>
      </c>
      <c r="Q2187" s="2">
        <v>2.0345475991652902</v>
      </c>
      <c r="R2187" s="2">
        <v>0.77401194229179404</v>
      </c>
      <c r="S2187" s="2">
        <v>1.74620799932217</v>
      </c>
      <c r="T2187" s="2">
        <v>1.2473069384047699</v>
      </c>
      <c r="U2187" s="2">
        <v>1.8898339768330199</v>
      </c>
      <c r="V2187" s="2">
        <v>0.73679563914026602</v>
      </c>
      <c r="W2187" s="2">
        <v>0.85340857406276505</v>
      </c>
      <c r="X2187" s="2">
        <v>1.9545797279919801</v>
      </c>
      <c r="Y2187" s="2">
        <v>1.8054711856127601</v>
      </c>
      <c r="Z2187" s="2">
        <v>0.67483861734877904</v>
      </c>
      <c r="AA2187" s="2">
        <v>1.3657051986543101</v>
      </c>
      <c r="AB2187" s="2">
        <v>1.4564357838908699</v>
      </c>
      <c r="AC2187" s="2">
        <v>0.81355660433674404</v>
      </c>
      <c r="AD2187" s="2">
        <v>0.60875751324251504</v>
      </c>
      <c r="AE2187" s="2">
        <v>1.0379940589982699</v>
      </c>
      <c r="AF2187" s="2">
        <v>1.7593791922694799</v>
      </c>
      <c r="AG2187" s="2">
        <v>0.57640038820524797</v>
      </c>
      <c r="AH2187" s="2">
        <v>1.66445669951588</v>
      </c>
      <c r="AI2187" s="2">
        <v>0.56877478201064102</v>
      </c>
      <c r="AJ2187" s="2">
        <v>0.52698462591086404</v>
      </c>
      <c r="AK2187" s="2">
        <v>1.0946958207070401</v>
      </c>
      <c r="AL2187" s="2">
        <v>1.2159709259718601</v>
      </c>
      <c r="AM2187" s="2">
        <v>0.58264459798929702</v>
      </c>
      <c r="AN2187" s="2">
        <v>1.5069539797990099</v>
      </c>
      <c r="AO2187" s="2">
        <v>0.97960130634643705</v>
      </c>
      <c r="AP2187" s="2">
        <v>0.87783589378332705</v>
      </c>
      <c r="AQ2187" s="2">
        <v>0.66551518590273295</v>
      </c>
      <c r="AR2187" s="2">
        <v>1.4934041440436201</v>
      </c>
      <c r="AS2187" s="2">
        <v>1.25245293594173</v>
      </c>
      <c r="AT2187" s="2">
        <v>0.50326797344863194</v>
      </c>
      <c r="AU2187" s="2">
        <v>1.6325122688484</v>
      </c>
      <c r="AV2187" s="2">
        <v>1.3901564842904801</v>
      </c>
      <c r="AW2187" s="2">
        <v>1.15499184292677</v>
      </c>
      <c r="AX2187" s="2">
        <v>0.49127658091327803</v>
      </c>
      <c r="AY2187" s="2">
        <v>1.9381270474485299</v>
      </c>
      <c r="AZ2187" s="2">
        <v>1.64063167677308</v>
      </c>
      <c r="BA2187" s="2">
        <v>1.81566879339493</v>
      </c>
      <c r="BB2187" s="2">
        <v>0.93872637733316999</v>
      </c>
      <c r="BC2187" s="2">
        <v>0.525099496795425</v>
      </c>
      <c r="BD2187" s="2">
        <v>1.4211559287275499</v>
      </c>
      <c r="BE2187" s="2">
        <v>1.383381645699</v>
      </c>
      <c r="BF2187" s="2">
        <v>0.645635341829494</v>
      </c>
      <c r="BG2187" s="2">
        <v>1.44685207622459</v>
      </c>
      <c r="BH2187" s="2">
        <v>0.77283737445433898</v>
      </c>
      <c r="BI2187" s="2">
        <v>0.71486785389988095</v>
      </c>
      <c r="BJ2187" s="2">
        <v>1.30339680877738</v>
      </c>
      <c r="BK2187" s="2">
        <v>1.2951838403721001</v>
      </c>
      <c r="BL2187" s="2">
        <v>0.72695180787285196</v>
      </c>
      <c r="BM2187" s="2">
        <v>0.8267590317872</v>
      </c>
      <c r="BN2187" s="2">
        <v>1.39300492667697</v>
      </c>
      <c r="BO2187" s="2">
        <v>1.14123283586652</v>
      </c>
      <c r="BP2187" s="2">
        <v>0.84967141712407801</v>
      </c>
      <c r="BQ2187" s="2">
        <v>1.2359781280311799</v>
      </c>
      <c r="BR2187" s="2">
        <v>0.81728038543110004</v>
      </c>
      <c r="BS2187" s="2">
        <v>1.1848217157355401</v>
      </c>
      <c r="BT2187" s="2">
        <v>0.70192277542911097</v>
      </c>
      <c r="BU2187" s="2">
        <v>1.16513030016636</v>
      </c>
      <c r="BV2187" s="2">
        <v>0.94240974414362799</v>
      </c>
      <c r="BW2187" s="2">
        <v>1.7246345252189399</v>
      </c>
      <c r="BX2187" s="2">
        <v>1.3209416259056199</v>
      </c>
      <c r="BY2187" s="2">
        <v>0.971495624</v>
      </c>
      <c r="BZ2187" s="2">
        <v>0.71420748061045602</v>
      </c>
      <c r="CA2187" s="2">
        <v>0.48630618646016499</v>
      </c>
      <c r="CB2187" s="2">
        <v>0.482398206431217</v>
      </c>
      <c r="CC2187" s="2">
        <v>0.62522679525133895</v>
      </c>
      <c r="CD2187" s="2">
        <v>1.4043645757837999</v>
      </c>
    </row>
    <row r="2188" spans="1:82" x14ac:dyDescent="0.3">
      <c r="A2188" s="2" t="s">
        <v>17383</v>
      </c>
      <c r="B2188" s="2" t="s">
        <v>3442</v>
      </c>
      <c r="C2188" s="2">
        <v>0.91660277643653798</v>
      </c>
      <c r="D2188" s="2">
        <v>0.82453873759504204</v>
      </c>
      <c r="E2188" s="2">
        <v>0.95169904918530601</v>
      </c>
      <c r="F2188" s="2">
        <v>0.79858006543703997</v>
      </c>
      <c r="G2188" s="2">
        <v>0.95410967351669496</v>
      </c>
      <c r="H2188" s="2">
        <v>0.95862139340420904</v>
      </c>
      <c r="I2188" s="2">
        <v>0.95101569069959901</v>
      </c>
      <c r="J2188" s="2">
        <v>0.85424131264188197</v>
      </c>
      <c r="K2188" s="2">
        <v>0.88475405997215295</v>
      </c>
      <c r="L2188" s="2">
        <v>0.80086523581254498</v>
      </c>
      <c r="M2188" s="2">
        <v>0.99257435680899797</v>
      </c>
      <c r="N2188" s="2">
        <v>0.83754385010172205</v>
      </c>
      <c r="O2188" s="2">
        <v>0.91935824654278098</v>
      </c>
      <c r="P2188" s="2">
        <v>0.91757758440272097</v>
      </c>
      <c r="Q2188" s="2">
        <v>1.0599192368119501</v>
      </c>
      <c r="R2188" s="2">
        <v>0.91482708481660802</v>
      </c>
      <c r="S2188" s="2">
        <v>0.97938597983421705</v>
      </c>
      <c r="T2188" s="2">
        <v>0.79669650163099004</v>
      </c>
      <c r="U2188" s="2">
        <v>1.03457482281725</v>
      </c>
      <c r="V2188" s="2">
        <v>0.93560065282989302</v>
      </c>
      <c r="W2188" s="2">
        <v>0.82595350938794698</v>
      </c>
      <c r="X2188" s="2">
        <v>0.99229840621010301</v>
      </c>
      <c r="Y2188" s="2">
        <v>1.0296080650606201</v>
      </c>
      <c r="Z2188" s="2">
        <v>0.94992076515189805</v>
      </c>
      <c r="AA2188" s="2">
        <v>0.87233576757897302</v>
      </c>
      <c r="AB2188" s="2">
        <v>0.87188204385164803</v>
      </c>
      <c r="AC2188" s="2">
        <v>0.91670314733495795</v>
      </c>
      <c r="AD2188" s="2">
        <v>0.72384180328607495</v>
      </c>
      <c r="AE2188" s="2">
        <v>0.79508882190413299</v>
      </c>
      <c r="AF2188" s="2">
        <v>1.0067812989293901</v>
      </c>
      <c r="AG2188" s="2">
        <v>0.96978484795968101</v>
      </c>
      <c r="AH2188" s="2">
        <v>0.76917827821399398</v>
      </c>
      <c r="AI2188" s="2">
        <v>0.83515004840156104</v>
      </c>
      <c r="AJ2188" s="2">
        <v>0.83259886621510004</v>
      </c>
      <c r="AK2188" s="2">
        <v>0.94507783610594098</v>
      </c>
      <c r="AL2188" s="2">
        <v>0.84530560701664204</v>
      </c>
      <c r="AM2188" s="2">
        <v>0.83176398902390802</v>
      </c>
      <c r="AN2188" s="2">
        <v>0.91739381694269895</v>
      </c>
      <c r="AO2188" s="2">
        <v>0.74856099642165197</v>
      </c>
      <c r="AP2188" s="2">
        <v>0.78064342638608097</v>
      </c>
      <c r="AQ2188" s="2">
        <v>0.79652505621053904</v>
      </c>
      <c r="AR2188" s="2">
        <v>0.85994663428131002</v>
      </c>
      <c r="AS2188" s="2">
        <v>0.70820605026308103</v>
      </c>
      <c r="AT2188" s="2">
        <v>0.63649988658030798</v>
      </c>
      <c r="AU2188" s="2">
        <v>0.83917337370826495</v>
      </c>
      <c r="AV2188" s="2">
        <v>0.79851962026432899</v>
      </c>
      <c r="AW2188" s="2">
        <v>0.75569970704793898</v>
      </c>
      <c r="AX2188" s="2">
        <v>0.74210490748373303</v>
      </c>
      <c r="AY2188" s="2">
        <v>0.96986318662591198</v>
      </c>
      <c r="AZ2188" s="2">
        <v>0.81556731832304696</v>
      </c>
      <c r="BA2188" s="2">
        <v>0.86421584709967403</v>
      </c>
      <c r="BB2188" s="2">
        <v>0.56560357231884795</v>
      </c>
      <c r="BC2188" s="2">
        <v>0.74745009853915501</v>
      </c>
      <c r="BD2188" s="2">
        <v>0.90335257718968998</v>
      </c>
      <c r="BE2188" s="2">
        <v>0.84720837567111396</v>
      </c>
      <c r="BF2188" s="2">
        <v>0.81059006991527305</v>
      </c>
      <c r="BG2188" s="2">
        <v>1.11994128628524</v>
      </c>
      <c r="BH2188" s="2">
        <v>0.92818445396740201</v>
      </c>
      <c r="BI2188" s="2">
        <v>0.69797384583403799</v>
      </c>
      <c r="BJ2188" s="2">
        <v>0.742423959021834</v>
      </c>
      <c r="BK2188" s="2">
        <v>0.85131552709862102</v>
      </c>
      <c r="BL2188" s="2">
        <v>1.0254973536640599</v>
      </c>
      <c r="BM2188" s="2">
        <v>0.78429986894180004</v>
      </c>
      <c r="BN2188" s="2">
        <v>0.97501042207683897</v>
      </c>
      <c r="BO2188" s="2">
        <v>0.80043166020079404</v>
      </c>
      <c r="BP2188" s="2">
        <v>0.77275192030551998</v>
      </c>
      <c r="BQ2188" s="2">
        <v>1.0764885103719899</v>
      </c>
      <c r="BR2188" s="2">
        <v>0.87597317904744099</v>
      </c>
      <c r="BS2188" s="2">
        <v>0.99870319345843905</v>
      </c>
      <c r="BT2188" s="2">
        <v>0.60267419029715097</v>
      </c>
      <c r="BU2188" s="2">
        <v>0.72435731128502001</v>
      </c>
      <c r="BV2188" s="2">
        <v>0.64164510699880195</v>
      </c>
      <c r="BW2188" s="2">
        <v>0.96894486201557095</v>
      </c>
      <c r="BX2188" s="2">
        <v>0.90124484561433904</v>
      </c>
      <c r="BY2188" s="2">
        <v>0.61001945899999999</v>
      </c>
      <c r="BZ2188" s="2">
        <v>0.57771176983434602</v>
      </c>
      <c r="CA2188" s="2">
        <v>0.71996843553966205</v>
      </c>
      <c r="CB2188" s="2">
        <v>0.88949960430430097</v>
      </c>
      <c r="CC2188" s="2">
        <v>0.718034325997564</v>
      </c>
      <c r="CD2188" s="2">
        <v>1.0783013259944301</v>
      </c>
    </row>
    <row r="2189" spans="1:82" x14ac:dyDescent="0.3">
      <c r="A2189" s="2" t="s">
        <v>17374</v>
      </c>
      <c r="B2189" s="2" t="s">
        <v>13260</v>
      </c>
      <c r="C2189" s="2">
        <v>1.4344672485715999</v>
      </c>
      <c r="D2189" s="2">
        <v>1.2717717730398499</v>
      </c>
      <c r="E2189" s="2">
        <v>1.3128932197888099</v>
      </c>
      <c r="F2189" s="2">
        <v>0.94572220268083695</v>
      </c>
      <c r="G2189" s="2">
        <v>1.4024311922842201</v>
      </c>
      <c r="H2189" s="2">
        <v>1.38177425628882</v>
      </c>
      <c r="I2189" s="2">
        <v>1.08452665809269</v>
      </c>
      <c r="J2189" s="2">
        <v>1.25081478800423</v>
      </c>
      <c r="K2189" s="2">
        <v>1.1259473074978801</v>
      </c>
      <c r="L2189" s="2">
        <v>0.85105201086817694</v>
      </c>
      <c r="M2189" s="2">
        <v>1.4349829847261799</v>
      </c>
      <c r="N2189" s="2">
        <v>1.1531073195692001</v>
      </c>
      <c r="O2189" s="2">
        <v>1.19783252889173</v>
      </c>
      <c r="P2189" s="2">
        <v>0.83065705134150702</v>
      </c>
      <c r="Q2189" s="2">
        <v>1.0069053323428101</v>
      </c>
      <c r="R2189" s="2">
        <v>1.11207038206935</v>
      </c>
      <c r="S2189" s="2">
        <v>1.01478688080979</v>
      </c>
      <c r="T2189" s="2">
        <v>0.96733988292074002</v>
      </c>
      <c r="U2189" s="2">
        <v>0.99995648973087103</v>
      </c>
      <c r="V2189" s="2">
        <v>0.86694243157209905</v>
      </c>
      <c r="W2189" s="2">
        <v>0.90266782417457703</v>
      </c>
      <c r="X2189" s="2">
        <v>1.43869539265877</v>
      </c>
      <c r="Y2189" s="2">
        <v>1.1205755490534299</v>
      </c>
      <c r="Z2189" s="2">
        <v>1.0498242263228099</v>
      </c>
      <c r="AA2189" s="2">
        <v>0.82847584284461995</v>
      </c>
      <c r="AB2189" s="2">
        <v>0.86387631408895904</v>
      </c>
      <c r="AC2189" s="2">
        <v>1.17099854982878</v>
      </c>
      <c r="AD2189" s="2">
        <v>1.00257874179865</v>
      </c>
      <c r="AE2189" s="2">
        <v>0.78318531629369204</v>
      </c>
      <c r="AF2189" s="2">
        <v>0.95381457150808902</v>
      </c>
      <c r="AG2189" s="2">
        <v>1.3085668638288099</v>
      </c>
      <c r="AH2189" s="2">
        <v>0.800862687374303</v>
      </c>
      <c r="AI2189" s="2">
        <v>1.05453631665595</v>
      </c>
      <c r="AJ2189" s="2">
        <v>1.0354546386658601</v>
      </c>
      <c r="AK2189" s="2">
        <v>0.94504390944821903</v>
      </c>
      <c r="AL2189" s="2">
        <v>1.0999096870965701</v>
      </c>
      <c r="AM2189" s="2">
        <v>1.20426529869303</v>
      </c>
      <c r="AN2189" s="2">
        <v>0.92008206847579899</v>
      </c>
      <c r="AO2189" s="2">
        <v>0.57185319257215195</v>
      </c>
      <c r="AP2189" s="2">
        <v>1.0902630996331599</v>
      </c>
      <c r="AQ2189" s="2">
        <v>1.26548908012587</v>
      </c>
      <c r="AR2189" s="2">
        <v>0.96157475324941399</v>
      </c>
      <c r="AS2189" s="2">
        <v>0.81820321802506002</v>
      </c>
      <c r="AT2189" s="2">
        <v>0.74627448587169098</v>
      </c>
      <c r="AU2189" s="2">
        <v>0.84536220025544495</v>
      </c>
      <c r="AV2189" s="2">
        <v>1.2184677969006401</v>
      </c>
      <c r="AW2189" s="2">
        <v>1.0382299557421699</v>
      </c>
      <c r="AX2189" s="2">
        <v>0.71321286469281597</v>
      </c>
      <c r="AY2189" s="2">
        <v>0.926819170166443</v>
      </c>
      <c r="AZ2189" s="2">
        <v>0.82655293765527005</v>
      </c>
      <c r="BA2189" s="2">
        <v>1.41133091599115</v>
      </c>
      <c r="BB2189" s="2">
        <v>0.79848231604426201</v>
      </c>
      <c r="BC2189" s="2">
        <v>1.27892779516471</v>
      </c>
      <c r="BD2189" s="2">
        <v>0.82080462298141699</v>
      </c>
      <c r="BE2189" s="2">
        <v>0.72237707072652402</v>
      </c>
      <c r="BF2189" s="2">
        <v>0.878270881236346</v>
      </c>
      <c r="BG2189" s="2">
        <v>1.08419640209492</v>
      </c>
      <c r="BH2189" s="2">
        <v>1.2676551958675599</v>
      </c>
      <c r="BI2189" s="2">
        <v>0.77609088941077797</v>
      </c>
      <c r="BJ2189" s="2">
        <v>0.98948550660660195</v>
      </c>
      <c r="BK2189" s="2">
        <v>0.92845598475826896</v>
      </c>
      <c r="BL2189" s="2">
        <v>1.21488009103962</v>
      </c>
      <c r="BM2189" s="2">
        <v>0.973329215020178</v>
      </c>
      <c r="BN2189" s="2">
        <v>1.6117880719576101</v>
      </c>
      <c r="BO2189" s="2">
        <v>0.895740519038834</v>
      </c>
      <c r="BP2189" s="2">
        <v>0.95066578978578398</v>
      </c>
      <c r="BQ2189" s="2">
        <v>1.15117513563212</v>
      </c>
      <c r="BR2189" s="2">
        <v>0.97502608021648995</v>
      </c>
      <c r="BS2189" s="2">
        <v>0.98055857211166098</v>
      </c>
      <c r="BT2189" s="2">
        <v>0.89716186266275499</v>
      </c>
      <c r="BU2189" s="2">
        <v>1.2292531957453301</v>
      </c>
      <c r="BV2189" s="2">
        <v>0.88377909126234799</v>
      </c>
      <c r="BW2189" s="2">
        <v>0.86093843269807002</v>
      </c>
      <c r="BX2189" s="2">
        <v>1.0836565441800701</v>
      </c>
      <c r="BY2189" s="2">
        <v>0.582474143</v>
      </c>
      <c r="BZ2189" s="2">
        <v>0.52759988617200304</v>
      </c>
      <c r="CA2189" s="2">
        <v>1.02762388886995</v>
      </c>
      <c r="CB2189" s="2">
        <v>1.0566860666081901</v>
      </c>
      <c r="CC2189" s="2">
        <v>0.850740205478835</v>
      </c>
      <c r="CD2189" s="2">
        <v>1.49353389684395</v>
      </c>
    </row>
    <row r="2190" spans="1:82" x14ac:dyDescent="0.3">
      <c r="A2190" s="2" t="s">
        <v>17371</v>
      </c>
      <c r="B2190" s="2" t="s">
        <v>6611</v>
      </c>
      <c r="C2190" s="2">
        <v>1.0729219358437401</v>
      </c>
      <c r="D2190" s="2">
        <v>1.1746099551434099</v>
      </c>
      <c r="E2190" s="2">
        <v>0.85027610023158495</v>
      </c>
      <c r="F2190" s="2">
        <v>1.3524585426259901</v>
      </c>
      <c r="G2190" s="2">
        <v>1.0667199428816401</v>
      </c>
      <c r="H2190" s="2">
        <v>0.78896603607752003</v>
      </c>
      <c r="I2190" s="2">
        <v>0.98768601453744198</v>
      </c>
      <c r="J2190" s="2">
        <v>1.6851647655219899</v>
      </c>
      <c r="K2190" s="2">
        <v>1.34664055121493</v>
      </c>
      <c r="L2190" s="2">
        <v>1.27506815117964</v>
      </c>
      <c r="M2190" s="2">
        <v>0.85360917442430895</v>
      </c>
      <c r="N2190" s="2">
        <v>1.3799060176817299</v>
      </c>
      <c r="O2190" s="2">
        <v>1.15498875652789</v>
      </c>
      <c r="P2190" s="2">
        <v>1.4309280731148899</v>
      </c>
      <c r="Q2190" s="2">
        <v>0.92488588107474501</v>
      </c>
      <c r="R2190" s="2">
        <v>1.0084458499559601</v>
      </c>
      <c r="S2190" s="2">
        <v>0.80763169008259605</v>
      </c>
      <c r="T2190" s="2">
        <v>1.29378881795038</v>
      </c>
      <c r="U2190" s="2">
        <v>0.68206262995018496</v>
      </c>
      <c r="V2190" s="2">
        <v>1.51719802366393</v>
      </c>
      <c r="W2190" s="2">
        <v>1.5993645006294399</v>
      </c>
      <c r="X2190" s="2">
        <v>0.97772784980528904</v>
      </c>
      <c r="Y2190" s="2">
        <v>0.70147406131289802</v>
      </c>
      <c r="Z2190" s="2">
        <v>1.32184719851966</v>
      </c>
      <c r="AA2190" s="2">
        <v>1.24027714357524</v>
      </c>
      <c r="AB2190" s="2">
        <v>0.93442377435330304</v>
      </c>
      <c r="AC2190" s="2">
        <v>0.926648189490061</v>
      </c>
      <c r="AD2190" s="2">
        <v>1.26326345641833</v>
      </c>
      <c r="AE2190" s="2">
        <v>1.11550749733735</v>
      </c>
      <c r="AF2190" s="2">
        <v>1.00785840076393</v>
      </c>
      <c r="AG2190" s="2">
        <v>0.92102311742699094</v>
      </c>
      <c r="AH2190" s="2">
        <v>1.40353007608479</v>
      </c>
      <c r="AI2190" s="2">
        <v>0.989648576720221</v>
      </c>
      <c r="AJ2190" s="2">
        <v>1.2078105243577599</v>
      </c>
      <c r="AK2190" s="2">
        <v>0.852788824376981</v>
      </c>
      <c r="AL2190" s="2">
        <v>1.8053054161387001</v>
      </c>
      <c r="AM2190" s="2">
        <v>1.1764102693641401</v>
      </c>
      <c r="AN2190" s="2">
        <v>0.82131031795665499</v>
      </c>
      <c r="AO2190" s="2">
        <v>1.1689841819400499</v>
      </c>
      <c r="AP2190" s="2">
        <v>0.95699940771589098</v>
      </c>
      <c r="AQ2190" s="2">
        <v>1.0280691821460699</v>
      </c>
      <c r="AR2190" s="2">
        <v>0.96048875793585897</v>
      </c>
      <c r="AS2190" s="2">
        <v>1.4043455027965399</v>
      </c>
      <c r="AT2190" s="2">
        <v>1.21816373341386</v>
      </c>
      <c r="AU2190" s="2">
        <v>1.2303923262863701</v>
      </c>
      <c r="AV2190" s="2">
        <v>0.94293055486366995</v>
      </c>
      <c r="AW2190" s="2">
        <v>1.00076345173158</v>
      </c>
      <c r="AX2190" s="2">
        <v>1.08364938171656</v>
      </c>
      <c r="AY2190" s="2">
        <v>1.18684610143304</v>
      </c>
      <c r="AZ2190" s="2">
        <v>1.17519139027918</v>
      </c>
      <c r="BA2190" s="2">
        <v>0.64030736968399904</v>
      </c>
      <c r="BB2190" s="2">
        <v>0.74421231810299404</v>
      </c>
      <c r="BC2190" s="2">
        <v>0.89028597782847696</v>
      </c>
      <c r="BD2190" s="2">
        <v>0.46679721144195202</v>
      </c>
      <c r="BE2190" s="2">
        <v>1.0851040225732</v>
      </c>
      <c r="BF2190" s="2">
        <v>0.78131558817579705</v>
      </c>
      <c r="BG2190" s="2">
        <v>0.588867315009166</v>
      </c>
      <c r="BH2190" s="2">
        <v>0.95852643228509704</v>
      </c>
      <c r="BI2190" s="2">
        <v>1.92256328251126</v>
      </c>
      <c r="BJ2190" s="2">
        <v>1.4762843736245299</v>
      </c>
      <c r="BK2190" s="2">
        <v>1.0987060961819</v>
      </c>
      <c r="BL2190" s="2">
        <v>1.13804187474347</v>
      </c>
      <c r="BM2190" s="2">
        <v>1.35541076282704</v>
      </c>
      <c r="BN2190" s="2">
        <v>0.88394821165453397</v>
      </c>
      <c r="BO2190" s="2">
        <v>1.26711175072121</v>
      </c>
      <c r="BP2190" s="2">
        <v>1.5457414488909</v>
      </c>
      <c r="BQ2190" s="2">
        <v>0.49228073870286199</v>
      </c>
      <c r="BR2190" s="2">
        <v>0.97720663815172104</v>
      </c>
      <c r="BS2190" s="2">
        <v>0.76207621965593997</v>
      </c>
      <c r="BT2190" s="2">
        <v>1.5016337501764601</v>
      </c>
      <c r="BU2190" s="2">
        <v>0.826212489203623</v>
      </c>
      <c r="BV2190" s="2">
        <v>0.57869712822340402</v>
      </c>
      <c r="BW2190" s="2">
        <v>1.19057348502754</v>
      </c>
      <c r="BX2190" s="2">
        <v>1.32771937712883</v>
      </c>
      <c r="BY2190" s="2">
        <v>2.1758620120000001</v>
      </c>
      <c r="BZ2190" s="2">
        <v>0.60976447756128105</v>
      </c>
      <c r="CA2190" s="2">
        <v>1.4862359091088699</v>
      </c>
      <c r="CB2190" s="2">
        <v>1.1945322013586599</v>
      </c>
      <c r="CC2190" s="2">
        <v>1.2336686733044699</v>
      </c>
      <c r="CD2190" s="2">
        <v>0.90892960484792495</v>
      </c>
    </row>
    <row r="2191" spans="1:82" x14ac:dyDescent="0.3">
      <c r="A2191" s="2" t="s">
        <v>17368</v>
      </c>
      <c r="B2191" s="2" t="s">
        <v>2191</v>
      </c>
      <c r="C2191" s="2">
        <v>1.02799731746848</v>
      </c>
      <c r="D2191" s="2">
        <v>0.77474602541895599</v>
      </c>
      <c r="E2191" s="2">
        <v>1.0153697670467099</v>
      </c>
      <c r="F2191" s="2">
        <v>0.84028400030953698</v>
      </c>
      <c r="G2191" s="2">
        <v>0.99882984677803599</v>
      </c>
      <c r="H2191" s="2">
        <v>1.03971721881204</v>
      </c>
      <c r="I2191" s="2">
        <v>0.86766036005173297</v>
      </c>
      <c r="J2191" s="2">
        <v>1.05140673063019</v>
      </c>
      <c r="K2191" s="2">
        <v>0.97452710074464699</v>
      </c>
      <c r="L2191" s="2">
        <v>0.939167179651479</v>
      </c>
      <c r="M2191" s="2">
        <v>1.1299068885594099</v>
      </c>
      <c r="N2191" s="2">
        <v>0.94533079375242501</v>
      </c>
      <c r="O2191" s="2">
        <v>0.91180428861166296</v>
      </c>
      <c r="P2191" s="2">
        <v>0.85002328513735104</v>
      </c>
      <c r="Q2191" s="2">
        <v>0.87248269243512899</v>
      </c>
      <c r="R2191" s="2">
        <v>0.92666561804799097</v>
      </c>
      <c r="S2191" s="2">
        <v>1.0487432809083701</v>
      </c>
      <c r="T2191" s="2">
        <v>0.96475919154712497</v>
      </c>
      <c r="U2191" s="2">
        <v>0.95520739923885301</v>
      </c>
      <c r="V2191" s="2">
        <v>0.84800201144801401</v>
      </c>
      <c r="W2191" s="2">
        <v>0.972965070290983</v>
      </c>
      <c r="X2191" s="2">
        <v>0.83502275676234505</v>
      </c>
      <c r="Y2191" s="2">
        <v>1.1035539508705301</v>
      </c>
      <c r="Z2191" s="2">
        <v>0.87305994687261101</v>
      </c>
      <c r="AA2191" s="2">
        <v>0.98654670029071401</v>
      </c>
      <c r="AB2191" s="2">
        <v>0.94810813556477902</v>
      </c>
      <c r="AC2191" s="2">
        <v>0.99847765930280996</v>
      </c>
      <c r="AD2191" s="2">
        <v>0.955101127905986</v>
      </c>
      <c r="AE2191" s="2">
        <v>0.87769194773839398</v>
      </c>
      <c r="AF2191" s="2">
        <v>0.837984626789541</v>
      </c>
      <c r="AG2191" s="2">
        <v>1.1274945060219199</v>
      </c>
      <c r="AH2191" s="2">
        <v>0.79468135203880996</v>
      </c>
      <c r="AI2191" s="2">
        <v>1.0668023099770001</v>
      </c>
      <c r="AJ2191" s="2">
        <v>1.0591549614062901</v>
      </c>
      <c r="AK2191" s="2">
        <v>0.97861473604020799</v>
      </c>
      <c r="AL2191" s="2">
        <v>1.06652365365672</v>
      </c>
      <c r="AM2191" s="2">
        <v>1.1391886512579401</v>
      </c>
      <c r="AN2191" s="2">
        <v>1.2076442334227799</v>
      </c>
      <c r="AO2191" s="2">
        <v>1.0120387030104001</v>
      </c>
      <c r="AP2191" s="2">
        <v>0.96224719953336102</v>
      </c>
      <c r="AQ2191" s="2">
        <v>1.0597710015371899</v>
      </c>
      <c r="AR2191" s="2">
        <v>0.85807675125932503</v>
      </c>
      <c r="AS2191" s="2">
        <v>0.94638985748579096</v>
      </c>
      <c r="AT2191" s="2">
        <v>1.0101865922630999</v>
      </c>
      <c r="AU2191" s="2">
        <v>0.88900863176791001</v>
      </c>
      <c r="AV2191" s="2">
        <v>1.07518459856076</v>
      </c>
      <c r="AW2191" s="2">
        <v>1.0303682770978799</v>
      </c>
      <c r="AX2191" s="2">
        <v>0.99231191842447097</v>
      </c>
      <c r="AY2191" s="2">
        <v>0.91478919892323796</v>
      </c>
      <c r="AZ2191" s="2">
        <v>0.849393157592778</v>
      </c>
      <c r="BA2191" s="2">
        <v>0.90813653672344297</v>
      </c>
      <c r="BB2191" s="2">
        <v>1.3742056008810899</v>
      </c>
      <c r="BC2191" s="2">
        <v>1.0308632880750499</v>
      </c>
      <c r="BD2191" s="2">
        <v>0.99825309697269704</v>
      </c>
      <c r="BE2191" s="2">
        <v>1.0033790804285001</v>
      </c>
      <c r="BF2191" s="2">
        <v>1.0522059816398299</v>
      </c>
      <c r="BG2191" s="2">
        <v>1.0949630566773001</v>
      </c>
      <c r="BH2191" s="2">
        <v>1.15098902090632</v>
      </c>
      <c r="BI2191" s="2">
        <v>1.13541594710202</v>
      </c>
      <c r="BJ2191" s="2">
        <v>0.76868489311743304</v>
      </c>
      <c r="BK2191" s="2">
        <v>0.95039804665993499</v>
      </c>
      <c r="BL2191" s="2">
        <v>0.87789654768556402</v>
      </c>
      <c r="BM2191" s="2">
        <v>0.95940485135825104</v>
      </c>
      <c r="BN2191" s="2">
        <v>0.80375979724952595</v>
      </c>
      <c r="BO2191" s="2">
        <v>0.97414977724722895</v>
      </c>
      <c r="BP2191" s="2">
        <v>1.0760741349961001</v>
      </c>
      <c r="BQ2191" s="2">
        <v>1.00450776353598</v>
      </c>
      <c r="BR2191" s="2">
        <v>1.04679124727062</v>
      </c>
      <c r="BS2191" s="2">
        <v>1.12777106117944</v>
      </c>
      <c r="BT2191" s="2">
        <v>1.06032919886872</v>
      </c>
      <c r="BU2191" s="2">
        <v>0.95485512848673704</v>
      </c>
      <c r="BV2191" s="2">
        <v>0.422239668797454</v>
      </c>
      <c r="BW2191" s="2">
        <v>1.0007564244334399</v>
      </c>
      <c r="BX2191" s="2">
        <v>1.1034160127586701</v>
      </c>
      <c r="BY2191" s="2">
        <v>0.82895870100000002</v>
      </c>
      <c r="BZ2191" s="2">
        <v>1.07986084537057</v>
      </c>
      <c r="CA2191" s="2">
        <v>0.960334225208617</v>
      </c>
      <c r="CB2191" s="2">
        <v>0.94527830019259096</v>
      </c>
      <c r="CC2191" s="2">
        <v>1.0473635470132101</v>
      </c>
      <c r="CD2191" s="2">
        <v>0.97957816956339605</v>
      </c>
    </row>
    <row r="2192" spans="1:82" x14ac:dyDescent="0.3">
      <c r="A2192" s="2" t="s">
        <v>17366</v>
      </c>
      <c r="B2192" s="2" t="s">
        <v>6274</v>
      </c>
      <c r="C2192" s="2">
        <v>1.82050251602015</v>
      </c>
      <c r="D2192" s="2">
        <v>1.4478840409401199</v>
      </c>
      <c r="E2192" s="2">
        <v>1.41190111700386</v>
      </c>
      <c r="F2192" s="2">
        <v>0.927935724391311</v>
      </c>
      <c r="G2192" s="2">
        <v>1.17305173203891</v>
      </c>
      <c r="H2192" s="2">
        <v>1.2207938906781199</v>
      </c>
      <c r="I2192" s="2">
        <v>0.87128480256146701</v>
      </c>
      <c r="J2192" s="2">
        <v>1.7459044151153</v>
      </c>
      <c r="K2192" s="2">
        <v>1.3680677481731101</v>
      </c>
      <c r="L2192" s="2">
        <v>1.1567211483387401</v>
      </c>
      <c r="M2192" s="2">
        <v>0.88430479260202399</v>
      </c>
      <c r="N2192" s="2">
        <v>1.18954744094773</v>
      </c>
      <c r="O2192" s="2">
        <v>0.90022096793720097</v>
      </c>
      <c r="P2192" s="2">
        <v>0.88290431376084599</v>
      </c>
      <c r="Q2192" s="2">
        <v>0.98056943709583799</v>
      </c>
      <c r="R2192" s="2">
        <v>1.3829488704751201</v>
      </c>
      <c r="S2192" s="2">
        <v>1.44277518235622</v>
      </c>
      <c r="T2192" s="2">
        <v>1.3189406194518001</v>
      </c>
      <c r="U2192" s="2">
        <v>1.2057782901543601</v>
      </c>
      <c r="V2192" s="2">
        <v>0.92955123795070405</v>
      </c>
      <c r="W2192" s="2">
        <v>0.79916628360211694</v>
      </c>
      <c r="X2192" s="2">
        <v>1.0308923033025099</v>
      </c>
      <c r="Y2192" s="2">
        <v>1.06324499581847</v>
      </c>
      <c r="Z2192" s="2">
        <v>1.2875863761594599</v>
      </c>
      <c r="AA2192" s="2">
        <v>1.2543976408807</v>
      </c>
      <c r="AB2192" s="2">
        <v>1.0155736436190099</v>
      </c>
      <c r="AC2192" s="2">
        <v>1.13431957643838</v>
      </c>
      <c r="AD2192" s="2">
        <v>1.1647085620976201</v>
      </c>
      <c r="AE2192" s="2">
        <v>0.76295566167731299</v>
      </c>
      <c r="AF2192" s="2">
        <v>1.3876344348746801</v>
      </c>
      <c r="AG2192" s="2">
        <v>1.2807772886150499</v>
      </c>
      <c r="AH2192" s="2">
        <v>0.834571564795342</v>
      </c>
      <c r="AI2192" s="2">
        <v>0.95397265024124001</v>
      </c>
      <c r="AJ2192" s="2">
        <v>1.0556634823462501</v>
      </c>
      <c r="AK2192" s="2">
        <v>0.76330867731103103</v>
      </c>
      <c r="AL2192" s="2">
        <v>1.6175027786030101</v>
      </c>
      <c r="AM2192" s="2">
        <v>0.95065399704070197</v>
      </c>
      <c r="AN2192" s="2">
        <v>0.85770155420679395</v>
      </c>
      <c r="AO2192" s="2">
        <v>0.68123495702722203</v>
      </c>
      <c r="AP2192" s="2">
        <v>1.05241420493033</v>
      </c>
      <c r="AQ2192" s="2">
        <v>1.11573777263159</v>
      </c>
      <c r="AR2192" s="2">
        <v>0.85110133452306103</v>
      </c>
      <c r="AS2192" s="2">
        <v>0.831476093702742</v>
      </c>
      <c r="AT2192" s="2">
        <v>0.80760949250040204</v>
      </c>
      <c r="AU2192" s="2">
        <v>1.0461879005294701</v>
      </c>
      <c r="AV2192" s="2">
        <v>1.0405706114876601</v>
      </c>
      <c r="AW2192" s="2">
        <v>1.42897666378704</v>
      </c>
      <c r="AX2192" s="2">
        <v>0.63619415481925201</v>
      </c>
      <c r="AY2192" s="2">
        <v>1.1510140767742001</v>
      </c>
      <c r="AZ2192" s="2">
        <v>0.94921032396357496</v>
      </c>
      <c r="BA2192" s="2">
        <v>1.0908282427708</v>
      </c>
      <c r="BB2192" s="2">
        <v>1.10781467545726</v>
      </c>
      <c r="BC2192" s="2">
        <v>0.99879952856730303</v>
      </c>
      <c r="BD2192" s="2">
        <v>0.92028344104550497</v>
      </c>
      <c r="BE2192" s="2">
        <v>0.73726147978277901</v>
      </c>
      <c r="BF2192" s="2">
        <v>0.882453943794127</v>
      </c>
      <c r="BG2192" s="2">
        <v>1.21276098429035</v>
      </c>
      <c r="BH2192" s="2">
        <v>0.80787323995452098</v>
      </c>
      <c r="BI2192" s="2">
        <v>0.76397751999701002</v>
      </c>
      <c r="BJ2192" s="2">
        <v>0.92077658818002195</v>
      </c>
      <c r="BK2192" s="2">
        <v>1.1316637886955101</v>
      </c>
      <c r="BL2192" s="2">
        <v>1.2960454387050699</v>
      </c>
      <c r="BM2192" s="2">
        <v>1.1714890723042799</v>
      </c>
      <c r="BN2192" s="2">
        <v>1.0776538223027301</v>
      </c>
      <c r="BO2192" s="2">
        <v>0.99273939934056599</v>
      </c>
      <c r="BP2192" s="2">
        <v>1.1911863841955601</v>
      </c>
      <c r="BQ2192" s="2">
        <v>1.1911721127266399</v>
      </c>
      <c r="BR2192" s="2">
        <v>0.824949818162097</v>
      </c>
      <c r="BS2192" s="2">
        <v>0.87646329146528901</v>
      </c>
      <c r="BT2192" s="2">
        <v>0.97778424215569004</v>
      </c>
      <c r="BU2192" s="2">
        <v>0.896523134881968</v>
      </c>
      <c r="BV2192" s="2">
        <v>0.90763158308576497</v>
      </c>
      <c r="BW2192" s="2">
        <v>1.2984290392557001</v>
      </c>
      <c r="BX2192" s="2">
        <v>1.2488967190261899</v>
      </c>
      <c r="BY2192" s="2">
        <v>0.74258568700000005</v>
      </c>
      <c r="BZ2192" s="2">
        <v>0.72851858501366495</v>
      </c>
      <c r="CA2192" s="2">
        <v>1.1776404196508401</v>
      </c>
      <c r="CB2192" s="2">
        <v>1.3928429164979299</v>
      </c>
      <c r="CC2192" s="2">
        <v>0.84028506793717495</v>
      </c>
      <c r="CD2192" s="2">
        <v>1.57639364342563</v>
      </c>
    </row>
    <row r="2193" spans="1:82" x14ac:dyDescent="0.3">
      <c r="A2193" s="2" t="s">
        <v>17362</v>
      </c>
      <c r="B2193" s="2" t="s">
        <v>845</v>
      </c>
      <c r="C2193" s="2">
        <v>0.99442663484480398</v>
      </c>
      <c r="D2193" s="2">
        <v>0.98576442353651705</v>
      </c>
      <c r="E2193" s="2">
        <v>1.13035393308768</v>
      </c>
      <c r="F2193" s="2">
        <v>0.81574322300327595</v>
      </c>
      <c r="G2193" s="2">
        <v>0.94274290019027895</v>
      </c>
      <c r="H2193" s="2">
        <v>1.16001029890645</v>
      </c>
      <c r="I2193" s="2">
        <v>0.87863497232833698</v>
      </c>
      <c r="J2193" s="2">
        <v>0.90413031419066303</v>
      </c>
      <c r="K2193" s="2">
        <v>0.99269211484785602</v>
      </c>
      <c r="L2193" s="2">
        <v>0.86292700196181904</v>
      </c>
      <c r="M2193" s="2">
        <v>0.87447288266466905</v>
      </c>
      <c r="N2193" s="2">
        <v>0.79384813957340195</v>
      </c>
      <c r="O2193" s="2">
        <v>0.92750974491802096</v>
      </c>
      <c r="P2193" s="2">
        <v>0.79271813442364003</v>
      </c>
      <c r="Q2193" s="2">
        <v>0.84618577096797898</v>
      </c>
      <c r="R2193" s="2">
        <v>0.93416738695896195</v>
      </c>
      <c r="S2193" s="2">
        <v>0.96794871666565596</v>
      </c>
      <c r="T2193" s="2">
        <v>0.98404737405343401</v>
      </c>
      <c r="U2193" s="2">
        <v>0.95646017934710803</v>
      </c>
      <c r="V2193" s="2">
        <v>0.78389686568486905</v>
      </c>
      <c r="W2193" s="2">
        <v>0.80821209164184404</v>
      </c>
      <c r="X2193" s="2">
        <v>0.96459682054334805</v>
      </c>
      <c r="Y2193" s="2">
        <v>0.96071346074292396</v>
      </c>
      <c r="Z2193" s="2">
        <v>0.94517784697173202</v>
      </c>
      <c r="AA2193" s="2">
        <v>0.86603145272861504</v>
      </c>
      <c r="AB2193" s="2">
        <v>0.95698380377948999</v>
      </c>
      <c r="AC2193" s="2">
        <v>1.02403208393769</v>
      </c>
      <c r="AD2193" s="2">
        <v>0.98128661180450605</v>
      </c>
      <c r="AE2193" s="2">
        <v>0.83741420190973004</v>
      </c>
      <c r="AF2193" s="2">
        <v>0.965737418674812</v>
      </c>
      <c r="AG2193" s="2">
        <v>1.0844157782273101</v>
      </c>
      <c r="AH2193" s="2">
        <v>0.91122314913679103</v>
      </c>
      <c r="AI2193" s="2">
        <v>0.87634059414087695</v>
      </c>
      <c r="AJ2193" s="2">
        <v>1.02496683689951</v>
      </c>
      <c r="AK2193" s="2">
        <v>0.85915765381132903</v>
      </c>
      <c r="AL2193" s="2">
        <v>0.91780887002329803</v>
      </c>
      <c r="AM2193" s="2">
        <v>0.81687183436911104</v>
      </c>
      <c r="AN2193" s="2">
        <v>0.87184958381034205</v>
      </c>
      <c r="AO2193" s="2">
        <v>0.60681383482412399</v>
      </c>
      <c r="AP2193" s="2">
        <v>0.88827399111112004</v>
      </c>
      <c r="AQ2193" s="2">
        <v>1.1114046502477599</v>
      </c>
      <c r="AR2193" s="2">
        <v>0.82973957171116297</v>
      </c>
      <c r="AS2193" s="2">
        <v>0.79489510743943603</v>
      </c>
      <c r="AT2193" s="2">
        <v>0.84375023463508103</v>
      </c>
      <c r="AU2193" s="2">
        <v>0.91404296858627698</v>
      </c>
      <c r="AV2193" s="2">
        <v>0.82151323848918101</v>
      </c>
      <c r="AW2193" s="2">
        <v>0.81623289366032203</v>
      </c>
      <c r="AX2193" s="2">
        <v>0.76360437176057905</v>
      </c>
      <c r="AY2193" s="2">
        <v>0.96088631833037497</v>
      </c>
      <c r="AZ2193" s="2">
        <v>0.96754426292955997</v>
      </c>
      <c r="BA2193" s="2">
        <v>0.92259764261775201</v>
      </c>
      <c r="BB2193" s="2">
        <v>0.68818570284233904</v>
      </c>
      <c r="BC2193" s="2">
        <v>0.92806560138778604</v>
      </c>
      <c r="BD2193" s="2">
        <v>0.80631409638541995</v>
      </c>
      <c r="BE2193" s="2">
        <v>0.780365523347753</v>
      </c>
      <c r="BF2193" s="2">
        <v>0.76419264539990195</v>
      </c>
      <c r="BG2193" s="2">
        <v>0.97043524129820602</v>
      </c>
      <c r="BH2193" s="2">
        <v>1.00945225057039</v>
      </c>
      <c r="BI2193" s="2">
        <v>0.87671722237008298</v>
      </c>
      <c r="BJ2193" s="2">
        <v>0.851472075874256</v>
      </c>
      <c r="BK2193" s="2">
        <v>0.87909076486771998</v>
      </c>
      <c r="BL2193" s="2">
        <v>1.1019194918305</v>
      </c>
      <c r="BM2193" s="2">
        <v>0.96738797319949299</v>
      </c>
      <c r="BN2193" s="2">
        <v>0.94240290006133698</v>
      </c>
      <c r="BO2193" s="2">
        <v>0.82771423556586998</v>
      </c>
      <c r="BP2193" s="2">
        <v>0.74808952552734098</v>
      </c>
      <c r="BQ2193" s="2">
        <v>0.96710318691183905</v>
      </c>
      <c r="BR2193" s="2">
        <v>0.70090722395274196</v>
      </c>
      <c r="BS2193" s="2">
        <v>0.76157936411298</v>
      </c>
      <c r="BT2193" s="2">
        <v>0.74527810614583401</v>
      </c>
      <c r="BU2193" s="2">
        <v>0.79166482757755696</v>
      </c>
      <c r="BV2193" s="2">
        <v>0.82693538346334605</v>
      </c>
      <c r="BW2193" s="2">
        <v>0.88358776837456099</v>
      </c>
      <c r="BX2193" s="2">
        <v>0.83678152100796699</v>
      </c>
      <c r="BY2193" s="2">
        <v>0.54300651799999999</v>
      </c>
      <c r="BZ2193" s="2">
        <v>0.54146261385755601</v>
      </c>
      <c r="CA2193" s="2">
        <v>1.0334880978235701</v>
      </c>
      <c r="CB2193" s="2">
        <v>0.97450284214796401</v>
      </c>
      <c r="CC2193" s="2">
        <v>0.88800422183380001</v>
      </c>
      <c r="CD2193" s="2">
        <v>1.0737601768081699</v>
      </c>
    </row>
    <row r="2194" spans="1:82" x14ac:dyDescent="0.3">
      <c r="A2194" s="2" t="s">
        <v>17359</v>
      </c>
      <c r="B2194" s="2" t="s">
        <v>13148</v>
      </c>
      <c r="C2194" s="2">
        <v>1.14083770575174</v>
      </c>
      <c r="D2194" s="2">
        <v>0.75522965444377799</v>
      </c>
      <c r="E2194" s="2">
        <v>1.0809103056799201</v>
      </c>
      <c r="F2194" s="2">
        <v>0.93276747275060201</v>
      </c>
      <c r="G2194" s="2">
        <v>1.04184174491966</v>
      </c>
      <c r="H2194" s="2">
        <v>1.20339922868153</v>
      </c>
      <c r="I2194" s="2">
        <v>0.91917249324139905</v>
      </c>
      <c r="J2194" s="2">
        <v>1.0696843436002399</v>
      </c>
      <c r="K2194" s="2">
        <v>1.11718217922846</v>
      </c>
      <c r="L2194" s="2">
        <v>1.1757906545014301</v>
      </c>
      <c r="M2194" s="2">
        <v>1.07718919435202</v>
      </c>
      <c r="N2194" s="2">
        <v>1.1623426628982001</v>
      </c>
      <c r="O2194" s="2">
        <v>1.04883780832122</v>
      </c>
      <c r="P2194" s="2">
        <v>1.02614728214499</v>
      </c>
      <c r="Q2194" s="2">
        <v>1.07238490417777</v>
      </c>
      <c r="R2194" s="2">
        <v>1.0390438850574999</v>
      </c>
      <c r="S2194" s="2">
        <v>1.30170835356758</v>
      </c>
      <c r="T2194" s="2">
        <v>0.82169863518048603</v>
      </c>
      <c r="U2194" s="2">
        <v>1.1025548335833499</v>
      </c>
      <c r="V2194" s="2">
        <v>1.04234792998971</v>
      </c>
      <c r="W2194" s="2">
        <v>1.1238807568224201</v>
      </c>
      <c r="X2194" s="2">
        <v>1.1304673385631201</v>
      </c>
      <c r="Y2194" s="2">
        <v>1.1747079821063999</v>
      </c>
      <c r="Z2194" s="2">
        <v>1.0357185568756</v>
      </c>
      <c r="AA2194" s="2">
        <v>1.16715245221899</v>
      </c>
      <c r="AB2194" s="2">
        <v>0.82006825731269495</v>
      </c>
      <c r="AC2194" s="2">
        <v>0.88366222700559005</v>
      </c>
      <c r="AD2194" s="2">
        <v>0.90016351041277298</v>
      </c>
      <c r="AE2194" s="2">
        <v>0.75518477238773196</v>
      </c>
      <c r="AF2194" s="2">
        <v>1.1168131566688499</v>
      </c>
      <c r="AG2194" s="2">
        <v>0.931372593330138</v>
      </c>
      <c r="AH2194" s="2">
        <v>1.08031308745833</v>
      </c>
      <c r="AI2194" s="2">
        <v>0.85498075220772196</v>
      </c>
      <c r="AJ2194" s="2">
        <v>1.1250876566927701</v>
      </c>
      <c r="AK2194" s="2">
        <v>0.86258664763106196</v>
      </c>
      <c r="AL2194" s="2">
        <v>1.1980421740515099</v>
      </c>
      <c r="AM2194" s="2">
        <v>1.0463900488209299</v>
      </c>
      <c r="AN2194" s="2">
        <v>1.0288698089930199</v>
      </c>
      <c r="AO2194" s="2">
        <v>0.69092906893019601</v>
      </c>
      <c r="AP2194" s="2">
        <v>1.0526317280761399</v>
      </c>
      <c r="AQ2194" s="2">
        <v>1.1377413974656301</v>
      </c>
      <c r="AR2194" s="2">
        <v>0.93114865566020599</v>
      </c>
      <c r="AS2194" s="2">
        <v>0.84023835678527403</v>
      </c>
      <c r="AT2194" s="2">
        <v>0.86992706909347906</v>
      </c>
      <c r="AU2194" s="2">
        <v>1.1132432053093</v>
      </c>
      <c r="AV2194" s="2">
        <v>0.93676001475403103</v>
      </c>
      <c r="AW2194" s="2">
        <v>0.94539734230634398</v>
      </c>
      <c r="AX2194" s="2">
        <v>0.99938208122350403</v>
      </c>
      <c r="AY2194" s="2">
        <v>1.2186136612521401</v>
      </c>
      <c r="AZ2194" s="2">
        <v>1.0918013897350201</v>
      </c>
      <c r="BA2194" s="2">
        <v>1.12621623071401</v>
      </c>
      <c r="BB2194" s="2">
        <v>0.88244932764997097</v>
      </c>
      <c r="BC2194" s="2">
        <v>1.0641220139221199</v>
      </c>
      <c r="BD2194" s="2">
        <v>0.82778925115968305</v>
      </c>
      <c r="BE2194" s="2">
        <v>0.91420926889324305</v>
      </c>
      <c r="BF2194" s="2">
        <v>0.96014609241194004</v>
      </c>
      <c r="BG2194" s="2">
        <v>1.2220186691027299</v>
      </c>
      <c r="BH2194" s="2">
        <v>1.2809671559529101</v>
      </c>
      <c r="BI2194" s="2">
        <v>0.77764725876403795</v>
      </c>
      <c r="BJ2194" s="2">
        <v>0.71165884261977996</v>
      </c>
      <c r="BK2194" s="2">
        <v>1.03955713208908</v>
      </c>
      <c r="BL2194" s="2">
        <v>1.0658626216101701</v>
      </c>
      <c r="BM2194" s="2">
        <v>1.11098740723876</v>
      </c>
      <c r="BN2194" s="2">
        <v>0.96435849386432604</v>
      </c>
      <c r="BO2194" s="2">
        <v>0.97550178712564195</v>
      </c>
      <c r="BP2194" s="2">
        <v>1.36853641243821</v>
      </c>
      <c r="BQ2194" s="2">
        <v>0.775551013870863</v>
      </c>
      <c r="BR2194" s="2">
        <v>0.90054619846734696</v>
      </c>
      <c r="BS2194" s="2">
        <v>0.77566457532418398</v>
      </c>
      <c r="BT2194" s="2">
        <v>0.93564948662138603</v>
      </c>
      <c r="BU2194" s="2">
        <v>1.05034450389907</v>
      </c>
      <c r="BV2194" s="2">
        <v>0.74321825680158404</v>
      </c>
      <c r="BW2194" s="2">
        <v>1.2116676312555099</v>
      </c>
      <c r="BX2194" s="2">
        <v>1.05407608134895</v>
      </c>
      <c r="BY2194" s="2">
        <v>1.115620705</v>
      </c>
      <c r="BZ2194" s="2">
        <v>1.17060426400087</v>
      </c>
      <c r="CA2194" s="2">
        <v>1.02846285946891</v>
      </c>
      <c r="CB2194" s="2">
        <v>1.0384266748108</v>
      </c>
      <c r="CC2194" s="2">
        <v>0.81013645100482601</v>
      </c>
      <c r="CD2194" s="2">
        <v>1.0781297661948901</v>
      </c>
    </row>
    <row r="2195" spans="1:82" x14ac:dyDescent="0.3">
      <c r="A2195" s="2" t="s">
        <v>17358</v>
      </c>
      <c r="B2195" s="2" t="s">
        <v>3792</v>
      </c>
      <c r="C2195" s="2">
        <v>0.89893570504075404</v>
      </c>
      <c r="D2195" s="2">
        <v>1.0758722838950101</v>
      </c>
      <c r="E2195" s="2">
        <v>0.70518179449573304</v>
      </c>
      <c r="F2195" s="2">
        <v>1.32475297823031</v>
      </c>
      <c r="G2195" s="2">
        <v>0.902548183436231</v>
      </c>
      <c r="H2195" s="2">
        <v>0.76384403867582096</v>
      </c>
      <c r="I2195" s="2">
        <v>1.0178288124193</v>
      </c>
      <c r="J2195" s="2">
        <v>0.95653561978920099</v>
      </c>
      <c r="K2195" s="2">
        <v>0.77522250091993194</v>
      </c>
      <c r="L2195" s="2">
        <v>1.4384016766165</v>
      </c>
      <c r="M2195" s="2">
        <v>0.98717006484588798</v>
      </c>
      <c r="N2195" s="2">
        <v>0.96377563307181502</v>
      </c>
      <c r="O2195" s="2">
        <v>0.78567328573801198</v>
      </c>
      <c r="P2195" s="2">
        <v>1.1995433332710399</v>
      </c>
      <c r="Q2195" s="2">
        <v>1.21558339060273</v>
      </c>
      <c r="R2195" s="2">
        <v>0.88564254035865897</v>
      </c>
      <c r="S2195" s="2">
        <v>1.02349963777488</v>
      </c>
      <c r="T2195" s="2">
        <v>1.0464103652736201</v>
      </c>
      <c r="U2195" s="2">
        <v>0.95591151258028495</v>
      </c>
      <c r="V2195" s="2">
        <v>0.85530076529486398</v>
      </c>
      <c r="W2195" s="2">
        <v>1.1464329134167901</v>
      </c>
      <c r="X2195" s="2">
        <v>0.88934153459776999</v>
      </c>
      <c r="Y2195" s="2">
        <v>0.90845791111349306</v>
      </c>
      <c r="Z2195" s="2">
        <v>0.66747555654613699</v>
      </c>
      <c r="AA2195" s="2">
        <v>1.1434432422293599</v>
      </c>
      <c r="AB2195" s="2">
        <v>1.0350718430621999</v>
      </c>
      <c r="AC2195" s="2">
        <v>0.89151754343022704</v>
      </c>
      <c r="AD2195" s="2">
        <v>0.88775967886577101</v>
      </c>
      <c r="AE2195" s="2">
        <v>1.11788282466711</v>
      </c>
      <c r="AF2195" s="2">
        <v>1.09010539313251</v>
      </c>
      <c r="AG2195" s="2">
        <v>0.82791289709026705</v>
      </c>
      <c r="AH2195" s="2">
        <v>1.5644197047185</v>
      </c>
      <c r="AI2195" s="2">
        <v>0.77146029896466495</v>
      </c>
      <c r="AJ2195" s="2">
        <v>0.64780973436991096</v>
      </c>
      <c r="AK2195" s="2">
        <v>1.0674156963289301</v>
      </c>
      <c r="AL2195" s="2">
        <v>0.94287652037590497</v>
      </c>
      <c r="AM2195" s="2">
        <v>0.78485310680245401</v>
      </c>
      <c r="AN2195" s="2">
        <v>1.0453952127072901</v>
      </c>
      <c r="AO2195" s="2">
        <v>1.4766521202541101</v>
      </c>
      <c r="AP2195" s="2">
        <v>1.1098839478693701</v>
      </c>
      <c r="AQ2195" s="2">
        <v>0.80735184903399904</v>
      </c>
      <c r="AR2195" s="2">
        <v>1.2637609906309599</v>
      </c>
      <c r="AS2195" s="2">
        <v>1.29703104792413</v>
      </c>
      <c r="AT2195" s="2">
        <v>0.94104573643397404</v>
      </c>
      <c r="AU2195" s="2">
        <v>1.49711067645719</v>
      </c>
      <c r="AV2195" s="2">
        <v>1.30339537361883</v>
      </c>
      <c r="AW2195" s="2">
        <v>1.1898578595734199</v>
      </c>
      <c r="AX2195" s="2">
        <v>0.737330299863594</v>
      </c>
      <c r="AY2195" s="2">
        <v>1.32439084012296</v>
      </c>
      <c r="AZ2195" s="2">
        <v>1.51540242092625</v>
      </c>
      <c r="BA2195" s="2">
        <v>1.1377341581103499</v>
      </c>
      <c r="BB2195" s="2">
        <v>1.33790340834127</v>
      </c>
      <c r="BC2195" s="2">
        <v>0.79555425985882899</v>
      </c>
      <c r="BD2195" s="2">
        <v>0.95772468773116004</v>
      </c>
      <c r="BE2195" s="2">
        <v>1.2747032330677599</v>
      </c>
      <c r="BF2195" s="2">
        <v>0.96042219091310199</v>
      </c>
      <c r="BG2195" s="2">
        <v>0.86213436364257001</v>
      </c>
      <c r="BH2195" s="2">
        <v>0.95033253933962802</v>
      </c>
      <c r="BI2195" s="2">
        <v>1.0538480771687699</v>
      </c>
      <c r="BJ2195" s="2">
        <v>1.1126685204478399</v>
      </c>
      <c r="BK2195" s="2">
        <v>1.3145776773426501</v>
      </c>
      <c r="BL2195" s="2">
        <v>0.77265673219389197</v>
      </c>
      <c r="BM2195" s="2">
        <v>1.2491770167743099</v>
      </c>
      <c r="BN2195" s="2">
        <v>0.96581504150316799</v>
      </c>
      <c r="BO2195" s="2">
        <v>1.39741139947045</v>
      </c>
      <c r="BP2195" s="2">
        <v>1.0748111794034001</v>
      </c>
      <c r="BQ2195" s="2">
        <v>0.80606008888907998</v>
      </c>
      <c r="BR2195" s="2">
        <v>0.86258857032256497</v>
      </c>
      <c r="BS2195" s="2">
        <v>0.88551608908042301</v>
      </c>
      <c r="BT2195" s="2">
        <v>1.2000038688602701</v>
      </c>
      <c r="BU2195" s="2">
        <v>1.38144497011029</v>
      </c>
      <c r="BV2195" s="2">
        <v>1.2186537011056799</v>
      </c>
      <c r="BW2195" s="2">
        <v>1.22969637390909</v>
      </c>
      <c r="BX2195" s="2">
        <v>1.06789470065468</v>
      </c>
      <c r="BY2195" s="2">
        <v>1.7028488129999999</v>
      </c>
      <c r="BZ2195" s="2">
        <v>1.2690492121414201</v>
      </c>
      <c r="CA2195" s="2">
        <v>0.90948254737817602</v>
      </c>
      <c r="CB2195" s="2">
        <v>0.74785706058106005</v>
      </c>
      <c r="CC2195" s="2">
        <v>1.0988359086562101</v>
      </c>
      <c r="CD2195" s="2">
        <v>0.85699403929001094</v>
      </c>
    </row>
    <row r="2196" spans="1:82" x14ac:dyDescent="0.3">
      <c r="A2196" s="2" t="s">
        <v>17355</v>
      </c>
      <c r="B2196" s="2" t="s">
        <v>3694</v>
      </c>
      <c r="C2196" s="2">
        <v>0.99340107653756105</v>
      </c>
      <c r="D2196" s="2">
        <v>0.90402305258753501</v>
      </c>
      <c r="E2196" s="2">
        <v>1.1261199774063799</v>
      </c>
      <c r="F2196" s="2">
        <v>0.87183948908989795</v>
      </c>
      <c r="G2196" s="2">
        <v>0.91005009074954402</v>
      </c>
      <c r="H2196" s="2">
        <v>1.1475470627246001</v>
      </c>
      <c r="I2196" s="2">
        <v>0.80018933044456997</v>
      </c>
      <c r="J2196" s="2">
        <v>0.85592927508166605</v>
      </c>
      <c r="K2196" s="2">
        <v>0.97364998392670798</v>
      </c>
      <c r="L2196" s="2">
        <v>0.85070254096399101</v>
      </c>
      <c r="M2196" s="2">
        <v>0.94568184461433002</v>
      </c>
      <c r="N2196" s="2">
        <v>0.92417930401521997</v>
      </c>
      <c r="O2196" s="2">
        <v>0.82634721908629005</v>
      </c>
      <c r="P2196" s="2">
        <v>0.87517204804536897</v>
      </c>
      <c r="Q2196" s="2">
        <v>0.92491366268756303</v>
      </c>
      <c r="R2196" s="2">
        <v>0.94158899837968901</v>
      </c>
      <c r="S2196" s="2">
        <v>1.0327920397258501</v>
      </c>
      <c r="T2196" s="2">
        <v>0.93965786727759404</v>
      </c>
      <c r="U2196" s="2">
        <v>1.03296675531712</v>
      </c>
      <c r="V2196" s="2">
        <v>0.86831428520647402</v>
      </c>
      <c r="W2196" s="2">
        <v>0.83719918665439297</v>
      </c>
      <c r="X2196" s="2">
        <v>0.97192881896634598</v>
      </c>
      <c r="Y2196" s="2">
        <v>1.0328919649910999</v>
      </c>
      <c r="Z2196" s="2">
        <v>0.84673508163071198</v>
      </c>
      <c r="AA2196" s="2">
        <v>0.85208825696304202</v>
      </c>
      <c r="AB2196" s="2">
        <v>0.885335960605243</v>
      </c>
      <c r="AC2196" s="2">
        <v>0.92274089018170902</v>
      </c>
      <c r="AD2196" s="2">
        <v>0.89238215868304005</v>
      </c>
      <c r="AE2196" s="2">
        <v>0.75307130239419595</v>
      </c>
      <c r="AF2196" s="2">
        <v>0.91230346064606205</v>
      </c>
      <c r="AG2196" s="2">
        <v>1.05535701990641</v>
      </c>
      <c r="AH2196" s="2">
        <v>0.825667297585577</v>
      </c>
      <c r="AI2196" s="2">
        <v>0.76800889226294999</v>
      </c>
      <c r="AJ2196" s="2">
        <v>0.85132508075235802</v>
      </c>
      <c r="AK2196" s="2">
        <v>0.72961298704540001</v>
      </c>
      <c r="AL2196" s="2">
        <v>0.95281587117307098</v>
      </c>
      <c r="AM2196" s="2">
        <v>0.91700781626460004</v>
      </c>
      <c r="AN2196" s="2">
        <v>1.0201717409314901</v>
      </c>
      <c r="AO2196" s="2">
        <v>0.64231910383150304</v>
      </c>
      <c r="AP2196" s="2">
        <v>0.79669905088222404</v>
      </c>
      <c r="AQ2196" s="2">
        <v>1.0707775656387899</v>
      </c>
      <c r="AR2196" s="2">
        <v>0.72971325572082102</v>
      </c>
      <c r="AS2196" s="2">
        <v>0.74025605625972002</v>
      </c>
      <c r="AT2196" s="2">
        <v>0.65744370549168196</v>
      </c>
      <c r="AU2196" s="2">
        <v>0.82773534292658202</v>
      </c>
      <c r="AV2196" s="2">
        <v>0.70039778297624999</v>
      </c>
      <c r="AW2196" s="2">
        <v>0.75596637955874102</v>
      </c>
      <c r="AX2196" s="2">
        <v>0.60222134545589801</v>
      </c>
      <c r="AY2196" s="2">
        <v>1.0516388243425601</v>
      </c>
      <c r="AZ2196" s="2">
        <v>0.79490501926787704</v>
      </c>
      <c r="BA2196" s="2">
        <v>0.85925807014151701</v>
      </c>
      <c r="BB2196" s="2">
        <v>0.64311923331374199</v>
      </c>
      <c r="BC2196" s="2">
        <v>0.84107211370235402</v>
      </c>
      <c r="BD2196" s="2">
        <v>0.97442904361981597</v>
      </c>
      <c r="BE2196" s="2">
        <v>0.92844850302241999</v>
      </c>
      <c r="BF2196" s="2">
        <v>0.87385030465459901</v>
      </c>
      <c r="BG2196" s="2">
        <v>1.04621365853099</v>
      </c>
      <c r="BH2196" s="2">
        <v>0.99872716051838695</v>
      </c>
      <c r="BI2196" s="2">
        <v>0.790445137439032</v>
      </c>
      <c r="BJ2196" s="2">
        <v>0.73013188152459496</v>
      </c>
      <c r="BK2196" s="2">
        <v>0.97035274357900803</v>
      </c>
      <c r="BL2196" s="2">
        <v>0.90377096412625302</v>
      </c>
      <c r="BM2196" s="2">
        <v>0.84117522181065296</v>
      </c>
      <c r="BN2196" s="2">
        <v>0.85036216931416297</v>
      </c>
      <c r="BO2196" s="2">
        <v>0.67184986438919503</v>
      </c>
      <c r="BP2196" s="2">
        <v>0.86927320177424205</v>
      </c>
      <c r="BQ2196" s="2">
        <v>1.1006117096396899</v>
      </c>
      <c r="BR2196" s="2">
        <v>0.86826901437559201</v>
      </c>
      <c r="BS2196" s="2">
        <v>0.95085396046770798</v>
      </c>
      <c r="BT2196" s="2">
        <v>0.640467464525034</v>
      </c>
      <c r="BU2196" s="2">
        <v>0.72732684018976401</v>
      </c>
      <c r="BV2196" s="2">
        <v>0.63219845778864903</v>
      </c>
      <c r="BW2196" s="2">
        <v>0.81033585828360799</v>
      </c>
      <c r="BX2196" s="2">
        <v>0.85212658726712398</v>
      </c>
      <c r="BY2196" s="2">
        <v>0.57924458999999995</v>
      </c>
      <c r="BZ2196" s="2">
        <v>0.70657269230907904</v>
      </c>
      <c r="CA2196" s="2">
        <v>0.820623528320924</v>
      </c>
      <c r="CB2196" s="2">
        <v>0.85426135091855604</v>
      </c>
      <c r="CC2196" s="2">
        <v>0.64086825336206499</v>
      </c>
      <c r="CD2196" s="2">
        <v>0.93549473389202797</v>
      </c>
    </row>
    <row r="2197" spans="1:82" x14ac:dyDescent="0.3">
      <c r="A2197" s="2" t="s">
        <v>17353</v>
      </c>
      <c r="B2197" s="2" t="s">
        <v>3262</v>
      </c>
      <c r="C2197" s="2">
        <v>0.855562115221844</v>
      </c>
      <c r="D2197" s="2">
        <v>1.2814465635313499</v>
      </c>
      <c r="E2197" s="2">
        <v>1.01129271059285</v>
      </c>
      <c r="F2197" s="2">
        <v>1.2534931854151099</v>
      </c>
      <c r="G2197" s="2">
        <v>1.02270264513478</v>
      </c>
      <c r="H2197" s="2">
        <v>1.1935723818114601</v>
      </c>
      <c r="I2197" s="2">
        <v>1.0399044426037101</v>
      </c>
      <c r="J2197" s="2">
        <v>0.97784286958477995</v>
      </c>
      <c r="K2197" s="2">
        <v>1.2035801114106399</v>
      </c>
      <c r="L2197" s="2">
        <v>1.2697639876489699</v>
      </c>
      <c r="M2197" s="2">
        <v>1.0134686876247201</v>
      </c>
      <c r="N2197" s="2">
        <v>1.4204283705263001</v>
      </c>
      <c r="O2197" s="2">
        <v>1.1542455697649501</v>
      </c>
      <c r="P2197" s="2">
        <v>0.98778617846379702</v>
      </c>
      <c r="Q2197" s="2">
        <v>1.16968944990519</v>
      </c>
      <c r="R2197" s="2">
        <v>0.84724301276436897</v>
      </c>
      <c r="S2197" s="2">
        <v>0.83075310424469295</v>
      </c>
      <c r="T2197" s="2">
        <v>1.39819553527716</v>
      </c>
      <c r="U2197" s="2">
        <v>0.67330947076236503</v>
      </c>
      <c r="V2197" s="2">
        <v>1.16956724153418</v>
      </c>
      <c r="W2197" s="2">
        <v>1.3030553275466401</v>
      </c>
      <c r="X2197" s="2">
        <v>1.2715970413755899</v>
      </c>
      <c r="Y2197" s="2">
        <v>1.0931520417140901</v>
      </c>
      <c r="Z2197" s="2">
        <v>1.38633809749024</v>
      </c>
      <c r="AA2197" s="2">
        <v>0.98267838194184198</v>
      </c>
      <c r="AB2197" s="2">
        <v>1.1327653532386599</v>
      </c>
      <c r="AC2197" s="2">
        <v>1.0063319728883899</v>
      </c>
      <c r="AD2197" s="2">
        <v>1.29421927373471</v>
      </c>
      <c r="AE2197" s="2">
        <v>1.09552375086054</v>
      </c>
      <c r="AF2197" s="2">
        <v>1.2732614543636001</v>
      </c>
      <c r="AG2197" s="2">
        <v>0.95735671821363699</v>
      </c>
      <c r="AH2197" s="2">
        <v>1.2903754781430199</v>
      </c>
      <c r="AI2197" s="2">
        <v>1.09119752859636</v>
      </c>
      <c r="AJ2197" s="2">
        <v>1.1488807921467199</v>
      </c>
      <c r="AK2197" s="2">
        <v>1.01107126403189</v>
      </c>
      <c r="AL2197" s="2">
        <v>0.98243431240754497</v>
      </c>
      <c r="AM2197" s="2">
        <v>1.4723488706417001</v>
      </c>
      <c r="AN2197" s="2">
        <v>1.34785106177662</v>
      </c>
      <c r="AO2197" s="2">
        <v>1.7324284391260401</v>
      </c>
      <c r="AP2197" s="2">
        <v>1.16506908261877</v>
      </c>
      <c r="AQ2197" s="2">
        <v>1.5038744692842601</v>
      </c>
      <c r="AR2197" s="2">
        <v>1.06736748870166</v>
      </c>
      <c r="AS2197" s="2">
        <v>1.13594586890434</v>
      </c>
      <c r="AT2197" s="2">
        <v>1.3056350294854699</v>
      </c>
      <c r="AU2197" s="2">
        <v>1.2445723664231101</v>
      </c>
      <c r="AV2197" s="2">
        <v>1.1325964050864501</v>
      </c>
      <c r="AW2197" s="2">
        <v>1.4619510364428301</v>
      </c>
      <c r="AX2197" s="2">
        <v>1.2551325792034</v>
      </c>
      <c r="AY2197" s="2">
        <v>0.99562351152630302</v>
      </c>
      <c r="AZ2197" s="2">
        <v>1.2107160664813601</v>
      </c>
      <c r="BA2197" s="2">
        <v>1.0419480836678401</v>
      </c>
      <c r="BB2197" s="2">
        <v>1.59932262183476</v>
      </c>
      <c r="BC2197" s="2">
        <v>1.4043065597834701</v>
      </c>
      <c r="BD2197" s="2">
        <v>1.25251259512617</v>
      </c>
      <c r="BE2197" s="2">
        <v>1.43023634845313</v>
      </c>
      <c r="BF2197" s="2">
        <v>1.27196505071613</v>
      </c>
      <c r="BG2197" s="2">
        <v>0.72477299152155705</v>
      </c>
      <c r="BH2197" s="2">
        <v>1.0523229402952701</v>
      </c>
      <c r="BI2197" s="2">
        <v>1.1878426769692301</v>
      </c>
      <c r="BJ2197" s="2">
        <v>1.4367278382054101</v>
      </c>
      <c r="BK2197" s="2">
        <v>0.96237045631677898</v>
      </c>
      <c r="BL2197" s="2">
        <v>1.2145331291333299</v>
      </c>
      <c r="BM2197" s="2">
        <v>1.0990381848622299</v>
      </c>
      <c r="BN2197" s="2">
        <v>1.2532730625528301</v>
      </c>
      <c r="BO2197" s="2">
        <v>1.3055278752797601</v>
      </c>
      <c r="BP2197" s="2">
        <v>1.4483028896063499</v>
      </c>
      <c r="BQ2197" s="2">
        <v>0.99050439128045498</v>
      </c>
      <c r="BR2197" s="2">
        <v>1.5239150131416701</v>
      </c>
      <c r="BS2197" s="2">
        <v>1.2746768692482799</v>
      </c>
      <c r="BT2197" s="2">
        <v>1.3710118068797199</v>
      </c>
      <c r="BU2197" s="2">
        <v>1.3725876385709599</v>
      </c>
      <c r="BV2197" s="2">
        <v>1.0294922716463699</v>
      </c>
      <c r="BW2197" s="2">
        <v>1.2828301435742699</v>
      </c>
      <c r="BX2197" s="2">
        <v>1.2073149701874499</v>
      </c>
      <c r="BY2197" s="2">
        <v>1.4593361819999999</v>
      </c>
      <c r="BZ2197" s="2">
        <v>1.2475996168135699</v>
      </c>
      <c r="CA2197" s="2">
        <v>0.94147869561195396</v>
      </c>
      <c r="CB2197" s="2">
        <v>0.876877859963624</v>
      </c>
      <c r="CC2197" s="2">
        <v>1.3076794542749099</v>
      </c>
      <c r="CD2197" s="2">
        <v>1.07347352368243</v>
      </c>
    </row>
    <row r="2198" spans="1:82" x14ac:dyDescent="0.3">
      <c r="A2198" s="2" t="s">
        <v>17350</v>
      </c>
      <c r="B2198" s="2" t="s">
        <v>10808</v>
      </c>
      <c r="C2198" s="2">
        <v>0.70553804804335896</v>
      </c>
      <c r="D2198" s="2">
        <v>0.95315301109497697</v>
      </c>
      <c r="E2198" s="2">
        <v>0.96897125974474496</v>
      </c>
      <c r="F2198" s="2">
        <v>0.89875446281428495</v>
      </c>
      <c r="G2198" s="2">
        <v>0.93830166176982599</v>
      </c>
      <c r="H2198" s="2">
        <v>0.83046455892516602</v>
      </c>
      <c r="I2198" s="2">
        <v>0.903789443656425</v>
      </c>
      <c r="J2198" s="2">
        <v>0.67035242203532597</v>
      </c>
      <c r="K2198" s="2">
        <v>0.95302648106961696</v>
      </c>
      <c r="L2198" s="2">
        <v>0.87774932357149105</v>
      </c>
      <c r="M2198" s="2">
        <v>0.86949724741721701</v>
      </c>
      <c r="N2198" s="2">
        <v>0.68717793653912795</v>
      </c>
      <c r="O2198" s="2">
        <v>1.17757217447399</v>
      </c>
      <c r="P2198" s="2">
        <v>0.86026926806923598</v>
      </c>
      <c r="Q2198" s="2">
        <v>1.1930828009814001</v>
      </c>
      <c r="R2198" s="2">
        <v>0.990926343374537</v>
      </c>
      <c r="S2198" s="2">
        <v>0.88765260341716401</v>
      </c>
      <c r="T2198" s="2">
        <v>0.84673589287580397</v>
      </c>
      <c r="U2198" s="2">
        <v>0.81561574420947403</v>
      </c>
      <c r="V2198" s="2">
        <v>1.0770424221841799</v>
      </c>
      <c r="W2198" s="2">
        <v>0.64653073005907902</v>
      </c>
      <c r="X2198" s="2">
        <v>0.79011082506934305</v>
      </c>
      <c r="Y2198" s="2">
        <v>0.74290988907539102</v>
      </c>
      <c r="Z2198" s="2">
        <v>1.0596901779125201</v>
      </c>
      <c r="AA2198" s="2">
        <v>1.0050598015741901</v>
      </c>
      <c r="AB2198" s="2">
        <v>0.78475837841181295</v>
      </c>
      <c r="AC2198" s="2">
        <v>0.836187045826982</v>
      </c>
      <c r="AD2198" s="2">
        <v>0.78667225729745505</v>
      </c>
      <c r="AE2198" s="2">
        <v>0.98338894896130602</v>
      </c>
      <c r="AF2198" s="2">
        <v>0.972106278781108</v>
      </c>
      <c r="AG2198" s="2">
        <v>1.0888836600485601</v>
      </c>
      <c r="AH2198" s="2">
        <v>1.09924907206408</v>
      </c>
      <c r="AI2198" s="2">
        <v>0.964265698440959</v>
      </c>
      <c r="AJ2198" s="2">
        <v>0.96690338056658598</v>
      </c>
      <c r="AK2198" s="2">
        <v>0.992981888645179</v>
      </c>
      <c r="AL2198" s="2">
        <v>0.64574291774235004</v>
      </c>
      <c r="AM2198" s="2">
        <v>0.90452376642365895</v>
      </c>
      <c r="AN2198" s="2">
        <v>0.72400922329896</v>
      </c>
      <c r="AO2198" s="2">
        <v>0.86047548041629995</v>
      </c>
      <c r="AP2198" s="2">
        <v>0.89982083100395804</v>
      </c>
      <c r="AQ2198" s="2">
        <v>0.95853455790780895</v>
      </c>
      <c r="AR2198" s="2">
        <v>0.91603457738118899</v>
      </c>
      <c r="AS2198" s="2">
        <v>0.99078296887332096</v>
      </c>
      <c r="AT2198" s="2">
        <v>1.34504162024329</v>
      </c>
      <c r="AU2198" s="2">
        <v>1.21503221535025</v>
      </c>
      <c r="AV2198" s="2">
        <v>1.08748849522131</v>
      </c>
      <c r="AW2198" s="2">
        <v>0.88322100104631396</v>
      </c>
      <c r="AX2198" s="2">
        <v>1.41984352645939</v>
      </c>
      <c r="AY2198" s="2">
        <v>1.1575180657875801</v>
      </c>
      <c r="AZ2198" s="2">
        <v>1.48706235741719</v>
      </c>
      <c r="BA2198" s="2">
        <v>0.87280029999400599</v>
      </c>
      <c r="BB2198" s="2">
        <v>0.73176770130189595</v>
      </c>
      <c r="BC2198" s="2">
        <v>1.18409518108138</v>
      </c>
      <c r="BD2198" s="2">
        <v>0.81094812030634</v>
      </c>
      <c r="BE2198" s="2">
        <v>1.1366316862719299</v>
      </c>
      <c r="BF2198" s="2">
        <v>0.927310185308448</v>
      </c>
      <c r="BG2198" s="2">
        <v>0.87118733027142403</v>
      </c>
      <c r="BH2198" s="2">
        <v>0.80555365349948405</v>
      </c>
      <c r="BI2198" s="2">
        <v>0.591516706382063</v>
      </c>
      <c r="BJ2198" s="2">
        <v>0.73717979894052399</v>
      </c>
      <c r="BK2198" s="2">
        <v>1.2749089404343901</v>
      </c>
      <c r="BL2198" s="2">
        <v>1.2725487754367899</v>
      </c>
      <c r="BM2198" s="2">
        <v>1.3135582016051</v>
      </c>
      <c r="BN2198" s="2">
        <v>0.887442828144544</v>
      </c>
      <c r="BO2198" s="2">
        <v>0.84988500848163795</v>
      </c>
      <c r="BP2198" s="2">
        <v>0.62610417756250003</v>
      </c>
      <c r="BQ2198" s="2">
        <v>0.83440898849727996</v>
      </c>
      <c r="BR2198" s="2">
        <v>0.80903457544333501</v>
      </c>
      <c r="BS2198" s="2">
        <v>0.76461497576057402</v>
      </c>
      <c r="BT2198" s="2">
        <v>0.58221176163192101</v>
      </c>
      <c r="BU2198" s="2">
        <v>0.735368599871152</v>
      </c>
      <c r="BV2198" s="2">
        <v>0.64036689385880197</v>
      </c>
      <c r="BW2198" s="2">
        <v>0.76020133131882295</v>
      </c>
      <c r="BX2198" s="2">
        <v>0.69105146256188998</v>
      </c>
      <c r="BY2198" s="2">
        <v>0.77996663099999997</v>
      </c>
      <c r="BZ2198" s="2">
        <v>0.62905913375711098</v>
      </c>
      <c r="CA2198" s="2">
        <v>1.23642430220537</v>
      </c>
      <c r="CB2198" s="2">
        <v>1.0466942428108199</v>
      </c>
      <c r="CC2198" s="2">
        <v>0.726038508620378</v>
      </c>
      <c r="CD2198" s="2">
        <v>0.75029158507424598</v>
      </c>
    </row>
    <row r="2199" spans="1:82" x14ac:dyDescent="0.3">
      <c r="A2199" s="2" t="s">
        <v>17343</v>
      </c>
      <c r="B2199" s="2" t="s">
        <v>4240</v>
      </c>
      <c r="C2199" s="2">
        <v>1.4202576820909001</v>
      </c>
      <c r="D2199" s="2">
        <v>1.56858639417919</v>
      </c>
      <c r="E2199" s="2">
        <v>1.3487869387428</v>
      </c>
      <c r="F2199" s="2">
        <v>1.0553497846473801</v>
      </c>
      <c r="G2199" s="2">
        <v>1.02539486448186</v>
      </c>
      <c r="H2199" s="2">
        <v>0.93846665280019004</v>
      </c>
      <c r="I2199" s="2">
        <v>0.94746460570750002</v>
      </c>
      <c r="J2199" s="2">
        <v>1.28465464683629</v>
      </c>
      <c r="K2199" s="2">
        <v>1.3273489157163201</v>
      </c>
      <c r="L2199" s="2">
        <v>1.0223855326229101</v>
      </c>
      <c r="M2199" s="2">
        <v>0.89085094373558005</v>
      </c>
      <c r="N2199" s="2">
        <v>0.83603929135765997</v>
      </c>
      <c r="O2199" s="2">
        <v>1.2210718662318401</v>
      </c>
      <c r="P2199" s="2">
        <v>1.0276460996165799</v>
      </c>
      <c r="Q2199" s="2">
        <v>1.19486206044689</v>
      </c>
      <c r="R2199" s="2">
        <v>1.3550384398576001</v>
      </c>
      <c r="S2199" s="2">
        <v>1.26502911609751</v>
      </c>
      <c r="T2199" s="2">
        <v>0.93205723475847801</v>
      </c>
      <c r="U2199" s="2">
        <v>0.56470817666149398</v>
      </c>
      <c r="V2199" s="2">
        <v>1.20656398481421</v>
      </c>
      <c r="W2199" s="2">
        <v>0.89233216270498195</v>
      </c>
      <c r="X2199" s="2">
        <v>1.01363791039384</v>
      </c>
      <c r="Y2199" s="2">
        <v>0.89971110517423802</v>
      </c>
      <c r="Z2199" s="2">
        <v>1.46677861162789</v>
      </c>
      <c r="AA2199" s="2">
        <v>1.10463581338142</v>
      </c>
      <c r="AB2199" s="2">
        <v>0.82854373235745404</v>
      </c>
      <c r="AC2199" s="2">
        <v>1.13243033570614</v>
      </c>
      <c r="AD2199" s="2">
        <v>1.2164238406747401</v>
      </c>
      <c r="AE2199" s="2">
        <v>1.05976128927799</v>
      </c>
      <c r="AF2199" s="2">
        <v>1.29566051219661</v>
      </c>
      <c r="AG2199" s="2">
        <v>1.4765023242338899</v>
      </c>
      <c r="AH2199" s="2">
        <v>1.0940618716694299</v>
      </c>
      <c r="AI2199" s="2">
        <v>1.25174484450235</v>
      </c>
      <c r="AJ2199" s="2">
        <v>1.39609608329024</v>
      </c>
      <c r="AK2199" s="2">
        <v>1.1806751923896099</v>
      </c>
      <c r="AL2199" s="2">
        <v>1.2981483471696</v>
      </c>
      <c r="AM2199" s="2">
        <v>1.29422679532908</v>
      </c>
      <c r="AN2199" s="2">
        <v>1.0018064960586399</v>
      </c>
      <c r="AO2199" s="2">
        <v>1.41562555730588</v>
      </c>
      <c r="AP2199" s="2">
        <v>1.1248782942503299</v>
      </c>
      <c r="AQ2199" s="2">
        <v>1.0759401392402099</v>
      </c>
      <c r="AR2199" s="2">
        <v>1.0647913476122901</v>
      </c>
      <c r="AS2199" s="2">
        <v>0.74524626102172298</v>
      </c>
      <c r="AT2199" s="2">
        <v>1.30493870293569</v>
      </c>
      <c r="AU2199" s="2">
        <v>1.0625616812491101</v>
      </c>
      <c r="AV2199" s="2">
        <v>0.965888511802238</v>
      </c>
      <c r="AW2199" s="2">
        <v>1.03772986503891</v>
      </c>
      <c r="AX2199" s="2">
        <v>1.2077199335512701</v>
      </c>
      <c r="AY2199" s="2">
        <v>1.24936272099643</v>
      </c>
      <c r="AZ2199" s="2">
        <v>1.20275018932981</v>
      </c>
      <c r="BA2199" s="2">
        <v>0.89807982352586802</v>
      </c>
      <c r="BB2199" s="2">
        <v>0.95366215392399001</v>
      </c>
      <c r="BC2199" s="2">
        <v>1.1960198541891001</v>
      </c>
      <c r="BD2199" s="2">
        <v>1.2643177501448299</v>
      </c>
      <c r="BE2199" s="2">
        <v>1.1259434371807799</v>
      </c>
      <c r="BF2199" s="2">
        <v>1.32645784549868</v>
      </c>
      <c r="BG2199" s="2">
        <v>0.55330608379458601</v>
      </c>
      <c r="BH2199" s="2">
        <v>0.90454184524433001</v>
      </c>
      <c r="BI2199" s="2">
        <v>0.98810889201049801</v>
      </c>
      <c r="BJ2199" s="2">
        <v>1.12275828410453</v>
      </c>
      <c r="BK2199" s="2">
        <v>0.82775260683705798</v>
      </c>
      <c r="BL2199" s="2">
        <v>1.6426562238573801</v>
      </c>
      <c r="BM2199" s="2">
        <v>1.33818108978996</v>
      </c>
      <c r="BN2199" s="2">
        <v>0.92387710758402697</v>
      </c>
      <c r="BO2199" s="2">
        <v>0.937912312455636</v>
      </c>
      <c r="BP2199" s="2">
        <v>1.0985276559749899</v>
      </c>
      <c r="BQ2199" s="2">
        <v>0.57376399051243399</v>
      </c>
      <c r="BR2199" s="2">
        <v>1.3721512713095201</v>
      </c>
      <c r="BS2199" s="2">
        <v>1.2247739877824999</v>
      </c>
      <c r="BT2199" s="2">
        <v>0.96514910297745704</v>
      </c>
      <c r="BU2199" s="2">
        <v>0.85488441806529403</v>
      </c>
      <c r="BV2199" s="2">
        <v>0.90160157807872698</v>
      </c>
      <c r="BW2199" s="2">
        <v>1.1738857269846099</v>
      </c>
      <c r="BX2199" s="2">
        <v>0.90658333594982099</v>
      </c>
      <c r="BY2199" s="2">
        <v>1.237262783</v>
      </c>
      <c r="BZ2199" s="2">
        <v>1.1770453157071099</v>
      </c>
      <c r="CA2199" s="2">
        <v>1.66878575710891</v>
      </c>
      <c r="CB2199" s="2">
        <v>1.6851302081855799</v>
      </c>
      <c r="CC2199" s="2">
        <v>0.987702283889896</v>
      </c>
      <c r="CD2199" s="2">
        <v>0.965750742284752</v>
      </c>
    </row>
    <row r="2200" spans="1:82" x14ac:dyDescent="0.3">
      <c r="A2200" s="2" t="s">
        <v>17342</v>
      </c>
      <c r="B2200" s="2" t="s">
        <v>4917</v>
      </c>
      <c r="C2200" s="2">
        <v>0.98116564023273201</v>
      </c>
      <c r="D2200" s="2">
        <v>1.2388873022175</v>
      </c>
      <c r="E2200" s="2">
        <v>1.1082880117665099</v>
      </c>
      <c r="F2200" s="2">
        <v>0.97642475092154901</v>
      </c>
      <c r="G2200" s="2">
        <v>1.14509014328618</v>
      </c>
      <c r="H2200" s="2">
        <v>1.2213724576600999</v>
      </c>
      <c r="I2200" s="2">
        <v>0.96499755862736802</v>
      </c>
      <c r="J2200" s="2">
        <v>0.77204015287418604</v>
      </c>
      <c r="K2200" s="2">
        <v>0.97578541893611903</v>
      </c>
      <c r="L2200" s="2">
        <v>0.87844211134630701</v>
      </c>
      <c r="M2200" s="2">
        <v>1.31264507788285</v>
      </c>
      <c r="N2200" s="2">
        <v>0.89158408052882798</v>
      </c>
      <c r="O2200" s="2">
        <v>1.1821017552451201</v>
      </c>
      <c r="P2200" s="2">
        <v>1.1111200443495699</v>
      </c>
      <c r="Q2200" s="2">
        <v>0.95517587236497303</v>
      </c>
      <c r="R2200" s="2">
        <v>0.94018812729999302</v>
      </c>
      <c r="S2200" s="2">
        <v>1.1865617772416299</v>
      </c>
      <c r="T2200" s="2">
        <v>0.84580751231266205</v>
      </c>
      <c r="U2200" s="2">
        <v>1.3197318422040101</v>
      </c>
      <c r="V2200" s="2">
        <v>1.097393664443</v>
      </c>
      <c r="W2200" s="2">
        <v>0.80298216093889196</v>
      </c>
      <c r="X2200" s="2">
        <v>1.2534475712645901</v>
      </c>
      <c r="Y2200" s="2">
        <v>1.54488418184202</v>
      </c>
      <c r="Z2200" s="2">
        <v>1.17501240743957</v>
      </c>
      <c r="AA2200" s="2">
        <v>0.847756230497272</v>
      </c>
      <c r="AB2200" s="2">
        <v>1.1537782484411101</v>
      </c>
      <c r="AC2200" s="2">
        <v>1.1437593510096999</v>
      </c>
      <c r="AD2200" s="2">
        <v>0.86840056208847105</v>
      </c>
      <c r="AE2200" s="2">
        <v>0.802223701934907</v>
      </c>
      <c r="AF2200" s="2">
        <v>1.01447619016187</v>
      </c>
      <c r="AG2200" s="2">
        <v>1.0556171444931699</v>
      </c>
      <c r="AH2200" s="2">
        <v>0.82301028666422704</v>
      </c>
      <c r="AI2200" s="2">
        <v>1.11657062847963</v>
      </c>
      <c r="AJ2200" s="2">
        <v>1.0371248002693101</v>
      </c>
      <c r="AK2200" s="2">
        <v>1.00260766319037</v>
      </c>
      <c r="AL2200" s="2">
        <v>0.75478555952218995</v>
      </c>
      <c r="AM2200" s="2">
        <v>0.90302057325135399</v>
      </c>
      <c r="AN2200" s="2">
        <v>0.92841674388602002</v>
      </c>
      <c r="AO2200" s="2">
        <v>0.57803301735170398</v>
      </c>
      <c r="AP2200" s="2">
        <v>1.05388560855402</v>
      </c>
      <c r="AQ2200" s="2">
        <v>1.1400510846351499</v>
      </c>
      <c r="AR2200" s="2">
        <v>0.95220344040515204</v>
      </c>
      <c r="AS2200" s="2">
        <v>0.91197573301513102</v>
      </c>
      <c r="AT2200" s="2">
        <v>0.65109369110326099</v>
      </c>
      <c r="AU2200" s="2">
        <v>0.85613742485542799</v>
      </c>
      <c r="AV2200" s="2">
        <v>0.87330089804244004</v>
      </c>
      <c r="AW2200" s="2">
        <v>0.88952541379517702</v>
      </c>
      <c r="AX2200" s="2">
        <v>0.75927602014784101</v>
      </c>
      <c r="AY2200" s="2">
        <v>1.0993160327090301</v>
      </c>
      <c r="AZ2200" s="2">
        <v>0.74853555029333496</v>
      </c>
      <c r="BA2200" s="2">
        <v>1.0853185048898299</v>
      </c>
      <c r="BB2200" s="2">
        <v>0.85947990643896499</v>
      </c>
      <c r="BC2200" s="2">
        <v>0.98983086583556901</v>
      </c>
      <c r="BD2200" s="2">
        <v>0.92937095664754699</v>
      </c>
      <c r="BE2200" s="2">
        <v>0.75301206745320504</v>
      </c>
      <c r="BF2200" s="2">
        <v>0.780957072972569</v>
      </c>
      <c r="BG2200" s="2">
        <v>1.37459966947665</v>
      </c>
      <c r="BH2200" s="2">
        <v>1.2284717800709399</v>
      </c>
      <c r="BI2200" s="2">
        <v>0.77383806763621299</v>
      </c>
      <c r="BJ2200" s="2">
        <v>0.82263972764184501</v>
      </c>
      <c r="BK2200" s="2">
        <v>1.03745815466459</v>
      </c>
      <c r="BL2200" s="2">
        <v>1.18702120602978</v>
      </c>
      <c r="BM2200" s="2">
        <v>0.75214480928965699</v>
      </c>
      <c r="BN2200" s="2">
        <v>1.2651847517774599</v>
      </c>
      <c r="BO2200" s="2">
        <v>0.88421583653297697</v>
      </c>
      <c r="BP2200" s="2">
        <v>0.81459676435850403</v>
      </c>
      <c r="BQ2200" s="2">
        <v>1.13472721226531</v>
      </c>
      <c r="BR2200" s="2">
        <v>0.86487333964255397</v>
      </c>
      <c r="BS2200" s="2">
        <v>1.0072152104348999</v>
      </c>
      <c r="BT2200" s="2">
        <v>0.68300272946350005</v>
      </c>
      <c r="BU2200" s="2">
        <v>0.95031921642612405</v>
      </c>
      <c r="BV2200" s="2">
        <v>0.86809547793424802</v>
      </c>
      <c r="BW2200" s="2">
        <v>1.02662730626837</v>
      </c>
      <c r="BX2200" s="2">
        <v>1.03732750144983</v>
      </c>
      <c r="BY2200" s="2">
        <v>0.48414338800000001</v>
      </c>
      <c r="BZ2200" s="2">
        <v>0.48664461060450898</v>
      </c>
      <c r="CA2200" s="2">
        <v>0.97801295788422904</v>
      </c>
      <c r="CB2200" s="2">
        <v>1.1059646653024799</v>
      </c>
      <c r="CC2200" s="2">
        <v>0.71099510534476495</v>
      </c>
      <c r="CD2200" s="2">
        <v>1.26480962978941</v>
      </c>
    </row>
    <row r="2201" spans="1:82" x14ac:dyDescent="0.3">
      <c r="A2201" s="2" t="s">
        <v>17341</v>
      </c>
      <c r="B2201" s="2" t="s">
        <v>5904</v>
      </c>
      <c r="C2201" s="2">
        <v>0.77620850924000995</v>
      </c>
      <c r="D2201" s="2">
        <v>1.1785218455111699</v>
      </c>
      <c r="E2201" s="2">
        <v>0.415501553953322</v>
      </c>
      <c r="F2201" s="2">
        <v>1.4253235860935001</v>
      </c>
      <c r="G2201" s="2">
        <v>0.713472473619711</v>
      </c>
      <c r="H2201" s="2">
        <v>0.36452683582852302</v>
      </c>
      <c r="I2201" s="2">
        <v>0.82817357778756495</v>
      </c>
      <c r="J2201" s="2">
        <v>1.1567050787322399</v>
      </c>
      <c r="K2201" s="2">
        <v>0.80573990802499296</v>
      </c>
      <c r="L2201" s="2">
        <v>1.6911195916414901</v>
      </c>
      <c r="M2201" s="2">
        <v>0.70837984901158302</v>
      </c>
      <c r="N2201" s="2">
        <v>0.71239143866255505</v>
      </c>
      <c r="O2201" s="2">
        <v>0.80867946661996004</v>
      </c>
      <c r="P2201" s="2">
        <v>1.6182643077855601</v>
      </c>
      <c r="Q2201" s="2">
        <v>1.27126752187898</v>
      </c>
      <c r="R2201" s="2">
        <v>0.79105667958974402</v>
      </c>
      <c r="S2201" s="2">
        <v>0.67072976292391295</v>
      </c>
      <c r="T2201" s="2">
        <v>0.85897175544826299</v>
      </c>
      <c r="U2201" s="2">
        <v>0.48502502002760201</v>
      </c>
      <c r="V2201" s="2">
        <v>1.4399504544648001</v>
      </c>
      <c r="W2201" s="2">
        <v>0.97067451948713002</v>
      </c>
      <c r="X2201" s="2">
        <v>0.46686154152679499</v>
      </c>
      <c r="Y2201" s="2">
        <v>0.43807724437342299</v>
      </c>
      <c r="Z2201" s="2">
        <v>1.2056114536601801</v>
      </c>
      <c r="AA2201" s="2">
        <v>1.3911022598910501</v>
      </c>
      <c r="AB2201" s="2">
        <v>0.71130383154062404</v>
      </c>
      <c r="AC2201" s="2">
        <v>0.644980004080419</v>
      </c>
      <c r="AD2201" s="2">
        <v>0.82787901614001103</v>
      </c>
      <c r="AE2201" s="2">
        <v>1.3216485878487001</v>
      </c>
      <c r="AF2201" s="2">
        <v>1.1515296017933401</v>
      </c>
      <c r="AG2201" s="2">
        <v>0.41308075031915298</v>
      </c>
      <c r="AH2201" s="2">
        <v>2.0918868241873301</v>
      </c>
      <c r="AI2201" s="2">
        <v>0.71254897186129096</v>
      </c>
      <c r="AJ2201" s="2">
        <v>0.44288795086946198</v>
      </c>
      <c r="AK2201" s="2">
        <v>1.5023510307418899</v>
      </c>
      <c r="AL2201" s="2">
        <v>1.0270320785037701</v>
      </c>
      <c r="AM2201" s="2">
        <v>0.82176703262661299</v>
      </c>
      <c r="AN2201" s="2">
        <v>1.4144606425132999</v>
      </c>
      <c r="AO2201" s="2">
        <v>2.5705781969449299</v>
      </c>
      <c r="AP2201" s="2">
        <v>0.91836050568083905</v>
      </c>
      <c r="AQ2201" s="2">
        <v>0.52694620545816795</v>
      </c>
      <c r="AR2201" s="2">
        <v>1.0316396333836</v>
      </c>
      <c r="AS2201" s="2">
        <v>1.3268037399946999</v>
      </c>
      <c r="AT2201" s="2">
        <v>1.4713152229217501</v>
      </c>
      <c r="AU2201" s="2">
        <v>2.2028626960361199</v>
      </c>
      <c r="AV2201" s="2">
        <v>1.3843745621915999</v>
      </c>
      <c r="AW2201" s="2">
        <v>1.3587360171042999</v>
      </c>
      <c r="AX2201" s="2">
        <v>1.0747996967954401</v>
      </c>
      <c r="AY2201" s="2">
        <v>1.3551082477916601</v>
      </c>
      <c r="AZ2201" s="2">
        <v>2.1284035699636501</v>
      </c>
      <c r="BA2201" s="2">
        <v>0.75775435616699505</v>
      </c>
      <c r="BB2201" s="2">
        <v>0.98228680981961602</v>
      </c>
      <c r="BC2201" s="2">
        <v>0.69848556133192197</v>
      </c>
      <c r="BD2201" s="2">
        <v>1.4602406356509401</v>
      </c>
      <c r="BE2201" s="2">
        <v>2.0787399629107899</v>
      </c>
      <c r="BF2201" s="2">
        <v>1.19746829272135</v>
      </c>
      <c r="BG2201" s="2">
        <v>0.225836983855216</v>
      </c>
      <c r="BH2201" s="2">
        <v>0.98534184920106704</v>
      </c>
      <c r="BI2201" s="2">
        <v>1.1597711186589701</v>
      </c>
      <c r="BJ2201" s="2">
        <v>1.18035924613288</v>
      </c>
      <c r="BK2201" s="2">
        <v>1.4888936499052801</v>
      </c>
      <c r="BL2201" s="2">
        <v>0.65738296896686599</v>
      </c>
      <c r="BM2201" s="2">
        <v>1.69822257129176</v>
      </c>
      <c r="BN2201" s="2">
        <v>0.61102354811176796</v>
      </c>
      <c r="BO2201" s="2">
        <v>1.2939306230000001</v>
      </c>
      <c r="BP2201" s="2">
        <v>1.5917146778531099</v>
      </c>
      <c r="BQ2201" s="2">
        <v>0.51181844883285699</v>
      </c>
      <c r="BR2201" s="2">
        <v>1.7513217803355401</v>
      </c>
      <c r="BS2201" s="2">
        <v>1.2964539695582999</v>
      </c>
      <c r="BT2201" s="2">
        <v>1.2061170008922399</v>
      </c>
      <c r="BU2201" s="2">
        <v>1.1070444734143201</v>
      </c>
      <c r="BV2201" s="2">
        <v>0.31837827318302803</v>
      </c>
      <c r="BW2201" s="2">
        <v>1.2226480423697701</v>
      </c>
      <c r="BX2201" s="2">
        <v>1.63020712480227</v>
      </c>
      <c r="BY2201" s="2">
        <v>3.4217283100000002</v>
      </c>
      <c r="BZ2201" s="2">
        <v>2.16085193388842</v>
      </c>
      <c r="CA2201" s="2">
        <v>0.65892401258156796</v>
      </c>
      <c r="CB2201" s="2">
        <v>0.43232612740283999</v>
      </c>
      <c r="CC2201" s="2">
        <v>1.19227995028871</v>
      </c>
      <c r="CD2201" s="2">
        <v>0.67290622533988997</v>
      </c>
    </row>
    <row r="2202" spans="1:82" x14ac:dyDescent="0.3">
      <c r="A2202" s="2" t="s">
        <v>17337</v>
      </c>
      <c r="B2202" s="2" t="s">
        <v>8508</v>
      </c>
      <c r="C2202" s="2">
        <v>0.82037184365445504</v>
      </c>
      <c r="D2202" s="2">
        <v>1.1345562594040799</v>
      </c>
      <c r="E2202" s="2">
        <v>0.53462347814970701</v>
      </c>
      <c r="F2202" s="2">
        <v>1.40761062532668</v>
      </c>
      <c r="G2202" s="2">
        <v>0.95025935508771897</v>
      </c>
      <c r="H2202" s="2">
        <v>0.45145481951085598</v>
      </c>
      <c r="I2202" s="2">
        <v>1.2553840825040099</v>
      </c>
      <c r="J2202" s="2">
        <v>1.2004717912890599</v>
      </c>
      <c r="K2202" s="2">
        <v>1.03959100158702</v>
      </c>
      <c r="L2202" s="2">
        <v>1.3561830662167</v>
      </c>
      <c r="M2202" s="2">
        <v>0.89358398384628002</v>
      </c>
      <c r="N2202" s="2">
        <v>0.94043110638546701</v>
      </c>
      <c r="O2202" s="2">
        <v>0.74323540077225403</v>
      </c>
      <c r="P2202" s="2">
        <v>1.2516365624227599</v>
      </c>
      <c r="Q2202" s="2">
        <v>1.0327482989107999</v>
      </c>
      <c r="R2202" s="2">
        <v>0.92645909803256998</v>
      </c>
      <c r="S2202" s="2">
        <v>0.61014515429066796</v>
      </c>
      <c r="T2202" s="2">
        <v>0.90487363784331498</v>
      </c>
      <c r="U2202" s="2">
        <v>0.54901054958204598</v>
      </c>
      <c r="V2202" s="2">
        <v>1.4267537595784301</v>
      </c>
      <c r="W2202" s="2">
        <v>1.8496003881240299</v>
      </c>
      <c r="X2202" s="2">
        <v>0.69104578951901796</v>
      </c>
      <c r="Y2202" s="2">
        <v>0.58653058599193797</v>
      </c>
      <c r="Z2202" s="2">
        <v>1.24226484790276</v>
      </c>
      <c r="AA2202" s="2">
        <v>1.2324646225761</v>
      </c>
      <c r="AB2202" s="2">
        <v>0.80647318690444403</v>
      </c>
      <c r="AC2202" s="2">
        <v>0.78596910097313</v>
      </c>
      <c r="AD2202" s="2">
        <v>0.96304339844769304</v>
      </c>
      <c r="AE2202" s="2">
        <v>1.6156482881321801</v>
      </c>
      <c r="AF2202" s="2">
        <v>0.79101524259160705</v>
      </c>
      <c r="AG2202" s="2">
        <v>0.43338595592600998</v>
      </c>
      <c r="AH2202" s="2">
        <v>1.4492180451585099</v>
      </c>
      <c r="AI2202" s="2">
        <v>0.91764485042613497</v>
      </c>
      <c r="AJ2202" s="2">
        <v>0.68783953023729905</v>
      </c>
      <c r="AK2202" s="2">
        <v>1.3095337208679201</v>
      </c>
      <c r="AL2202" s="2">
        <v>1.1672950165976199</v>
      </c>
      <c r="AM2202" s="2">
        <v>1.07420489655325</v>
      </c>
      <c r="AN2202" s="2">
        <v>1.01147935969924</v>
      </c>
      <c r="AO2202" s="2">
        <v>2.6017516124504101</v>
      </c>
      <c r="AP2202" s="2">
        <v>1.1642820269284899</v>
      </c>
      <c r="AQ2202" s="2">
        <v>0.73125379600818596</v>
      </c>
      <c r="AR2202" s="2">
        <v>1.4137558972942701</v>
      </c>
      <c r="AS2202" s="2">
        <v>1.493462073241</v>
      </c>
      <c r="AT2202" s="2">
        <v>1.31061097516432</v>
      </c>
      <c r="AU2202" s="2">
        <v>1.3966275139101401</v>
      </c>
      <c r="AV2202" s="2">
        <v>1.2437831730306499</v>
      </c>
      <c r="AW2202" s="2">
        <v>0.88384844705463195</v>
      </c>
      <c r="AX2202" s="2">
        <v>1.0702402628251799</v>
      </c>
      <c r="AY2202" s="2">
        <v>0.93010500803756802</v>
      </c>
      <c r="AZ2202" s="2">
        <v>1.28302815534676</v>
      </c>
      <c r="BA2202" s="2">
        <v>0.87437201164261702</v>
      </c>
      <c r="BB2202" s="2">
        <v>1.20054130148102</v>
      </c>
      <c r="BC2202" s="2">
        <v>0.78894611543226301</v>
      </c>
      <c r="BD2202" s="2">
        <v>1.21757537536095</v>
      </c>
      <c r="BE2202" s="2">
        <v>1.4965375961181799</v>
      </c>
      <c r="BF2202" s="2">
        <v>1.64996190421105</v>
      </c>
      <c r="BG2202" s="2">
        <v>0.39872322412938499</v>
      </c>
      <c r="BH2202" s="2">
        <v>1.07374296671786</v>
      </c>
      <c r="BI2202" s="2">
        <v>2.0318166795808201</v>
      </c>
      <c r="BJ2202" s="2">
        <v>1.3629739035596899</v>
      </c>
      <c r="BK2202" s="2">
        <v>1.0843483212102101</v>
      </c>
      <c r="BL2202" s="2">
        <v>0.87877894005715396</v>
      </c>
      <c r="BM2202" s="2">
        <v>1.5249621649819201</v>
      </c>
      <c r="BN2202" s="2">
        <v>0.85548550672050705</v>
      </c>
      <c r="BO2202" s="2">
        <v>1.4537252746818901</v>
      </c>
      <c r="BP2202" s="2">
        <v>1.73344042249329</v>
      </c>
      <c r="BQ2202" s="2">
        <v>0.62937444964669598</v>
      </c>
      <c r="BR2202" s="2">
        <v>1.7957945116289999</v>
      </c>
      <c r="BS2202" s="2">
        <v>1.24118158602242</v>
      </c>
      <c r="BT2202" s="2">
        <v>2.4762864561176698</v>
      </c>
      <c r="BU2202" s="2">
        <v>1.4611331147045401</v>
      </c>
      <c r="BV2202" s="2">
        <v>0.27799173017912998</v>
      </c>
      <c r="BW2202" s="2">
        <v>1.1061935921697801</v>
      </c>
      <c r="BX2202" s="2">
        <v>1.38735735863618</v>
      </c>
      <c r="BY2202" s="2">
        <v>2.3130805429999999</v>
      </c>
      <c r="BZ2202" s="2">
        <v>2.8944796130250601</v>
      </c>
      <c r="CA2202" s="2">
        <v>0.98350923677652702</v>
      </c>
      <c r="CB2202" s="2">
        <v>0.57508447944418395</v>
      </c>
      <c r="CC2202" s="2">
        <v>1.7009951263693901</v>
      </c>
      <c r="CD2202" s="2">
        <v>0.81784017487855898</v>
      </c>
    </row>
    <row r="2203" spans="1:82" x14ac:dyDescent="0.3">
      <c r="A2203" s="2" t="s">
        <v>17336</v>
      </c>
      <c r="B2203" s="2" t="s">
        <v>7620</v>
      </c>
      <c r="C2203" s="2">
        <v>1.42280827227576</v>
      </c>
      <c r="D2203" s="2">
        <v>0.64857697843086703</v>
      </c>
      <c r="E2203" s="2">
        <v>1.25057102682459</v>
      </c>
      <c r="F2203" s="2">
        <v>1.1300774562307301</v>
      </c>
      <c r="G2203" s="2">
        <v>1.31925599111988</v>
      </c>
      <c r="H2203" s="2">
        <v>1.1918570572331699</v>
      </c>
      <c r="I2203" s="2">
        <v>1.0564852629285399</v>
      </c>
      <c r="J2203" s="2">
        <v>1.05554251513276</v>
      </c>
      <c r="K2203" s="2">
        <v>1.3143162224873799</v>
      </c>
      <c r="L2203" s="2">
        <v>1.13964617877431</v>
      </c>
      <c r="M2203" s="2">
        <v>1.20212172240334</v>
      </c>
      <c r="N2203" s="2">
        <v>1.26490887145762</v>
      </c>
      <c r="O2203" s="2">
        <v>1.0150474892285299</v>
      </c>
      <c r="P2203" s="2">
        <v>1.12178674324272</v>
      </c>
      <c r="Q2203" s="2">
        <v>1.06207126661787</v>
      </c>
      <c r="R2203" s="2">
        <v>1.33914665564054</v>
      </c>
      <c r="S2203" s="2">
        <v>1.39467800428694</v>
      </c>
      <c r="T2203" s="2">
        <v>1.2942683800897901</v>
      </c>
      <c r="U2203" s="2">
        <v>1.37011597171477</v>
      </c>
      <c r="V2203" s="2">
        <v>1.04597581257892</v>
      </c>
      <c r="W2203" s="2">
        <v>0.89062141564722896</v>
      </c>
      <c r="X2203" s="2">
        <v>1.1639733659839</v>
      </c>
      <c r="Y2203" s="2">
        <v>1.2838929771654</v>
      </c>
      <c r="Z2203" s="2">
        <v>1.1489207480046899</v>
      </c>
      <c r="AA2203" s="2">
        <v>1.1611479797259401</v>
      </c>
      <c r="AB2203" s="2">
        <v>1.22237614517208</v>
      </c>
      <c r="AC2203" s="2">
        <v>1.5112504041804999</v>
      </c>
      <c r="AD2203" s="2">
        <v>1.33227369776337</v>
      </c>
      <c r="AE2203" s="2">
        <v>1.0714232565184201</v>
      </c>
      <c r="AF2203" s="2">
        <v>1.25068573978248</v>
      </c>
      <c r="AG2203" s="2">
        <v>0.82551527479577103</v>
      </c>
      <c r="AH2203" s="2">
        <v>0.95672735289024102</v>
      </c>
      <c r="AI2203" s="2">
        <v>1.4217440693616299</v>
      </c>
      <c r="AJ2203" s="2">
        <v>1.34201473811089</v>
      </c>
      <c r="AK2203" s="2">
        <v>1.08715648661425</v>
      </c>
      <c r="AL2203" s="2">
        <v>0.88733893516783802</v>
      </c>
      <c r="AM2203" s="2">
        <v>1.2146497219716299</v>
      </c>
      <c r="AN2203" s="2">
        <v>1.3430406042697101</v>
      </c>
      <c r="AO2203" s="2">
        <v>0.95073817533340299</v>
      </c>
      <c r="AP2203" s="2">
        <v>1.44567027221769</v>
      </c>
      <c r="AQ2203" s="2">
        <v>1.2761548113457399</v>
      </c>
      <c r="AR2203" s="2">
        <v>1.2493496981955601</v>
      </c>
      <c r="AS2203" s="2">
        <v>1.0940597988429801</v>
      </c>
      <c r="AT2203" s="2">
        <v>1.20506463452835</v>
      </c>
      <c r="AU2203" s="2">
        <v>0.95590850575680497</v>
      </c>
      <c r="AV2203" s="2">
        <v>1.23097538259311</v>
      </c>
      <c r="AW2203" s="2">
        <v>1.36481996569138</v>
      </c>
      <c r="AX2203" s="2">
        <v>1.0638308719445699</v>
      </c>
      <c r="AY2203" s="2">
        <v>1.25160712979611</v>
      </c>
      <c r="AZ2203" s="2">
        <v>1.0200655731499899</v>
      </c>
      <c r="BA2203" s="2">
        <v>1.5354795180570699</v>
      </c>
      <c r="BB2203" s="2">
        <v>1.17137839142528</v>
      </c>
      <c r="BC2203" s="2">
        <v>1.22197881501155</v>
      </c>
      <c r="BD2203" s="2">
        <v>1.3797483978263201</v>
      </c>
      <c r="BE2203" s="2">
        <v>1.0475461612506101</v>
      </c>
      <c r="BF2203" s="2">
        <v>1.2527066148942301</v>
      </c>
      <c r="BG2203" s="2">
        <v>1.3943631730878101</v>
      </c>
      <c r="BH2203" s="2">
        <v>1.1562160065304501</v>
      </c>
      <c r="BI2203" s="2">
        <v>0.96364425031572098</v>
      </c>
      <c r="BJ2203" s="2">
        <v>1.1334135348087899</v>
      </c>
      <c r="BK2203" s="2">
        <v>1.1214057433092799</v>
      </c>
      <c r="BL2203" s="2">
        <v>1.1288388197319399</v>
      </c>
      <c r="BM2203" s="2">
        <v>1.2141041939407</v>
      </c>
      <c r="BN2203" s="2">
        <v>1.45249342906274</v>
      </c>
      <c r="BO2203" s="2">
        <v>0.982760052227309</v>
      </c>
      <c r="BP2203" s="2">
        <v>1.1300570525206299</v>
      </c>
      <c r="BQ2203" s="2">
        <v>1.6208315967753899</v>
      </c>
      <c r="BR2203" s="2">
        <v>1.05429940086051</v>
      </c>
      <c r="BS2203" s="2">
        <v>1.3347354661285999</v>
      </c>
      <c r="BT2203" s="2">
        <v>1.03151261295703</v>
      </c>
      <c r="BU2203" s="2">
        <v>1.1762348659022099</v>
      </c>
      <c r="BV2203" s="2">
        <v>1.28123081461747</v>
      </c>
      <c r="BW2203" s="2">
        <v>1.1995708752013501</v>
      </c>
      <c r="BX2203" s="2">
        <v>1.1583856252310101</v>
      </c>
      <c r="BY2203" s="2">
        <v>0.94819279199999995</v>
      </c>
      <c r="BZ2203" s="2">
        <v>0.63793187038587196</v>
      </c>
      <c r="CA2203" s="2">
        <v>1.06574950498645</v>
      </c>
      <c r="CB2203" s="2">
        <v>1.0205024118177399</v>
      </c>
      <c r="CC2203" s="2">
        <v>0.84075275197582999</v>
      </c>
      <c r="CD2203" s="2">
        <v>1.3845916031321599</v>
      </c>
    </row>
    <row r="2204" spans="1:82" x14ac:dyDescent="0.3">
      <c r="A2204" s="2" t="s">
        <v>17335</v>
      </c>
      <c r="B2204" s="2" t="s">
        <v>22113</v>
      </c>
      <c r="C2204" s="2">
        <v>1.20332918350327</v>
      </c>
      <c r="D2204" s="2">
        <v>0.81681554286452895</v>
      </c>
      <c r="E2204" s="2">
        <v>1.1356400051375699</v>
      </c>
      <c r="F2204" s="2">
        <v>0.83792462703485104</v>
      </c>
      <c r="G2204" s="2">
        <v>0.99471352204205699</v>
      </c>
      <c r="H2204" s="2">
        <v>1.11238563885001</v>
      </c>
      <c r="I2204" s="2">
        <v>1.0878822661838801</v>
      </c>
      <c r="J2204" s="2">
        <v>0.92953042956138998</v>
      </c>
      <c r="K2204" s="2">
        <v>1.1084308382730399</v>
      </c>
      <c r="L2204" s="2">
        <v>0.91361587894507501</v>
      </c>
      <c r="M2204" s="2">
        <v>1.27300012960103</v>
      </c>
      <c r="N2204" s="2">
        <v>1.9503573862883199</v>
      </c>
      <c r="O2204" s="2">
        <v>1.06161995203139</v>
      </c>
      <c r="P2204" s="2">
        <v>0.80706142284920701</v>
      </c>
      <c r="Q2204" s="2">
        <v>1.1524639886152901</v>
      </c>
      <c r="R2204" s="2">
        <v>1.5020322695878801</v>
      </c>
      <c r="S2204" s="2">
        <v>1.0735967107775499</v>
      </c>
      <c r="T2204" s="2">
        <v>1.16064961886851</v>
      </c>
      <c r="U2204" s="2">
        <v>1.40043131925328</v>
      </c>
      <c r="V2204" s="2">
        <v>0.79591364854113</v>
      </c>
      <c r="W2204" s="2">
        <v>0.954382394375489</v>
      </c>
      <c r="X2204" s="2">
        <v>1.52983780215101</v>
      </c>
      <c r="Y2204" s="2">
        <v>1.4608779673936401</v>
      </c>
      <c r="Z2204" s="2">
        <v>0.82849061225158804</v>
      </c>
      <c r="AA2204" s="2">
        <v>1.0811062897719601</v>
      </c>
      <c r="AB2204" s="2">
        <v>1.20427513980167</v>
      </c>
      <c r="AC2204" s="2">
        <v>0.80175205499871904</v>
      </c>
      <c r="AD2204" s="2">
        <v>1.10878644013315</v>
      </c>
      <c r="AE2204" s="2">
        <v>0.86771927590568199</v>
      </c>
      <c r="AF2204" s="2">
        <v>0.85992658509429698</v>
      </c>
      <c r="AG2204" s="2">
        <v>1.12399646233003</v>
      </c>
      <c r="AH2204" s="2">
        <v>0.75861236900811302</v>
      </c>
      <c r="AI2204" s="2">
        <v>0.78882405042744796</v>
      </c>
      <c r="AJ2204" s="2">
        <v>0.93594771171792002</v>
      </c>
      <c r="AK2204" s="2">
        <v>0.75682933965533095</v>
      </c>
      <c r="AL2204" s="2">
        <v>0.917551141859411</v>
      </c>
      <c r="AM2204" s="2">
        <v>0.92954686749153803</v>
      </c>
      <c r="AN2204" s="2">
        <v>0.63541434433758504</v>
      </c>
      <c r="AO2204" s="2">
        <v>0.57541212481963899</v>
      </c>
      <c r="AP2204" s="2">
        <v>0.76963553351221003</v>
      </c>
      <c r="AQ2204" s="2">
        <v>0.97358265217079398</v>
      </c>
      <c r="AR2204" s="2">
        <v>0.74955569606674199</v>
      </c>
      <c r="AS2204" s="2">
        <v>1.1057170693643701</v>
      </c>
      <c r="AT2204" s="2">
        <v>0.78963840594857504</v>
      </c>
      <c r="AU2204" s="2">
        <v>1.05344942594752</v>
      </c>
      <c r="AV2204" s="2">
        <v>0.83843813500301401</v>
      </c>
      <c r="AW2204" s="2">
        <v>3.2850258543957702</v>
      </c>
      <c r="AX2204" s="2">
        <v>0.75976500179287798</v>
      </c>
      <c r="AY2204" s="2">
        <v>0.95579864087970101</v>
      </c>
      <c r="AZ2204" s="2">
        <v>0.92838428883983104</v>
      </c>
      <c r="BA2204" s="2">
        <v>0.93873524449971701</v>
      </c>
      <c r="BB2204" s="2">
        <v>3.2567476628546999</v>
      </c>
      <c r="BC2204" s="2">
        <v>0.75921703566187904</v>
      </c>
      <c r="BD2204" s="2">
        <v>0.96408481517017397</v>
      </c>
      <c r="BE2204" s="2">
        <v>0.84823942740171798</v>
      </c>
      <c r="BF2204" s="2">
        <v>1.0885167466424699</v>
      </c>
      <c r="BG2204" s="2">
        <v>1.4121466115916499</v>
      </c>
      <c r="BH2204" s="2">
        <v>0.72934082312223303</v>
      </c>
      <c r="BI2204" s="2">
        <v>0.66419817362435696</v>
      </c>
      <c r="BJ2204" s="2">
        <v>1.04951117443486</v>
      </c>
      <c r="BK2204" s="2">
        <v>1.3616973205949601</v>
      </c>
      <c r="BL2204" s="2">
        <v>0.84922665770637096</v>
      </c>
      <c r="BM2204" s="2">
        <v>0.97683398839298197</v>
      </c>
      <c r="BN2204" s="2">
        <v>0.86980544572048701</v>
      </c>
      <c r="BO2204" s="2">
        <v>1.0316742383322399</v>
      </c>
      <c r="BP2204" s="2">
        <v>0.77947418628045495</v>
      </c>
      <c r="BQ2204" s="2">
        <v>1.1711332943100801</v>
      </c>
      <c r="BR2204" s="2">
        <v>0.64156850546369604</v>
      </c>
      <c r="BS2204" s="2">
        <v>0.82217199549470998</v>
      </c>
      <c r="BT2204" s="2">
        <v>0.66479561316888502</v>
      </c>
      <c r="BU2204" s="2">
        <v>0.73548109299169895</v>
      </c>
      <c r="BV2204" s="2">
        <v>0.89804068736899101</v>
      </c>
      <c r="BW2204" s="2">
        <v>0.94392333544299201</v>
      </c>
      <c r="BX2204" s="2">
        <v>0.98177634071879505</v>
      </c>
      <c r="BY2204" s="2">
        <v>0.67207162200000004</v>
      </c>
      <c r="BZ2204" s="2">
        <v>0.51554826436829804</v>
      </c>
      <c r="CA2204" s="2">
        <v>1.05763499525348</v>
      </c>
      <c r="CB2204" s="2">
        <v>1.22007849142526</v>
      </c>
      <c r="CC2204" s="2">
        <v>0.79881656254026701</v>
      </c>
      <c r="CD2204" s="2">
        <v>1.04925521124024</v>
      </c>
    </row>
    <row r="2205" spans="1:82" x14ac:dyDescent="0.3">
      <c r="A2205" s="2" t="s">
        <v>17332</v>
      </c>
      <c r="B2205" s="2" t="s">
        <v>10982</v>
      </c>
      <c r="C2205" s="2">
        <v>0.97701670463583001</v>
      </c>
      <c r="D2205" s="2">
        <v>1.1374720821592701</v>
      </c>
      <c r="E2205" s="2">
        <v>1.1634353512522</v>
      </c>
      <c r="F2205" s="2">
        <v>1.1392708476598701</v>
      </c>
      <c r="G2205" s="2">
        <v>1.06019414068497</v>
      </c>
      <c r="H2205" s="2">
        <v>1.07798771633865</v>
      </c>
      <c r="I2205" s="2">
        <v>1.0915006185088401</v>
      </c>
      <c r="J2205" s="2">
        <v>0.91513020279977397</v>
      </c>
      <c r="K2205" s="2">
        <v>1.12796206031034</v>
      </c>
      <c r="L2205" s="2">
        <v>1.04244460132887</v>
      </c>
      <c r="M2205" s="2">
        <v>0.86608941509065795</v>
      </c>
      <c r="N2205" s="2">
        <v>1.0539738004113</v>
      </c>
      <c r="O2205" s="2">
        <v>0.99749788085748403</v>
      </c>
      <c r="P2205" s="2">
        <v>1.09356188128515</v>
      </c>
      <c r="Q2205" s="2">
        <v>0.87655927226653396</v>
      </c>
      <c r="R2205" s="2">
        <v>1.20442311031566</v>
      </c>
      <c r="S2205" s="2">
        <v>1.1523238427142299</v>
      </c>
      <c r="T2205" s="2">
        <v>1.1571401697155399</v>
      </c>
      <c r="U2205" s="2">
        <v>0.89260060855302004</v>
      </c>
      <c r="V2205" s="2">
        <v>1.02334720790953</v>
      </c>
      <c r="W2205" s="2">
        <v>1.0571621161860401</v>
      </c>
      <c r="X2205" s="2">
        <v>0.98878525280397001</v>
      </c>
      <c r="Y2205" s="2">
        <v>1.16129390375486</v>
      </c>
      <c r="Z2205" s="2">
        <v>1.0839262581784299</v>
      </c>
      <c r="AA2205" s="2">
        <v>0.89915051029147897</v>
      </c>
      <c r="AB2205" s="2">
        <v>1.0461796481481</v>
      </c>
      <c r="AC2205" s="2">
        <v>1.07253394211555</v>
      </c>
      <c r="AD2205" s="2">
        <v>1.0821194646104499</v>
      </c>
      <c r="AE2205" s="2">
        <v>0.90989160799389401</v>
      </c>
      <c r="AF2205" s="2">
        <v>1.2506174760422999</v>
      </c>
      <c r="AG2205" s="2">
        <v>0.976843459397986</v>
      </c>
      <c r="AH2205" s="2">
        <v>1.1193771894712801</v>
      </c>
      <c r="AI2205" s="2">
        <v>1.0556135266605899</v>
      </c>
      <c r="AJ2205" s="2">
        <v>1.0476971733096301</v>
      </c>
      <c r="AK2205" s="2">
        <v>0.99860886186675202</v>
      </c>
      <c r="AL2205" s="2">
        <v>0.91135561010309996</v>
      </c>
      <c r="AM2205" s="2">
        <v>0.88662378867174296</v>
      </c>
      <c r="AN2205" s="2">
        <v>0.94368722744849898</v>
      </c>
      <c r="AO2205" s="2">
        <v>0.83584975162722297</v>
      </c>
      <c r="AP2205" s="2">
        <v>0.97781439187659203</v>
      </c>
      <c r="AQ2205" s="2">
        <v>0.98814062270315295</v>
      </c>
      <c r="AR2205" s="2">
        <v>1.0529655287094799</v>
      </c>
      <c r="AS2205" s="2">
        <v>0.74872250896599701</v>
      </c>
      <c r="AT2205" s="2">
        <v>1.0728066912767</v>
      </c>
      <c r="AU2205" s="2">
        <v>0.84540366946432299</v>
      </c>
      <c r="AV2205" s="2">
        <v>0.85974870710899198</v>
      </c>
      <c r="AW2205" s="2">
        <v>1.1142913948253901</v>
      </c>
      <c r="AX2205" s="2">
        <v>1.0441712661623801</v>
      </c>
      <c r="AY2205" s="2">
        <v>1.1935685120345401</v>
      </c>
      <c r="AZ2205" s="2">
        <v>0.99677832692739698</v>
      </c>
      <c r="BA2205" s="2">
        <v>0.99499837427448301</v>
      </c>
      <c r="BB2205" s="2">
        <v>0.99990855335745199</v>
      </c>
      <c r="BC2205" s="2">
        <v>0.93003354072295596</v>
      </c>
      <c r="BD2205" s="2">
        <v>1.1255132474706999</v>
      </c>
      <c r="BE2205" s="2">
        <v>0.83357219821060802</v>
      </c>
      <c r="BF2205" s="2">
        <v>1.0810386113094299</v>
      </c>
      <c r="BG2205" s="2">
        <v>0.81496172482087703</v>
      </c>
      <c r="BH2205" s="2">
        <v>1.1400261227927999</v>
      </c>
      <c r="BI2205" s="2">
        <v>1.0033689142311899</v>
      </c>
      <c r="BJ2205" s="2">
        <v>0.85915388316101404</v>
      </c>
      <c r="BK2205" s="2">
        <v>0.944069582444369</v>
      </c>
      <c r="BL2205" s="2">
        <v>1.1165463285103701</v>
      </c>
      <c r="BM2205" s="2">
        <v>1.0471513103660499</v>
      </c>
      <c r="BN2205" s="2">
        <v>0.95022743581200697</v>
      </c>
      <c r="BO2205" s="2">
        <v>0.97521584443255205</v>
      </c>
      <c r="BP2205" s="2">
        <v>1.02190827880279</v>
      </c>
      <c r="BQ2205" s="2">
        <v>0.909706575903379</v>
      </c>
      <c r="BR2205" s="2">
        <v>0.95222784050900999</v>
      </c>
      <c r="BS2205" s="2">
        <v>0.862738425836864</v>
      </c>
      <c r="BT2205" s="2">
        <v>0.87446996859075998</v>
      </c>
      <c r="BU2205" s="2">
        <v>0.80004050697899998</v>
      </c>
      <c r="BV2205" s="2">
        <v>0.778999621794777</v>
      </c>
      <c r="BW2205" s="2">
        <v>1.13960530407727</v>
      </c>
      <c r="BX2205" s="2">
        <v>1.10490609778169</v>
      </c>
      <c r="BY2205" s="2">
        <v>0.94120532599999995</v>
      </c>
      <c r="BZ2205" s="2">
        <v>0.75951948082409804</v>
      </c>
      <c r="CA2205" s="2">
        <v>1.2086444243169301</v>
      </c>
      <c r="CB2205" s="2">
        <v>1.0716826410448299</v>
      </c>
      <c r="CC2205" s="2">
        <v>0.93140630102857203</v>
      </c>
      <c r="CD2205" s="2">
        <v>1.0924716167391</v>
      </c>
    </row>
    <row r="2206" spans="1:82" x14ac:dyDescent="0.3">
      <c r="A2206" s="2" t="s">
        <v>17327</v>
      </c>
      <c r="B2206" s="2" t="s">
        <v>17327</v>
      </c>
      <c r="C2206" s="2">
        <v>0.83862418185048304</v>
      </c>
      <c r="D2206" s="2">
        <v>0.91094041157307304</v>
      </c>
      <c r="E2206" s="2">
        <v>1.22087108086175</v>
      </c>
      <c r="F2206" s="2">
        <v>0.86695639852804196</v>
      </c>
      <c r="G2206" s="2">
        <v>0.95060901729111402</v>
      </c>
      <c r="H2206" s="2">
        <v>1.19333158834276</v>
      </c>
      <c r="I2206" s="2">
        <v>0.83785623386056596</v>
      </c>
      <c r="J2206" s="2">
        <v>0.77371535769300004</v>
      </c>
      <c r="K2206" s="2">
        <v>1.0446701292204399</v>
      </c>
      <c r="L2206" s="2">
        <v>0.850317152630502</v>
      </c>
      <c r="M2206" s="2">
        <v>0.96902029558073299</v>
      </c>
      <c r="N2206" s="2">
        <v>0.79041443920397503</v>
      </c>
      <c r="O2206" s="2">
        <v>0.89952876311047003</v>
      </c>
      <c r="P2206" s="2">
        <v>0.90455001088662301</v>
      </c>
      <c r="Q2206" s="2">
        <v>1.1047180645202599</v>
      </c>
      <c r="R2206" s="2">
        <v>0.95134233400529</v>
      </c>
      <c r="S2206" s="2">
        <v>0.99567858186828695</v>
      </c>
      <c r="T2206" s="2">
        <v>0.75657008149389704</v>
      </c>
      <c r="U2206" s="2">
        <v>1.0895739172354399</v>
      </c>
      <c r="V2206" s="2">
        <v>0.83613583202423003</v>
      </c>
      <c r="W2206" s="2">
        <v>0.78468546545072004</v>
      </c>
      <c r="X2206" s="2">
        <v>0.97437349789545202</v>
      </c>
      <c r="Y2206" s="2">
        <v>1.0641301806246199</v>
      </c>
      <c r="Z2206" s="2">
        <v>0.95343234371986196</v>
      </c>
      <c r="AA2206" s="2">
        <v>0.91407251108938803</v>
      </c>
      <c r="AB2206" s="2">
        <v>0.85094027086114499</v>
      </c>
      <c r="AC2206" s="2">
        <v>0.95405312826139599</v>
      </c>
      <c r="AD2206" s="2">
        <v>0.89778386296059498</v>
      </c>
      <c r="AE2206" s="2">
        <v>0.66538574630383396</v>
      </c>
      <c r="AF2206" s="2">
        <v>0.82824373133450502</v>
      </c>
      <c r="AG2206" s="2">
        <v>1.10818342246472</v>
      </c>
      <c r="AH2206" s="2">
        <v>0.67062290909921796</v>
      </c>
      <c r="AI2206" s="2">
        <v>0.92156691066966201</v>
      </c>
      <c r="AJ2206" s="2">
        <v>1.1644728551015</v>
      </c>
      <c r="AK2206" s="2">
        <v>0.86642969631922395</v>
      </c>
      <c r="AL2206" s="2">
        <v>0.82748834370269098</v>
      </c>
      <c r="AM2206" s="2">
        <v>0.856868389569025</v>
      </c>
      <c r="AN2206" s="2">
        <v>0.75105359755827095</v>
      </c>
      <c r="AO2206" s="2">
        <v>0.50906023303482995</v>
      </c>
      <c r="AP2206" s="2">
        <v>0.87609142534345597</v>
      </c>
      <c r="AQ2206" s="2">
        <v>1.0633048086730099</v>
      </c>
      <c r="AR2206" s="2">
        <v>0.807084123139722</v>
      </c>
      <c r="AS2206" s="2">
        <v>0.63416183041646501</v>
      </c>
      <c r="AT2206" s="2">
        <v>0.67760896276414195</v>
      </c>
      <c r="AU2206" s="2">
        <v>0.93870509499301202</v>
      </c>
      <c r="AV2206" s="2">
        <v>0.77910231201704505</v>
      </c>
      <c r="AW2206" s="2">
        <v>0.79854504753830802</v>
      </c>
      <c r="AX2206" s="2">
        <v>0.785465705546463</v>
      </c>
      <c r="AY2206" s="2">
        <v>0.97520525771873101</v>
      </c>
      <c r="AZ2206" s="2">
        <v>0.86254155664183896</v>
      </c>
      <c r="BA2206" s="2">
        <v>0.83234442603682501</v>
      </c>
      <c r="BB2206" s="2">
        <v>0.58456481653479697</v>
      </c>
      <c r="BC2206" s="2">
        <v>0.96362772837405697</v>
      </c>
      <c r="BD2206" s="2">
        <v>0.76369607683898899</v>
      </c>
      <c r="BE2206" s="2">
        <v>0.73284509096537698</v>
      </c>
      <c r="BF2206" s="2">
        <v>0.733046815876642</v>
      </c>
      <c r="BG2206" s="2">
        <v>1.0784461916333301</v>
      </c>
      <c r="BH2206" s="2">
        <v>1.0895373072652199</v>
      </c>
      <c r="BI2206" s="2">
        <v>0.75601512860081699</v>
      </c>
      <c r="BJ2206" s="2">
        <v>0.71983868604826295</v>
      </c>
      <c r="BK2206" s="2">
        <v>0.889152306605834</v>
      </c>
      <c r="BL2206" s="2">
        <v>0.92439666698640599</v>
      </c>
      <c r="BM2206" s="2">
        <v>0.77482324421214199</v>
      </c>
      <c r="BN2206" s="2">
        <v>0.98955192765300404</v>
      </c>
      <c r="BO2206" s="2">
        <v>0.81025309033396697</v>
      </c>
      <c r="BP2206" s="2">
        <v>0.77956229908490704</v>
      </c>
      <c r="BQ2206" s="2">
        <v>0.98275367593473195</v>
      </c>
      <c r="BR2206" s="2">
        <v>0.66246081063916296</v>
      </c>
      <c r="BS2206" s="2">
        <v>0.74313667597557198</v>
      </c>
      <c r="BT2206" s="2">
        <v>0.69009972105839901</v>
      </c>
      <c r="BU2206" s="2">
        <v>0.76887843826768398</v>
      </c>
      <c r="BV2206" s="2">
        <v>0.74657313771018696</v>
      </c>
      <c r="BW2206" s="2">
        <v>0.86099996224930397</v>
      </c>
      <c r="BX2206" s="2">
        <v>0.88684711856613696</v>
      </c>
      <c r="BY2206" s="2">
        <v>0.57126491199999996</v>
      </c>
      <c r="BZ2206" s="2">
        <v>0.463999188802386</v>
      </c>
      <c r="CA2206" s="2">
        <v>0.95381780008643702</v>
      </c>
      <c r="CB2206" s="2">
        <v>1.0199887340913401</v>
      </c>
      <c r="CC2206" s="2">
        <v>0.76132315874148904</v>
      </c>
      <c r="CD2206" s="2">
        <v>1.0805979540078801</v>
      </c>
    </row>
    <row r="2207" spans="1:82" x14ac:dyDescent="0.3">
      <c r="A2207" s="2" t="s">
        <v>17325</v>
      </c>
      <c r="B2207" s="2" t="s">
        <v>4307</v>
      </c>
      <c r="C2207" s="2">
        <v>0.97755815689107795</v>
      </c>
      <c r="D2207" s="2">
        <v>0.82959796843123201</v>
      </c>
      <c r="E2207" s="2">
        <v>1.25963746816218</v>
      </c>
      <c r="F2207" s="2">
        <v>0.74525924365932406</v>
      </c>
      <c r="G2207" s="2">
        <v>0.975395999177608</v>
      </c>
      <c r="H2207" s="2">
        <v>1.40132433870096</v>
      </c>
      <c r="I2207" s="2">
        <v>0.82212004764976898</v>
      </c>
      <c r="J2207" s="2">
        <v>0.85079308228274697</v>
      </c>
      <c r="K2207" s="2">
        <v>1.0332506217465101</v>
      </c>
      <c r="L2207" s="2">
        <v>0.80825577307704799</v>
      </c>
      <c r="M2207" s="2">
        <v>0.73699869240604099</v>
      </c>
      <c r="N2207" s="2">
        <v>0.83595652393757303</v>
      </c>
      <c r="O2207" s="2">
        <v>0.72682901414855605</v>
      </c>
      <c r="P2207" s="2">
        <v>0.793219190557513</v>
      </c>
      <c r="Q2207" s="2">
        <v>0.84292417578714596</v>
      </c>
      <c r="R2207" s="2">
        <v>0.96955583665005896</v>
      </c>
      <c r="S2207" s="2">
        <v>1.0363647317840601</v>
      </c>
      <c r="T2207" s="2">
        <v>1.6355384346554001</v>
      </c>
      <c r="U2207" s="2">
        <v>1.0807429214659099</v>
      </c>
      <c r="V2207" s="2">
        <v>0.78037949102593895</v>
      </c>
      <c r="W2207" s="2">
        <v>0.62921177929608396</v>
      </c>
      <c r="X2207" s="2">
        <v>0.95973183234071802</v>
      </c>
      <c r="Y2207" s="2">
        <v>0.95842601656922499</v>
      </c>
      <c r="Z2207" s="2">
        <v>0.93559102860411802</v>
      </c>
      <c r="AA2207" s="2">
        <v>0.90843348880387798</v>
      </c>
      <c r="AB2207" s="2">
        <v>0.98960051941521798</v>
      </c>
      <c r="AC2207" s="2">
        <v>1.4189315524352799</v>
      </c>
      <c r="AD2207" s="2">
        <v>1.2868381415610799</v>
      </c>
      <c r="AE2207" s="2">
        <v>0.86027564501059295</v>
      </c>
      <c r="AF2207" s="2">
        <v>1.03572840411295</v>
      </c>
      <c r="AG2207" s="2">
        <v>1.2592631061314301</v>
      </c>
      <c r="AH2207" s="2">
        <v>0.94832744878081299</v>
      </c>
      <c r="AI2207" s="2">
        <v>0.85976788294015805</v>
      </c>
      <c r="AJ2207" s="2">
        <v>1.0464552217868199</v>
      </c>
      <c r="AK2207" s="2">
        <v>0.79756079833360505</v>
      </c>
      <c r="AL2207" s="2">
        <v>0.88054385931136803</v>
      </c>
      <c r="AM2207" s="2">
        <v>0.98636351433758795</v>
      </c>
      <c r="AN2207" s="2">
        <v>0.85556172576736</v>
      </c>
      <c r="AO2207" s="2">
        <v>0.39557174290271602</v>
      </c>
      <c r="AP2207" s="2">
        <v>0.90955648551574297</v>
      </c>
      <c r="AQ2207" s="2">
        <v>1.2262961412297899</v>
      </c>
      <c r="AR2207" s="2">
        <v>0.83108609567383196</v>
      </c>
      <c r="AS2207" s="2">
        <v>0.82194157738098605</v>
      </c>
      <c r="AT2207" s="2">
        <v>3.14908904995238</v>
      </c>
      <c r="AU2207" s="2">
        <v>0.79954799753980299</v>
      </c>
      <c r="AV2207" s="2">
        <v>0.72680679144646299</v>
      </c>
      <c r="AW2207" s="2">
        <v>0.72879473995800303</v>
      </c>
      <c r="AX2207" s="2">
        <v>0.58317061856109598</v>
      </c>
      <c r="AY2207" s="2">
        <v>1.1259584681899799</v>
      </c>
      <c r="AZ2207" s="2">
        <v>0.870802652254688</v>
      </c>
      <c r="BA2207" s="2">
        <v>0.88943419078622799</v>
      </c>
      <c r="BB2207" s="2">
        <v>0.50026583393655899</v>
      </c>
      <c r="BC2207" s="2">
        <v>0.93587427757764496</v>
      </c>
      <c r="BD2207" s="2">
        <v>0.70102457681992802</v>
      </c>
      <c r="BE2207" s="2">
        <v>0.63980848497513498</v>
      </c>
      <c r="BF2207" s="2">
        <v>0.66018596262320905</v>
      </c>
      <c r="BG2207" s="2">
        <v>1.0638032160264601</v>
      </c>
      <c r="BH2207" s="2">
        <v>0.93091023972303699</v>
      </c>
      <c r="BI2207" s="2">
        <v>1.1128296118783301</v>
      </c>
      <c r="BJ2207" s="2">
        <v>1.1542513158207801</v>
      </c>
      <c r="BK2207" s="2">
        <v>0.98507515593255301</v>
      </c>
      <c r="BL2207" s="2">
        <v>1.0723858756624001</v>
      </c>
      <c r="BM2207" s="2">
        <v>0.81126095208660098</v>
      </c>
      <c r="BN2207" s="2">
        <v>0.94493061952814394</v>
      </c>
      <c r="BO2207" s="2">
        <v>0.76219458583520705</v>
      </c>
      <c r="BP2207" s="2">
        <v>0.57615977103461402</v>
      </c>
      <c r="BQ2207" s="2">
        <v>1.03463357077676</v>
      </c>
      <c r="BR2207" s="2">
        <v>0.68314949761911803</v>
      </c>
      <c r="BS2207" s="2">
        <v>0.736019465670124</v>
      </c>
      <c r="BT2207" s="2">
        <v>0.56885821454724905</v>
      </c>
      <c r="BU2207" s="2">
        <v>0.74686610482363402</v>
      </c>
      <c r="BV2207" s="2">
        <v>0.67410599186940101</v>
      </c>
      <c r="BW2207" s="2">
        <v>0.85759640749028598</v>
      </c>
      <c r="BX2207" s="2">
        <v>0.75296818457790804</v>
      </c>
      <c r="BY2207" s="2">
        <v>0.33546710299999999</v>
      </c>
      <c r="BZ2207" s="2">
        <v>0.362825645966112</v>
      </c>
      <c r="CA2207" s="2">
        <v>0.98011074036779799</v>
      </c>
      <c r="CB2207" s="2">
        <v>1.1445812009725</v>
      </c>
      <c r="CC2207" s="2">
        <v>0.61482357086192496</v>
      </c>
      <c r="CD2207" s="2">
        <v>0.98184867149491994</v>
      </c>
    </row>
    <row r="2208" spans="1:82" x14ac:dyDescent="0.3">
      <c r="A2208" s="2" t="s">
        <v>17323</v>
      </c>
      <c r="B2208" s="2" t="s">
        <v>10874</v>
      </c>
      <c r="C2208" s="2">
        <v>0.89767992599632995</v>
      </c>
      <c r="D2208" s="2">
        <v>0.89727917195201301</v>
      </c>
      <c r="E2208" s="2">
        <v>0.94216526023664104</v>
      </c>
      <c r="F2208" s="2">
        <v>0.98877763775482497</v>
      </c>
      <c r="G2208" s="2">
        <v>0.89897097256146896</v>
      </c>
      <c r="H2208" s="2">
        <v>0.86854134242606995</v>
      </c>
      <c r="I2208" s="2">
        <v>0.88025924134050404</v>
      </c>
      <c r="J2208" s="2">
        <v>0.79998228064839005</v>
      </c>
      <c r="K2208" s="2">
        <v>0.91792570698511999</v>
      </c>
      <c r="L2208" s="2">
        <v>0.97948711621185602</v>
      </c>
      <c r="M2208" s="2">
        <v>0.90433099605964795</v>
      </c>
      <c r="N2208" s="2">
        <v>0.85550215018832199</v>
      </c>
      <c r="O2208" s="2">
        <v>0.82623266381268901</v>
      </c>
      <c r="P2208" s="2">
        <v>1.00473307913611</v>
      </c>
      <c r="Q2208" s="2">
        <v>1.0696536509902299</v>
      </c>
      <c r="R2208" s="2">
        <v>0.94785880522850097</v>
      </c>
      <c r="S2208" s="2">
        <v>1.0479133788516599</v>
      </c>
      <c r="T2208" s="2">
        <v>1.14153824094787</v>
      </c>
      <c r="U2208" s="2">
        <v>1.07794968769154</v>
      </c>
      <c r="V2208" s="2">
        <v>0.99548829233394198</v>
      </c>
      <c r="W2208" s="2">
        <v>0.78949117897985799</v>
      </c>
      <c r="X2208" s="2">
        <v>0.85490902188391305</v>
      </c>
      <c r="Y2208" s="2">
        <v>0.87006452417840197</v>
      </c>
      <c r="Z2208" s="2">
        <v>1.00709514474319</v>
      </c>
      <c r="AA2208" s="2">
        <v>1.0231032771913999</v>
      </c>
      <c r="AB2208" s="2">
        <v>1.0884806737520201</v>
      </c>
      <c r="AC2208" s="2">
        <v>1.1922647836036</v>
      </c>
      <c r="AD2208" s="2">
        <v>1.0419502936867699</v>
      </c>
      <c r="AE2208" s="2">
        <v>1.05584753616268</v>
      </c>
      <c r="AF2208" s="2">
        <v>1.0670623297584001</v>
      </c>
      <c r="AG2208" s="2">
        <v>1.0177587819201199</v>
      </c>
      <c r="AH2208" s="2">
        <v>0.98297160993468602</v>
      </c>
      <c r="AI2208" s="2">
        <v>0.87084024653830805</v>
      </c>
      <c r="AJ2208" s="2">
        <v>0.78446709538686299</v>
      </c>
      <c r="AK2208" s="2">
        <v>0.93499698530374098</v>
      </c>
      <c r="AL2208" s="2">
        <v>0.79317202229967998</v>
      </c>
      <c r="AM2208" s="2">
        <v>0.84756914408619599</v>
      </c>
      <c r="AN2208" s="2">
        <v>0.79854654971789096</v>
      </c>
      <c r="AO2208" s="2">
        <v>0.73833317783922403</v>
      </c>
      <c r="AP2208" s="2">
        <v>0.974521251880893</v>
      </c>
      <c r="AQ2208" s="2">
        <v>0.97341507047391695</v>
      </c>
      <c r="AR2208" s="2">
        <v>1.06299780827257</v>
      </c>
      <c r="AS2208" s="2">
        <v>1.0503756246257201</v>
      </c>
      <c r="AT2208" s="2">
        <v>0.99599418578896504</v>
      </c>
      <c r="AU2208" s="2">
        <v>1.08190196012489</v>
      </c>
      <c r="AV2208" s="2">
        <v>0.89800268449999998</v>
      </c>
      <c r="AW2208" s="2">
        <v>0.80468978598086804</v>
      </c>
      <c r="AX2208" s="2">
        <v>0.75473164341136501</v>
      </c>
      <c r="AY2208" s="2">
        <v>1.1064638988631901</v>
      </c>
      <c r="AZ2208" s="2">
        <v>0.977076108779518</v>
      </c>
      <c r="BA2208" s="2">
        <v>1.0522822954389099</v>
      </c>
      <c r="BB2208" s="2">
        <v>0.71871171965456604</v>
      </c>
      <c r="BC2208" s="2">
        <v>0.899349561121082</v>
      </c>
      <c r="BD2208" s="2">
        <v>0.81072639380112999</v>
      </c>
      <c r="BE2208" s="2">
        <v>0.81287586658836797</v>
      </c>
      <c r="BF2208" s="2">
        <v>0.77986315833977504</v>
      </c>
      <c r="BG2208" s="2">
        <v>1.09434456882887</v>
      </c>
      <c r="BH2208" s="2">
        <v>0.93877882424860903</v>
      </c>
      <c r="BI2208" s="2">
        <v>1.07459021189461</v>
      </c>
      <c r="BJ2208" s="2">
        <v>1.07362434519477</v>
      </c>
      <c r="BK2208" s="2">
        <v>1.0150282363402601</v>
      </c>
      <c r="BL2208" s="2">
        <v>1.0733379746107701</v>
      </c>
      <c r="BM2208" s="2">
        <v>0.97762884193768995</v>
      </c>
      <c r="BN2208" s="2">
        <v>1.00493733551219</v>
      </c>
      <c r="BO2208" s="2">
        <v>0.84062512917646504</v>
      </c>
      <c r="BP2208" s="2">
        <v>0.91961440094612601</v>
      </c>
      <c r="BQ2208" s="2">
        <v>0.91946007460940904</v>
      </c>
      <c r="BR2208" s="2">
        <v>0.81572558852703003</v>
      </c>
      <c r="BS2208" s="2">
        <v>0.84536736835950999</v>
      </c>
      <c r="BT2208" s="2">
        <v>0.86844214286613397</v>
      </c>
      <c r="BU2208" s="2">
        <v>0.96020861277579905</v>
      </c>
      <c r="BV2208" s="2">
        <v>0.69039243325296196</v>
      </c>
      <c r="BW2208" s="2">
        <v>1.08069121946146</v>
      </c>
      <c r="BX2208" s="2">
        <v>0.95696267013547098</v>
      </c>
      <c r="BY2208" s="2">
        <v>0.84324231400000005</v>
      </c>
      <c r="BZ2208" s="2">
        <v>0.63667096806324197</v>
      </c>
      <c r="CA2208" s="2">
        <v>0.84294585270081601</v>
      </c>
      <c r="CB2208" s="2">
        <v>0.69511616053052006</v>
      </c>
      <c r="CC2208" s="2">
        <v>0.81361822996645194</v>
      </c>
      <c r="CD2208" s="2">
        <v>1.0409555454797701</v>
      </c>
    </row>
    <row r="2209" spans="1:82" x14ac:dyDescent="0.3">
      <c r="A2209" s="2" t="s">
        <v>17322</v>
      </c>
      <c r="B2209" s="2" t="s">
        <v>6115</v>
      </c>
      <c r="C2209" s="2">
        <v>1.2582633995186701</v>
      </c>
      <c r="D2209" s="2">
        <v>1.9389262520614401</v>
      </c>
      <c r="E2209" s="2">
        <v>1.01912842029796</v>
      </c>
      <c r="F2209" s="2">
        <v>4.1461896416968704</v>
      </c>
      <c r="G2209" s="2">
        <v>1.20650534377193</v>
      </c>
      <c r="H2209" s="2">
        <v>0.56727426330509501</v>
      </c>
      <c r="I2209" s="2">
        <v>2.5830250564415</v>
      </c>
      <c r="J2209" s="2">
        <v>2.1126138998884501</v>
      </c>
      <c r="K2209" s="2">
        <v>1.85099762348012</v>
      </c>
      <c r="L2209" s="2">
        <v>3.2337827093587301</v>
      </c>
      <c r="M2209" s="2">
        <v>1.4459431490346899</v>
      </c>
      <c r="N2209" s="2">
        <v>1.4601322461357</v>
      </c>
      <c r="O2209" s="2">
        <v>1.1260874648305199</v>
      </c>
      <c r="P2209" s="2">
        <v>2.1791824129717399</v>
      </c>
      <c r="Q2209" s="2">
        <v>1.74787000940606</v>
      </c>
      <c r="R2209" s="2">
        <v>1.8559892796441499</v>
      </c>
      <c r="S2209" s="2">
        <v>1.06441193116279</v>
      </c>
      <c r="T2209" s="2">
        <v>1.3775601365035399</v>
      </c>
      <c r="U2209" s="2">
        <v>1.1747742395435601</v>
      </c>
      <c r="V2209" s="2">
        <v>2.4316825754542601</v>
      </c>
      <c r="W2209" s="2">
        <v>3.3421087453489098</v>
      </c>
      <c r="X2209" s="2">
        <v>1.0584318944696001</v>
      </c>
      <c r="Y2209" s="2">
        <v>0.76167188233180205</v>
      </c>
      <c r="Z2209" s="2">
        <v>3.00775224280267</v>
      </c>
      <c r="AA2209" s="2">
        <v>1.4341852698361599</v>
      </c>
      <c r="AB2209" s="2">
        <v>0.97293835052272704</v>
      </c>
      <c r="AC2209" s="2">
        <v>0.91332196566502299</v>
      </c>
      <c r="AD2209" s="2">
        <v>1.2482142573417001</v>
      </c>
      <c r="AE2209" s="2">
        <v>2.0192789473678801</v>
      </c>
      <c r="AF2209" s="2">
        <v>1.65703602015419</v>
      </c>
      <c r="AG2209" s="2">
        <v>1.0682024362907401</v>
      </c>
      <c r="AH2209" s="2">
        <v>2.9737499848384799</v>
      </c>
      <c r="AI2209" s="2">
        <v>1.20518376761741</v>
      </c>
      <c r="AJ2209" s="2">
        <v>1.32453840617006</v>
      </c>
      <c r="AK2209" s="2">
        <v>1.4532262616940399</v>
      </c>
      <c r="AL2209" s="2">
        <v>1.8796885535260901</v>
      </c>
      <c r="AM2209" s="2">
        <v>1.3949864236856799</v>
      </c>
      <c r="AN2209" s="2">
        <v>2.2462159323360402</v>
      </c>
      <c r="AO2209" s="2">
        <v>2.6078667273608498</v>
      </c>
      <c r="AP2209" s="2">
        <v>1.1728279295009301</v>
      </c>
      <c r="AQ2209" s="2">
        <v>1.1693829422828499</v>
      </c>
      <c r="AR2209" s="2">
        <v>1.4750440419695301</v>
      </c>
      <c r="AS2209" s="2">
        <v>1.84406133926566</v>
      </c>
      <c r="AT2209" s="2">
        <v>1.66453596619235</v>
      </c>
      <c r="AU2209" s="2">
        <v>2.6245290514959101</v>
      </c>
      <c r="AV2209" s="2">
        <v>2.0355140987125799</v>
      </c>
      <c r="AW2209" s="2">
        <v>1.3924801761888601</v>
      </c>
      <c r="AX2209" s="2">
        <v>1.73019654122468</v>
      </c>
      <c r="AY2209" s="2">
        <v>2.0163321486479</v>
      </c>
      <c r="AZ2209" s="2">
        <v>2.3006706027755901</v>
      </c>
      <c r="BA2209" s="2">
        <v>1.3565947707972199</v>
      </c>
      <c r="BB2209" s="2">
        <v>1.85939675999647</v>
      </c>
      <c r="BC2209" s="2">
        <v>1.3818444578053799</v>
      </c>
      <c r="BD2209" s="2">
        <v>2.0302807409022501</v>
      </c>
      <c r="BE2209" s="2">
        <v>2.03451075617332</v>
      </c>
      <c r="BF2209" s="2">
        <v>3.4128144366965398</v>
      </c>
      <c r="BG2209" s="2">
        <v>0.91942256862293403</v>
      </c>
      <c r="BH2209" s="2">
        <v>1.31603284916156</v>
      </c>
      <c r="BI2209" s="2">
        <v>1.99957385175855</v>
      </c>
      <c r="BJ2209" s="2">
        <v>1.78864890274324</v>
      </c>
      <c r="BK2209" s="2">
        <v>2.6509401743057901</v>
      </c>
      <c r="BL2209" s="2">
        <v>2.0908875628696202</v>
      </c>
      <c r="BM2209" s="2">
        <v>2.4943077133970699</v>
      </c>
      <c r="BN2209" s="2">
        <v>1.2082738111728999</v>
      </c>
      <c r="BO2209" s="2">
        <v>1.9469865771102699</v>
      </c>
      <c r="BP2209" s="2">
        <v>3.3677000499263001</v>
      </c>
      <c r="BQ2209" s="2">
        <v>1.1147133036802901</v>
      </c>
      <c r="BR2209" s="2">
        <v>2.4980380661851198</v>
      </c>
      <c r="BS2209" s="2">
        <v>1.6144916179892499</v>
      </c>
      <c r="BT2209" s="2">
        <v>2.5353561707517098</v>
      </c>
      <c r="BU2209" s="2">
        <v>2.0048052349408398</v>
      </c>
      <c r="BV2209" s="2">
        <v>0.46984402399776498</v>
      </c>
      <c r="BW2209" s="2">
        <v>2.6423959276884901</v>
      </c>
      <c r="BX2209" s="2">
        <v>2.38450761770109</v>
      </c>
      <c r="BY2209" s="2">
        <v>2.8699128100000002</v>
      </c>
      <c r="BZ2209" s="2">
        <v>5.7419959824484597</v>
      </c>
      <c r="CA2209" s="2">
        <v>2.4667770562882301</v>
      </c>
      <c r="CB2209" s="2">
        <v>1.3927948711668801</v>
      </c>
      <c r="CC2209" s="2">
        <v>2.5449939437995099</v>
      </c>
      <c r="CD2209" s="2">
        <v>1.0604692867368499</v>
      </c>
    </row>
    <row r="2210" spans="1:82" x14ac:dyDescent="0.3">
      <c r="A2210" s="2" t="s">
        <v>17320</v>
      </c>
      <c r="B2210" s="2" t="s">
        <v>1985</v>
      </c>
      <c r="C2210" s="2">
        <v>1.14469665330498</v>
      </c>
      <c r="D2210" s="2">
        <v>1.46403477539116</v>
      </c>
      <c r="E2210" s="2">
        <v>0.31709213266731201</v>
      </c>
      <c r="F2210" s="2">
        <v>1.7270570493658299</v>
      </c>
      <c r="G2210" s="2">
        <v>0.97561910100354998</v>
      </c>
      <c r="H2210" s="2">
        <v>0.56729027927693099</v>
      </c>
      <c r="I2210" s="2">
        <v>1.5740839983374399</v>
      </c>
      <c r="J2210" s="2">
        <v>1.32350339874385</v>
      </c>
      <c r="K2210" s="2">
        <v>0.59520044304096897</v>
      </c>
      <c r="L2210" s="2">
        <v>1.59103832627203</v>
      </c>
      <c r="M2210" s="2">
        <v>1.7302982453106599</v>
      </c>
      <c r="N2210" s="2">
        <v>1.86246826933537</v>
      </c>
      <c r="O2210" s="2">
        <v>0.60212936092037805</v>
      </c>
      <c r="P2210" s="2">
        <v>1.80472921310961</v>
      </c>
      <c r="Q2210" s="2">
        <v>1.8870030532388899</v>
      </c>
      <c r="R2210" s="2">
        <v>0.80431249030191099</v>
      </c>
      <c r="S2210" s="2">
        <v>1.31536578065794</v>
      </c>
      <c r="T2210" s="2">
        <v>1.51697882171825</v>
      </c>
      <c r="U2210" s="2">
        <v>1.1705898003907</v>
      </c>
      <c r="V2210" s="2">
        <v>1.3312976774049601</v>
      </c>
      <c r="W2210" s="2">
        <v>1.1714651535632501</v>
      </c>
      <c r="X2210" s="2">
        <v>1.54620630803606</v>
      </c>
      <c r="Y2210" s="2">
        <v>1.3200017193951701</v>
      </c>
      <c r="Z2210" s="2">
        <v>1.1701166958907101</v>
      </c>
      <c r="AA2210" s="2">
        <v>1.6965291432152401</v>
      </c>
      <c r="AB2210" s="2">
        <v>1.21383768626751</v>
      </c>
      <c r="AC2210" s="2">
        <v>0.91603315569505495</v>
      </c>
      <c r="AD2210" s="2">
        <v>0.786424089006593</v>
      </c>
      <c r="AE2210" s="2">
        <v>1.47238944611808</v>
      </c>
      <c r="AF2210" s="2">
        <v>1.4189710152941299</v>
      </c>
      <c r="AG2210" s="2">
        <v>0.32884682411131499</v>
      </c>
      <c r="AH2210" s="2">
        <v>1.7148420020878501</v>
      </c>
      <c r="AI2210" s="2">
        <v>0.80205483340662398</v>
      </c>
      <c r="AJ2210" s="2">
        <v>0.58152599251658599</v>
      </c>
      <c r="AK2210" s="2">
        <v>1.36070480026212</v>
      </c>
      <c r="AL2210" s="2">
        <v>1.2615534064395599</v>
      </c>
      <c r="AM2210" s="2">
        <v>0.38235837727818001</v>
      </c>
      <c r="AN2210" s="2">
        <v>1.42635968620014</v>
      </c>
      <c r="AO2210" s="2">
        <v>2.7363404636168598</v>
      </c>
      <c r="AP2210" s="2">
        <v>0.94546439264388704</v>
      </c>
      <c r="AQ2210" s="2">
        <v>0.68261700814409898</v>
      </c>
      <c r="AR2210" s="2">
        <v>1.17340611294002</v>
      </c>
      <c r="AS2210" s="2">
        <v>1.8094735598045799</v>
      </c>
      <c r="AT2210" s="2">
        <v>1.03510940036538</v>
      </c>
      <c r="AU2210" s="2">
        <v>1.9809328575454701</v>
      </c>
      <c r="AV2210" s="2">
        <v>1.9097836909963899</v>
      </c>
      <c r="AW2210" s="2">
        <v>1.5732265265229199</v>
      </c>
      <c r="AX2210" s="2">
        <v>0.78976868784107901</v>
      </c>
      <c r="AY2210" s="2">
        <v>1.5073627727169201</v>
      </c>
      <c r="AZ2210" s="2">
        <v>1.8987123380900399</v>
      </c>
      <c r="BA2210" s="2">
        <v>1.0912741498954099</v>
      </c>
      <c r="BB2210" s="2">
        <v>1.1283983831083799</v>
      </c>
      <c r="BC2210" s="2">
        <v>0.717288750559123</v>
      </c>
      <c r="BD2210" s="2">
        <v>1.4388917696868</v>
      </c>
      <c r="BE2210" s="2">
        <v>1.9683329835235599</v>
      </c>
      <c r="BF2210" s="2">
        <v>0.77884284623632205</v>
      </c>
      <c r="BG2210" s="2">
        <v>0.986053327654977</v>
      </c>
      <c r="BH2210" s="2">
        <v>0.79739122376487803</v>
      </c>
      <c r="BI2210" s="2">
        <v>0.990623699417571</v>
      </c>
      <c r="BJ2210" s="2">
        <v>1.69281853248639</v>
      </c>
      <c r="BK2210" s="2">
        <v>1.35533504645108</v>
      </c>
      <c r="BL2210" s="2">
        <v>0.67554242366657102</v>
      </c>
      <c r="BM2210" s="2">
        <v>1.17702988531398</v>
      </c>
      <c r="BN2210" s="2">
        <v>1.3609625402585099</v>
      </c>
      <c r="BO2210" s="2">
        <v>1.6540478171554001</v>
      </c>
      <c r="BP2210" s="2">
        <v>1.3514826135056399</v>
      </c>
      <c r="BQ2210" s="2">
        <v>0.98524805774049495</v>
      </c>
      <c r="BR2210" s="2">
        <v>1.47788345767243</v>
      </c>
      <c r="BS2210" s="2">
        <v>1.4879397569558599</v>
      </c>
      <c r="BT2210" s="2">
        <v>1.0557914187708</v>
      </c>
      <c r="BU2210" s="2">
        <v>1.3102484586005301</v>
      </c>
      <c r="BV2210" s="2">
        <v>0.62588680865983304</v>
      </c>
      <c r="BW2210" s="2">
        <v>1.76243710587322</v>
      </c>
      <c r="BX2210" s="2">
        <v>1.4111562933938</v>
      </c>
      <c r="BY2210" s="2">
        <v>2.9464948959999999</v>
      </c>
      <c r="BZ2210" s="2">
        <v>1.7873637236944699</v>
      </c>
      <c r="CA2210" s="2">
        <v>0.24068679169784801</v>
      </c>
      <c r="CB2210" s="2">
        <v>0.46742653349920399</v>
      </c>
      <c r="CC2210" s="2">
        <v>1.1992506579322</v>
      </c>
      <c r="CD2210" s="2">
        <v>0.96430873110049897</v>
      </c>
    </row>
    <row r="2211" spans="1:82" x14ac:dyDescent="0.3">
      <c r="A2211" s="2" t="s">
        <v>17319</v>
      </c>
      <c r="B2211" s="2" t="s">
        <v>3301</v>
      </c>
      <c r="C2211" s="2">
        <v>1.2212184515900899</v>
      </c>
      <c r="D2211" s="2">
        <v>0.545850590782745</v>
      </c>
      <c r="E2211" s="2">
        <v>0.51266481035493905</v>
      </c>
      <c r="F2211" s="2">
        <v>1.16409154874367</v>
      </c>
      <c r="G2211" s="2">
        <v>0.83194439183123803</v>
      </c>
      <c r="H2211" s="2">
        <v>0.59112329437044997</v>
      </c>
      <c r="I2211" s="2">
        <v>1.2076488749430601</v>
      </c>
      <c r="J2211" s="2">
        <v>1.6255996535757999</v>
      </c>
      <c r="K2211" s="2">
        <v>0.66702973659450904</v>
      </c>
      <c r="L2211" s="2">
        <v>1.4569779652472401</v>
      </c>
      <c r="M2211" s="2">
        <v>1.8732454413874899</v>
      </c>
      <c r="N2211" s="2">
        <v>1.64370703964777</v>
      </c>
      <c r="O2211" s="2">
        <v>0.44210903447560201</v>
      </c>
      <c r="P2211" s="2">
        <v>2.4342833848850698</v>
      </c>
      <c r="Q2211" s="2">
        <v>0.92714423787101996</v>
      </c>
      <c r="R2211" s="2">
        <v>0.66738538622632904</v>
      </c>
      <c r="S2211" s="2">
        <v>2.5792561323402499</v>
      </c>
      <c r="T2211" s="2">
        <v>0.91520259935963599</v>
      </c>
      <c r="U2211" s="2">
        <v>2.1092647379427301</v>
      </c>
      <c r="V2211" s="2">
        <v>0.89424573210151803</v>
      </c>
      <c r="W2211" s="2">
        <v>0.98232972749059799</v>
      </c>
      <c r="X2211" s="2">
        <v>1.8033183119415499</v>
      </c>
      <c r="Y2211" s="2">
        <v>2.3109992042011598</v>
      </c>
      <c r="Z2211" s="2">
        <v>0.55955235766895095</v>
      </c>
      <c r="AA2211" s="2">
        <v>1.95124893858592</v>
      </c>
      <c r="AB2211" s="2">
        <v>2.0290639169592302</v>
      </c>
      <c r="AC2211" s="2">
        <v>1.0877201884836301</v>
      </c>
      <c r="AD2211" s="2">
        <v>0.47962486403628402</v>
      </c>
      <c r="AE2211" s="2">
        <v>0.79123502278436597</v>
      </c>
      <c r="AF2211" s="2">
        <v>1.76934114610161</v>
      </c>
      <c r="AG2211" s="2">
        <v>0.47037177298574101</v>
      </c>
      <c r="AH2211" s="2">
        <v>1.86756482843047</v>
      </c>
      <c r="AI2211" s="2">
        <v>0.67663933563964995</v>
      </c>
      <c r="AJ2211" s="2">
        <v>0.40057450420335999</v>
      </c>
      <c r="AK2211" s="2">
        <v>0.89486745082037</v>
      </c>
      <c r="AL2211" s="2">
        <v>1.6061098072922499</v>
      </c>
      <c r="AM2211" s="2">
        <v>0.86176193841607795</v>
      </c>
      <c r="AN2211" s="2">
        <v>3.1472187791044401</v>
      </c>
      <c r="AO2211" s="2">
        <v>1.4501833541671001</v>
      </c>
      <c r="AP2211" s="2">
        <v>1.0724105851118599</v>
      </c>
      <c r="AQ2211" s="2">
        <v>0.59038816473760203</v>
      </c>
      <c r="AR2211" s="2">
        <v>1.1770333275260301</v>
      </c>
      <c r="AS2211" s="2">
        <v>1.92074078852125</v>
      </c>
      <c r="AT2211" s="2">
        <v>0.39527556745051401</v>
      </c>
      <c r="AU2211" s="2">
        <v>1.5208754545639001</v>
      </c>
      <c r="AV2211" s="2">
        <v>1.4404773874718999</v>
      </c>
      <c r="AW2211" s="2">
        <v>0.96319770803876303</v>
      </c>
      <c r="AX2211" s="2">
        <v>0.378909625628993</v>
      </c>
      <c r="AY2211" s="2">
        <v>2.4619093489449</v>
      </c>
      <c r="AZ2211" s="2">
        <v>1.7292947831576599</v>
      </c>
      <c r="BA2211" s="2">
        <v>1.9057687840967299</v>
      </c>
      <c r="BB2211" s="2">
        <v>1.07364929485343</v>
      </c>
      <c r="BC2211" s="2">
        <v>0.45034563301976399</v>
      </c>
      <c r="BD2211" s="2">
        <v>2.1745975586562798</v>
      </c>
      <c r="BE2211" s="2">
        <v>1.5182460681932699</v>
      </c>
      <c r="BF2211" s="2">
        <v>0.77581840430164395</v>
      </c>
      <c r="BG2211" s="2">
        <v>2.07307160957324</v>
      </c>
      <c r="BH2211" s="2">
        <v>0.71659241863721101</v>
      </c>
      <c r="BI2211" s="2">
        <v>0.71301649537779799</v>
      </c>
      <c r="BJ2211" s="2">
        <v>1.68720210761659</v>
      </c>
      <c r="BK2211" s="2">
        <v>1.9865558984904801</v>
      </c>
      <c r="BL2211" s="2">
        <v>0.56010420223486401</v>
      </c>
      <c r="BM2211" s="2">
        <v>1.1825910489621501</v>
      </c>
      <c r="BN2211" s="2">
        <v>1.22237973054933</v>
      </c>
      <c r="BO2211" s="2">
        <v>1.60927688698731</v>
      </c>
      <c r="BP2211" s="2">
        <v>0.92213082860277196</v>
      </c>
      <c r="BQ2211" s="2">
        <v>2.2568360091527002</v>
      </c>
      <c r="BR2211" s="2">
        <v>1.0641920028310601</v>
      </c>
      <c r="BS2211" s="2">
        <v>1.67193925881073</v>
      </c>
      <c r="BT2211" s="2">
        <v>1.0004358720362301</v>
      </c>
      <c r="BU2211" s="2">
        <v>1.72606886366823</v>
      </c>
      <c r="BV2211" s="2">
        <v>1.2806366355915699</v>
      </c>
      <c r="BW2211" s="2">
        <v>2.0547102196387699</v>
      </c>
      <c r="BX2211" s="2">
        <v>0.90360832450652795</v>
      </c>
      <c r="BY2211" s="2">
        <v>1.055814517</v>
      </c>
      <c r="BZ2211" s="2">
        <v>0.94965781686221795</v>
      </c>
      <c r="CA2211" s="2">
        <v>0.32433412922140398</v>
      </c>
      <c r="CB2211" s="2">
        <v>0.42955111434506299</v>
      </c>
      <c r="CC2211" s="2">
        <v>0.83973960141136605</v>
      </c>
      <c r="CD2211" s="2">
        <v>1.0485529955533099</v>
      </c>
    </row>
    <row r="2212" spans="1:82" x14ac:dyDescent="0.3">
      <c r="A2212" s="2" t="s">
        <v>17317</v>
      </c>
      <c r="B2212" s="2" t="s">
        <v>10865</v>
      </c>
      <c r="C2212" s="2">
        <v>2.36347416392515</v>
      </c>
      <c r="D2212" s="2">
        <v>1.2656887787153901</v>
      </c>
      <c r="E2212" s="2">
        <v>0.37471263723222997</v>
      </c>
      <c r="F2212" s="2">
        <v>1.9321575825828301</v>
      </c>
      <c r="G2212" s="2">
        <v>1.06914824890215</v>
      </c>
      <c r="H2212" s="2">
        <v>0.69209928954650701</v>
      </c>
      <c r="I2212" s="2">
        <v>1.8116385740963099</v>
      </c>
      <c r="J2212" s="2">
        <v>2.7859414492572498</v>
      </c>
      <c r="K2212" s="2">
        <v>0.54557309223255002</v>
      </c>
      <c r="L2212" s="2">
        <v>1.97287970297337</v>
      </c>
      <c r="M2212" s="2">
        <v>2.09673460234364</v>
      </c>
      <c r="N2212" s="2">
        <v>1.9931768654325901</v>
      </c>
      <c r="O2212" s="2">
        <v>0.34635881567250398</v>
      </c>
      <c r="P2212" s="2">
        <v>2.9132624820921</v>
      </c>
      <c r="Q2212" s="2">
        <v>1.7446194484745901</v>
      </c>
      <c r="R2212" s="2">
        <v>0.75633246879528304</v>
      </c>
      <c r="S2212" s="2">
        <v>2.3823202104108101</v>
      </c>
      <c r="T2212" s="2">
        <v>1.9367479858066601</v>
      </c>
      <c r="U2212" s="2">
        <v>1.6578768342116399</v>
      </c>
      <c r="V2212" s="2">
        <v>1.10554885529848</v>
      </c>
      <c r="W2212" s="2">
        <v>1.10386375085969</v>
      </c>
      <c r="X2212" s="2">
        <v>1.7362326683123701</v>
      </c>
      <c r="Y2212" s="2">
        <v>1.88670181715674</v>
      </c>
      <c r="Z2212" s="2">
        <v>0.74245311329796304</v>
      </c>
      <c r="AA2212" s="2">
        <v>2.1957354796134401</v>
      </c>
      <c r="AB2212" s="2">
        <v>2.1311540529483501</v>
      </c>
      <c r="AC2212" s="2">
        <v>0.91499155846999103</v>
      </c>
      <c r="AD2212" s="2">
        <v>0.70927477243874903</v>
      </c>
      <c r="AE2212" s="2">
        <v>2.2382952798748899</v>
      </c>
      <c r="AF2212" s="2">
        <v>1.65639575708176</v>
      </c>
      <c r="AG2212" s="2">
        <v>0.42450305054957299</v>
      </c>
      <c r="AH2212" s="2">
        <v>2.2907837326990301</v>
      </c>
      <c r="AI2212" s="2">
        <v>0.87643030738875904</v>
      </c>
      <c r="AJ2212" s="2">
        <v>0.65694615539427903</v>
      </c>
      <c r="AK2212" s="2">
        <v>2.3533073317967901</v>
      </c>
      <c r="AL2212" s="2">
        <v>2.2430053866808</v>
      </c>
      <c r="AM2212" s="2">
        <v>0.64023729427179399</v>
      </c>
      <c r="AN2212" s="2">
        <v>2.5277281053548002</v>
      </c>
      <c r="AO2212" s="2">
        <v>3.25078549416116</v>
      </c>
      <c r="AP2212" s="2">
        <v>0.97233249906759101</v>
      </c>
      <c r="AQ2212" s="2">
        <v>0.43202332598228399</v>
      </c>
      <c r="AR2212" s="2">
        <v>1.88147254347076</v>
      </c>
      <c r="AS2212" s="2">
        <v>2.9050595484722401</v>
      </c>
      <c r="AT2212" s="2">
        <v>1.03405804214235</v>
      </c>
      <c r="AU2212" s="2">
        <v>2.04853606321507</v>
      </c>
      <c r="AV2212" s="2">
        <v>2.2585884772412501</v>
      </c>
      <c r="AW2212" s="2">
        <v>2.0687574251581302</v>
      </c>
      <c r="AX2212" s="2">
        <v>0.82509174612722302</v>
      </c>
      <c r="AY2212" s="2">
        <v>2.48731274112223</v>
      </c>
      <c r="AZ2212" s="2">
        <v>2.1568578941732399</v>
      </c>
      <c r="BA2212" s="2">
        <v>1.94306933758238</v>
      </c>
      <c r="BB2212" s="2">
        <v>1.62177355212622</v>
      </c>
      <c r="BC2212" s="2">
        <v>0.29071966445807901</v>
      </c>
      <c r="BD2212" s="2">
        <v>2.2908693750365501</v>
      </c>
      <c r="BE2212" s="2">
        <v>2.0207138057921901</v>
      </c>
      <c r="BF2212" s="2">
        <v>0.90893230725621799</v>
      </c>
      <c r="BG2212" s="2">
        <v>1.5649701499109301</v>
      </c>
      <c r="BH2212" s="2">
        <v>0.98216809711053199</v>
      </c>
      <c r="BI2212" s="2">
        <v>1.2836109336035</v>
      </c>
      <c r="BJ2212" s="2">
        <v>2.6617422844626901</v>
      </c>
      <c r="BK2212" s="2">
        <v>1.8527627450175701</v>
      </c>
      <c r="BL2212" s="2">
        <v>0.64355144349711502</v>
      </c>
      <c r="BM2212" s="2">
        <v>1.3585228254956201</v>
      </c>
      <c r="BN2212" s="2">
        <v>2.03208488568559</v>
      </c>
      <c r="BO2212" s="2">
        <v>2.18483541339319</v>
      </c>
      <c r="BP2212" s="2">
        <v>1.9297010628751701</v>
      </c>
      <c r="BQ2212" s="2">
        <v>1.6668969833774701</v>
      </c>
      <c r="BR2212" s="2">
        <v>1.31848822925914</v>
      </c>
      <c r="BS2212" s="2">
        <v>1.42514922701484</v>
      </c>
      <c r="BT2212" s="2">
        <v>1.2482088197207799</v>
      </c>
      <c r="BU2212" s="2">
        <v>1.9439545325632701</v>
      </c>
      <c r="BV2212" s="2">
        <v>1.23176344411807</v>
      </c>
      <c r="BW2212" s="2">
        <v>2.35910500754835</v>
      </c>
      <c r="BX2212" s="2">
        <v>2.4584206499066501</v>
      </c>
      <c r="BY2212" s="2">
        <v>2.3761879979999998</v>
      </c>
      <c r="BZ2212" s="2">
        <v>2.7444320518632201</v>
      </c>
      <c r="CA2212" s="2">
        <v>0.33936441824945401</v>
      </c>
      <c r="CB2212" s="2">
        <v>0.34584006947352802</v>
      </c>
      <c r="CC2212" s="2">
        <v>1.1829536737953801</v>
      </c>
      <c r="CD2212" s="2">
        <v>1.6715368968492099</v>
      </c>
    </row>
    <row r="2213" spans="1:82" x14ac:dyDescent="0.3">
      <c r="A2213" s="2" t="s">
        <v>17306</v>
      </c>
      <c r="B2213" s="2" t="s">
        <v>1904</v>
      </c>
      <c r="C2213" s="2">
        <v>1.0184430507762099</v>
      </c>
      <c r="D2213" s="2">
        <v>0.99707265685924695</v>
      </c>
      <c r="E2213" s="2">
        <v>1.2951345879781799</v>
      </c>
      <c r="F2213" s="2">
        <v>0.74350370860315196</v>
      </c>
      <c r="G2213" s="2">
        <v>1.12390082450664</v>
      </c>
      <c r="H2213" s="2">
        <v>1.61616833306039</v>
      </c>
      <c r="I2213" s="2">
        <v>0.78534010038953606</v>
      </c>
      <c r="J2213" s="2">
        <v>0.78545724956585405</v>
      </c>
      <c r="K2213" s="2">
        <v>0.94974329993998596</v>
      </c>
      <c r="L2213" s="2">
        <v>0.72158242728205702</v>
      </c>
      <c r="M2213" s="2">
        <v>0.910477646672883</v>
      </c>
      <c r="N2213" s="2">
        <v>1.0103745895826199</v>
      </c>
      <c r="O2213" s="2">
        <v>0.96980836575837404</v>
      </c>
      <c r="P2213" s="2">
        <v>0.66838705094227402</v>
      </c>
      <c r="Q2213" s="2">
        <v>0.73774692242223106</v>
      </c>
      <c r="R2213" s="2">
        <v>1.1640516852806899</v>
      </c>
      <c r="S2213" s="2">
        <v>0.92719409062520597</v>
      </c>
      <c r="T2213" s="2">
        <v>0.90443598000599001</v>
      </c>
      <c r="U2213" s="2">
        <v>1.0956820800021401</v>
      </c>
      <c r="V2213" s="2">
        <v>0.72711624649303697</v>
      </c>
      <c r="W2213" s="2">
        <v>0.60827991778784096</v>
      </c>
      <c r="X2213" s="2">
        <v>1.2049017182427599</v>
      </c>
      <c r="Y2213" s="2">
        <v>1.24506133167958</v>
      </c>
      <c r="Z2213" s="2">
        <v>0.72616545728575499</v>
      </c>
      <c r="AA2213" s="2">
        <v>0.82842561485673305</v>
      </c>
      <c r="AB2213" s="2">
        <v>1.0573027533991699</v>
      </c>
      <c r="AC2213" s="2">
        <v>1.03159100852387</v>
      </c>
      <c r="AD2213" s="2">
        <v>1.1667175288161999</v>
      </c>
      <c r="AE2213" s="2">
        <v>0.61740477167810903</v>
      </c>
      <c r="AF2213" s="2">
        <v>0.97125362176947205</v>
      </c>
      <c r="AG2213" s="2">
        <v>1.1667555876606699</v>
      </c>
      <c r="AH2213" s="2">
        <v>0.73273862651421295</v>
      </c>
      <c r="AI2213" s="2">
        <v>0.90593087909232795</v>
      </c>
      <c r="AJ2213" s="2">
        <v>1.17176002513967</v>
      </c>
      <c r="AK2213" s="2">
        <v>0.63296788476519406</v>
      </c>
      <c r="AL2213" s="2">
        <v>0.894123884602948</v>
      </c>
      <c r="AM2213" s="2">
        <v>0.88458381431177502</v>
      </c>
      <c r="AN2213" s="2">
        <v>0.77831784299476203</v>
      </c>
      <c r="AO2213" s="2">
        <v>0.391033875679347</v>
      </c>
      <c r="AP2213" s="2">
        <v>0.86543790767843198</v>
      </c>
      <c r="AQ2213" s="2">
        <v>1.11724227212498</v>
      </c>
      <c r="AR2213" s="2">
        <v>0.73899450478385698</v>
      </c>
      <c r="AS2213" s="2">
        <v>0.64455812095053</v>
      </c>
      <c r="AT2213" s="2">
        <v>0.59276543442706198</v>
      </c>
      <c r="AU2213" s="2">
        <v>0.80484956767432703</v>
      </c>
      <c r="AV2213" s="2">
        <v>0.76676128006907296</v>
      </c>
      <c r="AW2213" s="2">
        <v>1.2237988833714999</v>
      </c>
      <c r="AX2213" s="2">
        <v>0.64311029196502201</v>
      </c>
      <c r="AY2213" s="2">
        <v>1.0999952490389999</v>
      </c>
      <c r="AZ2213" s="2">
        <v>0.93831681608954498</v>
      </c>
      <c r="BA2213" s="2">
        <v>0.900061848193907</v>
      </c>
      <c r="BB2213" s="2">
        <v>1.3140522640298</v>
      </c>
      <c r="BC2213" s="2">
        <v>0.81776005908393201</v>
      </c>
      <c r="BD2213" s="2">
        <v>0.89541566030491504</v>
      </c>
      <c r="BE2213" s="2">
        <v>0.69758416240569399</v>
      </c>
      <c r="BF2213" s="2">
        <v>0.90957238142679997</v>
      </c>
      <c r="BG2213" s="2">
        <v>1.11036622161508</v>
      </c>
      <c r="BH2213" s="2">
        <v>0.91224124593217704</v>
      </c>
      <c r="BI2213" s="2">
        <v>0.67024578401688095</v>
      </c>
      <c r="BJ2213" s="2">
        <v>0.72720110087685896</v>
      </c>
      <c r="BK2213" s="2">
        <v>0.99654263428896706</v>
      </c>
      <c r="BL2213" s="2">
        <v>1.09650993624098</v>
      </c>
      <c r="BM2213" s="2">
        <v>0.81360961801469001</v>
      </c>
      <c r="BN2213" s="2">
        <v>0.93391519661172395</v>
      </c>
      <c r="BO2213" s="2">
        <v>0.82027871232324401</v>
      </c>
      <c r="BP2213" s="2">
        <v>0.64156995046105803</v>
      </c>
      <c r="BQ2213" s="2">
        <v>1.057464115021</v>
      </c>
      <c r="BR2213" s="2">
        <v>0.67175989494244503</v>
      </c>
      <c r="BS2213" s="2">
        <v>0.71345438869906896</v>
      </c>
      <c r="BT2213" s="2">
        <v>0.61397235171533904</v>
      </c>
      <c r="BU2213" s="2">
        <v>0.77820360174965797</v>
      </c>
      <c r="BV2213" s="2">
        <v>0.94290766986261298</v>
      </c>
      <c r="BW2213" s="2">
        <v>0.76721706934346201</v>
      </c>
      <c r="BX2213" s="2">
        <v>0.76444368578051503</v>
      </c>
      <c r="BY2213" s="2">
        <v>0.34577872399999998</v>
      </c>
      <c r="BZ2213" s="2">
        <v>0.32551610832683198</v>
      </c>
      <c r="CA2213" s="2">
        <v>1.1131616429397599</v>
      </c>
      <c r="CB2213" s="2">
        <v>1.3187451095309799</v>
      </c>
      <c r="CC2213" s="2">
        <v>0.61049669001031304</v>
      </c>
      <c r="CD2213" s="2">
        <v>1.0463011901947701</v>
      </c>
    </row>
    <row r="2214" spans="1:82" x14ac:dyDescent="0.3">
      <c r="A2214" s="2" t="s">
        <v>17300</v>
      </c>
      <c r="B2214" s="2" t="s">
        <v>17300</v>
      </c>
      <c r="C2214" s="2">
        <v>0.79929893007839303</v>
      </c>
      <c r="D2214" s="2">
        <v>0.69701661801430104</v>
      </c>
      <c r="E2214" s="2">
        <v>0.83008228124227801</v>
      </c>
      <c r="F2214" s="2">
        <v>0.98611565867960205</v>
      </c>
      <c r="G2214" s="2">
        <v>0.921480226660783</v>
      </c>
      <c r="H2214" s="2">
        <v>0.93851238533970205</v>
      </c>
      <c r="I2214" s="2">
        <v>0.83533984549388796</v>
      </c>
      <c r="J2214" s="2">
        <v>0.81205530575305895</v>
      </c>
      <c r="K2214" s="2">
        <v>0.80944479029346506</v>
      </c>
      <c r="L2214" s="2">
        <v>1.0627607211600201</v>
      </c>
      <c r="M2214" s="2">
        <v>1.0381275868231901</v>
      </c>
      <c r="N2214" s="2">
        <v>0.96079199419665895</v>
      </c>
      <c r="O2214" s="2">
        <v>0.81528383529597304</v>
      </c>
      <c r="P2214" s="2">
        <v>0.94786500855688205</v>
      </c>
      <c r="Q2214" s="2">
        <v>0.86478753537588804</v>
      </c>
      <c r="R2214" s="2">
        <v>0.75938864986239096</v>
      </c>
      <c r="S2214" s="2">
        <v>0.98007566733668305</v>
      </c>
      <c r="T2214" s="2">
        <v>1.0307576157953</v>
      </c>
      <c r="U2214" s="2">
        <v>0.983308701907608</v>
      </c>
      <c r="V2214" s="2">
        <v>0.98615189144419102</v>
      </c>
      <c r="W2214" s="2">
        <v>1.11587260991499</v>
      </c>
      <c r="X2214" s="2">
        <v>0.88347046425012399</v>
      </c>
      <c r="Y2214" s="2">
        <v>0.99761786653120099</v>
      </c>
      <c r="Z2214" s="2">
        <v>0.90438249135145299</v>
      </c>
      <c r="AA2214" s="2">
        <v>1.10842879803839</v>
      </c>
      <c r="AB2214" s="2">
        <v>0.91990688681640298</v>
      </c>
      <c r="AC2214" s="2">
        <v>0.90679450865025202</v>
      </c>
      <c r="AD2214" s="2">
        <v>0.85040548478919498</v>
      </c>
      <c r="AE2214" s="2">
        <v>0.91104870888036904</v>
      </c>
      <c r="AF2214" s="2">
        <v>0.85584041742115102</v>
      </c>
      <c r="AG2214" s="2">
        <v>0.68362792842849096</v>
      </c>
      <c r="AH2214" s="2">
        <v>0.93365635493979704</v>
      </c>
      <c r="AI2214" s="2">
        <v>0.859587150583903</v>
      </c>
      <c r="AJ2214" s="2">
        <v>0.84170787208689002</v>
      </c>
      <c r="AK2214" s="2">
        <v>0.88811297868886396</v>
      </c>
      <c r="AL2214" s="2">
        <v>0.89599146195550705</v>
      </c>
      <c r="AM2214" s="2">
        <v>0.83202417477030499</v>
      </c>
      <c r="AN2214" s="2">
        <v>0.95011845832306596</v>
      </c>
      <c r="AO2214" s="2">
        <v>1.2825413890205399</v>
      </c>
      <c r="AP2214" s="2">
        <v>0.95898784244826096</v>
      </c>
      <c r="AQ2214" s="2">
        <v>1.1456808514636501</v>
      </c>
      <c r="AR2214" s="2">
        <v>0.90770863255570999</v>
      </c>
      <c r="AS2214" s="2">
        <v>0.95262220834117906</v>
      </c>
      <c r="AT2214" s="2">
        <v>0.91244666851465706</v>
      </c>
      <c r="AU2214" s="2">
        <v>0.89182638156568295</v>
      </c>
      <c r="AV2214" s="2">
        <v>0.96004827307762097</v>
      </c>
      <c r="AW2214" s="2">
        <v>0.78721792954937997</v>
      </c>
      <c r="AX2214" s="2">
        <v>0.924110778508068</v>
      </c>
      <c r="AY2214" s="2">
        <v>0.97632532486452706</v>
      </c>
      <c r="AZ2214" s="2">
        <v>0.82706117167277304</v>
      </c>
      <c r="BA2214" s="2">
        <v>0.98541845894504798</v>
      </c>
      <c r="BB2214" s="2">
        <v>0.84680899307540103</v>
      </c>
      <c r="BC2214" s="2">
        <v>1.07019958824052</v>
      </c>
      <c r="BD2214" s="2">
        <v>0.92705407131907802</v>
      </c>
      <c r="BE2214" s="2">
        <v>1.00765999900439</v>
      </c>
      <c r="BF2214" s="2">
        <v>0.85763933668693304</v>
      </c>
      <c r="BG2214" s="2">
        <v>1.0582435294190899</v>
      </c>
      <c r="BH2214" s="2">
        <v>1.0543292808040901</v>
      </c>
      <c r="BI2214" s="2">
        <v>1.1221336968145299</v>
      </c>
      <c r="BJ2214" s="2">
        <v>0.88241785847028698</v>
      </c>
      <c r="BK2214" s="2">
        <v>1.09886103731337</v>
      </c>
      <c r="BL2214" s="2">
        <v>0.72506248278882901</v>
      </c>
      <c r="BM2214" s="2">
        <v>0.99473087950543404</v>
      </c>
      <c r="BN2214" s="2">
        <v>0.92044725910525205</v>
      </c>
      <c r="BO2214" s="2">
        <v>0.98448726978325096</v>
      </c>
      <c r="BP2214" s="2">
        <v>1.2232748589365099</v>
      </c>
      <c r="BQ2214" s="2">
        <v>1.02529828864134</v>
      </c>
      <c r="BR2214" s="2">
        <v>1.01923366501609</v>
      </c>
      <c r="BS2214" s="2">
        <v>0.99528013704701901</v>
      </c>
      <c r="BT2214" s="2">
        <v>1.07984340782899</v>
      </c>
      <c r="BU2214" s="2">
        <v>1.0223985796079</v>
      </c>
      <c r="BV2214" s="2">
        <v>0.74210012496914701</v>
      </c>
      <c r="BW2214" s="2">
        <v>0.96791287088159905</v>
      </c>
      <c r="BX2214" s="2">
        <v>0.97454698806411899</v>
      </c>
      <c r="BY2214" s="2">
        <v>1.3294196030000001</v>
      </c>
      <c r="BZ2214" s="2">
        <v>1.19832154148187</v>
      </c>
      <c r="CA2214" s="2">
        <v>0.66441577868913304</v>
      </c>
      <c r="CB2214" s="2">
        <v>0.49320316651722401</v>
      </c>
      <c r="CC2214" s="2">
        <v>0.93026049314580295</v>
      </c>
      <c r="CD2214" s="2">
        <v>0.82084273969872601</v>
      </c>
    </row>
    <row r="2215" spans="1:82" x14ac:dyDescent="0.3">
      <c r="A2215" s="2" t="s">
        <v>17297</v>
      </c>
      <c r="B2215" s="2" t="s">
        <v>22112</v>
      </c>
      <c r="C2215" s="2">
        <v>0.80630680548247302</v>
      </c>
      <c r="D2215" s="2">
        <v>0.94128793561076196</v>
      </c>
      <c r="E2215" s="2">
        <v>1.0781820598670899</v>
      </c>
      <c r="F2215" s="2">
        <v>0.87272893065171098</v>
      </c>
      <c r="G2215" s="2">
        <v>0.958271594927121</v>
      </c>
      <c r="H2215" s="2">
        <v>1.10771049747007</v>
      </c>
      <c r="I2215" s="2">
        <v>0.7656784289595</v>
      </c>
      <c r="J2215" s="2">
        <v>0.75186608531459698</v>
      </c>
      <c r="K2215" s="2">
        <v>0.93401792816134499</v>
      </c>
      <c r="L2215" s="2">
        <v>0.731387357156152</v>
      </c>
      <c r="M2215" s="2">
        <v>0.84620218927252</v>
      </c>
      <c r="N2215" s="2">
        <v>0.75768729737096496</v>
      </c>
      <c r="O2215" s="2">
        <v>0.94596970786328505</v>
      </c>
      <c r="P2215" s="2">
        <v>0.92520106822518899</v>
      </c>
      <c r="Q2215" s="2">
        <v>0.91406880608014296</v>
      </c>
      <c r="R2215" s="2">
        <v>0.926200869743522</v>
      </c>
      <c r="S2215" s="2">
        <v>0.98908927355037402</v>
      </c>
      <c r="T2215" s="2">
        <v>0.86568246354246003</v>
      </c>
      <c r="U2215" s="2">
        <v>1.0892695007147799</v>
      </c>
      <c r="V2215" s="2">
        <v>1.0413270292268599</v>
      </c>
      <c r="W2215" s="2">
        <v>0.81140794789638004</v>
      </c>
      <c r="X2215" s="2">
        <v>0.86142565923088799</v>
      </c>
      <c r="Y2215" s="2">
        <v>0.94221945576084198</v>
      </c>
      <c r="Z2215" s="2">
        <v>0.87169370717616002</v>
      </c>
      <c r="AA2215" s="2">
        <v>0.81305220763932096</v>
      </c>
      <c r="AB2215" s="2">
        <v>0.80615910731160201</v>
      </c>
      <c r="AC2215" s="2">
        <v>0.86727254167354395</v>
      </c>
      <c r="AD2215" s="2">
        <v>0.83772256713995297</v>
      </c>
      <c r="AE2215" s="2">
        <v>0.67225115907222799</v>
      </c>
      <c r="AF2215" s="2">
        <v>0.82679717058208602</v>
      </c>
      <c r="AG2215" s="2">
        <v>1.1135775071662399</v>
      </c>
      <c r="AH2215" s="2">
        <v>0.67742017338675398</v>
      </c>
      <c r="AI2215" s="2">
        <v>0.72825729727472099</v>
      </c>
      <c r="AJ2215" s="2">
        <v>0.92368941332425702</v>
      </c>
      <c r="AK2215" s="2">
        <v>0.67482010042144003</v>
      </c>
      <c r="AL2215" s="2">
        <v>0.766745253808924</v>
      </c>
      <c r="AM2215" s="2">
        <v>0.89500970334755603</v>
      </c>
      <c r="AN2215" s="2">
        <v>0.795796068641617</v>
      </c>
      <c r="AO2215" s="2">
        <v>0.56615334111397997</v>
      </c>
      <c r="AP2215" s="2">
        <v>0.73792401300055999</v>
      </c>
      <c r="AQ2215" s="2">
        <v>1.00500683770067</v>
      </c>
      <c r="AR2215" s="2">
        <v>0.69755959469050399</v>
      </c>
      <c r="AS2215" s="2">
        <v>0.62100287243080998</v>
      </c>
      <c r="AT2215" s="2">
        <v>0.66875697836774195</v>
      </c>
      <c r="AU2215" s="2">
        <v>0.91310062760681698</v>
      </c>
      <c r="AV2215" s="2">
        <v>0.66497765948061005</v>
      </c>
      <c r="AW2215" s="2">
        <v>0.68837118802100805</v>
      </c>
      <c r="AX2215" s="2">
        <v>0.62647019583399799</v>
      </c>
      <c r="AY2215" s="2">
        <v>0.95981553202838299</v>
      </c>
      <c r="AZ2215" s="2">
        <v>0.82228320907185504</v>
      </c>
      <c r="BA2215" s="2">
        <v>0.72932869500342501</v>
      </c>
      <c r="BB2215" s="2">
        <v>0.57130983248396905</v>
      </c>
      <c r="BC2215" s="2">
        <v>0.77583931738569301</v>
      </c>
      <c r="BD2215" s="2">
        <v>0.82585609368672896</v>
      </c>
      <c r="BE2215" s="2">
        <v>0.807112128201248</v>
      </c>
      <c r="BF2215" s="2">
        <v>0.699237091297916</v>
      </c>
      <c r="BG2215" s="2">
        <v>0.93767177942114399</v>
      </c>
      <c r="BH2215" s="2">
        <v>0.94819307888952897</v>
      </c>
      <c r="BI2215" s="2">
        <v>0.75477326845952897</v>
      </c>
      <c r="BJ2215" s="2">
        <v>0.65519639471437596</v>
      </c>
      <c r="BK2215" s="2">
        <v>0.83461540730736095</v>
      </c>
      <c r="BL2215" s="2">
        <v>1.0706818456260101</v>
      </c>
      <c r="BM2215" s="2">
        <v>0.88222456574172403</v>
      </c>
      <c r="BN2215" s="2">
        <v>0.83433424411438095</v>
      </c>
      <c r="BO2215" s="2">
        <v>0.65186185905885496</v>
      </c>
      <c r="BP2215" s="2">
        <v>0.79900837729401397</v>
      </c>
      <c r="BQ2215" s="2">
        <v>0.95865097047876802</v>
      </c>
      <c r="BR2215" s="2">
        <v>0.81182405912020295</v>
      </c>
      <c r="BS2215" s="2">
        <v>0.78038441174116602</v>
      </c>
      <c r="BT2215" s="2">
        <v>0.62202798867234899</v>
      </c>
      <c r="BU2215" s="2">
        <v>0.63404081054952399</v>
      </c>
      <c r="BV2215" s="2">
        <v>0.61306369116468895</v>
      </c>
      <c r="BW2215" s="2">
        <v>0.735268997021439</v>
      </c>
      <c r="BX2215" s="2">
        <v>0.84333412565604504</v>
      </c>
      <c r="BY2215" s="2">
        <v>0.54585886299999997</v>
      </c>
      <c r="BZ2215" s="2">
        <v>0.45885274954286398</v>
      </c>
      <c r="CA2215" s="2">
        <v>0.83955825985713295</v>
      </c>
      <c r="CB2215" s="2">
        <v>0.97769987122330804</v>
      </c>
      <c r="CC2215" s="2">
        <v>0.607944427238999</v>
      </c>
      <c r="CD2215" s="2">
        <v>0.95306822804564995</v>
      </c>
    </row>
    <row r="2216" spans="1:82" x14ac:dyDescent="0.3">
      <c r="A2216" s="2" t="s">
        <v>17296</v>
      </c>
      <c r="B2216" s="2" t="s">
        <v>5361</v>
      </c>
      <c r="C2216" s="2">
        <v>0.88892144979382204</v>
      </c>
      <c r="D2216" s="2">
        <v>0.933765092652727</v>
      </c>
      <c r="E2216" s="2">
        <v>1.0810490284259999</v>
      </c>
      <c r="F2216" s="2">
        <v>0.91775767837956301</v>
      </c>
      <c r="G2216" s="2">
        <v>1.0529317569007399</v>
      </c>
      <c r="H2216" s="2">
        <v>1.1543274065470801</v>
      </c>
      <c r="I2216" s="2">
        <v>0.94592504837900204</v>
      </c>
      <c r="J2216" s="2">
        <v>0.83906953420390096</v>
      </c>
      <c r="K2216" s="2">
        <v>0.95755560979806398</v>
      </c>
      <c r="L2216" s="2">
        <v>0.90915527136500895</v>
      </c>
      <c r="M2216" s="2">
        <v>0.89960701183039804</v>
      </c>
      <c r="N2216" s="2">
        <v>0.84513848511623302</v>
      </c>
      <c r="O2216" s="2">
        <v>1.0329285971044</v>
      </c>
      <c r="P2216" s="2">
        <v>0.91687871977267199</v>
      </c>
      <c r="Q2216" s="2">
        <v>0.93230003823206598</v>
      </c>
      <c r="R2216" s="2">
        <v>1.0142316733236101</v>
      </c>
      <c r="S2216" s="2">
        <v>1.0278995876749599</v>
      </c>
      <c r="T2216" s="2">
        <v>0.91230605055688496</v>
      </c>
      <c r="U2216" s="2">
        <v>1.09917736507349</v>
      </c>
      <c r="V2216" s="2">
        <v>0.94270563205698199</v>
      </c>
      <c r="W2216" s="2">
        <v>0.88342731970209598</v>
      </c>
      <c r="X2216" s="2">
        <v>0.97732984256850397</v>
      </c>
      <c r="Y2216" s="2">
        <v>1.0896677901357501</v>
      </c>
      <c r="Z2216" s="2">
        <v>0.91149887504657101</v>
      </c>
      <c r="AA2216" s="2">
        <v>0.89792600078094498</v>
      </c>
      <c r="AB2216" s="2">
        <v>1.0266860284788299</v>
      </c>
      <c r="AC2216" s="2">
        <v>1.0882691518143099</v>
      </c>
      <c r="AD2216" s="2">
        <v>1.0337171071112199</v>
      </c>
      <c r="AE2216" s="2">
        <v>0.88722930161943303</v>
      </c>
      <c r="AF2216" s="2">
        <v>1.0216668339333801</v>
      </c>
      <c r="AG2216" s="2">
        <v>0.98822188566240599</v>
      </c>
      <c r="AH2216" s="2">
        <v>0.84365172524756904</v>
      </c>
      <c r="AI2216" s="2">
        <v>1.07106080614669</v>
      </c>
      <c r="AJ2216" s="2">
        <v>1.1460256680578</v>
      </c>
      <c r="AK2216" s="2">
        <v>0.92511479648221095</v>
      </c>
      <c r="AL2216" s="2">
        <v>0.90715376527431502</v>
      </c>
      <c r="AM2216" s="2">
        <v>0.88770862105397097</v>
      </c>
      <c r="AN2216" s="2">
        <v>0.87345722055865704</v>
      </c>
      <c r="AO2216" s="2">
        <v>0.64910814940882799</v>
      </c>
      <c r="AP2216" s="2">
        <v>1.1787549463275999</v>
      </c>
      <c r="AQ2216" s="2">
        <v>1.43108823897184</v>
      </c>
      <c r="AR2216" s="2">
        <v>1.0921179686114899</v>
      </c>
      <c r="AS2216" s="2">
        <v>0.81514981237726203</v>
      </c>
      <c r="AT2216" s="2">
        <v>0.76637341118098601</v>
      </c>
      <c r="AU2216" s="2">
        <v>0.94265530840371103</v>
      </c>
      <c r="AV2216" s="2">
        <v>0.92283422705289797</v>
      </c>
      <c r="AW2216" s="2">
        <v>1.00269510329635</v>
      </c>
      <c r="AX2216" s="2">
        <v>0.91185196484337805</v>
      </c>
      <c r="AY2216" s="2">
        <v>1.1427126632851401</v>
      </c>
      <c r="AZ2216" s="2">
        <v>0.91293823205060398</v>
      </c>
      <c r="BA2216" s="2">
        <v>1.18813966228895</v>
      </c>
      <c r="BB2216" s="2">
        <v>1.0622409105170501</v>
      </c>
      <c r="BC2216" s="2">
        <v>1.0808234891818</v>
      </c>
      <c r="BD2216" s="2">
        <v>0.86696394219140605</v>
      </c>
      <c r="BE2216" s="2">
        <v>0.83905175677447696</v>
      </c>
      <c r="BF2216" s="2">
        <v>0.78605637699250697</v>
      </c>
      <c r="BG2216" s="2">
        <v>1.03477914865752</v>
      </c>
      <c r="BH2216" s="2">
        <v>0.93772880971598105</v>
      </c>
      <c r="BI2216" s="2">
        <v>0.91076449381397995</v>
      </c>
      <c r="BJ2216" s="2">
        <v>0.90745525445396402</v>
      </c>
      <c r="BK2216" s="2">
        <v>0.94309173669752</v>
      </c>
      <c r="BL2216" s="2">
        <v>1.0612634147620901</v>
      </c>
      <c r="BM2216" s="2">
        <v>0.91826269386517501</v>
      </c>
      <c r="BN2216" s="2">
        <v>1.0463123530554199</v>
      </c>
      <c r="BO2216" s="2">
        <v>0.90210128236827702</v>
      </c>
      <c r="BP2216" s="2">
        <v>0.801159054305431</v>
      </c>
      <c r="BQ2216" s="2">
        <v>0.99807062740440899</v>
      </c>
      <c r="BR2216" s="2">
        <v>0.78683596508067999</v>
      </c>
      <c r="BS2216" s="2">
        <v>0.93345805742536303</v>
      </c>
      <c r="BT2216" s="2">
        <v>0.98167196667535706</v>
      </c>
      <c r="BU2216" s="2">
        <v>1.0943363187303501</v>
      </c>
      <c r="BV2216" s="2">
        <v>0.74543613602294601</v>
      </c>
      <c r="BW2216" s="2">
        <v>0.96097949896774904</v>
      </c>
      <c r="BX2216" s="2">
        <v>0.80236887883029095</v>
      </c>
      <c r="BY2216" s="2">
        <v>0.76278699299999997</v>
      </c>
      <c r="BZ2216" s="2">
        <v>0.575381687010182</v>
      </c>
      <c r="CA2216" s="2">
        <v>0.86243713732726501</v>
      </c>
      <c r="CB2216" s="2">
        <v>0.91805901001134305</v>
      </c>
      <c r="CC2216" s="2">
        <v>0.88910791452063898</v>
      </c>
      <c r="CD2216" s="2">
        <v>1.0011163352510499</v>
      </c>
    </row>
    <row r="2217" spans="1:82" x14ac:dyDescent="0.3">
      <c r="A2217" s="2" t="s">
        <v>17295</v>
      </c>
      <c r="B2217" s="2" t="s">
        <v>22111</v>
      </c>
      <c r="C2217" s="2">
        <v>1.02069136548256</v>
      </c>
      <c r="D2217" s="2">
        <v>0.91656289044647798</v>
      </c>
      <c r="E2217" s="2">
        <v>0.45281572783393098</v>
      </c>
      <c r="F2217" s="2">
        <v>0.98062961238713997</v>
      </c>
      <c r="G2217" s="2">
        <v>0.63458413486146303</v>
      </c>
      <c r="H2217" s="2">
        <v>0.89165115810342399</v>
      </c>
      <c r="I2217" s="2">
        <v>0.85524012540896099</v>
      </c>
      <c r="J2217" s="2">
        <v>1.18952887046497</v>
      </c>
      <c r="K2217" s="2">
        <v>0.53197711959856298</v>
      </c>
      <c r="L2217" s="2">
        <v>1.2066337190871099</v>
      </c>
      <c r="M2217" s="2">
        <v>0.90955918484422005</v>
      </c>
      <c r="N2217" s="2">
        <v>1.56046773370967</v>
      </c>
      <c r="O2217" s="2">
        <v>0.59549623164128895</v>
      </c>
      <c r="P2217" s="2">
        <v>1.15269374661619</v>
      </c>
      <c r="Q2217" s="2">
        <v>1.0681509442335699</v>
      </c>
      <c r="R2217" s="2">
        <v>0.86015843175860895</v>
      </c>
      <c r="S2217" s="2">
        <v>1.6050298747407801</v>
      </c>
      <c r="T2217" s="2">
        <v>1.56542430092967</v>
      </c>
      <c r="U2217" s="2">
        <v>1.3139227647949501</v>
      </c>
      <c r="V2217" s="2">
        <v>0.64454525099731197</v>
      </c>
      <c r="W2217" s="2">
        <v>0.73176962388234101</v>
      </c>
      <c r="X2217" s="2">
        <v>1.2678533859372101</v>
      </c>
      <c r="Y2217" s="2">
        <v>1.32256010530775</v>
      </c>
      <c r="Z2217" s="2">
        <v>0.67664340780984</v>
      </c>
      <c r="AA2217" s="2">
        <v>1.2179880876443601</v>
      </c>
      <c r="AB2217" s="2">
        <v>1.40898738351298</v>
      </c>
      <c r="AC2217" s="2">
        <v>0.492005639768198</v>
      </c>
      <c r="AD2217" s="2">
        <v>0.77393687836535996</v>
      </c>
      <c r="AE2217" s="2">
        <v>0.78964878256489002</v>
      </c>
      <c r="AF2217" s="2">
        <v>0.66126370411380897</v>
      </c>
      <c r="AG2217" s="2">
        <v>0.66765301325966098</v>
      </c>
      <c r="AH2217" s="2">
        <v>1.0126597081700499</v>
      </c>
      <c r="AI2217" s="2">
        <v>0.51242987474343005</v>
      </c>
      <c r="AJ2217" s="2">
        <v>0.61023683640026505</v>
      </c>
      <c r="AK2217" s="2">
        <v>0.72877756474338495</v>
      </c>
      <c r="AL2217" s="2">
        <v>1.50706557988513</v>
      </c>
      <c r="AM2217" s="2">
        <v>0.80731449364121999</v>
      </c>
      <c r="AN2217" s="2">
        <v>1.7921188008084199</v>
      </c>
      <c r="AO2217" s="2">
        <v>0.91949392010101305</v>
      </c>
      <c r="AP2217" s="2">
        <v>0.64774252248942499</v>
      </c>
      <c r="AQ2217" s="2">
        <v>0.76113923483014601</v>
      </c>
      <c r="AR2217" s="2">
        <v>0.81907812117359602</v>
      </c>
      <c r="AS2217" s="2">
        <v>1.57438521316841</v>
      </c>
      <c r="AT2217" s="2">
        <v>0.45348598638613202</v>
      </c>
      <c r="AU2217" s="2">
        <v>1.0587016854392599</v>
      </c>
      <c r="AV2217" s="2">
        <v>1.04315605259093</v>
      </c>
      <c r="AW2217" s="2">
        <v>1.6383315165424499</v>
      </c>
      <c r="AX2217" s="2">
        <v>0.45364461584943599</v>
      </c>
      <c r="AY2217" s="2">
        <v>1.4035279789460799</v>
      </c>
      <c r="AZ2217" s="2">
        <v>1.00634473420114</v>
      </c>
      <c r="BA2217" s="2">
        <v>1.1977956621307499</v>
      </c>
      <c r="BB2217" s="2">
        <v>1.46816443752867</v>
      </c>
      <c r="BC2217" s="2">
        <v>0.52271091231102496</v>
      </c>
      <c r="BD2217" s="2">
        <v>1.0472535658397</v>
      </c>
      <c r="BE2217" s="2">
        <v>1.27860614432532</v>
      </c>
      <c r="BF2217" s="2">
        <v>0.66682896489330101</v>
      </c>
      <c r="BG2217" s="2">
        <v>1.1639896536342</v>
      </c>
      <c r="BH2217" s="2">
        <v>0.70387716700416103</v>
      </c>
      <c r="BI2217" s="2">
        <v>0.55073247546049897</v>
      </c>
      <c r="BJ2217" s="2">
        <v>1.0715159821624101</v>
      </c>
      <c r="BK2217" s="2">
        <v>1.0860966943477499</v>
      </c>
      <c r="BL2217" s="2">
        <v>0.75169774122788802</v>
      </c>
      <c r="BM2217" s="2">
        <v>0.79192660855286801</v>
      </c>
      <c r="BN2217" s="2">
        <v>0.813089008220655</v>
      </c>
      <c r="BO2217" s="2">
        <v>0.95538732049638297</v>
      </c>
      <c r="BP2217" s="2">
        <v>0.60315558351238696</v>
      </c>
      <c r="BQ2217" s="2">
        <v>1.1330876953137701</v>
      </c>
      <c r="BR2217" s="2">
        <v>0.84257549215291405</v>
      </c>
      <c r="BS2217" s="2">
        <v>0.90703876646808901</v>
      </c>
      <c r="BT2217" s="2">
        <v>0.66195012944778497</v>
      </c>
      <c r="BU2217" s="2">
        <v>1.0935068575819999</v>
      </c>
      <c r="BV2217" s="2">
        <v>0.624443554151902</v>
      </c>
      <c r="BW2217" s="2">
        <v>0.91189060645291797</v>
      </c>
      <c r="BX2217" s="2">
        <v>0.89538736106856298</v>
      </c>
      <c r="BY2217" s="2">
        <v>0.64662336200000003</v>
      </c>
      <c r="BZ2217" s="2">
        <v>1.0209278652399301</v>
      </c>
      <c r="CA2217" s="2">
        <v>0.64160414551524403</v>
      </c>
      <c r="CB2217" s="2">
        <v>0.58772371597495998</v>
      </c>
      <c r="CC2217" s="2">
        <v>0.55441257369881403</v>
      </c>
      <c r="CD2217" s="2">
        <v>0.86685111114221802</v>
      </c>
    </row>
    <row r="2218" spans="1:82" x14ac:dyDescent="0.3">
      <c r="A2218" s="2" t="s">
        <v>17285</v>
      </c>
      <c r="B2218" s="2" t="s">
        <v>3981</v>
      </c>
      <c r="C2218" s="2">
        <v>1.07844086016049</v>
      </c>
      <c r="D2218" s="2">
        <v>1.0674640206242101</v>
      </c>
      <c r="E2218" s="2">
        <v>1.02266855935086</v>
      </c>
      <c r="F2218" s="2">
        <v>1.11032557665717</v>
      </c>
      <c r="G2218" s="2">
        <v>1.1173263114174501</v>
      </c>
      <c r="H2218" s="2">
        <v>1.1626848502614</v>
      </c>
      <c r="I2218" s="2">
        <v>1.05811722117982</v>
      </c>
      <c r="J2218" s="2">
        <v>1.0084965618850501</v>
      </c>
      <c r="K2218" s="2">
        <v>1.1700234816093</v>
      </c>
      <c r="L2218" s="2">
        <v>1.1071386835003001</v>
      </c>
      <c r="M2218" s="2">
        <v>1.0685842872518301</v>
      </c>
      <c r="N2218" s="2">
        <v>1.1610942925226899</v>
      </c>
      <c r="O2218" s="2">
        <v>1.1511439222633999</v>
      </c>
      <c r="P2218" s="2">
        <v>1.0127864590904001</v>
      </c>
      <c r="Q2218" s="2">
        <v>1.09743782146007</v>
      </c>
      <c r="R2218" s="2">
        <v>1.1176870699859101</v>
      </c>
      <c r="S2218" s="2">
        <v>0.89056750836672405</v>
      </c>
      <c r="T2218" s="2">
        <v>1.07538082088464</v>
      </c>
      <c r="U2218" s="2">
        <v>0.93506623057149896</v>
      </c>
      <c r="V2218" s="2">
        <v>1.0183188063744999</v>
      </c>
      <c r="W2218" s="2">
        <v>1.1584994277448599</v>
      </c>
      <c r="X2218" s="2">
        <v>1.07130093415882</v>
      </c>
      <c r="Y2218" s="2">
        <v>1.0673988070865399</v>
      </c>
      <c r="Z2218" s="2">
        <v>1.09829177996399</v>
      </c>
      <c r="AA2218" s="2">
        <v>0.95844131109122599</v>
      </c>
      <c r="AB2218" s="2">
        <v>1.0025813577562199</v>
      </c>
      <c r="AC2218" s="2">
        <v>1.1119775063748401</v>
      </c>
      <c r="AD2218" s="2">
        <v>1.1097993383631199</v>
      </c>
      <c r="AE2218" s="2">
        <v>1.0779094227199699</v>
      </c>
      <c r="AF2218" s="2">
        <v>1.03754314097807</v>
      </c>
      <c r="AG2218" s="2">
        <v>1.02757505623706</v>
      </c>
      <c r="AH2218" s="2">
        <v>1.10559659304359</v>
      </c>
      <c r="AI2218" s="2">
        <v>1.0482541963349901</v>
      </c>
      <c r="AJ2218" s="2">
        <v>1.02183988679084</v>
      </c>
      <c r="AK2218" s="2">
        <v>1.02537559608211</v>
      </c>
      <c r="AL2218" s="2">
        <v>1.1304786887287701</v>
      </c>
      <c r="AM2218" s="2">
        <v>1.0628667197618999</v>
      </c>
      <c r="AN2218" s="2">
        <v>1.0174255285379801</v>
      </c>
      <c r="AO2218" s="2">
        <v>0.95563832541786597</v>
      </c>
      <c r="AP2218" s="2">
        <v>1.1302755218446201</v>
      </c>
      <c r="AQ2218" s="2">
        <v>1.18559473841643</v>
      </c>
      <c r="AR2218" s="2">
        <v>1.1046447951076199</v>
      </c>
      <c r="AS2218" s="2">
        <v>1.0652889760990101</v>
      </c>
      <c r="AT2218" s="2">
        <v>1.0810263101798201</v>
      </c>
      <c r="AU2218" s="2">
        <v>1.0231152980262399</v>
      </c>
      <c r="AV2218" s="2">
        <v>1.03698200163638</v>
      </c>
      <c r="AW2218" s="2">
        <v>1.0508415420356101</v>
      </c>
      <c r="AX2218" s="2">
        <v>0.90441246997203995</v>
      </c>
      <c r="AY2218" s="2">
        <v>1.0023305557868201</v>
      </c>
      <c r="AZ2218" s="2">
        <v>0.98844847662101798</v>
      </c>
      <c r="BA2218" s="2">
        <v>1.11128644601446</v>
      </c>
      <c r="BB2218" s="2">
        <v>1.0791440352417501</v>
      </c>
      <c r="BC2218" s="2">
        <v>1.1696021159952701</v>
      </c>
      <c r="BD2218" s="2">
        <v>0.93750920863935405</v>
      </c>
      <c r="BE2218" s="2">
        <v>0.97149130233134995</v>
      </c>
      <c r="BF2218" s="2">
        <v>1.13738793805113</v>
      </c>
      <c r="BG2218" s="2">
        <v>0.98808184860183301</v>
      </c>
      <c r="BH2218" s="2">
        <v>1.1595019758040199</v>
      </c>
      <c r="BI2218" s="2">
        <v>1.2036613984578</v>
      </c>
      <c r="BJ2218" s="2">
        <v>1.06835906591083</v>
      </c>
      <c r="BK2218" s="2">
        <v>1.1267190080596501</v>
      </c>
      <c r="BL2218" s="2">
        <v>1.00353363833242</v>
      </c>
      <c r="BM2218" s="2">
        <v>1.09222294163196</v>
      </c>
      <c r="BN2218" s="2">
        <v>1.03526090021185</v>
      </c>
      <c r="BO2218" s="2">
        <v>1.0077605769018101</v>
      </c>
      <c r="BP2218" s="2">
        <v>1.22351758369674</v>
      </c>
      <c r="BQ2218" s="2">
        <v>0.97052041736231998</v>
      </c>
      <c r="BR2218" s="2">
        <v>1.00318821459138</v>
      </c>
      <c r="BS2218" s="2">
        <v>0.96936446619304495</v>
      </c>
      <c r="BT2218" s="2">
        <v>1.2159361911315201</v>
      </c>
      <c r="BU2218" s="2">
        <v>1.1007100003010999</v>
      </c>
      <c r="BV2218" s="2">
        <v>0.83438326591376899</v>
      </c>
      <c r="BW2218" s="2">
        <v>0.99129718040581805</v>
      </c>
      <c r="BX2218" s="2">
        <v>1.1068328858463199</v>
      </c>
      <c r="BY2218" s="2">
        <v>1.111845507</v>
      </c>
      <c r="BZ2218" s="2">
        <v>1.1867684272779</v>
      </c>
      <c r="CA2218" s="2">
        <v>1.09102278860271</v>
      </c>
      <c r="CB2218" s="2">
        <v>0.84782981683884795</v>
      </c>
      <c r="CC2218" s="2">
        <v>1.0429834494891801</v>
      </c>
      <c r="CD2218" s="2">
        <v>1.07205259163796</v>
      </c>
    </row>
    <row r="2219" spans="1:82" x14ac:dyDescent="0.3">
      <c r="A2219" s="2" t="s">
        <v>17283</v>
      </c>
      <c r="B2219" s="2" t="s">
        <v>12913</v>
      </c>
      <c r="C2219" s="2">
        <v>0.94563314338500404</v>
      </c>
      <c r="D2219" s="2">
        <v>1.02256567013703</v>
      </c>
      <c r="E2219" s="2">
        <v>1.32311953285114</v>
      </c>
      <c r="F2219" s="2">
        <v>0.73052286109165598</v>
      </c>
      <c r="G2219" s="2">
        <v>1.00451296415761</v>
      </c>
      <c r="H2219" s="2">
        <v>1.18683549938459</v>
      </c>
      <c r="I2219" s="2">
        <v>0.94446645355667402</v>
      </c>
      <c r="J2219" s="2">
        <v>0.83634900311018001</v>
      </c>
      <c r="K2219" s="2">
        <v>1.0409472178379799</v>
      </c>
      <c r="L2219" s="2">
        <v>0.77169493223367303</v>
      </c>
      <c r="M2219" s="2">
        <v>0.90201058539664403</v>
      </c>
      <c r="N2219" s="2">
        <v>0.85870348377471095</v>
      </c>
      <c r="O2219" s="2">
        <v>0.96295857694511999</v>
      </c>
      <c r="P2219" s="2">
        <v>0.79665106440543298</v>
      </c>
      <c r="Q2219" s="2">
        <v>0.87633222449746695</v>
      </c>
      <c r="R2219" s="2">
        <v>0.89652599136310995</v>
      </c>
      <c r="S2219" s="2">
        <v>0.98196455818598105</v>
      </c>
      <c r="T2219" s="2">
        <v>0.91456694115510395</v>
      </c>
      <c r="U2219" s="2">
        <v>0.92933276597209902</v>
      </c>
      <c r="V2219" s="2">
        <v>0.81974291845345904</v>
      </c>
      <c r="W2219" s="2">
        <v>0.80833183438354705</v>
      </c>
      <c r="X2219" s="2">
        <v>1.0414786418261399</v>
      </c>
      <c r="Y2219" s="2">
        <v>1.09038150239813</v>
      </c>
      <c r="Z2219" s="2">
        <v>0.90915644992739097</v>
      </c>
      <c r="AA2219" s="2">
        <v>0.86982969308119795</v>
      </c>
      <c r="AB2219" s="2">
        <v>0.92337223592455397</v>
      </c>
      <c r="AC2219" s="2">
        <v>1.0339643882057099</v>
      </c>
      <c r="AD2219" s="2">
        <v>0.91973625894599698</v>
      </c>
      <c r="AE2219" s="2">
        <v>0.75850933214137894</v>
      </c>
      <c r="AF2219" s="2">
        <v>0.95991028288450297</v>
      </c>
      <c r="AG2219" s="2">
        <v>1.2273725501458601</v>
      </c>
      <c r="AH2219" s="2">
        <v>0.74115923821880803</v>
      </c>
      <c r="AI2219" s="2">
        <v>0.90063597668346795</v>
      </c>
      <c r="AJ2219" s="2">
        <v>1.07244577105876</v>
      </c>
      <c r="AK2219" s="2">
        <v>0.89073091287045703</v>
      </c>
      <c r="AL2219" s="2">
        <v>0.888436776204648</v>
      </c>
      <c r="AM2219" s="2">
        <v>0.98607138356976898</v>
      </c>
      <c r="AN2219" s="2">
        <v>0.81998546609619505</v>
      </c>
      <c r="AO2219" s="2">
        <v>0.57977241142568103</v>
      </c>
      <c r="AP2219" s="2">
        <v>0.89815809675531499</v>
      </c>
      <c r="AQ2219" s="2">
        <v>1.1272621610592899</v>
      </c>
      <c r="AR2219" s="2">
        <v>0.872449805921093</v>
      </c>
      <c r="AS2219" s="2">
        <v>0.72952394051541802</v>
      </c>
      <c r="AT2219" s="2">
        <v>0.64070112771279697</v>
      </c>
      <c r="AU2219" s="2">
        <v>0.77306631008727</v>
      </c>
      <c r="AV2219" s="2">
        <v>0.75736447568930099</v>
      </c>
      <c r="AW2219" s="2">
        <v>0.78052602659882797</v>
      </c>
      <c r="AX2219" s="2">
        <v>0.70633923810797705</v>
      </c>
      <c r="AY2219" s="2">
        <v>0.95071893395995</v>
      </c>
      <c r="AZ2219" s="2">
        <v>0.74584073258383798</v>
      </c>
      <c r="BA2219" s="2">
        <v>0.90170422790582205</v>
      </c>
      <c r="BB2219" s="2">
        <v>0.62319551549250396</v>
      </c>
      <c r="BC2219" s="2">
        <v>0.90699672885701699</v>
      </c>
      <c r="BD2219" s="2">
        <v>0.77888002779931897</v>
      </c>
      <c r="BE2219" s="2">
        <v>0.71078878821295799</v>
      </c>
      <c r="BF2219" s="2">
        <v>0.71272574114425102</v>
      </c>
      <c r="BG2219" s="2">
        <v>1.08821422318089</v>
      </c>
      <c r="BH2219" s="2">
        <v>0.96640681147135399</v>
      </c>
      <c r="BI2219" s="2">
        <v>0.78707542905114702</v>
      </c>
      <c r="BJ2219" s="2">
        <v>0.79774336060649298</v>
      </c>
      <c r="BK2219" s="2">
        <v>0.85848143797985599</v>
      </c>
      <c r="BL2219" s="2">
        <v>1.07722466633838</v>
      </c>
      <c r="BM2219" s="2">
        <v>0.79704115489041405</v>
      </c>
      <c r="BN2219" s="2">
        <v>1.0201009476232801</v>
      </c>
      <c r="BO2219" s="2">
        <v>0.75065957086471402</v>
      </c>
      <c r="BP2219" s="2">
        <v>0.71148060595850304</v>
      </c>
      <c r="BQ2219" s="2">
        <v>0.99456253798430805</v>
      </c>
      <c r="BR2219" s="2">
        <v>0.72899325379328395</v>
      </c>
      <c r="BS2219" s="2">
        <v>0.82122902185822999</v>
      </c>
      <c r="BT2219" s="2">
        <v>0.71014827186635299</v>
      </c>
      <c r="BU2219" s="2">
        <v>0.84102526750794804</v>
      </c>
      <c r="BV2219" s="2">
        <v>0.65643474175515104</v>
      </c>
      <c r="BW2219" s="2">
        <v>0.86291671167820905</v>
      </c>
      <c r="BX2219" s="2">
        <v>0.82499933176511597</v>
      </c>
      <c r="BY2219" s="2">
        <v>0.52366616700000002</v>
      </c>
      <c r="BZ2219" s="2">
        <v>0.52820252364034603</v>
      </c>
      <c r="CA2219" s="2">
        <v>0.990486700404418</v>
      </c>
      <c r="CB2219" s="2">
        <v>1.06718234810028</v>
      </c>
      <c r="CC2219" s="2">
        <v>0.66409705009289499</v>
      </c>
      <c r="CD2219" s="2">
        <v>0.95433563067882499</v>
      </c>
    </row>
    <row r="2220" spans="1:82" x14ac:dyDescent="0.3">
      <c r="A2220" s="2" t="s">
        <v>17276</v>
      </c>
      <c r="B2220" s="2" t="s">
        <v>4305</v>
      </c>
      <c r="C2220" s="2">
        <v>0.95743645228693497</v>
      </c>
      <c r="D2220" s="2">
        <v>0.95767524681806704</v>
      </c>
      <c r="E2220" s="2">
        <v>1.19363284862402</v>
      </c>
      <c r="F2220" s="2">
        <v>0.86528823390932497</v>
      </c>
      <c r="G2220" s="2">
        <v>1.0297671693360699</v>
      </c>
      <c r="H2220" s="2">
        <v>1.23189325776745</v>
      </c>
      <c r="I2220" s="2">
        <v>1.0374319343392899</v>
      </c>
      <c r="J2220" s="2">
        <v>0.81975384926325501</v>
      </c>
      <c r="K2220" s="2">
        <v>0.98997347716168005</v>
      </c>
      <c r="L2220" s="2">
        <v>0.85432965780259795</v>
      </c>
      <c r="M2220" s="2">
        <v>1.01588712617715</v>
      </c>
      <c r="N2220" s="2">
        <v>0.987997574797156</v>
      </c>
      <c r="O2220" s="2">
        <v>0.96782125029203003</v>
      </c>
      <c r="P2220" s="2">
        <v>0.88272313658565404</v>
      </c>
      <c r="Q2220" s="2">
        <v>0.91440280305617105</v>
      </c>
      <c r="R2220" s="2">
        <v>0.94737797761186704</v>
      </c>
      <c r="S2220" s="2">
        <v>1.02019619643379</v>
      </c>
      <c r="T2220" s="2">
        <v>0.96174151881858205</v>
      </c>
      <c r="U2220" s="2">
        <v>1.0876148005892601</v>
      </c>
      <c r="V2220" s="2">
        <v>0.88612961386917399</v>
      </c>
      <c r="W2220" s="2">
        <v>0.96244934875469901</v>
      </c>
      <c r="X2220" s="2">
        <v>1.1120688363287601</v>
      </c>
      <c r="Y2220" s="2">
        <v>1.1692518691007401</v>
      </c>
      <c r="Z2220" s="2">
        <v>0.94661825570081104</v>
      </c>
      <c r="AA2220" s="2">
        <v>0.94050756013839198</v>
      </c>
      <c r="AB2220" s="2">
        <v>0.998006590508836</v>
      </c>
      <c r="AC2220" s="2">
        <v>1.06138403466204</v>
      </c>
      <c r="AD2220" s="2">
        <v>1.0111234971284899</v>
      </c>
      <c r="AE2220" s="2">
        <v>0.792008450510998</v>
      </c>
      <c r="AF2220" s="2">
        <v>1.0158596649868701</v>
      </c>
      <c r="AG2220" s="2">
        <v>1.2849795615756801</v>
      </c>
      <c r="AH2220" s="2">
        <v>0.83360210098030496</v>
      </c>
      <c r="AI2220" s="2">
        <v>0.908479194796596</v>
      </c>
      <c r="AJ2220" s="2">
        <v>1.03707521852814</v>
      </c>
      <c r="AK2220" s="2">
        <v>0.87805683051463701</v>
      </c>
      <c r="AL2220" s="2">
        <v>0.935286760847029</v>
      </c>
      <c r="AM2220" s="2">
        <v>1.0490743120450201</v>
      </c>
      <c r="AN2220" s="2">
        <v>0.98311501810804502</v>
      </c>
      <c r="AO2220" s="2">
        <v>0.54570859731190002</v>
      </c>
      <c r="AP2220" s="2">
        <v>1.0200581877810999</v>
      </c>
      <c r="AQ2220" s="2">
        <v>1.3995718076482699</v>
      </c>
      <c r="AR2220" s="2">
        <v>0.95278428882552002</v>
      </c>
      <c r="AS2220" s="2">
        <v>0.68153432720590201</v>
      </c>
      <c r="AT2220" s="2">
        <v>0.68809912422278496</v>
      </c>
      <c r="AU2220" s="2">
        <v>0.85654807816459999</v>
      </c>
      <c r="AV2220" s="2">
        <v>0.80162607381783402</v>
      </c>
      <c r="AW2220" s="2">
        <v>0.79272638536224405</v>
      </c>
      <c r="AX2220" s="2">
        <v>0.73799302645227005</v>
      </c>
      <c r="AY2220" s="2">
        <v>1.0521124233808401</v>
      </c>
      <c r="AZ2220" s="2">
        <v>0.80221801340008003</v>
      </c>
      <c r="BA2220" s="2">
        <v>1.0265982613048801</v>
      </c>
      <c r="BB2220" s="2">
        <v>0.70793152659256697</v>
      </c>
      <c r="BC2220" s="2">
        <v>1.0864719202477</v>
      </c>
      <c r="BD2220" s="2">
        <v>0.87248571764750105</v>
      </c>
      <c r="BE2220" s="2">
        <v>0.79045458841272898</v>
      </c>
      <c r="BF2220" s="2">
        <v>0.787073026221352</v>
      </c>
      <c r="BG2220" s="2">
        <v>1.0364378222802599</v>
      </c>
      <c r="BH2220" s="2">
        <v>0.96981745760986404</v>
      </c>
      <c r="BI2220" s="2">
        <v>0.83797552346820803</v>
      </c>
      <c r="BJ2220" s="2">
        <v>0.86090851088259401</v>
      </c>
      <c r="BK2220" s="2">
        <v>0.94598487187043601</v>
      </c>
      <c r="BL2220" s="2">
        <v>1.2181862670914001</v>
      </c>
      <c r="BM2220" s="2">
        <v>0.87605930094307405</v>
      </c>
      <c r="BN2220" s="2">
        <v>0.90605555159108697</v>
      </c>
      <c r="BO2220" s="2">
        <v>0.77852022661446296</v>
      </c>
      <c r="BP2220" s="2">
        <v>0.684230185030692</v>
      </c>
      <c r="BQ2220" s="2">
        <v>1.1340731598515501</v>
      </c>
      <c r="BR2220" s="2">
        <v>0.83663865603251497</v>
      </c>
      <c r="BS2220" s="2">
        <v>0.92629685432727504</v>
      </c>
      <c r="BT2220" s="2">
        <v>0.75042058884787699</v>
      </c>
      <c r="BU2220" s="2">
        <v>0.87052713176038199</v>
      </c>
      <c r="BV2220" s="2">
        <v>0.70426899485342498</v>
      </c>
      <c r="BW2220" s="2">
        <v>0.89182052846318705</v>
      </c>
      <c r="BX2220" s="2">
        <v>0.79825798066641895</v>
      </c>
      <c r="BY2220" s="2">
        <v>0.41661849699999998</v>
      </c>
      <c r="BZ2220" s="2">
        <v>0.50000087404123505</v>
      </c>
      <c r="CA2220" s="2">
        <v>1.07592824299206</v>
      </c>
      <c r="CB2220" s="2">
        <v>1.1408954630019901</v>
      </c>
      <c r="CC2220" s="2">
        <v>0.76181814683539895</v>
      </c>
      <c r="CD2220" s="2">
        <v>0.94568808555665296</v>
      </c>
    </row>
    <row r="2221" spans="1:82" x14ac:dyDescent="0.3">
      <c r="A2221" s="2" t="s">
        <v>17275</v>
      </c>
      <c r="B2221" s="2" t="s">
        <v>998</v>
      </c>
      <c r="C2221" s="2">
        <v>0.87213190507334404</v>
      </c>
      <c r="D2221" s="2">
        <v>0.89886904558331304</v>
      </c>
      <c r="E2221" s="2">
        <v>0.838529100869572</v>
      </c>
      <c r="F2221" s="2">
        <v>0.97206505948204003</v>
      </c>
      <c r="G2221" s="2">
        <v>1.18237434104477</v>
      </c>
      <c r="H2221" s="2">
        <v>1.1107256793450899</v>
      </c>
      <c r="I2221" s="2">
        <v>1.16343485569953</v>
      </c>
      <c r="J2221" s="2">
        <v>1.00435391331315</v>
      </c>
      <c r="K2221" s="2">
        <v>1.14428649741972</v>
      </c>
      <c r="L2221" s="2">
        <v>0.98387119972319903</v>
      </c>
      <c r="M2221" s="2">
        <v>1.0331868226054</v>
      </c>
      <c r="N2221" s="2">
        <v>1.12045305209167</v>
      </c>
      <c r="O2221" s="2">
        <v>1.244669205278</v>
      </c>
      <c r="P2221" s="2">
        <v>0.953967074400625</v>
      </c>
      <c r="Q2221" s="2">
        <v>0.89492895554789897</v>
      </c>
      <c r="R2221" s="2">
        <v>0.90864277370116997</v>
      </c>
      <c r="S2221" s="2">
        <v>0.78799793208050595</v>
      </c>
      <c r="T2221" s="2">
        <v>0.91456700142222402</v>
      </c>
      <c r="U2221" s="2">
        <v>0.68917896714828297</v>
      </c>
      <c r="V2221" s="2">
        <v>1.12583823803008</v>
      </c>
      <c r="W2221" s="2">
        <v>1.17101832816522</v>
      </c>
      <c r="X2221" s="2">
        <v>1.03205844616081</v>
      </c>
      <c r="Y2221" s="2">
        <v>0.98941854990371103</v>
      </c>
      <c r="Z2221" s="2">
        <v>1.15917498995938</v>
      </c>
      <c r="AA2221" s="2">
        <v>0.93231218523768999</v>
      </c>
      <c r="AB2221" s="2">
        <v>0.83341204189292994</v>
      </c>
      <c r="AC2221" s="2">
        <v>0.90572697516866096</v>
      </c>
      <c r="AD2221" s="2">
        <v>1.0571805657445299</v>
      </c>
      <c r="AE2221" s="2">
        <v>1.0498480319689301</v>
      </c>
      <c r="AF2221" s="2">
        <v>0.92278749193506404</v>
      </c>
      <c r="AG2221" s="2">
        <v>0.93761824839641705</v>
      </c>
      <c r="AH2221" s="2">
        <v>0.944738814979311</v>
      </c>
      <c r="AI2221" s="2">
        <v>0.94118383066987199</v>
      </c>
      <c r="AJ2221" s="2">
        <v>1.0665611556994401</v>
      </c>
      <c r="AK2221" s="2">
        <v>0.921662721561473</v>
      </c>
      <c r="AL2221" s="2">
        <v>0.95203589350187601</v>
      </c>
      <c r="AM2221" s="2">
        <v>1.00626057446555</v>
      </c>
      <c r="AN2221" s="2">
        <v>0.96167121768587904</v>
      </c>
      <c r="AO2221" s="2">
        <v>1.4582975931697699</v>
      </c>
      <c r="AP2221" s="2">
        <v>0.97022259660084598</v>
      </c>
      <c r="AQ2221" s="2">
        <v>1.06453277549341</v>
      </c>
      <c r="AR2221" s="2">
        <v>0.92382391045629997</v>
      </c>
      <c r="AS2221" s="2">
        <v>0.97152178148643398</v>
      </c>
      <c r="AT2221" s="2">
        <v>1.2465560847278001</v>
      </c>
      <c r="AU2221" s="2">
        <v>0.99193899463496504</v>
      </c>
      <c r="AV2221" s="2">
        <v>0.94380499451772604</v>
      </c>
      <c r="AW2221" s="2">
        <v>0.77762409025212997</v>
      </c>
      <c r="AX2221" s="2">
        <v>1.1827704593749899</v>
      </c>
      <c r="AY2221" s="2">
        <v>0.82524426764339998</v>
      </c>
      <c r="AZ2221" s="2">
        <v>0.91827440335864896</v>
      </c>
      <c r="BA2221" s="2">
        <v>0.84884425910438899</v>
      </c>
      <c r="BB2221" s="2">
        <v>0.825160556450381</v>
      </c>
      <c r="BC2221" s="2">
        <v>1.1522448514191299</v>
      </c>
      <c r="BD2221" s="2">
        <v>0.94364597108245796</v>
      </c>
      <c r="BE2221" s="2">
        <v>1.0520712139308499</v>
      </c>
      <c r="BF2221" s="2">
        <v>1.14816162407657</v>
      </c>
      <c r="BG2221" s="2">
        <v>0.70896973769949501</v>
      </c>
      <c r="BH2221" s="2">
        <v>1.15303509331549</v>
      </c>
      <c r="BI2221" s="2">
        <v>1.0440487740239499</v>
      </c>
      <c r="BJ2221" s="2">
        <v>0.99089110107123402</v>
      </c>
      <c r="BK2221" s="2">
        <v>0.81296204893467505</v>
      </c>
      <c r="BL2221" s="2">
        <v>1.00305876361354</v>
      </c>
      <c r="BM2221" s="2">
        <v>1.1341119853042101</v>
      </c>
      <c r="BN2221" s="2">
        <v>0.89602311719324801</v>
      </c>
      <c r="BO2221" s="2">
        <v>0.91384090522035699</v>
      </c>
      <c r="BP2221" s="2">
        <v>1.17088356955156</v>
      </c>
      <c r="BQ2221" s="2">
        <v>0.87411150728245901</v>
      </c>
      <c r="BR2221" s="2">
        <v>1.1744561650527401</v>
      </c>
      <c r="BS2221" s="2">
        <v>1.0130844592761199</v>
      </c>
      <c r="BT2221" s="2">
        <v>0.99452493669145903</v>
      </c>
      <c r="BU2221" s="2">
        <v>0.96831974742436899</v>
      </c>
      <c r="BV2221" s="2">
        <v>0.79872065750005194</v>
      </c>
      <c r="BW2221" s="2">
        <v>0.96352389203453004</v>
      </c>
      <c r="BX2221" s="2">
        <v>1.11929459749914</v>
      </c>
      <c r="BY2221" s="2">
        <v>1.2946488469999999</v>
      </c>
      <c r="BZ2221" s="2">
        <v>1.41336311238042</v>
      </c>
      <c r="CA2221" s="2">
        <v>1.2748342586079999</v>
      </c>
      <c r="CB2221" s="2">
        <v>1.0909486009579501</v>
      </c>
      <c r="CC2221" s="2">
        <v>0.98584437944967496</v>
      </c>
      <c r="CD2221" s="2">
        <v>0.86746668451176601</v>
      </c>
    </row>
    <row r="2222" spans="1:82" x14ac:dyDescent="0.3">
      <c r="A2222" s="2" t="s">
        <v>17273</v>
      </c>
      <c r="B2222" s="2" t="s">
        <v>4759</v>
      </c>
      <c r="C2222" s="2">
        <v>0.83378265057351098</v>
      </c>
      <c r="D2222" s="2">
        <v>1.13584165797299</v>
      </c>
      <c r="E2222" s="2">
        <v>1.0613347604996199</v>
      </c>
      <c r="F2222" s="2">
        <v>1.13952003922303</v>
      </c>
      <c r="G2222" s="2">
        <v>0.965453159816961</v>
      </c>
      <c r="H2222" s="2">
        <v>0.93710357704738401</v>
      </c>
      <c r="I2222" s="2">
        <v>0.97612259595571305</v>
      </c>
      <c r="J2222" s="2">
        <v>0.87956501001856802</v>
      </c>
      <c r="K2222" s="2">
        <v>1.2051608915615</v>
      </c>
      <c r="L2222" s="2">
        <v>1.0641158463359599</v>
      </c>
      <c r="M2222" s="2">
        <v>0.92653641599268899</v>
      </c>
      <c r="N2222" s="2">
        <v>0.92644156666583999</v>
      </c>
      <c r="O2222" s="2">
        <v>1.0942639082804699</v>
      </c>
      <c r="P2222" s="2">
        <v>1.1473677869491401</v>
      </c>
      <c r="Q2222" s="2">
        <v>1.09646633876334</v>
      </c>
      <c r="R2222" s="2">
        <v>1.0056823219292099</v>
      </c>
      <c r="S2222" s="2">
        <v>0.830309685330616</v>
      </c>
      <c r="T2222" s="2">
        <v>0.99257578102467703</v>
      </c>
      <c r="U2222" s="2">
        <v>0.93088466087446298</v>
      </c>
      <c r="V2222" s="2">
        <v>1.1726956827802499</v>
      </c>
      <c r="W2222" s="2">
        <v>1.0916983901450099</v>
      </c>
      <c r="X2222" s="2">
        <v>0.87240334888054105</v>
      </c>
      <c r="Y2222" s="2">
        <v>0.83042641534822104</v>
      </c>
      <c r="Z2222" s="2">
        <v>1.22188303030459</v>
      </c>
      <c r="AA2222" s="2">
        <v>1.0574851197966699</v>
      </c>
      <c r="AB2222" s="2">
        <v>0.80758159522349005</v>
      </c>
      <c r="AC2222" s="2">
        <v>0.93837790335914395</v>
      </c>
      <c r="AD2222" s="2">
        <v>0.95065506640551001</v>
      </c>
      <c r="AE2222" s="2">
        <v>1.0592391453377601</v>
      </c>
      <c r="AF2222" s="2">
        <v>1.0301713314660399</v>
      </c>
      <c r="AG2222" s="2">
        <v>1.1265276946839</v>
      </c>
      <c r="AH2222" s="2">
        <v>1.15034582891568</v>
      </c>
      <c r="AI2222" s="2">
        <v>1.00090034824923</v>
      </c>
      <c r="AJ2222" s="2">
        <v>1.0848735265994001</v>
      </c>
      <c r="AK2222" s="2">
        <v>1.0063204596056601</v>
      </c>
      <c r="AL2222" s="2">
        <v>0.91538679690039104</v>
      </c>
      <c r="AM2222" s="2">
        <v>1.0509665199195699</v>
      </c>
      <c r="AN2222" s="2">
        <v>0.97501963190434904</v>
      </c>
      <c r="AO2222" s="2">
        <v>1.5222557819748901</v>
      </c>
      <c r="AP2222" s="2">
        <v>0.97003891078629001</v>
      </c>
      <c r="AQ2222" s="2">
        <v>0.92887631909396096</v>
      </c>
      <c r="AR2222" s="2">
        <v>0.98753691647130903</v>
      </c>
      <c r="AS2222" s="2">
        <v>1.00233436067993</v>
      </c>
      <c r="AT2222" s="2">
        <v>1.2173858170427201</v>
      </c>
      <c r="AU2222" s="2">
        <v>1.12356390804826</v>
      </c>
      <c r="AV2222" s="2">
        <v>1.01776159370745</v>
      </c>
      <c r="AW2222" s="2">
        <v>0.940267819195856</v>
      </c>
      <c r="AX2222" s="2">
        <v>1.22506959897079</v>
      </c>
      <c r="AY2222" s="2">
        <v>1.06465512008559</v>
      </c>
      <c r="AZ2222" s="2">
        <v>1.0983820038010701</v>
      </c>
      <c r="BA2222" s="2">
        <v>0.88623820695272204</v>
      </c>
      <c r="BB2222" s="2">
        <v>0.93559169975902701</v>
      </c>
      <c r="BC2222" s="2">
        <v>1.1595767907855401</v>
      </c>
      <c r="BD2222" s="2">
        <v>1.0803482416580801</v>
      </c>
      <c r="BE2222" s="2">
        <v>1.1872800613202401</v>
      </c>
      <c r="BF2222" s="2">
        <v>1.1874870259682999</v>
      </c>
      <c r="BG2222" s="2">
        <v>0.76880268833013199</v>
      </c>
      <c r="BH2222" s="2">
        <v>1.0003953173236799</v>
      </c>
      <c r="BI2222" s="2">
        <v>1.2338043323121599</v>
      </c>
      <c r="BJ2222" s="2">
        <v>0.95637274826528595</v>
      </c>
      <c r="BK2222" s="2">
        <v>1.0425079778917701</v>
      </c>
      <c r="BL2222" s="2">
        <v>1.0889082986129499</v>
      </c>
      <c r="BM2222" s="2">
        <v>1.2351510350683399</v>
      </c>
      <c r="BN2222" s="2">
        <v>0.96541930447150204</v>
      </c>
      <c r="BO2222" s="2">
        <v>1.0089433565428501</v>
      </c>
      <c r="BP2222" s="2">
        <v>1.1052725043360101</v>
      </c>
      <c r="BQ2222" s="2">
        <v>0.85602115663268297</v>
      </c>
      <c r="BR2222" s="2">
        <v>1.18722110301467</v>
      </c>
      <c r="BS2222" s="2">
        <v>1.0769587328399799</v>
      </c>
      <c r="BT2222" s="2">
        <v>1.1512487313136499</v>
      </c>
      <c r="BU2222" s="2">
        <v>0.96945409757962597</v>
      </c>
      <c r="BV2222" s="2">
        <v>4.8289602657767103</v>
      </c>
      <c r="BW2222" s="2">
        <v>1.00838038522852</v>
      </c>
      <c r="BX2222" s="2">
        <v>0.96362412543069198</v>
      </c>
      <c r="BY2222" s="2">
        <v>1.4579276480000001</v>
      </c>
      <c r="BZ2222" s="2">
        <v>1.2270610642545701</v>
      </c>
      <c r="CA2222" s="2">
        <v>1.2189337308436801</v>
      </c>
      <c r="CB2222" s="2">
        <v>1.0704638486968301</v>
      </c>
      <c r="CC2222" s="2">
        <v>1.07895697804159</v>
      </c>
      <c r="CD2222" s="2">
        <v>0.82754377272429802</v>
      </c>
    </row>
    <row r="2223" spans="1:82" x14ac:dyDescent="0.3">
      <c r="A2223" s="2" t="s">
        <v>17271</v>
      </c>
      <c r="B2223" s="2" t="s">
        <v>10098</v>
      </c>
      <c r="C2223" s="2">
        <v>3.0123010107220098</v>
      </c>
      <c r="D2223" s="2">
        <v>1.50911452320124</v>
      </c>
      <c r="E2223" s="2">
        <v>0.35829128855347903</v>
      </c>
      <c r="F2223" s="2">
        <v>1.8784663024162001</v>
      </c>
      <c r="G2223" s="2">
        <v>1.0756537940058499</v>
      </c>
      <c r="H2223" s="2">
        <v>0.48368643433092001</v>
      </c>
      <c r="I2223" s="2">
        <v>1.87399550418481</v>
      </c>
      <c r="J2223" s="2">
        <v>3.18862266294982</v>
      </c>
      <c r="K2223" s="2">
        <v>0.62091270728358205</v>
      </c>
      <c r="L2223" s="2">
        <v>1.9624138987045501</v>
      </c>
      <c r="M2223" s="2">
        <v>2.0855352400615601</v>
      </c>
      <c r="N2223" s="2">
        <v>2.7699100430241699</v>
      </c>
      <c r="O2223" s="2">
        <v>0.44180600725900498</v>
      </c>
      <c r="P2223" s="2">
        <v>2.5245278832950802</v>
      </c>
      <c r="Q2223" s="2">
        <v>2.1207588558696502</v>
      </c>
      <c r="R2223" s="2">
        <v>0.62294884047835897</v>
      </c>
      <c r="S2223" s="2">
        <v>2.8837256560245099</v>
      </c>
      <c r="T2223" s="2">
        <v>4.3409200637800902</v>
      </c>
      <c r="U2223" s="2">
        <v>2.2172000649278001</v>
      </c>
      <c r="V2223" s="2">
        <v>0.66306784298910104</v>
      </c>
      <c r="W2223" s="2">
        <v>1.2958003899899699</v>
      </c>
      <c r="X2223" s="2">
        <v>2.6435947316635202</v>
      </c>
      <c r="Y2223" s="2">
        <v>2.6387593018747202</v>
      </c>
      <c r="Z2223" s="2">
        <v>0.87491769874091696</v>
      </c>
      <c r="AA2223" s="2">
        <v>2.12217853559389</v>
      </c>
      <c r="AB2223" s="2">
        <v>3.9354581490597198</v>
      </c>
      <c r="AC2223" s="2">
        <v>1.1918805717300001</v>
      </c>
      <c r="AD2223" s="2">
        <v>0.69974394951587704</v>
      </c>
      <c r="AE2223" s="2">
        <v>3.1536838311311501</v>
      </c>
      <c r="AF2223" s="2">
        <v>2.1223877424611102</v>
      </c>
      <c r="AG2223" s="2">
        <v>0.66674127741468503</v>
      </c>
      <c r="AH2223" s="2">
        <v>2.7839291337779399</v>
      </c>
      <c r="AI2223" s="2">
        <v>0.75412590892199405</v>
      </c>
      <c r="AJ2223" s="2">
        <v>0.55104576540240702</v>
      </c>
      <c r="AK2223" s="2">
        <v>1.3294873371023199</v>
      </c>
      <c r="AL2223" s="2">
        <v>2.7364374961431301</v>
      </c>
      <c r="AM2223" s="2">
        <v>0.66862090027804899</v>
      </c>
      <c r="AN2223" s="2">
        <v>5.3327865323876704</v>
      </c>
      <c r="AO2223" s="2">
        <v>2.0081240975437602</v>
      </c>
      <c r="AP2223" s="2">
        <v>1.4119815454108</v>
      </c>
      <c r="AQ2223" s="2">
        <v>0.50743470609191199</v>
      </c>
      <c r="AR2223" s="2">
        <v>2.8300954345443001</v>
      </c>
      <c r="AS2223" s="2">
        <v>3.5216969024775402</v>
      </c>
      <c r="AT2223" s="2">
        <v>0.73189510665735902</v>
      </c>
      <c r="AU2223" s="2">
        <v>1.81705140588836</v>
      </c>
      <c r="AV2223" s="2">
        <v>2.2084726227168701</v>
      </c>
      <c r="AW2223" s="2">
        <v>3.0298603110214199</v>
      </c>
      <c r="AX2223" s="2">
        <v>0.57611685551245095</v>
      </c>
      <c r="AY2223" s="2">
        <v>3.1744335093774398</v>
      </c>
      <c r="AZ2223" s="2">
        <v>2.30847370501442</v>
      </c>
      <c r="BA2223" s="2">
        <v>4.1663620265639398</v>
      </c>
      <c r="BB2223" s="2">
        <v>3.27147719855023</v>
      </c>
      <c r="BC2223" s="2">
        <v>0.56436167315961305</v>
      </c>
      <c r="BD2223" s="2">
        <v>2.9359988795980101</v>
      </c>
      <c r="BE2223" s="2">
        <v>2.4847297662149201</v>
      </c>
      <c r="BF2223" s="2">
        <v>0.911711474910885</v>
      </c>
      <c r="BG2223" s="2">
        <v>1.93950124937593</v>
      </c>
      <c r="BH2223" s="2">
        <v>0.93868238461161302</v>
      </c>
      <c r="BI2223" s="2">
        <v>1.3080100047671599</v>
      </c>
      <c r="BJ2223" s="2">
        <v>3.7963173066187199</v>
      </c>
      <c r="BK2223" s="2">
        <v>2.2007887228817</v>
      </c>
      <c r="BL2223" s="2">
        <v>0.92039119303330197</v>
      </c>
      <c r="BM2223" s="2">
        <v>1.3626085843331599</v>
      </c>
      <c r="BN2223" s="2">
        <v>1.5273744316675499</v>
      </c>
      <c r="BO2223" s="2">
        <v>1.5107415005537099</v>
      </c>
      <c r="BP2223" s="2">
        <v>1.36377699410075</v>
      </c>
      <c r="BQ2223" s="2">
        <v>2.8299479212785799</v>
      </c>
      <c r="BR2223" s="2">
        <v>1.94341159835336</v>
      </c>
      <c r="BS2223" s="2">
        <v>2.8069614194680002</v>
      </c>
      <c r="BT2223" s="2">
        <v>1.4016975574155699</v>
      </c>
      <c r="BU2223" s="2">
        <v>4.0771204466829696</v>
      </c>
      <c r="BV2223" s="2">
        <v>2.09081725029132</v>
      </c>
      <c r="BW2223" s="2">
        <v>1.9417326598554401</v>
      </c>
      <c r="BX2223" s="2">
        <v>2.30615962963808</v>
      </c>
      <c r="BY2223" s="2">
        <v>1.115116072</v>
      </c>
      <c r="BZ2223" s="2">
        <v>2.05915467210925</v>
      </c>
      <c r="CA2223" s="2">
        <v>0.74642332781227105</v>
      </c>
      <c r="CB2223" s="2">
        <v>0.56377587574439902</v>
      </c>
      <c r="CC2223" s="2">
        <v>0.83829860441813298</v>
      </c>
      <c r="CD2223" s="2">
        <v>1.89770399031381</v>
      </c>
    </row>
    <row r="2224" spans="1:82" x14ac:dyDescent="0.3">
      <c r="A2224" s="2" t="s">
        <v>17270</v>
      </c>
      <c r="B2224" s="2" t="s">
        <v>1009</v>
      </c>
      <c r="C2224" s="2">
        <v>0.95958194121506601</v>
      </c>
      <c r="D2224" s="2">
        <v>0.69018904667857495</v>
      </c>
      <c r="E2224" s="2">
        <v>0.42760440819329998</v>
      </c>
      <c r="F2224" s="2">
        <v>1.2175852080507199</v>
      </c>
      <c r="G2224" s="2">
        <v>0.98114584106659997</v>
      </c>
      <c r="H2224" s="2">
        <v>0.61637562250551603</v>
      </c>
      <c r="I2224" s="2">
        <v>1.2306974033657001</v>
      </c>
      <c r="J2224" s="2">
        <v>0.958490729159029</v>
      </c>
      <c r="K2224" s="2">
        <v>0.68588493648715398</v>
      </c>
      <c r="L2224" s="2">
        <v>1.2215081914882</v>
      </c>
      <c r="M2224" s="2">
        <v>1.14082618820965</v>
      </c>
      <c r="N2224" s="2">
        <v>1.1426631934451099</v>
      </c>
      <c r="O2224" s="2">
        <v>0.52159104828108305</v>
      </c>
      <c r="P2224" s="2">
        <v>1.1696251270883</v>
      </c>
      <c r="Q2224" s="2">
        <v>1.08509780739689</v>
      </c>
      <c r="R2224" s="2">
        <v>0.936259363663975</v>
      </c>
      <c r="S2224" s="2">
        <v>0.95608524481100998</v>
      </c>
      <c r="T2224" s="2">
        <v>1.1106153899665601</v>
      </c>
      <c r="U2224" s="2">
        <v>1.0758800331645599</v>
      </c>
      <c r="V2224" s="2">
        <v>1.08962172579814</v>
      </c>
      <c r="W2224" s="2">
        <v>1.2361175196565499</v>
      </c>
      <c r="X2224" s="2">
        <v>1.01039081773702</v>
      </c>
      <c r="Y2224" s="2">
        <v>1.1324502553032201</v>
      </c>
      <c r="Z2224" s="2">
        <v>0.83396840558150398</v>
      </c>
      <c r="AA2224" s="2">
        <v>1.14963985788782</v>
      </c>
      <c r="AB2224" s="2">
        <v>1.03332098135912</v>
      </c>
      <c r="AC2224" s="2">
        <v>0.85444569391386005</v>
      </c>
      <c r="AD2224" s="2">
        <v>0.77472274700606403</v>
      </c>
      <c r="AE2224" s="2">
        <v>1.2459324005196499</v>
      </c>
      <c r="AF2224" s="2">
        <v>1.05818129660136</v>
      </c>
      <c r="AG2224" s="2">
        <v>0.31312258177200603</v>
      </c>
      <c r="AH2224" s="2">
        <v>1.55501787917333</v>
      </c>
      <c r="AI2224" s="2">
        <v>0.77355016919540898</v>
      </c>
      <c r="AJ2224" s="2">
        <v>0.52003503804269902</v>
      </c>
      <c r="AK2224" s="2">
        <v>1.28314599976123</v>
      </c>
      <c r="AL2224" s="2">
        <v>0.71301011139172998</v>
      </c>
      <c r="AM2224" s="2">
        <v>0.35183835684046599</v>
      </c>
      <c r="AN2224" s="2">
        <v>1.32136459054003</v>
      </c>
      <c r="AO2224" s="2">
        <v>1.3793159936338399</v>
      </c>
      <c r="AP2224" s="2">
        <v>0.82318075820757797</v>
      </c>
      <c r="AQ2224" s="2">
        <v>0.455774681269282</v>
      </c>
      <c r="AR2224" s="2">
        <v>1.0673189838971799</v>
      </c>
      <c r="AS2224" s="2">
        <v>1.2039318217350701</v>
      </c>
      <c r="AT2224" s="2">
        <v>0.96217610654972696</v>
      </c>
      <c r="AU2224" s="2">
        <v>1.2234816222206599</v>
      </c>
      <c r="AV2224" s="2">
        <v>1.2530466868355901</v>
      </c>
      <c r="AW2224" s="2">
        <v>1.0417927537948799</v>
      </c>
      <c r="AX2224" s="2">
        <v>0.77417907611935399</v>
      </c>
      <c r="AY2224" s="2">
        <v>1.03194464692747</v>
      </c>
      <c r="AZ2224" s="2">
        <v>1.1689446697755299</v>
      </c>
      <c r="BA2224" s="2">
        <v>0.957998994134174</v>
      </c>
      <c r="BB2224" s="2">
        <v>0.84331908913637799</v>
      </c>
      <c r="BC2224" s="2">
        <v>0.45506151896521602</v>
      </c>
      <c r="BD2224" s="2">
        <v>0.93550510993654501</v>
      </c>
      <c r="BE2224" s="2">
        <v>1.0604405935065899</v>
      </c>
      <c r="BF2224" s="2">
        <v>0.74124155515776402</v>
      </c>
      <c r="BG2224" s="2">
        <v>1.03963443087953</v>
      </c>
      <c r="BH2224" s="2">
        <v>0.749349096577827</v>
      </c>
      <c r="BI2224" s="2">
        <v>1.0906212530381401</v>
      </c>
      <c r="BJ2224" s="2">
        <v>1.1065477236513099</v>
      </c>
      <c r="BK2224" s="2">
        <v>1.2429731096883301</v>
      </c>
      <c r="BL2224" s="2">
        <v>0.74959248093575803</v>
      </c>
      <c r="BM2224" s="2">
        <v>1.30333084165919</v>
      </c>
      <c r="BN2224" s="2">
        <v>1.14650997218234</v>
      </c>
      <c r="BO2224" s="2">
        <v>1.16076033581113</v>
      </c>
      <c r="BP2224" s="2">
        <v>1.2521961817402201</v>
      </c>
      <c r="BQ2224" s="2">
        <v>0.84781504560202903</v>
      </c>
      <c r="BR2224" s="2">
        <v>1.0329541596643801</v>
      </c>
      <c r="BS2224" s="2">
        <v>0.98358331784333197</v>
      </c>
      <c r="BT2224" s="2">
        <v>0.99275193727441602</v>
      </c>
      <c r="BU2224" s="2">
        <v>0.96869286038381597</v>
      </c>
      <c r="BV2224" s="2">
        <v>0.61977741888503601</v>
      </c>
      <c r="BW2224" s="2">
        <v>1.1647614238326001</v>
      </c>
      <c r="BX2224" s="2">
        <v>1.3003782851660199</v>
      </c>
      <c r="BY2224" s="2">
        <v>1.4596673499999999</v>
      </c>
      <c r="BZ2224" s="2">
        <v>1.2941084706600501</v>
      </c>
      <c r="CA2224" s="2">
        <v>0.39194069691322098</v>
      </c>
      <c r="CB2224" s="2">
        <v>0.30442728486603698</v>
      </c>
      <c r="CC2224" s="2">
        <v>1.2410918111522999</v>
      </c>
      <c r="CD2224" s="2">
        <v>1.04939563237527</v>
      </c>
    </row>
    <row r="2225" spans="1:82" x14ac:dyDescent="0.3">
      <c r="A2225" s="2" t="s">
        <v>17269</v>
      </c>
      <c r="B2225" s="2" t="s">
        <v>9495</v>
      </c>
      <c r="C2225" s="2">
        <v>1.2669615334692499</v>
      </c>
      <c r="D2225" s="2">
        <v>0.933271280572187</v>
      </c>
      <c r="E2225" s="2">
        <v>1.5536766424067101</v>
      </c>
      <c r="F2225" s="2">
        <v>0.852607461200657</v>
      </c>
      <c r="G2225" s="2">
        <v>0.95158214146562303</v>
      </c>
      <c r="H2225" s="2">
        <v>1.3184515399416501</v>
      </c>
      <c r="I2225" s="2">
        <v>0.79729893573547805</v>
      </c>
      <c r="J2225" s="2">
        <v>1.1362946665184399</v>
      </c>
      <c r="K2225" s="2">
        <v>1.4935558917012799</v>
      </c>
      <c r="L2225" s="2">
        <v>0.98453110817573197</v>
      </c>
      <c r="M2225" s="2">
        <v>1.0204961956059599</v>
      </c>
      <c r="N2225" s="2">
        <v>0.83768905243848202</v>
      </c>
      <c r="O2225" s="2">
        <v>0.97690039475034696</v>
      </c>
      <c r="P2225" s="2">
        <v>0.78559839284240696</v>
      </c>
      <c r="Q2225" s="2">
        <v>0.83683392691695502</v>
      </c>
      <c r="R2225" s="2">
        <v>1.6191219876457299</v>
      </c>
      <c r="S2225" s="2">
        <v>1.62055582078467</v>
      </c>
      <c r="T2225" s="2">
        <v>0.969409511048412</v>
      </c>
      <c r="U2225" s="2">
        <v>0.74494850537989199</v>
      </c>
      <c r="V2225" s="2">
        <v>0.95953161841971102</v>
      </c>
      <c r="W2225" s="2">
        <v>0.63980164827625297</v>
      </c>
      <c r="X2225" s="2">
        <v>1.06249753529266</v>
      </c>
      <c r="Y2225" s="2">
        <v>0.90925810714720801</v>
      </c>
      <c r="Z2225" s="2">
        <v>1.1601083884999801</v>
      </c>
      <c r="AA2225" s="2">
        <v>1.0565117391289101</v>
      </c>
      <c r="AB2225" s="2">
        <v>1.00970645171561</v>
      </c>
      <c r="AC2225" s="2">
        <v>0.99556253284015395</v>
      </c>
      <c r="AD2225" s="2">
        <v>1.26311258644655</v>
      </c>
      <c r="AE2225" s="2">
        <v>0.75228409546395603</v>
      </c>
      <c r="AF2225" s="2">
        <v>0.96246035407050901</v>
      </c>
      <c r="AG2225" s="2">
        <v>1.45733412183441</v>
      </c>
      <c r="AH2225" s="2">
        <v>1.0805275690360601</v>
      </c>
      <c r="AI2225" s="2">
        <v>0.85272816916326999</v>
      </c>
      <c r="AJ2225" s="2">
        <v>1.1649819288847301</v>
      </c>
      <c r="AK2225" s="2">
        <v>0.74081521493900804</v>
      </c>
      <c r="AL2225" s="2">
        <v>1.17421750920035</v>
      </c>
      <c r="AM2225" s="2">
        <v>1.44999920290967</v>
      </c>
      <c r="AN2225" s="2">
        <v>1.12377907998008</v>
      </c>
      <c r="AO2225" s="2">
        <v>0.54823124173130899</v>
      </c>
      <c r="AP2225" s="2">
        <v>0.96157609259207599</v>
      </c>
      <c r="AQ2225" s="2">
        <v>1.2339493905894501</v>
      </c>
      <c r="AR2225" s="2">
        <v>0.80035362689654699</v>
      </c>
      <c r="AS2225" s="2">
        <v>0.82066373858338004</v>
      </c>
      <c r="AT2225" s="2">
        <v>0.72406220152448697</v>
      </c>
      <c r="AU2225" s="2">
        <v>0.79282398003061005</v>
      </c>
      <c r="AV2225" s="2">
        <v>0.96965307737573403</v>
      </c>
      <c r="AW2225" s="2">
        <v>0.869610248550158</v>
      </c>
      <c r="AX2225" s="2">
        <v>0.66290516346721995</v>
      </c>
      <c r="AY2225" s="2">
        <v>1.3305004215365701</v>
      </c>
      <c r="AZ2225" s="2">
        <v>0.97477067280455199</v>
      </c>
      <c r="BA2225" s="2">
        <v>1.4358326633580201</v>
      </c>
      <c r="BB2225" s="2">
        <v>0.83618125601191595</v>
      </c>
      <c r="BC2225" s="2">
        <v>1.36116792273168</v>
      </c>
      <c r="BD2225" s="2">
        <v>1.32789198386007</v>
      </c>
      <c r="BE2225" s="2">
        <v>0.72443084897410304</v>
      </c>
      <c r="BF2225" s="2">
        <v>1.21586086196771</v>
      </c>
      <c r="BG2225" s="2">
        <v>1.0785365166915599</v>
      </c>
      <c r="BH2225" s="2">
        <v>0.90785528995094</v>
      </c>
      <c r="BI2225" s="2">
        <v>0.662047769816688</v>
      </c>
      <c r="BJ2225" s="2">
        <v>0.92028958343089196</v>
      </c>
      <c r="BK2225" s="2">
        <v>0.90599731178331699</v>
      </c>
      <c r="BL2225" s="2">
        <v>1.82520111401102</v>
      </c>
      <c r="BM2225" s="2">
        <v>1.22303347722471</v>
      </c>
      <c r="BN2225" s="2">
        <v>1.0687726766663099</v>
      </c>
      <c r="BO2225" s="2">
        <v>0.764176287222049</v>
      </c>
      <c r="BP2225" s="2">
        <v>0.86067343334439195</v>
      </c>
      <c r="BQ2225" s="2">
        <v>1.04483431108</v>
      </c>
      <c r="BR2225" s="2">
        <v>1.18140007004724</v>
      </c>
      <c r="BS2225" s="2">
        <v>1.12245101060567</v>
      </c>
      <c r="BT2225" s="2">
        <v>0.78066816850404797</v>
      </c>
      <c r="BU2225" s="2">
        <v>0.90044351169585402</v>
      </c>
      <c r="BV2225" s="2">
        <v>0.85749605195678202</v>
      </c>
      <c r="BW2225" s="2">
        <v>0.80407132019529004</v>
      </c>
      <c r="BX2225" s="2">
        <v>0.85629571674114502</v>
      </c>
      <c r="BY2225" s="2">
        <v>0.55551909399999999</v>
      </c>
      <c r="BZ2225" s="2">
        <v>0.77640593588330198</v>
      </c>
      <c r="CA2225" s="2">
        <v>1.6207241083714301</v>
      </c>
      <c r="CB2225" s="2">
        <v>1.72775250037874</v>
      </c>
      <c r="CC2225" s="2">
        <v>0.65457622243582902</v>
      </c>
      <c r="CD2225" s="2">
        <v>1.0219071082436999</v>
      </c>
    </row>
    <row r="2226" spans="1:82" x14ac:dyDescent="0.3">
      <c r="A2226" s="2" t="s">
        <v>17267</v>
      </c>
      <c r="B2226" s="2" t="s">
        <v>9779</v>
      </c>
      <c r="C2226" s="2">
        <v>0.840879084842721</v>
      </c>
      <c r="D2226" s="2">
        <v>0.84091706308146397</v>
      </c>
      <c r="E2226" s="2">
        <v>0.75793289101188599</v>
      </c>
      <c r="F2226" s="2">
        <v>0.80864207813457001</v>
      </c>
      <c r="G2226" s="2">
        <v>1.09632189891648</v>
      </c>
      <c r="H2226" s="2">
        <v>1.0286878172688401</v>
      </c>
      <c r="I2226" s="2">
        <v>1.0629248395170201</v>
      </c>
      <c r="J2226" s="2">
        <v>0.81054481569794801</v>
      </c>
      <c r="K2226" s="2">
        <v>0.77516126032296795</v>
      </c>
      <c r="L2226" s="2">
        <v>0.73751084779297704</v>
      </c>
      <c r="M2226" s="2">
        <v>1.1180742656163001</v>
      </c>
      <c r="N2226" s="2">
        <v>0.82893825402850796</v>
      </c>
      <c r="O2226" s="2">
        <v>1.06335132694547</v>
      </c>
      <c r="P2226" s="2">
        <v>0.96031157898197395</v>
      </c>
      <c r="Q2226" s="2">
        <v>1.1490474166743501</v>
      </c>
      <c r="R2226" s="2">
        <v>0.86342227682220596</v>
      </c>
      <c r="S2226" s="2">
        <v>1.0819355434620701</v>
      </c>
      <c r="T2226" s="2">
        <v>0.86717079385213802</v>
      </c>
      <c r="U2226" s="2">
        <v>1.12593223998314</v>
      </c>
      <c r="V2226" s="2">
        <v>0.96244431859663804</v>
      </c>
      <c r="W2226" s="2">
        <v>0.90766725867152798</v>
      </c>
      <c r="X2226" s="2">
        <v>1.1541405172723</v>
      </c>
      <c r="Y2226" s="2">
        <v>1.11109127010164</v>
      </c>
      <c r="Z2226" s="2">
        <v>0.92717718880587396</v>
      </c>
      <c r="AA2226" s="2">
        <v>0.87535335061830399</v>
      </c>
      <c r="AB2226" s="2">
        <v>1.0237115322906301</v>
      </c>
      <c r="AC2226" s="2">
        <v>1.11470863783271</v>
      </c>
      <c r="AD2226" s="2">
        <v>0.82598404004692805</v>
      </c>
      <c r="AE2226" s="2">
        <v>0.92256483835883396</v>
      </c>
      <c r="AF2226" s="2">
        <v>1.0415466619700999</v>
      </c>
      <c r="AG2226" s="2">
        <v>0.80334551335777504</v>
      </c>
      <c r="AH2226" s="2">
        <v>0.72263809460130402</v>
      </c>
      <c r="AI2226" s="2">
        <v>1.12390127871525</v>
      </c>
      <c r="AJ2226" s="2">
        <v>0.94788238646373002</v>
      </c>
      <c r="AK2226" s="2">
        <v>1.0822124505217601</v>
      </c>
      <c r="AL2226" s="2">
        <v>0.73434146922322197</v>
      </c>
      <c r="AM2226" s="2">
        <v>0.87348072837006496</v>
      </c>
      <c r="AN2226" s="2">
        <v>0.88628935396526298</v>
      </c>
      <c r="AO2226" s="2">
        <v>0.76730533217175401</v>
      </c>
      <c r="AP2226" s="2">
        <v>0.95205392343566797</v>
      </c>
      <c r="AQ2226" s="2">
        <v>1.00416909047752</v>
      </c>
      <c r="AR2226" s="2">
        <v>0.97333657680501395</v>
      </c>
      <c r="AS2226" s="2">
        <v>0.88019687926384305</v>
      </c>
      <c r="AT2226" s="2">
        <v>0.96884713215350704</v>
      </c>
      <c r="AU2226" s="2">
        <v>0.98152780883010304</v>
      </c>
      <c r="AV2226" s="2">
        <v>0.94630099897271702</v>
      </c>
      <c r="AW2226" s="2">
        <v>0.87861294212672703</v>
      </c>
      <c r="AX2226" s="2">
        <v>0.98881172379204596</v>
      </c>
      <c r="AY2226" s="2">
        <v>1.00927889660152</v>
      </c>
      <c r="AZ2226" s="2">
        <v>1.0419833252821999</v>
      </c>
      <c r="BA2226" s="2">
        <v>0.98499187945420696</v>
      </c>
      <c r="BB2226" s="2">
        <v>0.56009883244217995</v>
      </c>
      <c r="BC2226" s="2">
        <v>1.0133494503431999</v>
      </c>
      <c r="BD2226" s="2">
        <v>1.1488268228444101</v>
      </c>
      <c r="BE2226" s="2">
        <v>0.98091696370414905</v>
      </c>
      <c r="BF2226" s="2">
        <v>0.90959066842634695</v>
      </c>
      <c r="BG2226" s="2">
        <v>1.1035209993416699</v>
      </c>
      <c r="BH2226" s="2">
        <v>0.97586727819345098</v>
      </c>
      <c r="BI2226" s="2">
        <v>0.87418133766422501</v>
      </c>
      <c r="BJ2226" s="2">
        <v>0.952719964280207</v>
      </c>
      <c r="BK2226" s="2">
        <v>0.89573984611486801</v>
      </c>
      <c r="BL2226" s="2">
        <v>0.91323447347753095</v>
      </c>
      <c r="BM2226" s="2">
        <v>0.73068866899968099</v>
      </c>
      <c r="BN2226" s="2">
        <v>1.1713840479437501</v>
      </c>
      <c r="BO2226" s="2">
        <v>0.930521566910812</v>
      </c>
      <c r="BP2226" s="2">
        <v>0.72297395548040799</v>
      </c>
      <c r="BQ2226" s="2">
        <v>1.30910531142468</v>
      </c>
      <c r="BR2226" s="2">
        <v>0.99879755386316504</v>
      </c>
      <c r="BS2226" s="2">
        <v>1.0392361053804</v>
      </c>
      <c r="BT2226" s="2">
        <v>0.68484410337939905</v>
      </c>
      <c r="BU2226" s="2">
        <v>0.85763936489305403</v>
      </c>
      <c r="BV2226" s="2">
        <v>0.722592731463093</v>
      </c>
      <c r="BW2226" s="2">
        <v>0.99125890793517801</v>
      </c>
      <c r="BX2226" s="2">
        <v>0.83075668980726303</v>
      </c>
      <c r="BY2226" s="2">
        <v>0.62913094000000003</v>
      </c>
      <c r="BZ2226" s="2">
        <v>0.53840581846425895</v>
      </c>
      <c r="CA2226" s="2">
        <v>0.63416928321629296</v>
      </c>
      <c r="CB2226" s="2">
        <v>0.70383909555834601</v>
      </c>
      <c r="CC2226" s="2">
        <v>0.88591815218941905</v>
      </c>
      <c r="CD2226" s="2">
        <v>0.94088985306719997</v>
      </c>
    </row>
    <row r="2227" spans="1:82" x14ac:dyDescent="0.3">
      <c r="A2227" s="2" t="s">
        <v>17266</v>
      </c>
      <c r="B2227" s="2" t="s">
        <v>4073</v>
      </c>
      <c r="C2227" s="2">
        <v>0.81794290165141703</v>
      </c>
      <c r="D2227" s="2">
        <v>1.14469128237578</v>
      </c>
      <c r="E2227" s="2">
        <v>1.0294114917241299</v>
      </c>
      <c r="F2227" s="2">
        <v>1.3480052651968999</v>
      </c>
      <c r="G2227" s="2">
        <v>1.1985355814602501</v>
      </c>
      <c r="H2227" s="2">
        <v>1.1590222395405101</v>
      </c>
      <c r="I2227" s="2">
        <v>1.05338898235717</v>
      </c>
      <c r="J2227" s="2">
        <v>0.90743861853049501</v>
      </c>
      <c r="K2227" s="2">
        <v>1.2576300122745701</v>
      </c>
      <c r="L2227" s="2">
        <v>1.1883680370913601</v>
      </c>
      <c r="M2227" s="2">
        <v>1.0074625687979499</v>
      </c>
      <c r="N2227" s="2">
        <v>1.19102891520808</v>
      </c>
      <c r="O2227" s="2">
        <v>1.27751142604112</v>
      </c>
      <c r="P2227" s="2">
        <v>1.1210796175925899</v>
      </c>
      <c r="Q2227" s="2">
        <v>1.3008262791698</v>
      </c>
      <c r="R2227" s="2">
        <v>1.2756017199259699</v>
      </c>
      <c r="S2227" s="2">
        <v>0.86759779440997198</v>
      </c>
      <c r="T2227" s="2">
        <v>1.1863479511695101</v>
      </c>
      <c r="U2227" s="2">
        <v>0.73540056617831895</v>
      </c>
      <c r="V2227" s="2">
        <v>1.18249774574871</v>
      </c>
      <c r="W2227" s="2">
        <v>1.24055324041935</v>
      </c>
      <c r="X2227" s="2">
        <v>1.0251141409867801</v>
      </c>
      <c r="Y2227" s="2">
        <v>0.94906606219424305</v>
      </c>
      <c r="Z2227" s="2">
        <v>1.1448346221348</v>
      </c>
      <c r="AA2227" s="2">
        <v>1.0773183950654599</v>
      </c>
      <c r="AB2227" s="2">
        <v>0.98410389825957501</v>
      </c>
      <c r="AC2227" s="2">
        <v>1.13738339547877</v>
      </c>
      <c r="AD2227" s="2">
        <v>1.2707643568282501</v>
      </c>
      <c r="AE2227" s="2">
        <v>0.998818496969196</v>
      </c>
      <c r="AF2227" s="2">
        <v>0.98636230850750894</v>
      </c>
      <c r="AG2227" s="2">
        <v>0.94162426126432797</v>
      </c>
      <c r="AH2227" s="2">
        <v>1.1640203685302</v>
      </c>
      <c r="AI2227" s="2">
        <v>1.1152032651257699</v>
      </c>
      <c r="AJ2227" s="2">
        <v>1.4087769470882501</v>
      </c>
      <c r="AK2227" s="2">
        <v>0.92125219842981398</v>
      </c>
      <c r="AL2227" s="2">
        <v>0.91542358759439302</v>
      </c>
      <c r="AM2227" s="2">
        <v>1.1547003009699099</v>
      </c>
      <c r="AN2227" s="2">
        <v>1.20855013956609</v>
      </c>
      <c r="AO2227" s="2">
        <v>1.21464957167984</v>
      </c>
      <c r="AP2227" s="2">
        <v>1.16249906240557</v>
      </c>
      <c r="AQ2227" s="2">
        <v>1.22277561715967</v>
      </c>
      <c r="AR2227" s="2">
        <v>0.92355383105906397</v>
      </c>
      <c r="AS2227" s="2">
        <v>1.1130980967377</v>
      </c>
      <c r="AT2227" s="2">
        <v>1.19596385796341</v>
      </c>
      <c r="AU2227" s="2">
        <v>1.2416922587710699</v>
      </c>
      <c r="AV2227" s="2">
        <v>0.91135297835064299</v>
      </c>
      <c r="AW2227" s="2">
        <v>1.3025301481137099</v>
      </c>
      <c r="AX2227" s="2">
        <v>1.3010988398683001</v>
      </c>
      <c r="AY2227" s="2">
        <v>0.97454823106635002</v>
      </c>
      <c r="AZ2227" s="2">
        <v>1.1000602251282301</v>
      </c>
      <c r="BA2227" s="2">
        <v>0.91160909042057603</v>
      </c>
      <c r="BB2227" s="2">
        <v>1.22382554127732</v>
      </c>
      <c r="BC2227" s="2">
        <v>1.22681465280124</v>
      </c>
      <c r="BD2227" s="2">
        <v>1.05315273342875</v>
      </c>
      <c r="BE2227" s="2">
        <v>1.3138618983127499</v>
      </c>
      <c r="BF2227" s="2">
        <v>1.26351206171306</v>
      </c>
      <c r="BG2227" s="2">
        <v>0.71109965066074798</v>
      </c>
      <c r="BH2227" s="2">
        <v>1.03491562990912</v>
      </c>
      <c r="BI2227" s="2">
        <v>1.0831538665421701</v>
      </c>
      <c r="BJ2227" s="2">
        <v>1.1608847083693501</v>
      </c>
      <c r="BK2227" s="2">
        <v>0.86546252005153601</v>
      </c>
      <c r="BL2227" s="2">
        <v>0.98953210725915897</v>
      </c>
      <c r="BM2227" s="2">
        <v>1.1218492356052701</v>
      </c>
      <c r="BN2227" s="2">
        <v>0.94998010017805501</v>
      </c>
      <c r="BO2227" s="2">
        <v>0.94110070454722305</v>
      </c>
      <c r="BP2227" s="2">
        <v>1.19602617924855</v>
      </c>
      <c r="BQ2227" s="2">
        <v>0.81928628444497198</v>
      </c>
      <c r="BR2227" s="2">
        <v>1.09061413212276</v>
      </c>
      <c r="BS2227" s="2">
        <v>1.0221405679734801</v>
      </c>
      <c r="BT2227" s="2">
        <v>1.1223973709383099</v>
      </c>
      <c r="BU2227" s="2">
        <v>1.0167439434763399</v>
      </c>
      <c r="BV2227" s="2">
        <v>1.4440630675583099</v>
      </c>
      <c r="BW2227" s="2">
        <v>1.0452390379921599</v>
      </c>
      <c r="BX2227" s="2">
        <v>1.1383077586205499</v>
      </c>
      <c r="BY2227" s="2">
        <v>1.5129891950000001</v>
      </c>
      <c r="BZ2227" s="2">
        <v>0.89199368281750502</v>
      </c>
      <c r="CA2227" s="2">
        <v>1.22900615784108</v>
      </c>
      <c r="CB2227" s="2">
        <v>1.3837741219895401</v>
      </c>
      <c r="CC2227" s="2">
        <v>1.06439310420682</v>
      </c>
      <c r="CD2227" s="2">
        <v>1.0107538468706501</v>
      </c>
    </row>
    <row r="2228" spans="1:82" x14ac:dyDescent="0.3">
      <c r="A2228" s="2" t="s">
        <v>17265</v>
      </c>
      <c r="B2228" s="2" t="s">
        <v>5219</v>
      </c>
      <c r="C2228" s="2">
        <v>0.65395069348590396</v>
      </c>
      <c r="D2228" s="2">
        <v>0.41780724834894201</v>
      </c>
      <c r="E2228" s="2">
        <v>1.0830677303479701</v>
      </c>
      <c r="F2228" s="2">
        <v>0.682301516811604</v>
      </c>
      <c r="G2228" s="2">
        <v>0.53604539915604899</v>
      </c>
      <c r="H2228" s="2">
        <v>0.94141917789606899</v>
      </c>
      <c r="I2228" s="2">
        <v>1.43818627419915</v>
      </c>
      <c r="J2228" s="2">
        <v>0.56925944334080203</v>
      </c>
      <c r="K2228" s="2">
        <v>0.81096087966798902</v>
      </c>
      <c r="L2228" s="2">
        <v>0.61392535212565003</v>
      </c>
      <c r="M2228" s="2">
        <v>1.6174507509103</v>
      </c>
      <c r="N2228" s="2">
        <v>0.44667858529297</v>
      </c>
      <c r="O2228" s="2">
        <v>1.1726028527911401</v>
      </c>
      <c r="P2228" s="2">
        <v>1.28080361223802</v>
      </c>
      <c r="Q2228" s="2">
        <v>1.0376205273453301</v>
      </c>
      <c r="R2228" s="2">
        <v>0.75319240197094495</v>
      </c>
      <c r="S2228" s="2">
        <v>1.2727100533929001</v>
      </c>
      <c r="T2228" s="2">
        <v>0.59011210718279905</v>
      </c>
      <c r="U2228" s="2">
        <v>1.0316983060251901</v>
      </c>
      <c r="V2228" s="2">
        <v>0.76887563537623005</v>
      </c>
      <c r="W2228" s="2">
        <v>1.11264037336375</v>
      </c>
      <c r="X2228" s="2">
        <v>1.6552443728124</v>
      </c>
      <c r="Y2228" s="2">
        <v>1.7362688282006999</v>
      </c>
      <c r="Z2228" s="2">
        <v>0.80682397732367594</v>
      </c>
      <c r="AA2228" s="2">
        <v>0.30665279248452798</v>
      </c>
      <c r="AB2228" s="2">
        <v>1.1831986024391401</v>
      </c>
      <c r="AC2228" s="2">
        <v>0.72362072787894605</v>
      </c>
      <c r="AD2228" s="2">
        <v>0.75664496457923003</v>
      </c>
      <c r="AE2228" s="2">
        <v>1.02742362565226</v>
      </c>
      <c r="AF2228" s="2">
        <v>0.24761457038134299</v>
      </c>
      <c r="AG2228" s="2">
        <v>1.31466982861757</v>
      </c>
      <c r="AH2228" s="2">
        <v>0.66677653613037502</v>
      </c>
      <c r="AI2228" s="2">
        <v>0.66066940559295995</v>
      </c>
      <c r="AJ2228" s="2">
        <v>0.82273473990270296</v>
      </c>
      <c r="AK2228" s="2">
        <v>1.2745430339163599</v>
      </c>
      <c r="AL2228" s="2">
        <v>0.54670237059939197</v>
      </c>
      <c r="AM2228" s="2">
        <v>0.98656347634397101</v>
      </c>
      <c r="AN2228" s="2">
        <v>0.87119151399057704</v>
      </c>
      <c r="AO2228" s="2">
        <v>0.23609368511728401</v>
      </c>
      <c r="AP2228" s="2">
        <v>0.58069663184213005</v>
      </c>
      <c r="AQ2228" s="2">
        <v>0.81779209630498095</v>
      </c>
      <c r="AR2228" s="2">
        <v>1.2236012565605801</v>
      </c>
      <c r="AS2228" s="2">
        <v>0.91688279520037497</v>
      </c>
      <c r="AT2228" s="2">
        <v>0.78558887992860504</v>
      </c>
      <c r="AU2228" s="2">
        <v>0.73956728136682204</v>
      </c>
      <c r="AV2228" s="2">
        <v>0.953739814146077</v>
      </c>
      <c r="AW2228" s="2">
        <v>0.54545617557927895</v>
      </c>
      <c r="AX2228" s="2">
        <v>0.74007663849520999</v>
      </c>
      <c r="AY2228" s="2">
        <v>1.5015652976298599</v>
      </c>
      <c r="AZ2228" s="2">
        <v>0.87482594803901803</v>
      </c>
      <c r="BA2228" s="2">
        <v>1.1073909257091099</v>
      </c>
      <c r="BB2228" s="2">
        <v>0.41991365029703398</v>
      </c>
      <c r="BC2228" s="2">
        <v>0.93235105406255103</v>
      </c>
      <c r="BD2228" s="2">
        <v>1.2501956806972401</v>
      </c>
      <c r="BE2228" s="2">
        <v>0.75159366524626603</v>
      </c>
      <c r="BF2228" s="2">
        <v>0.66957200259903404</v>
      </c>
      <c r="BG2228" s="2">
        <v>1.03384800224342</v>
      </c>
      <c r="BH2228" s="2">
        <v>0.81910177334569101</v>
      </c>
      <c r="BI2228" s="2">
        <v>1.0254619150120501</v>
      </c>
      <c r="BJ2228" s="2">
        <v>1.0361824112762501</v>
      </c>
      <c r="BK2228" s="2">
        <v>0.78382300904791802</v>
      </c>
      <c r="BL2228" s="2">
        <v>1.0402120366463601</v>
      </c>
      <c r="BM2228" s="2">
        <v>0.22529003251079499</v>
      </c>
      <c r="BN2228" s="2">
        <v>1.3372894339575701</v>
      </c>
      <c r="BO2228" s="2">
        <v>0.93686402722781603</v>
      </c>
      <c r="BP2228" s="2">
        <v>0.61013053998914502</v>
      </c>
      <c r="BQ2228" s="2">
        <v>1.0735167406063</v>
      </c>
      <c r="BR2228" s="2">
        <v>0.67933601855550696</v>
      </c>
      <c r="BS2228" s="2">
        <v>0.37363538741992097</v>
      </c>
      <c r="BT2228" s="2">
        <v>0.743738892169165</v>
      </c>
      <c r="BU2228" s="2">
        <v>0.94226905613429701</v>
      </c>
      <c r="BV2228" s="2">
        <v>0.81480980312610696</v>
      </c>
      <c r="BW2228" s="2">
        <v>0.37081958253123598</v>
      </c>
      <c r="BX2228" s="2">
        <v>0.71871729771940296</v>
      </c>
      <c r="BY2228" s="2">
        <v>0.23841557299999999</v>
      </c>
      <c r="BZ2228" s="2">
        <v>0.403618179231297</v>
      </c>
      <c r="CA2228" s="2">
        <v>0.78307840929935801</v>
      </c>
      <c r="CB2228" s="2">
        <v>0.88663070683502498</v>
      </c>
      <c r="CC2228" s="2">
        <v>0.87106335925042999</v>
      </c>
      <c r="CD2228" s="2">
        <v>0.83903700852552698</v>
      </c>
    </row>
    <row r="2229" spans="1:82" x14ac:dyDescent="0.3">
      <c r="A2229" s="2" t="s">
        <v>17258</v>
      </c>
      <c r="B2229" s="2" t="s">
        <v>4540</v>
      </c>
      <c r="C2229" s="2">
        <v>0.88698272348715901</v>
      </c>
      <c r="D2229" s="2">
        <v>0.92020231915244399</v>
      </c>
      <c r="E2229" s="2">
        <v>1.0594880537739499</v>
      </c>
      <c r="F2229" s="2">
        <v>0.95926682718946799</v>
      </c>
      <c r="G2229" s="2">
        <v>0.94817385356441397</v>
      </c>
      <c r="H2229" s="2">
        <v>0.77041939702047602</v>
      </c>
      <c r="I2229" s="2">
        <v>0.78587134099169997</v>
      </c>
      <c r="J2229" s="2">
        <v>0.91599776102765396</v>
      </c>
      <c r="K2229" s="2">
        <v>1.06874379824868</v>
      </c>
      <c r="L2229" s="2">
        <v>0.98591845683836499</v>
      </c>
      <c r="M2229" s="2">
        <v>0.73668731720400704</v>
      </c>
      <c r="N2229" s="2">
        <v>0.76123816140994405</v>
      </c>
      <c r="O2229" s="2">
        <v>0.82960934695029598</v>
      </c>
      <c r="P2229" s="2">
        <v>0.72430342830155103</v>
      </c>
      <c r="Q2229" s="2">
        <v>0.93255432653881998</v>
      </c>
      <c r="R2229" s="2">
        <v>0.83517297935127499</v>
      </c>
      <c r="S2229" s="2">
        <v>0.805313834072375</v>
      </c>
      <c r="T2229" s="2">
        <v>0.78579265999190895</v>
      </c>
      <c r="U2229" s="2">
        <v>0.81546619909757501</v>
      </c>
      <c r="V2229" s="2">
        <v>0.85501619051716804</v>
      </c>
      <c r="W2229" s="2">
        <v>0.81401116999006695</v>
      </c>
      <c r="X2229" s="2">
        <v>0.80602628028580803</v>
      </c>
      <c r="Y2229" s="2">
        <v>0.927086752442566</v>
      </c>
      <c r="Z2229" s="2">
        <v>0.92585717278602897</v>
      </c>
      <c r="AA2229" s="2">
        <v>0.74923350026809998</v>
      </c>
      <c r="AB2229" s="2">
        <v>0.92962875878050799</v>
      </c>
      <c r="AC2229" s="2">
        <v>0.91199409742579596</v>
      </c>
      <c r="AD2229" s="2">
        <v>0.84973231269247795</v>
      </c>
      <c r="AE2229" s="2">
        <v>0.73178588387644405</v>
      </c>
      <c r="AF2229" s="2">
        <v>0.97515528827932896</v>
      </c>
      <c r="AG2229" s="2">
        <v>1.0984116192343401</v>
      </c>
      <c r="AH2229" s="2">
        <v>1.0571981354331099</v>
      </c>
      <c r="AI2229" s="2">
        <v>1.0909853049369</v>
      </c>
      <c r="AJ2229" s="2">
        <v>1.06485035190931</v>
      </c>
      <c r="AK2229" s="2">
        <v>0.93971849691046505</v>
      </c>
      <c r="AL2229" s="2">
        <v>0.97038635165903697</v>
      </c>
      <c r="AM2229" s="2">
        <v>1.0197194696141201</v>
      </c>
      <c r="AN2229" s="2">
        <v>0.89659877506534802</v>
      </c>
      <c r="AO2229" s="2">
        <v>0.76210319596632403</v>
      </c>
      <c r="AP2229" s="2">
        <v>1.09792683120796</v>
      </c>
      <c r="AQ2229" s="2">
        <v>1.13674774635273</v>
      </c>
      <c r="AR2229" s="2">
        <v>0.89385759049931401</v>
      </c>
      <c r="AS2229" s="2">
        <v>0.59957998328020601</v>
      </c>
      <c r="AT2229" s="2">
        <v>0.76652199491548001</v>
      </c>
      <c r="AU2229" s="2">
        <v>0.92483467527587604</v>
      </c>
      <c r="AV2229" s="2">
        <v>0.80269483910605099</v>
      </c>
      <c r="AW2229" s="2">
        <v>0.83782462328876905</v>
      </c>
      <c r="AX2229" s="2">
        <v>1.1978398356714499</v>
      </c>
      <c r="AY2229" s="2">
        <v>0.82246071453541103</v>
      </c>
      <c r="AZ2229" s="2">
        <v>1.0201525643395799</v>
      </c>
      <c r="BA2229" s="2">
        <v>0.87790765632261103</v>
      </c>
      <c r="BB2229" s="2">
        <v>0.76868733017559199</v>
      </c>
      <c r="BC2229" s="2">
        <v>1.15801468996988</v>
      </c>
      <c r="BD2229" s="2">
        <v>0.75249928154856904</v>
      </c>
      <c r="BE2229" s="2">
        <v>0.76210454925979099</v>
      </c>
      <c r="BF2229" s="2">
        <v>0.81305033134360805</v>
      </c>
      <c r="BG2229" s="2">
        <v>0.82850002005559498</v>
      </c>
      <c r="BH2229" s="2">
        <v>0.91286394534610904</v>
      </c>
      <c r="BI2229" s="2">
        <v>0.74741508439750604</v>
      </c>
      <c r="BJ2229" s="2">
        <v>0.87026787242940395</v>
      </c>
      <c r="BK2229" s="2">
        <v>0.92922685209107103</v>
      </c>
      <c r="BL2229" s="2">
        <v>0.91005166340351495</v>
      </c>
      <c r="BM2229" s="2">
        <v>0.90376786953363997</v>
      </c>
      <c r="BN2229" s="2">
        <v>0.94971330831307799</v>
      </c>
      <c r="BO2229" s="2">
        <v>1.0788104184530201</v>
      </c>
      <c r="BP2229" s="2">
        <v>0.83047006875667995</v>
      </c>
      <c r="BQ2229" s="2">
        <v>0.86774662994922103</v>
      </c>
      <c r="BR2229" s="2">
        <v>0.80359853591651798</v>
      </c>
      <c r="BS2229" s="2">
        <v>0.76483598348409898</v>
      </c>
      <c r="BT2229" s="2">
        <v>0.83483785356470597</v>
      </c>
      <c r="BU2229" s="2">
        <v>0.90426216644204704</v>
      </c>
      <c r="BV2229" s="2">
        <v>0.88705639065659703</v>
      </c>
      <c r="BW2229" s="2">
        <v>0.91271928569913496</v>
      </c>
      <c r="BX2229" s="2">
        <v>0.78157916408969197</v>
      </c>
      <c r="BY2229" s="2">
        <v>0.909237886</v>
      </c>
      <c r="BZ2229" s="2">
        <v>0.78249933896851998</v>
      </c>
      <c r="CA2229" s="2">
        <v>0.96607288637351696</v>
      </c>
      <c r="CB2229" s="2">
        <v>1.02040020746061</v>
      </c>
      <c r="CC2229" s="2">
        <v>0.88167424221553803</v>
      </c>
      <c r="CD2229" s="2">
        <v>0.87255985347360498</v>
      </c>
    </row>
    <row r="2230" spans="1:82" x14ac:dyDescent="0.3">
      <c r="A2230" s="2" t="s">
        <v>17255</v>
      </c>
      <c r="B2230" s="2" t="s">
        <v>13611</v>
      </c>
      <c r="C2230" s="2">
        <v>1.32630713898345</v>
      </c>
      <c r="D2230" s="2">
        <v>1.4547851621096799</v>
      </c>
      <c r="E2230" s="2">
        <v>1.1344833036167301</v>
      </c>
      <c r="F2230" s="2">
        <v>0.89636558467390104</v>
      </c>
      <c r="G2230" s="2">
        <v>1.25392874808346</v>
      </c>
      <c r="H2230" s="2">
        <v>1.4022900666075999</v>
      </c>
      <c r="I2230" s="2">
        <v>1.1038116586990201</v>
      </c>
      <c r="J2230" s="2">
        <v>1.27562706519099</v>
      </c>
      <c r="K2230" s="2">
        <v>1.0841778312259001</v>
      </c>
      <c r="L2230" s="2">
        <v>0.96889092396917498</v>
      </c>
      <c r="M2230" s="2">
        <v>0.97791237214750704</v>
      </c>
      <c r="N2230" s="2">
        <v>1.18577598807671</v>
      </c>
      <c r="O2230" s="2">
        <v>1.2546863418565599</v>
      </c>
      <c r="P2230" s="2">
        <v>1.0125917763183501</v>
      </c>
      <c r="Q2230" s="2">
        <v>0.71940362045370398</v>
      </c>
      <c r="R2230" s="2">
        <v>1.31672039477438</v>
      </c>
      <c r="S2230" s="2">
        <v>1.19980272720389</v>
      </c>
      <c r="T2230" s="2">
        <v>1.1729787038056601</v>
      </c>
      <c r="U2230" s="2">
        <v>1.07267933516908</v>
      </c>
      <c r="V2230" s="2">
        <v>1.21502577523276</v>
      </c>
      <c r="W2230" s="2">
        <v>1.06281487204993</v>
      </c>
      <c r="X2230" s="2">
        <v>1.1517290273721199</v>
      </c>
      <c r="Y2230" s="2">
        <v>1.3012626822909601</v>
      </c>
      <c r="Z2230" s="2">
        <v>1.1993291387338501</v>
      </c>
      <c r="AA2230" s="2">
        <v>1.1062126458338799</v>
      </c>
      <c r="AB2230" s="2">
        <v>1.18713366239741</v>
      </c>
      <c r="AC2230" s="2">
        <v>1.2616222739937999</v>
      </c>
      <c r="AD2230" s="2">
        <v>1.2953798593086301</v>
      </c>
      <c r="AE2230" s="2">
        <v>0.94309719516304602</v>
      </c>
      <c r="AF2230" s="2">
        <v>1.0853071813831801</v>
      </c>
      <c r="AG2230" s="2">
        <v>1.2177667115736699</v>
      </c>
      <c r="AH2230" s="2">
        <v>0.90809788416626702</v>
      </c>
      <c r="AI2230" s="2">
        <v>1.1859623314268499</v>
      </c>
      <c r="AJ2230" s="2">
        <v>1.30172338225898</v>
      </c>
      <c r="AK2230" s="2">
        <v>0.77831485574220205</v>
      </c>
      <c r="AL2230" s="2">
        <v>1.28627602168858</v>
      </c>
      <c r="AM2230" s="2">
        <v>1.03537588029854</v>
      </c>
      <c r="AN2230" s="2">
        <v>1.0044202698561</v>
      </c>
      <c r="AO2230" s="2">
        <v>0.99693588673815703</v>
      </c>
      <c r="AP2230" s="2">
        <v>1.14560059466257</v>
      </c>
      <c r="AQ2230" s="2">
        <v>1.3539680931311899</v>
      </c>
      <c r="AR2230" s="2">
        <v>1.0178117492655201</v>
      </c>
      <c r="AS2230" s="2">
        <v>0.76278784873852901</v>
      </c>
      <c r="AT2230" s="2">
        <v>1.1523579363835801</v>
      </c>
      <c r="AU2230" s="2">
        <v>0.83970032803752004</v>
      </c>
      <c r="AV2230" s="2">
        <v>0.86042985045901399</v>
      </c>
      <c r="AW2230" s="2">
        <v>0.63654422200171401</v>
      </c>
      <c r="AX2230" s="2">
        <v>1.0662433177466799</v>
      </c>
      <c r="AY2230" s="2">
        <v>1.0577690562206601</v>
      </c>
      <c r="AZ2230" s="2">
        <v>1.0323115059638599</v>
      </c>
      <c r="BA2230" s="2">
        <v>1.0086112411669801</v>
      </c>
      <c r="BB2230" s="2">
        <v>0.98955328631094597</v>
      </c>
      <c r="BC2230" s="2">
        <v>1.3503955799711</v>
      </c>
      <c r="BD2230" s="2">
        <v>0.81468105838104299</v>
      </c>
      <c r="BE2230" s="2">
        <v>1.0042696505339299</v>
      </c>
      <c r="BF2230" s="2">
        <v>1.1798473825779301</v>
      </c>
      <c r="BG2230" s="2">
        <v>1.1321289542231601</v>
      </c>
      <c r="BH2230" s="2">
        <v>1.10878671566083</v>
      </c>
      <c r="BI2230" s="2">
        <v>1.14376788996542</v>
      </c>
      <c r="BJ2230" s="2">
        <v>1.0835012870905001</v>
      </c>
      <c r="BK2230" s="2">
        <v>1.0446875852566699</v>
      </c>
      <c r="BL2230" s="2">
        <v>1.36874789563457</v>
      </c>
      <c r="BM2230" s="2">
        <v>1.1512784447881099</v>
      </c>
      <c r="BN2230" s="2">
        <v>0.60795369486345097</v>
      </c>
      <c r="BO2230" s="2">
        <v>1.0684354022279201</v>
      </c>
      <c r="BP2230" s="2">
        <v>0.62232919512475604</v>
      </c>
      <c r="BQ2230" s="2">
        <v>1.1745405981386201</v>
      </c>
      <c r="BR2230" s="2">
        <v>1.2111664054179101</v>
      </c>
      <c r="BS2230" s="2">
        <v>1.1122676430928</v>
      </c>
      <c r="BT2230" s="2">
        <v>1.0982376471275701</v>
      </c>
      <c r="BU2230" s="2">
        <v>1.0829768331799099</v>
      </c>
      <c r="BV2230" s="2">
        <v>0.96789735849474201</v>
      </c>
      <c r="BW2230" s="2">
        <v>1.0330070058096199</v>
      </c>
      <c r="BX2230" s="2">
        <v>1.0658853784787501</v>
      </c>
      <c r="BY2230" s="2">
        <v>0.79296533400000002</v>
      </c>
      <c r="BZ2230" s="2">
        <v>1.1111896095424101</v>
      </c>
      <c r="CA2230" s="2">
        <v>1.3190133720947499</v>
      </c>
      <c r="CB2230" s="2">
        <v>1.28573251777787</v>
      </c>
      <c r="CC2230" s="2">
        <v>1.0031839448276401</v>
      </c>
      <c r="CD2230" s="2">
        <v>1.1568058233859699</v>
      </c>
    </row>
    <row r="2231" spans="1:82" x14ac:dyDescent="0.3">
      <c r="A2231" s="2" t="s">
        <v>17252</v>
      </c>
      <c r="B2231" s="2" t="s">
        <v>12492</v>
      </c>
      <c r="C2231" s="2">
        <v>0.70593963149078598</v>
      </c>
      <c r="D2231" s="2">
        <v>1.2651719504860901</v>
      </c>
      <c r="E2231" s="2">
        <v>0.61601085516281096</v>
      </c>
      <c r="F2231" s="2">
        <v>1.01815113804853</v>
      </c>
      <c r="G2231" s="2">
        <v>1.2343903210770399</v>
      </c>
      <c r="H2231" s="2">
        <v>1.20612030156931</v>
      </c>
      <c r="I2231" s="2">
        <v>1.1609331752949199</v>
      </c>
      <c r="J2231" s="2">
        <v>0.70049146237427196</v>
      </c>
      <c r="K2231" s="2">
        <v>0.86083648941927804</v>
      </c>
      <c r="L2231" s="2">
        <v>0.88951732685900597</v>
      </c>
      <c r="M2231" s="2">
        <v>0.98985763829806495</v>
      </c>
      <c r="N2231" s="2">
        <v>1.00413765393082</v>
      </c>
      <c r="O2231" s="2">
        <v>0.60061469621500496</v>
      </c>
      <c r="P2231" s="2">
        <v>1.1570802618168901</v>
      </c>
      <c r="Q2231" s="2">
        <v>1.09155318692132</v>
      </c>
      <c r="R2231" s="2">
        <v>0.90523844787188201</v>
      </c>
      <c r="S2231" s="2">
        <v>1.2563196242627701</v>
      </c>
      <c r="T2231" s="2">
        <v>1.1404587930080701</v>
      </c>
      <c r="U2231" s="2">
        <v>1.46381818217142</v>
      </c>
      <c r="V2231" s="2">
        <v>1.02158616940761</v>
      </c>
      <c r="W2231" s="2">
        <v>0.97058350873557098</v>
      </c>
      <c r="X2231" s="2">
        <v>1.17008747200262</v>
      </c>
      <c r="Y2231" s="2">
        <v>1.43489966401915</v>
      </c>
      <c r="Z2231" s="2">
        <v>0.89457824195876201</v>
      </c>
      <c r="AA2231" s="2">
        <v>1.2891964604805199</v>
      </c>
      <c r="AB2231" s="2">
        <v>1.5039261037621401</v>
      </c>
      <c r="AC2231" s="2">
        <v>1.0685025102731101</v>
      </c>
      <c r="AD2231" s="2">
        <v>0.99319555348983102</v>
      </c>
      <c r="AE2231" s="2">
        <v>1.4019647708698999</v>
      </c>
      <c r="AF2231" s="2">
        <v>1.1277102424268799</v>
      </c>
      <c r="AG2231" s="2">
        <v>0.72595298575484302</v>
      </c>
      <c r="AH2231" s="2">
        <v>1.1381100660405901</v>
      </c>
      <c r="AI2231" s="2">
        <v>0.88368142792320103</v>
      </c>
      <c r="AJ2231" s="2">
        <v>0.78164942752787903</v>
      </c>
      <c r="AK2231" s="2">
        <v>1.2192538780358499</v>
      </c>
      <c r="AL2231" s="2">
        <v>0.80503598452550595</v>
      </c>
      <c r="AM2231" s="2">
        <v>1.0942476072059899</v>
      </c>
      <c r="AN2231" s="2">
        <v>1.7157609393967499</v>
      </c>
      <c r="AO2231" s="2">
        <v>0.74850801274547396</v>
      </c>
      <c r="AP2231" s="2">
        <v>0.91024366460650497</v>
      </c>
      <c r="AQ2231" s="2">
        <v>0.73477791669411896</v>
      </c>
      <c r="AR2231" s="2">
        <v>0.93445622506736603</v>
      </c>
      <c r="AS2231" s="2">
        <v>1.1632700639704401</v>
      </c>
      <c r="AT2231" s="2">
        <v>0.82772599401690805</v>
      </c>
      <c r="AU2231" s="2">
        <v>1.1565885493527199</v>
      </c>
      <c r="AV2231" s="2">
        <v>0.85261651020056906</v>
      </c>
      <c r="AW2231" s="2">
        <v>1.02032147953713</v>
      </c>
      <c r="AX2231" s="2">
        <v>0.60385056567172901</v>
      </c>
      <c r="AY2231" s="2">
        <v>1.17727902151</v>
      </c>
      <c r="AZ2231" s="2">
        <v>1.1052280253447</v>
      </c>
      <c r="BA2231" s="2">
        <v>0.90655688305473103</v>
      </c>
      <c r="BB2231" s="2">
        <v>0.751306586166961</v>
      </c>
      <c r="BC2231" s="2">
        <v>0.56434576839157302</v>
      </c>
      <c r="BD2231" s="2">
        <v>1.1536910151390001</v>
      </c>
      <c r="BE2231" s="2">
        <v>1.2273122111353301</v>
      </c>
      <c r="BF2231" s="2">
        <v>0.90431285487352298</v>
      </c>
      <c r="BG2231" s="2">
        <v>1.48680219004465</v>
      </c>
      <c r="BH2231" s="2">
        <v>0.92717012324967296</v>
      </c>
      <c r="BI2231" s="2">
        <v>0.98284168245803505</v>
      </c>
      <c r="BJ2231" s="2">
        <v>1.2829071332061299</v>
      </c>
      <c r="BK2231" s="2">
        <v>1.3353859797799901</v>
      </c>
      <c r="BL2231" s="2">
        <v>0.91984541076989301</v>
      </c>
      <c r="BM2231" s="2">
        <v>1.1284601888772301</v>
      </c>
      <c r="BN2231" s="2">
        <v>0.99099507412281695</v>
      </c>
      <c r="BO2231" s="2">
        <v>0.95106770359143</v>
      </c>
      <c r="BP2231" s="2">
        <v>0.56157589174292</v>
      </c>
      <c r="BQ2231" s="2">
        <v>1.4251642647862199</v>
      </c>
      <c r="BR2231" s="2">
        <v>1.11537421959956</v>
      </c>
      <c r="BS2231" s="2">
        <v>1.1353102089040501</v>
      </c>
      <c r="BT2231" s="2">
        <v>0.79703234207326801</v>
      </c>
      <c r="BU2231" s="2">
        <v>0.96338314196719799</v>
      </c>
      <c r="BV2231" s="2">
        <v>0.78793761234152804</v>
      </c>
      <c r="BW2231" s="2">
        <v>0.95140751924415701</v>
      </c>
      <c r="BX2231" s="2">
        <v>0.89279946222853301</v>
      </c>
      <c r="BY2231" s="2">
        <v>0.72808741600000004</v>
      </c>
      <c r="BZ2231" s="2">
        <v>0.61957150598100597</v>
      </c>
      <c r="CA2231" s="2">
        <v>0.59047691017966097</v>
      </c>
      <c r="CB2231" s="2">
        <v>0.72970703933020298</v>
      </c>
      <c r="CC2231" s="2">
        <v>0.83177158124489803</v>
      </c>
      <c r="CD2231" s="2">
        <v>0.70159932836805095</v>
      </c>
    </row>
    <row r="2232" spans="1:82" x14ac:dyDescent="0.3">
      <c r="A2232" s="2" t="s">
        <v>17251</v>
      </c>
      <c r="B2232" s="2" t="s">
        <v>11935</v>
      </c>
      <c r="C2232" s="2">
        <v>1.5167892873323801</v>
      </c>
      <c r="D2232" s="2">
        <v>1.23926287710201</v>
      </c>
      <c r="E2232" s="2">
        <v>1.1219705523414201</v>
      </c>
      <c r="F2232" s="2">
        <v>0.78504884420461796</v>
      </c>
      <c r="G2232" s="2">
        <v>1.0744903125117</v>
      </c>
      <c r="H2232" s="2">
        <v>0.86871770767980205</v>
      </c>
      <c r="I2232" s="2">
        <v>0.78473796765831505</v>
      </c>
      <c r="J2232" s="2">
        <v>1.2836015275118899</v>
      </c>
      <c r="K2232" s="2">
        <v>0.89351066736857299</v>
      </c>
      <c r="L2232" s="2">
        <v>0.91360040716605195</v>
      </c>
      <c r="M2232" s="2">
        <v>0.87711739301383396</v>
      </c>
      <c r="N2232" s="2">
        <v>0.94220092745375295</v>
      </c>
      <c r="O2232" s="2">
        <v>0.63712087242313198</v>
      </c>
      <c r="P2232" s="2">
        <v>0.59999713726924397</v>
      </c>
      <c r="Q2232" s="2">
        <v>0.78012256202831898</v>
      </c>
      <c r="R2232" s="2">
        <v>1.4644340808573999</v>
      </c>
      <c r="S2232" s="2">
        <v>1.12840931857263</v>
      </c>
      <c r="T2232" s="2">
        <v>0.96005073176126399</v>
      </c>
      <c r="U2232" s="2">
        <v>0.84932900822355595</v>
      </c>
      <c r="V2232" s="2">
        <v>0.61089417028464799</v>
      </c>
      <c r="W2232" s="2">
        <v>0.47846773394362002</v>
      </c>
      <c r="X2232" s="2">
        <v>1.06395225265369</v>
      </c>
      <c r="Y2232" s="2">
        <v>0.94436990919099395</v>
      </c>
      <c r="Z2232" s="2">
        <v>0.78687568129248697</v>
      </c>
      <c r="AA2232" s="2">
        <v>0.85129413437724599</v>
      </c>
      <c r="AB2232" s="2">
        <v>0.81994897465165295</v>
      </c>
      <c r="AC2232" s="2">
        <v>0.98673945537103003</v>
      </c>
      <c r="AD2232" s="2">
        <v>0.87608115265472897</v>
      </c>
      <c r="AE2232" s="2">
        <v>0.43288157426414597</v>
      </c>
      <c r="AF2232" s="2">
        <v>1.2039950468165801</v>
      </c>
      <c r="AG2232" s="2">
        <v>1.01555734784047</v>
      </c>
      <c r="AH2232" s="2">
        <v>0.72487403937944195</v>
      </c>
      <c r="AI2232" s="2">
        <v>0.92058167054331097</v>
      </c>
      <c r="AJ2232" s="2">
        <v>0.87498917661401698</v>
      </c>
      <c r="AK2232" s="2">
        <v>0.64286282191079502</v>
      </c>
      <c r="AL2232" s="2">
        <v>1.25352213898604</v>
      </c>
      <c r="AM2232" s="2">
        <v>0.89692001124395104</v>
      </c>
      <c r="AN2232" s="2">
        <v>0.98349191989094598</v>
      </c>
      <c r="AO2232" s="2">
        <v>0.40557718908501</v>
      </c>
      <c r="AP2232" s="2">
        <v>0.99054538030745298</v>
      </c>
      <c r="AQ2232" s="2">
        <v>0.89562601869025105</v>
      </c>
      <c r="AR2232" s="2">
        <v>0.74033495303611996</v>
      </c>
      <c r="AS2232" s="2">
        <v>0.49637692630894897</v>
      </c>
      <c r="AT2232" s="2">
        <v>0.50689483820313996</v>
      </c>
      <c r="AU2232" s="2">
        <v>0.57906284508004902</v>
      </c>
      <c r="AV2232" s="2">
        <v>0.82859581353802902</v>
      </c>
      <c r="AW2232" s="2">
        <v>0.96554074670385504</v>
      </c>
      <c r="AX2232" s="2">
        <v>0.53091303729872896</v>
      </c>
      <c r="AY2232" s="2">
        <v>0.83253309734447001</v>
      </c>
      <c r="AZ2232" s="2">
        <v>0.69169640531477306</v>
      </c>
      <c r="BA2232" s="2">
        <v>1.1797217736146399</v>
      </c>
      <c r="BB2232" s="2">
        <v>0.62452854198803898</v>
      </c>
      <c r="BC2232" s="2">
        <v>0.83080607545479901</v>
      </c>
      <c r="BD2232" s="2">
        <v>0.89050565287458805</v>
      </c>
      <c r="BE2232" s="2">
        <v>0.52315493496233501</v>
      </c>
      <c r="BF2232" s="2">
        <v>1.0841523780972</v>
      </c>
      <c r="BG2232" s="2">
        <v>0.90594039338995003</v>
      </c>
      <c r="BH2232" s="2">
        <v>0.90471931813475104</v>
      </c>
      <c r="BI2232" s="2">
        <v>0.42721524472338701</v>
      </c>
      <c r="BJ2232" s="2">
        <v>0.84291118826313705</v>
      </c>
      <c r="BK2232" s="2">
        <v>0.64154131728349295</v>
      </c>
      <c r="BL2232" s="2">
        <v>0.98511309183756102</v>
      </c>
      <c r="BM2232" s="2">
        <v>1.0162634150680001</v>
      </c>
      <c r="BN2232" s="2">
        <v>1.19580345815519</v>
      </c>
      <c r="BO2232" s="2">
        <v>0.68910920760030403</v>
      </c>
      <c r="BP2232" s="2">
        <v>0.68019750987056304</v>
      </c>
      <c r="BQ2232" s="2">
        <v>1.0195767238650999</v>
      </c>
      <c r="BR2232" s="2">
        <v>0.81222068702954098</v>
      </c>
      <c r="BS2232" s="2">
        <v>0.90743530886655099</v>
      </c>
      <c r="BT2232" s="2">
        <v>0.64641881291497705</v>
      </c>
      <c r="BU2232" s="2">
        <v>0.92151208602125301</v>
      </c>
      <c r="BV2232" s="2">
        <v>0.77880524387741701</v>
      </c>
      <c r="BW2232" s="2">
        <v>1.0029941341747199</v>
      </c>
      <c r="BX2232" s="2">
        <v>0.84359795740524901</v>
      </c>
      <c r="BY2232" s="2">
        <v>0.19212632599999999</v>
      </c>
      <c r="BZ2232" s="2">
        <v>0.33228936984389001</v>
      </c>
      <c r="CA2232" s="2">
        <v>1.12900661461022</v>
      </c>
      <c r="CB2232" s="2">
        <v>1.07312738278151</v>
      </c>
      <c r="CC2232" s="2">
        <v>0.52139802695021098</v>
      </c>
      <c r="CD2232" s="2">
        <v>1.3591489553969101</v>
      </c>
    </row>
    <row r="2233" spans="1:82" x14ac:dyDescent="0.3">
      <c r="A2233" s="2" t="s">
        <v>17250</v>
      </c>
      <c r="B2233" s="2" t="s">
        <v>22110</v>
      </c>
      <c r="C2233" s="2">
        <v>1.1793443852468799</v>
      </c>
      <c r="D2233" s="2">
        <v>0.92147128179686699</v>
      </c>
      <c r="E2233" s="2">
        <v>0.96727008535931502</v>
      </c>
      <c r="F2233" s="2">
        <v>0.98763708469606803</v>
      </c>
      <c r="G2233" s="2">
        <v>1.1623231336350399</v>
      </c>
      <c r="H2233" s="2">
        <v>1.06068834832331</v>
      </c>
      <c r="I2233" s="2">
        <v>0.95552121871782703</v>
      </c>
      <c r="J2233" s="2">
        <v>1.1123563079571801</v>
      </c>
      <c r="K2233" s="2">
        <v>0.96981174522303304</v>
      </c>
      <c r="L2233" s="2">
        <v>1.05692745472366</v>
      </c>
      <c r="M2233" s="2">
        <v>0.98283197092723196</v>
      </c>
      <c r="N2233" s="2">
        <v>1.0573240050952599</v>
      </c>
      <c r="O2233" s="2">
        <v>0.96788702761918199</v>
      </c>
      <c r="P2233" s="2">
        <v>0.92244212197495501</v>
      </c>
      <c r="Q2233" s="2">
        <v>1.00887671990297</v>
      </c>
      <c r="R2233" s="2">
        <v>1.08117410199984</v>
      </c>
      <c r="S2233" s="2">
        <v>1.1631949040564</v>
      </c>
      <c r="T2233" s="2">
        <v>1.0722609843353501</v>
      </c>
      <c r="U2233" s="2">
        <v>0.99891027002605004</v>
      </c>
      <c r="V2233" s="2">
        <v>0.887935154939131</v>
      </c>
      <c r="W2233" s="2">
        <v>0.86562543614953702</v>
      </c>
      <c r="X2233" s="2">
        <v>1.0209602216092999</v>
      </c>
      <c r="Y2233" s="2">
        <v>1.10266167009057</v>
      </c>
      <c r="Z2233" s="2">
        <v>0.94111002335681004</v>
      </c>
      <c r="AA2233" s="2">
        <v>0.96315246946126698</v>
      </c>
      <c r="AB2233" s="2">
        <v>0.96467968827932704</v>
      </c>
      <c r="AC2233" s="2">
        <v>1.1344925009184199</v>
      </c>
      <c r="AD2233" s="2">
        <v>1.07482527706722</v>
      </c>
      <c r="AE2233" s="2">
        <v>0.82386455965945304</v>
      </c>
      <c r="AF2233" s="2">
        <v>1.1398685209126</v>
      </c>
      <c r="AG2233" s="2">
        <v>0.87611201600030097</v>
      </c>
      <c r="AH2233" s="2">
        <v>0.96277809540043902</v>
      </c>
      <c r="AI2233" s="2">
        <v>1.0336464322015999</v>
      </c>
      <c r="AJ2233" s="2">
        <v>0.89836513405941698</v>
      </c>
      <c r="AK2233" s="2">
        <v>0.88647757737795696</v>
      </c>
      <c r="AL2233" s="2">
        <v>1.0694518398786299</v>
      </c>
      <c r="AM2233" s="2">
        <v>0.95758684716640896</v>
      </c>
      <c r="AN2233" s="2">
        <v>0.94176985332159302</v>
      </c>
      <c r="AO2233" s="2">
        <v>0.80255383603008501</v>
      </c>
      <c r="AP2233" s="2">
        <v>1.0619571346777199</v>
      </c>
      <c r="AQ2233" s="2">
        <v>0.98281431085595305</v>
      </c>
      <c r="AR2233" s="2">
        <v>0.91934271412053503</v>
      </c>
      <c r="AS2233" s="2">
        <v>0.89790609972381197</v>
      </c>
      <c r="AT2233" s="2">
        <v>1.00434250451651</v>
      </c>
      <c r="AU2233" s="2">
        <v>0.91286605067524396</v>
      </c>
      <c r="AV2233" s="2">
        <v>1.0245678618318901</v>
      </c>
      <c r="AW2233" s="2">
        <v>1.1456458284017701</v>
      </c>
      <c r="AX2233" s="2">
        <v>0.92933781823386696</v>
      </c>
      <c r="AY2233" s="2">
        <v>1.0994589104307</v>
      </c>
      <c r="AZ2233" s="2">
        <v>0.97646847628232503</v>
      </c>
      <c r="BA2233" s="2">
        <v>1.1217888466219501</v>
      </c>
      <c r="BB2233" s="2">
        <v>0.89166764874867699</v>
      </c>
      <c r="BC2233" s="2">
        <v>1.0235355209299699</v>
      </c>
      <c r="BD2233" s="2">
        <v>0.95984415474305995</v>
      </c>
      <c r="BE2233" s="2">
        <v>0.82546843342106002</v>
      </c>
      <c r="BF2233" s="2">
        <v>0.91948592641691196</v>
      </c>
      <c r="BG2233" s="2">
        <v>0.96745928083480104</v>
      </c>
      <c r="BH2233" s="2">
        <v>0.98737177511743102</v>
      </c>
      <c r="BI2233" s="2">
        <v>0.880871572123886</v>
      </c>
      <c r="BJ2233" s="2">
        <v>0.93749643315332498</v>
      </c>
      <c r="BK2233" s="2">
        <v>0.99600272436527804</v>
      </c>
      <c r="BL2233" s="2">
        <v>0.88854567990854005</v>
      </c>
      <c r="BM2233" s="2">
        <v>1.0348491400020099</v>
      </c>
      <c r="BN2233" s="2">
        <v>1.06243095549166</v>
      </c>
      <c r="BO2233" s="2">
        <v>0.92778998430522497</v>
      </c>
      <c r="BP2233" s="2">
        <v>0.99918110892052303</v>
      </c>
      <c r="BQ2233" s="2">
        <v>1.0220836378662299</v>
      </c>
      <c r="BR2233" s="2">
        <v>0.87231311701438996</v>
      </c>
      <c r="BS2233" s="2">
        <v>0.93873945782456703</v>
      </c>
      <c r="BT2233" s="2">
        <v>0.87019547507894002</v>
      </c>
      <c r="BU2233" s="2">
        <v>0.89667083069869302</v>
      </c>
      <c r="BV2233" s="2">
        <v>0.97231617203211496</v>
      </c>
      <c r="BW2233" s="2">
        <v>1.0618329415846799</v>
      </c>
      <c r="BX2233" s="2">
        <v>0.98769032447767302</v>
      </c>
      <c r="BY2233" s="2">
        <v>0.92189538699999996</v>
      </c>
      <c r="BZ2233" s="2">
        <v>0.738177847275171</v>
      </c>
      <c r="CA2233" s="2">
        <v>0.69419065460377904</v>
      </c>
      <c r="CB2233" s="2">
        <v>0.65253057098639</v>
      </c>
      <c r="CC2233" s="2">
        <v>0.84542932850727304</v>
      </c>
      <c r="CD2233" s="2">
        <v>1.14890815203049</v>
      </c>
    </row>
    <row r="2234" spans="1:82" x14ac:dyDescent="0.3">
      <c r="A2234" s="2" t="s">
        <v>17244</v>
      </c>
      <c r="B2234" s="2" t="s">
        <v>11399</v>
      </c>
      <c r="C2234" s="2">
        <v>0.98085058961128402</v>
      </c>
      <c r="D2234" s="2">
        <v>0.43462556360862797</v>
      </c>
      <c r="E2234" s="2">
        <v>0.53558610409039398</v>
      </c>
      <c r="F2234" s="2">
        <v>0.89711593922086397</v>
      </c>
      <c r="G2234" s="2">
        <v>0.973598975861524</v>
      </c>
      <c r="H2234" s="2">
        <v>0.86392693813108901</v>
      </c>
      <c r="I2234" s="2">
        <v>1.02043569985384</v>
      </c>
      <c r="J2234" s="2">
        <v>1.03547187042653</v>
      </c>
      <c r="K2234" s="2">
        <v>0.46688154455195002</v>
      </c>
      <c r="L2234" s="2">
        <v>0.89978755030791802</v>
      </c>
      <c r="M2234" s="2">
        <v>1.06088066089012</v>
      </c>
      <c r="N2234" s="2">
        <v>1.07857220208402</v>
      </c>
      <c r="O2234" s="2">
        <v>0.87529566313446805</v>
      </c>
      <c r="P2234" s="2">
        <v>0.97208484581971999</v>
      </c>
      <c r="Q2234" s="2">
        <v>0.99975084745319598</v>
      </c>
      <c r="R2234" s="2">
        <v>0.68389953324540798</v>
      </c>
      <c r="S2234" s="2">
        <v>0.87304923435269099</v>
      </c>
      <c r="T2234" s="2">
        <v>0.97294263393596803</v>
      </c>
      <c r="U2234" s="2">
        <v>0.94681065695112399</v>
      </c>
      <c r="V2234" s="2">
        <v>0.82730162067811797</v>
      </c>
      <c r="W2234" s="2">
        <v>0.93468713961580097</v>
      </c>
      <c r="X2234" s="2">
        <v>1.0144783287913299</v>
      </c>
      <c r="Y2234" s="2">
        <v>1.08878144880306</v>
      </c>
      <c r="Z2234" s="2">
        <v>0.65444269438138103</v>
      </c>
      <c r="AA2234" s="2">
        <v>0.83926757809264596</v>
      </c>
      <c r="AB2234" s="2">
        <v>0.97263461031339404</v>
      </c>
      <c r="AC2234" s="2">
        <v>1.0526776755045599</v>
      </c>
      <c r="AD2234" s="2">
        <v>0.95033237931014503</v>
      </c>
      <c r="AE2234" s="2">
        <v>1.04682285563285</v>
      </c>
      <c r="AF2234" s="2">
        <v>0.93523637281155603</v>
      </c>
      <c r="AG2234" s="2">
        <v>0.47953005466038701</v>
      </c>
      <c r="AH2234" s="2">
        <v>0.87964424282592402</v>
      </c>
      <c r="AI2234" s="2">
        <v>1.0310155271057799</v>
      </c>
      <c r="AJ2234" s="2">
        <v>0.66390204366206995</v>
      </c>
      <c r="AK2234" s="2">
        <v>1.08289029269267</v>
      </c>
      <c r="AL2234" s="2">
        <v>0.93137189887346306</v>
      </c>
      <c r="AM2234" s="2">
        <v>0.70551973516454403</v>
      </c>
      <c r="AN2234" s="2">
        <v>1.0220034102569799</v>
      </c>
      <c r="AO2234" s="2">
        <v>1.3135540122714899</v>
      </c>
      <c r="AP2234" s="2">
        <v>0.96277621181059803</v>
      </c>
      <c r="AQ2234" s="2">
        <v>0.88518123123947601</v>
      </c>
      <c r="AR2234" s="2">
        <v>1.0318839184772199</v>
      </c>
      <c r="AS2234" s="2">
        <v>1.0670198593456901</v>
      </c>
      <c r="AT2234" s="2">
        <v>0.86300608156235703</v>
      </c>
      <c r="AU2234" s="2">
        <v>0.86347261910467399</v>
      </c>
      <c r="AV2234" s="2">
        <v>0.97114922196111997</v>
      </c>
      <c r="AW2234" s="2">
        <v>0.97974578489964403</v>
      </c>
      <c r="AX2234" s="2">
        <v>0.81865833366054297</v>
      </c>
      <c r="AY2234" s="2">
        <v>0.98684855128960303</v>
      </c>
      <c r="AZ2234" s="2">
        <v>1.02934663808416</v>
      </c>
      <c r="BA2234" s="2">
        <v>0.94389296252938204</v>
      </c>
      <c r="BB2234" s="2">
        <v>0.91239646415090203</v>
      </c>
      <c r="BC2234" s="2">
        <v>0.77993531321894605</v>
      </c>
      <c r="BD2234" s="2">
        <v>1.0783647418290101</v>
      </c>
      <c r="BE2234" s="2">
        <v>1.08721565888859</v>
      </c>
      <c r="BF2234" s="2">
        <v>0.95455828293395595</v>
      </c>
      <c r="BG2234" s="2">
        <v>0.85138630942437299</v>
      </c>
      <c r="BH2234" s="2">
        <v>0.97004719683620599</v>
      </c>
      <c r="BI2234" s="2">
        <v>1.1718855614222801</v>
      </c>
      <c r="BJ2234" s="2">
        <v>1.05516436260219</v>
      </c>
      <c r="BK2234" s="2">
        <v>1.00542758373799</v>
      </c>
      <c r="BL2234" s="2">
        <v>0.580537603952753</v>
      </c>
      <c r="BM2234" s="2">
        <v>0.78150102767095397</v>
      </c>
      <c r="BN2234" s="2">
        <v>0.95933625431441105</v>
      </c>
      <c r="BO2234" s="2">
        <v>1.0636204331099901</v>
      </c>
      <c r="BP2234" s="2">
        <v>1.07129735749505</v>
      </c>
      <c r="BQ2234" s="2">
        <v>0.98536525864432001</v>
      </c>
      <c r="BR2234" s="2">
        <v>1.09364247814918</v>
      </c>
      <c r="BS2234" s="2">
        <v>1.0393006331903401</v>
      </c>
      <c r="BT2234" s="2">
        <v>0.90296461241307002</v>
      </c>
      <c r="BU2234" s="2">
        <v>0.96174051428961105</v>
      </c>
      <c r="BV2234" s="2">
        <v>0.709060372655546</v>
      </c>
      <c r="BW2234" s="2">
        <v>0.95678417321429099</v>
      </c>
      <c r="BX2234" s="2">
        <v>0.97277152626999497</v>
      </c>
      <c r="BY2234" s="2">
        <v>1.1280277400000001</v>
      </c>
      <c r="BZ2234" s="2">
        <v>1.0311041516600901</v>
      </c>
      <c r="CA2234" s="2">
        <v>0.49276128987358703</v>
      </c>
      <c r="CB2234" s="2">
        <v>0.38654269316703299</v>
      </c>
      <c r="CC2234" s="2">
        <v>1.0265490445049901</v>
      </c>
      <c r="CD2234" s="2">
        <v>0.95331533751675601</v>
      </c>
    </row>
    <row r="2235" spans="1:82" x14ac:dyDescent="0.3">
      <c r="A2235" s="2" t="s">
        <v>17243</v>
      </c>
      <c r="B2235" s="2" t="s">
        <v>816</v>
      </c>
      <c r="C2235" s="2">
        <v>1.1871706686385199</v>
      </c>
      <c r="D2235" s="2">
        <v>0.95768579045921498</v>
      </c>
      <c r="E2235" s="2">
        <v>0.58351957675324895</v>
      </c>
      <c r="F2235" s="2">
        <v>0.90396451396213195</v>
      </c>
      <c r="G2235" s="2">
        <v>0.88557992270615904</v>
      </c>
      <c r="H2235" s="2">
        <v>0.79661601148144801</v>
      </c>
      <c r="I2235" s="2">
        <v>1.0294840000240399</v>
      </c>
      <c r="J2235" s="2">
        <v>1.1051860628822201</v>
      </c>
      <c r="K2235" s="2">
        <v>0.73214938939059704</v>
      </c>
      <c r="L2235" s="2">
        <v>0.93391819891356098</v>
      </c>
      <c r="M2235" s="2">
        <v>1.0651803322244999</v>
      </c>
      <c r="N2235" s="2">
        <v>1.09262736529504</v>
      </c>
      <c r="O2235" s="2">
        <v>0.69938680007154896</v>
      </c>
      <c r="P2235" s="2">
        <v>0.89894381613700003</v>
      </c>
      <c r="Q2235" s="2">
        <v>0.98523983832857298</v>
      </c>
      <c r="R2235" s="2">
        <v>0.85313680612024301</v>
      </c>
      <c r="S2235" s="2">
        <v>1.0642938364840999</v>
      </c>
      <c r="T2235" s="2">
        <v>1.1282137302314801</v>
      </c>
      <c r="U2235" s="2">
        <v>1.00598572288448</v>
      </c>
      <c r="V2235" s="2">
        <v>0.77258709624979505</v>
      </c>
      <c r="W2235" s="2">
        <v>0.792486483075725</v>
      </c>
      <c r="X2235" s="2">
        <v>1.00819901473139</v>
      </c>
      <c r="Y2235" s="2">
        <v>1.0321176828233001</v>
      </c>
      <c r="Z2235" s="2">
        <v>0.631541209458654</v>
      </c>
      <c r="AA2235" s="2">
        <v>0.958704671349625</v>
      </c>
      <c r="AB2235" s="2">
        <v>1.08547311563632</v>
      </c>
      <c r="AC2235" s="2">
        <v>0.99765167256008203</v>
      </c>
      <c r="AD2235" s="2">
        <v>0.80249671198164196</v>
      </c>
      <c r="AE2235" s="2">
        <v>1.0840008412170301</v>
      </c>
      <c r="AF2235" s="2">
        <v>0.99752116270345204</v>
      </c>
      <c r="AG2235" s="2">
        <v>0.57953216973505695</v>
      </c>
      <c r="AH2235" s="2">
        <v>0.93438896210633504</v>
      </c>
      <c r="AI2235" s="2">
        <v>0.98891498769685604</v>
      </c>
      <c r="AJ2235" s="2">
        <v>0.75049235747167897</v>
      </c>
      <c r="AK2235" s="2">
        <v>1.2416882137077001</v>
      </c>
      <c r="AL2235" s="2">
        <v>1.0244609220580301</v>
      </c>
      <c r="AM2235" s="2">
        <v>0.50418641924561702</v>
      </c>
      <c r="AN2235" s="2">
        <v>1.0332458711917201</v>
      </c>
      <c r="AO2235" s="2">
        <v>0.899625131576126</v>
      </c>
      <c r="AP2235" s="2">
        <v>0.95381581607045096</v>
      </c>
      <c r="AQ2235" s="2">
        <v>0.70078235880474504</v>
      </c>
      <c r="AR2235" s="2">
        <v>1.0958192693643301</v>
      </c>
      <c r="AS2235" s="2">
        <v>1.0445753577610399</v>
      </c>
      <c r="AT2235" s="2">
        <v>0.703434031969561</v>
      </c>
      <c r="AU2235" s="2">
        <v>0.97011223768039301</v>
      </c>
      <c r="AV2235" s="2">
        <v>1.12289076969649</v>
      </c>
      <c r="AW2235" s="2">
        <v>1.1440234801973299</v>
      </c>
      <c r="AX2235" s="2">
        <v>0.74696912478114896</v>
      </c>
      <c r="AY2235" s="2">
        <v>0.99860567255771904</v>
      </c>
      <c r="AZ2235" s="2">
        <v>1.00844052252516</v>
      </c>
      <c r="BA2235" s="2">
        <v>1.1734891435125201</v>
      </c>
      <c r="BB2235" s="2">
        <v>0.90146559208862298</v>
      </c>
      <c r="BC2235" s="2">
        <v>0.63178650540973702</v>
      </c>
      <c r="BD2235" s="2">
        <v>1.03637441805366</v>
      </c>
      <c r="BE2235" s="2">
        <v>0.97951476229325996</v>
      </c>
      <c r="BF2235" s="2">
        <v>0.721226377949157</v>
      </c>
      <c r="BG2235" s="2">
        <v>1.0737720484464599</v>
      </c>
      <c r="BH2235" s="2">
        <v>0.78971700311275095</v>
      </c>
      <c r="BI2235" s="2">
        <v>0.91323669820256403</v>
      </c>
      <c r="BJ2235" s="2">
        <v>1.0714466604059401</v>
      </c>
      <c r="BK2235" s="2">
        <v>0.97572511352319102</v>
      </c>
      <c r="BL2235" s="2">
        <v>0.63392481315287397</v>
      </c>
      <c r="BM2235" s="2">
        <v>0.94508165609093597</v>
      </c>
      <c r="BN2235" s="2">
        <v>1.2119530731055299</v>
      </c>
      <c r="BO2235" s="2">
        <v>1.0483212190983899</v>
      </c>
      <c r="BP2235" s="2">
        <v>0.98834301873901897</v>
      </c>
      <c r="BQ2235" s="2">
        <v>1.0395115965461701</v>
      </c>
      <c r="BR2235" s="2">
        <v>0.86388349162556799</v>
      </c>
      <c r="BS2235" s="2">
        <v>1.0508588074605401</v>
      </c>
      <c r="BT2235" s="2">
        <v>0.88525653134709603</v>
      </c>
      <c r="BU2235" s="2">
        <v>1.0111095719441501</v>
      </c>
      <c r="BV2235" s="2">
        <v>1.0074103271755099</v>
      </c>
      <c r="BW2235" s="2">
        <v>1.0023299416662701</v>
      </c>
      <c r="BX2235" s="2">
        <v>1.0405316853109501</v>
      </c>
      <c r="BY2235" s="2">
        <v>0.83214525699999997</v>
      </c>
      <c r="BZ2235" s="2">
        <v>0.88189105914517496</v>
      </c>
      <c r="CA2235" s="2">
        <v>0.34987531496570301</v>
      </c>
      <c r="CB2235" s="2">
        <v>0.46022515274947801</v>
      </c>
      <c r="CC2235" s="2">
        <v>0.92829769555012898</v>
      </c>
      <c r="CD2235" s="2">
        <v>1.02041825390323</v>
      </c>
    </row>
    <row r="2236" spans="1:82" x14ac:dyDescent="0.3">
      <c r="A2236" s="2" t="s">
        <v>17242</v>
      </c>
      <c r="B2236" s="2" t="s">
        <v>9410</v>
      </c>
      <c r="C2236" s="2">
        <v>1.2055402708990799</v>
      </c>
      <c r="D2236" s="2">
        <v>1.01003599562589</v>
      </c>
      <c r="E2236" s="2">
        <v>0.409998367832689</v>
      </c>
      <c r="F2236" s="2">
        <v>1.7220569213197101</v>
      </c>
      <c r="G2236" s="2">
        <v>1.04133895572152</v>
      </c>
      <c r="H2236" s="2">
        <v>1.0575379529411</v>
      </c>
      <c r="I2236" s="2">
        <v>1.1840235117179101</v>
      </c>
      <c r="J2236" s="2">
        <v>1.1697551594858</v>
      </c>
      <c r="K2236" s="2">
        <v>0.49060140233277699</v>
      </c>
      <c r="L2236" s="2">
        <v>1.3759713353793801</v>
      </c>
      <c r="M2236" s="2">
        <v>1.27839166006428</v>
      </c>
      <c r="N2236" s="2">
        <v>1.3267799786754499</v>
      </c>
      <c r="O2236" s="2">
        <v>0.42318752502933099</v>
      </c>
      <c r="P2236" s="2">
        <v>1.6565002412960801</v>
      </c>
      <c r="Q2236" s="2">
        <v>1.4291130886225001</v>
      </c>
      <c r="R2236" s="2">
        <v>0.830835988333119</v>
      </c>
      <c r="S2236" s="2">
        <v>1.3770332496047799</v>
      </c>
      <c r="T2236" s="2">
        <v>1.42423954384328</v>
      </c>
      <c r="U2236" s="2">
        <v>1.5503986405275501</v>
      </c>
      <c r="V2236" s="2">
        <v>0.86877699813877696</v>
      </c>
      <c r="W2236" s="2">
        <v>1.02437289147295</v>
      </c>
      <c r="X2236" s="2">
        <v>1.2903819768565199</v>
      </c>
      <c r="Y2236" s="2">
        <v>1.49429205141937</v>
      </c>
      <c r="Z2236" s="2">
        <v>0.56329831085613802</v>
      </c>
      <c r="AA2236" s="2">
        <v>1.26340342470177</v>
      </c>
      <c r="AB2236" s="2">
        <v>1.2329323200598901</v>
      </c>
      <c r="AC2236" s="2">
        <v>1.0333847322590799</v>
      </c>
      <c r="AD2236" s="2">
        <v>0.72435908046277997</v>
      </c>
      <c r="AE2236" s="2">
        <v>1.1605178258272899</v>
      </c>
      <c r="AF2236" s="2">
        <v>1.0572967752367799</v>
      </c>
      <c r="AG2236" s="2">
        <v>0.31435969730369601</v>
      </c>
      <c r="AH2236" s="2">
        <v>1.5140502711931101</v>
      </c>
      <c r="AI2236" s="2">
        <v>0.61194469970443399</v>
      </c>
      <c r="AJ2236" s="2">
        <v>0.36221316204234399</v>
      </c>
      <c r="AK2236" s="2">
        <v>1.10263199141583</v>
      </c>
      <c r="AL2236" s="2">
        <v>1.1821825438175</v>
      </c>
      <c r="AM2236" s="2">
        <v>0.63443093739327305</v>
      </c>
      <c r="AN2236" s="2">
        <v>2.3161261936309101</v>
      </c>
      <c r="AO2236" s="2">
        <v>1.2022872027931499</v>
      </c>
      <c r="AP2236" s="2">
        <v>0.99871457008544395</v>
      </c>
      <c r="AQ2236" s="2">
        <v>0.67816542246518696</v>
      </c>
      <c r="AR2236" s="2">
        <v>1.16938152654345</v>
      </c>
      <c r="AS2236" s="2">
        <v>1.2438184779188499</v>
      </c>
      <c r="AT2236" s="2">
        <v>0.50862247124451898</v>
      </c>
      <c r="AU2236" s="2">
        <v>1.09733609260913</v>
      </c>
      <c r="AV2236" s="2">
        <v>1.2792667911446101</v>
      </c>
      <c r="AW2236" s="2">
        <v>1.2405718911975001</v>
      </c>
      <c r="AX2236" s="2">
        <v>0.42902930289194002</v>
      </c>
      <c r="AY2236" s="2">
        <v>1.2842758251783299</v>
      </c>
      <c r="AZ2236" s="2">
        <v>0.98484347405658601</v>
      </c>
      <c r="BA2236" s="2">
        <v>1.5548211803785099</v>
      </c>
      <c r="BB2236" s="2">
        <v>1.2408168907750099</v>
      </c>
      <c r="BC2236" s="2">
        <v>0.53549586500404001</v>
      </c>
      <c r="BD2236" s="2">
        <v>1.3582844234964999</v>
      </c>
      <c r="BE2236" s="2">
        <v>1.0012487631460101</v>
      </c>
      <c r="BF2236" s="2">
        <v>0.87182181578213402</v>
      </c>
      <c r="BG2236" s="2">
        <v>1.2024013286033799</v>
      </c>
      <c r="BH2236" s="2">
        <v>0.78641820379468297</v>
      </c>
      <c r="BI2236" s="2">
        <v>0.99402184131849503</v>
      </c>
      <c r="BJ2236" s="2">
        <v>1.2213276550924901</v>
      </c>
      <c r="BK2236" s="2">
        <v>1.0333328005206901</v>
      </c>
      <c r="BL2236" s="2">
        <v>0.49849160197439701</v>
      </c>
      <c r="BM2236" s="2">
        <v>0.80880865307158101</v>
      </c>
      <c r="BN2236" s="2">
        <v>1.14556494629886</v>
      </c>
      <c r="BO2236" s="2">
        <v>1.1097055351953999</v>
      </c>
      <c r="BP2236" s="2">
        <v>0.85361104922106501</v>
      </c>
      <c r="BQ2236" s="2">
        <v>1.25405976833819</v>
      </c>
      <c r="BR2236" s="2">
        <v>1.10208544905762</v>
      </c>
      <c r="BS2236" s="2">
        <v>1.2739949726741699</v>
      </c>
      <c r="BT2236" s="2">
        <v>0.90263388604609696</v>
      </c>
      <c r="BU2236" s="2">
        <v>1.2964153600203101</v>
      </c>
      <c r="BV2236" s="2">
        <v>0.86798459046037502</v>
      </c>
      <c r="BW2236" s="2">
        <v>1.27347035588974</v>
      </c>
      <c r="BX2236" s="2">
        <v>1.1082001603619001</v>
      </c>
      <c r="BY2236" s="2">
        <v>1.2032795780000001</v>
      </c>
      <c r="BZ2236" s="2">
        <v>0.89065473270580098</v>
      </c>
      <c r="CA2236" s="2">
        <v>0.26719405364215898</v>
      </c>
      <c r="CB2236" s="2">
        <v>0.315030095916074</v>
      </c>
      <c r="CC2236" s="2">
        <v>0.72476895947302</v>
      </c>
      <c r="CD2236" s="2">
        <v>0.97577310170725795</v>
      </c>
    </row>
    <row r="2237" spans="1:82" x14ac:dyDescent="0.3">
      <c r="A2237" s="2" t="s">
        <v>17238</v>
      </c>
      <c r="B2237" s="2" t="s">
        <v>2177</v>
      </c>
      <c r="C2237" s="2">
        <v>1.12095901322642</v>
      </c>
      <c r="D2237" s="2">
        <v>0.87406104952276698</v>
      </c>
      <c r="E2237" s="2">
        <v>0.96439440821489997</v>
      </c>
      <c r="F2237" s="2">
        <v>0.98612508011989497</v>
      </c>
      <c r="G2237" s="2">
        <v>1.1306984437851999</v>
      </c>
      <c r="H2237" s="2">
        <v>1.1266537430160899</v>
      </c>
      <c r="I2237" s="2">
        <v>0.95302402645559803</v>
      </c>
      <c r="J2237" s="2">
        <v>0.99797609416257105</v>
      </c>
      <c r="K2237" s="2">
        <v>1.0633781610709601</v>
      </c>
      <c r="L2237" s="2">
        <v>1.0101263266376099</v>
      </c>
      <c r="M2237" s="2">
        <v>0.99593840725538696</v>
      </c>
      <c r="N2237" s="2">
        <v>1.0213563016152301</v>
      </c>
      <c r="O2237" s="2">
        <v>0.89222154032558498</v>
      </c>
      <c r="P2237" s="2">
        <v>0.90183570268021196</v>
      </c>
      <c r="Q2237" s="2">
        <v>0.93020198695041101</v>
      </c>
      <c r="R2237" s="2">
        <v>1.0558720167083</v>
      </c>
      <c r="S2237" s="2">
        <v>1.0379738343570299</v>
      </c>
      <c r="T2237" s="2">
        <v>0.98266412258412195</v>
      </c>
      <c r="U2237" s="2">
        <v>1.0159278270954899</v>
      </c>
      <c r="V2237" s="2">
        <v>0.87087177749024802</v>
      </c>
      <c r="W2237" s="2">
        <v>0.86975176437982105</v>
      </c>
      <c r="X2237" s="2">
        <v>1.0594523591663101</v>
      </c>
      <c r="Y2237" s="2">
        <v>1.0023678083963401</v>
      </c>
      <c r="Z2237" s="2">
        <v>0.99620637126797495</v>
      </c>
      <c r="AA2237" s="2">
        <v>0.85959518555304704</v>
      </c>
      <c r="AB2237" s="2">
        <v>0.88117557328939999</v>
      </c>
      <c r="AC2237" s="2">
        <v>1.06220419648861</v>
      </c>
      <c r="AD2237" s="2">
        <v>1.1016232509167101</v>
      </c>
      <c r="AE2237" s="2">
        <v>0.85467285710420304</v>
      </c>
      <c r="AF2237" s="2">
        <v>1.0887592820255501</v>
      </c>
      <c r="AG2237" s="2">
        <v>0.92818755318228496</v>
      </c>
      <c r="AH2237" s="2">
        <v>1.06009067663249</v>
      </c>
      <c r="AI2237" s="2">
        <v>1.0140542619482</v>
      </c>
      <c r="AJ2237" s="2">
        <v>0.85574576839420102</v>
      </c>
      <c r="AK2237" s="2">
        <v>0.867450938699871</v>
      </c>
      <c r="AL2237" s="2">
        <v>1.0064422478660799</v>
      </c>
      <c r="AM2237" s="2">
        <v>1.0932607376949699</v>
      </c>
      <c r="AN2237" s="2">
        <v>1.00610810215914</v>
      </c>
      <c r="AO2237" s="2">
        <v>0.82420611936489996</v>
      </c>
      <c r="AP2237" s="2">
        <v>1.0015408796999801</v>
      </c>
      <c r="AQ2237" s="2">
        <v>1.05755482947677</v>
      </c>
      <c r="AR2237" s="2">
        <v>0.83549221108331895</v>
      </c>
      <c r="AS2237" s="2">
        <v>0.925918482005188</v>
      </c>
      <c r="AT2237" s="2">
        <v>0.98518774078372595</v>
      </c>
      <c r="AU2237" s="2">
        <v>0.84880438953877402</v>
      </c>
      <c r="AV2237" s="2">
        <v>1.0181974420081701</v>
      </c>
      <c r="AW2237" s="2">
        <v>1.13997102356258</v>
      </c>
      <c r="AX2237" s="2">
        <v>0.84453731547541899</v>
      </c>
      <c r="AY2237" s="2">
        <v>1.02836744481196</v>
      </c>
      <c r="AZ2237" s="2">
        <v>0.96819518645136005</v>
      </c>
      <c r="BA2237" s="2">
        <v>1.0920383043427</v>
      </c>
      <c r="BB2237" s="2">
        <v>0.88203601205122095</v>
      </c>
      <c r="BC2237" s="2">
        <v>0.95728113205069199</v>
      </c>
      <c r="BD2237" s="2">
        <v>0.97760983868442497</v>
      </c>
      <c r="BE2237" s="2">
        <v>0.85894241699934404</v>
      </c>
      <c r="BF2237" s="2">
        <v>0.93928337495107606</v>
      </c>
      <c r="BG2237" s="2">
        <v>1.01591213801363</v>
      </c>
      <c r="BH2237" s="2">
        <v>0.93409059774932401</v>
      </c>
      <c r="BI2237" s="2">
        <v>0.81209526473164395</v>
      </c>
      <c r="BJ2237" s="2">
        <v>0.92875006154227902</v>
      </c>
      <c r="BK2237" s="2">
        <v>1.08778157540634</v>
      </c>
      <c r="BL2237" s="2">
        <v>0.96400225748521495</v>
      </c>
      <c r="BM2237" s="2">
        <v>1.0845207784156601</v>
      </c>
      <c r="BN2237" s="2">
        <v>1.0466543726548101</v>
      </c>
      <c r="BO2237" s="2">
        <v>0.84088292543515597</v>
      </c>
      <c r="BP2237" s="2">
        <v>0.92370249783418301</v>
      </c>
      <c r="BQ2237" s="2">
        <v>1.1350687579851899</v>
      </c>
      <c r="BR2237" s="2">
        <v>0.880326558453151</v>
      </c>
      <c r="BS2237" s="2">
        <v>0.90860141797026805</v>
      </c>
      <c r="BT2237" s="2">
        <v>0.77616457574703901</v>
      </c>
      <c r="BU2237" s="2">
        <v>0.88223511059806103</v>
      </c>
      <c r="BV2237" s="2">
        <v>0.77542390862328903</v>
      </c>
      <c r="BW2237" s="2">
        <v>0.98356684330032096</v>
      </c>
      <c r="BX2237" s="2">
        <v>0.90971139217000896</v>
      </c>
      <c r="BY2237" s="2">
        <v>0.88381624700000005</v>
      </c>
      <c r="BZ2237" s="2">
        <v>0.67477783377813405</v>
      </c>
      <c r="CA2237" s="2">
        <v>0.90606735017673601</v>
      </c>
      <c r="CB2237" s="2">
        <v>0.61154764303622</v>
      </c>
      <c r="CC2237" s="2">
        <v>0.78099486632778303</v>
      </c>
      <c r="CD2237" s="2">
        <v>0.97011744117620202</v>
      </c>
    </row>
    <row r="2238" spans="1:82" x14ac:dyDescent="0.3">
      <c r="A2238" s="2" t="s">
        <v>17237</v>
      </c>
      <c r="B2238" s="2" t="s">
        <v>794</v>
      </c>
      <c r="C2238" s="2">
        <v>1.11331875441874</v>
      </c>
      <c r="D2238" s="2">
        <v>1.0760412496559499</v>
      </c>
      <c r="E2238" s="2">
        <v>1.1586825528509599</v>
      </c>
      <c r="F2238" s="2">
        <v>0.95752102177945397</v>
      </c>
      <c r="G2238" s="2">
        <v>1.1154840756969899</v>
      </c>
      <c r="H2238" s="2">
        <v>1.0766754808644601</v>
      </c>
      <c r="I2238" s="2">
        <v>0.92726845359681298</v>
      </c>
      <c r="J2238" s="2">
        <v>1.10227223553895</v>
      </c>
      <c r="K2238" s="2">
        <v>1.18127695008077</v>
      </c>
      <c r="L2238" s="2">
        <v>1.01098821869238</v>
      </c>
      <c r="M2238" s="2">
        <v>0.96296522144186403</v>
      </c>
      <c r="N2238" s="2">
        <v>0.95133831891101805</v>
      </c>
      <c r="O2238" s="2">
        <v>1.0092496565351201</v>
      </c>
      <c r="P2238" s="2">
        <v>0.80689415950089804</v>
      </c>
      <c r="Q2238" s="2">
        <v>0.92958186812339005</v>
      </c>
      <c r="R2238" s="2">
        <v>1.11762495205687</v>
      </c>
      <c r="S2238" s="2">
        <v>0.98096214693080797</v>
      </c>
      <c r="T2238" s="2">
        <v>0.99977688687642097</v>
      </c>
      <c r="U2238" s="2">
        <v>0.88220328425474104</v>
      </c>
      <c r="V2238" s="2">
        <v>0.91255377294435003</v>
      </c>
      <c r="W2238" s="2">
        <v>0.924991213234298</v>
      </c>
      <c r="X2238" s="2">
        <v>0.899571127855469</v>
      </c>
      <c r="Y2238" s="2">
        <v>0.88596474238198197</v>
      </c>
      <c r="Z2238" s="2">
        <v>1.0027858903684199</v>
      </c>
      <c r="AA2238" s="2">
        <v>0.85246219647955601</v>
      </c>
      <c r="AB2238" s="2">
        <v>0.854205956526642</v>
      </c>
      <c r="AC2238" s="2">
        <v>1.04227881963742</v>
      </c>
      <c r="AD2238" s="2">
        <v>1.01503549616707</v>
      </c>
      <c r="AE2238" s="2">
        <v>0.84216439898847295</v>
      </c>
      <c r="AF2238" s="2">
        <v>0.97245122218180602</v>
      </c>
      <c r="AG2238" s="2">
        <v>1.1536294139751699</v>
      </c>
      <c r="AH2238" s="2">
        <v>0.96959727262127404</v>
      </c>
      <c r="AI2238" s="2">
        <v>1.0085310772062199</v>
      </c>
      <c r="AJ2238" s="2">
        <v>1.06020225224034</v>
      </c>
      <c r="AK2238" s="2">
        <v>0.83987635622829904</v>
      </c>
      <c r="AL2238" s="2">
        <v>1.04032286290758</v>
      </c>
      <c r="AM2238" s="2">
        <v>0.99017234458498704</v>
      </c>
      <c r="AN2238" s="2">
        <v>0.92259792469023805</v>
      </c>
      <c r="AO2238" s="2">
        <v>0.82212461488768895</v>
      </c>
      <c r="AP2238" s="2">
        <v>1.0060829801970499</v>
      </c>
      <c r="AQ2238" s="2">
        <v>1.07538455504565</v>
      </c>
      <c r="AR2238" s="2">
        <v>0.87790300900928098</v>
      </c>
      <c r="AS2238" s="2">
        <v>0.89516797604060006</v>
      </c>
      <c r="AT2238" s="2">
        <v>0.98979826470674404</v>
      </c>
      <c r="AU2238" s="2">
        <v>0.91695322648679201</v>
      </c>
      <c r="AV2238" s="2">
        <v>0.98111272222762202</v>
      </c>
      <c r="AW2238" s="2">
        <v>0.99103496617942199</v>
      </c>
      <c r="AX2238" s="2">
        <v>0.936959013308442</v>
      </c>
      <c r="AY2238" s="2">
        <v>1.01398610777097</v>
      </c>
      <c r="AZ2238" s="2">
        <v>0.97423848645057498</v>
      </c>
      <c r="BA2238" s="2">
        <v>0.99846228333440101</v>
      </c>
      <c r="BB2238" s="2">
        <v>0.88564582950245496</v>
      </c>
      <c r="BC2238" s="2">
        <v>1.0534119118977101</v>
      </c>
      <c r="BD2238" s="2">
        <v>0.94246389416191501</v>
      </c>
      <c r="BE2238" s="2">
        <v>0.80280109394184496</v>
      </c>
      <c r="BF2238" s="2">
        <v>0.95422936517151102</v>
      </c>
      <c r="BG2238" s="2">
        <v>0.84464289213535904</v>
      </c>
      <c r="BH2238" s="2">
        <v>1.0369262384918101</v>
      </c>
      <c r="BI2238" s="2">
        <v>0.88261744704049006</v>
      </c>
      <c r="BJ2238" s="2">
        <v>0.90325186802712598</v>
      </c>
      <c r="BK2238" s="2">
        <v>0.90107629921660604</v>
      </c>
      <c r="BL2238" s="2">
        <v>1.0942663061012701</v>
      </c>
      <c r="BM2238" s="2">
        <v>0.98623101204970798</v>
      </c>
      <c r="BN2238" s="2">
        <v>0.910963075347059</v>
      </c>
      <c r="BO2238" s="2">
        <v>0.87035631808735303</v>
      </c>
      <c r="BP2238" s="2">
        <v>1.0187367857367999</v>
      </c>
      <c r="BQ2238" s="2">
        <v>0.94284986128208703</v>
      </c>
      <c r="BR2238" s="2">
        <v>0.85615955618471196</v>
      </c>
      <c r="BS2238" s="2">
        <v>0.82819175693212599</v>
      </c>
      <c r="BT2238" s="2">
        <v>0.93979515096055999</v>
      </c>
      <c r="BU2238" s="2">
        <v>0.84100469730835403</v>
      </c>
      <c r="BV2238" s="2">
        <v>0.84873513821725699</v>
      </c>
      <c r="BW2238" s="2">
        <v>0.90787969160603399</v>
      </c>
      <c r="BX2238" s="2">
        <v>1.0252704984726899</v>
      </c>
      <c r="BY2238" s="2">
        <v>0.82818504400000004</v>
      </c>
      <c r="BZ2238" s="2">
        <v>0.84429288142000403</v>
      </c>
      <c r="CA2238" s="2">
        <v>1.1637144892509499</v>
      </c>
      <c r="CB2238" s="2">
        <v>1.1942249146459201</v>
      </c>
      <c r="CC2238" s="2">
        <v>0.83415361142053701</v>
      </c>
      <c r="CD2238" s="2">
        <v>1.11540239412329</v>
      </c>
    </row>
    <row r="2239" spans="1:82" x14ac:dyDescent="0.3">
      <c r="A2239" s="2" t="s">
        <v>17232</v>
      </c>
      <c r="B2239" s="2" t="s">
        <v>13097</v>
      </c>
      <c r="C2239" s="2">
        <v>0.93902249962328499</v>
      </c>
      <c r="D2239" s="2">
        <v>0.81324368897149402</v>
      </c>
      <c r="E2239" s="2">
        <v>1.1927621463799101</v>
      </c>
      <c r="F2239" s="2">
        <v>0.78876793779380905</v>
      </c>
      <c r="G2239" s="2">
        <v>1.11459386064462</v>
      </c>
      <c r="H2239" s="2">
        <v>1.49776896951389</v>
      </c>
      <c r="I2239" s="2">
        <v>1.12215846416189</v>
      </c>
      <c r="J2239" s="2">
        <v>0.871106781718469</v>
      </c>
      <c r="K2239" s="2">
        <v>0.65321328790807698</v>
      </c>
      <c r="L2239" s="2">
        <v>0.807185857691612</v>
      </c>
      <c r="M2239" s="2">
        <v>1.0496660196294001</v>
      </c>
      <c r="N2239" s="2">
        <v>0.98638435332151198</v>
      </c>
      <c r="O2239" s="2">
        <v>0.93926440721636395</v>
      </c>
      <c r="P2239" s="2">
        <v>0.94086607018149004</v>
      </c>
      <c r="Q2239" s="2">
        <v>0.87256658242857199</v>
      </c>
      <c r="R2239" s="2">
        <v>0.78330904086734898</v>
      </c>
      <c r="S2239" s="2">
        <v>1.1791050220721</v>
      </c>
      <c r="T2239" s="2">
        <v>1.07699351663604</v>
      </c>
      <c r="U2239" s="2">
        <v>1.15593618156589</v>
      </c>
      <c r="V2239" s="2">
        <v>0.80322047869427204</v>
      </c>
      <c r="W2239" s="2">
        <v>0.96975995749427102</v>
      </c>
      <c r="X2239" s="2">
        <v>1.0871392473339601</v>
      </c>
      <c r="Y2239" s="2">
        <v>1.38806786969498</v>
      </c>
      <c r="Z2239" s="2">
        <v>0.72295215030725202</v>
      </c>
      <c r="AA2239" s="2">
        <v>0.83863738932602205</v>
      </c>
      <c r="AB2239" s="2">
        <v>1.07653151176199</v>
      </c>
      <c r="AC2239" s="2">
        <v>1.18428356213904</v>
      </c>
      <c r="AD2239" s="2">
        <v>1.1984451120328501</v>
      </c>
      <c r="AE2239" s="2">
        <v>0.96629033694741495</v>
      </c>
      <c r="AF2239" s="2">
        <v>0.92621651491631996</v>
      </c>
      <c r="AG2239" s="2">
        <v>1.17270548194421</v>
      </c>
      <c r="AH2239" s="2">
        <v>0.89002093194202503</v>
      </c>
      <c r="AI2239" s="2">
        <v>1.1054836717116601</v>
      </c>
      <c r="AJ2239" s="2">
        <v>1.0478461840817801</v>
      </c>
      <c r="AK2239" s="2">
        <v>1.04863004696281</v>
      </c>
      <c r="AL2239" s="2">
        <v>0.94926042374954001</v>
      </c>
      <c r="AM2239" s="2">
        <v>1.08760687647164</v>
      </c>
      <c r="AN2239" s="2">
        <v>0.96128379337219805</v>
      </c>
      <c r="AO2239" s="2">
        <v>0.67441599295268095</v>
      </c>
      <c r="AP2239" s="2">
        <v>1.0479783981531099</v>
      </c>
      <c r="AQ2239" s="2">
        <v>1.15800809705906</v>
      </c>
      <c r="AR2239" s="2">
        <v>1.0450150373448599</v>
      </c>
      <c r="AS2239" s="2">
        <v>0.937627411371043</v>
      </c>
      <c r="AT2239" s="2">
        <v>0.764529226064111</v>
      </c>
      <c r="AU2239" s="2">
        <v>0.69956560256798395</v>
      </c>
      <c r="AV2239" s="2">
        <v>1.00527217085456</v>
      </c>
      <c r="AW2239" s="2">
        <v>1.0285770384441399</v>
      </c>
      <c r="AX2239" s="2">
        <v>0.92169182782407799</v>
      </c>
      <c r="AY2239" s="2">
        <v>1.0277598553826901</v>
      </c>
      <c r="AZ2239" s="2">
        <v>0.79769029152321003</v>
      </c>
      <c r="BA2239" s="2">
        <v>1.09873082669667</v>
      </c>
      <c r="BB2239" s="2">
        <v>0.86701245330189103</v>
      </c>
      <c r="BC2239" s="2">
        <v>1.0338875138302901</v>
      </c>
      <c r="BD2239" s="2">
        <v>1.0103598167832699</v>
      </c>
      <c r="BE2239" s="2">
        <v>0.82612922172258696</v>
      </c>
      <c r="BF2239" s="2">
        <v>0.90407012703693501</v>
      </c>
      <c r="BG2239" s="2">
        <v>1.0308108881699101</v>
      </c>
      <c r="BH2239" s="2">
        <v>0.93746911747853301</v>
      </c>
      <c r="BI2239" s="2">
        <v>1.03455367208465</v>
      </c>
      <c r="BJ2239" s="2">
        <v>0.94447152721606698</v>
      </c>
      <c r="BK2239" s="2">
        <v>0.90551105546310495</v>
      </c>
      <c r="BL2239" s="2">
        <v>0.85790304474954304</v>
      </c>
      <c r="BM2239" s="2">
        <v>0.76838121392737302</v>
      </c>
      <c r="BN2239" s="2">
        <v>1.17148877697973</v>
      </c>
      <c r="BO2239" s="2">
        <v>1.0054152489578501</v>
      </c>
      <c r="BP2239" s="2">
        <v>0.78460436057977101</v>
      </c>
      <c r="BQ2239" s="2">
        <v>1.07486706669438</v>
      </c>
      <c r="BR2239" s="2">
        <v>0.86196648624634897</v>
      </c>
      <c r="BS2239" s="2">
        <v>1.02166836873546</v>
      </c>
      <c r="BT2239" s="2">
        <v>0.85339238523093996</v>
      </c>
      <c r="BU2239" s="2">
        <v>0.96727092068631704</v>
      </c>
      <c r="BV2239" s="2">
        <v>0.90956823800334996</v>
      </c>
      <c r="BW2239" s="2">
        <v>0.85479155770012905</v>
      </c>
      <c r="BX2239" s="2">
        <v>0.85262534988418104</v>
      </c>
      <c r="BY2239" s="2">
        <v>0.60390190099999996</v>
      </c>
      <c r="BZ2239" s="2">
        <v>0.61115127570409</v>
      </c>
      <c r="CA2239" s="2">
        <v>0.95495285623511506</v>
      </c>
      <c r="CB2239" s="2">
        <v>0.86502627528419795</v>
      </c>
      <c r="CC2239" s="2">
        <v>0.91121868636727799</v>
      </c>
      <c r="CD2239" s="2">
        <v>0.95834750023081505</v>
      </c>
    </row>
    <row r="2240" spans="1:82" x14ac:dyDescent="0.3">
      <c r="A2240" s="2" t="s">
        <v>17229</v>
      </c>
      <c r="B2240" s="2" t="s">
        <v>10958</v>
      </c>
      <c r="C2240" s="2">
        <v>1.4131289195977299</v>
      </c>
      <c r="D2240" s="2">
        <v>0.68868522086613204</v>
      </c>
      <c r="E2240" s="2">
        <v>0.749642684441306</v>
      </c>
      <c r="F2240" s="2">
        <v>1.2325596526536799</v>
      </c>
      <c r="G2240" s="2">
        <v>1.31501727589202</v>
      </c>
      <c r="H2240" s="2">
        <v>1.1649614942417099</v>
      </c>
      <c r="I2240" s="2">
        <v>1.6305995145218899</v>
      </c>
      <c r="J2240" s="2">
        <v>1.19019935749587</v>
      </c>
      <c r="K2240" s="2">
        <v>0.84766230839452095</v>
      </c>
      <c r="L2240" s="2">
        <v>1.2657028624780999</v>
      </c>
      <c r="M2240" s="2">
        <v>1.9029031767011999</v>
      </c>
      <c r="N2240" s="2">
        <v>1.42415732327727</v>
      </c>
      <c r="O2240" s="2">
        <v>0.83823347523149905</v>
      </c>
      <c r="P2240" s="2">
        <v>1.52884280814513</v>
      </c>
      <c r="Q2240" s="2">
        <v>1.5352392810854401</v>
      </c>
      <c r="R2240" s="2">
        <v>1.03542371660139</v>
      </c>
      <c r="S2240" s="2">
        <v>1.5983900220415399</v>
      </c>
      <c r="T2240" s="2">
        <v>1.3747619352677201</v>
      </c>
      <c r="U2240" s="2">
        <v>2.03120219535927</v>
      </c>
      <c r="V2240" s="2">
        <v>1.3053618192566401</v>
      </c>
      <c r="W2240" s="2">
        <v>1.2355121541352601</v>
      </c>
      <c r="X2240" s="2">
        <v>1.67453533780703</v>
      </c>
      <c r="Y2240" s="2">
        <v>2.1894517965045002</v>
      </c>
      <c r="Z2240" s="2">
        <v>1.15537278883786</v>
      </c>
      <c r="AA2240" s="2">
        <v>1.4702002507648</v>
      </c>
      <c r="AB2240" s="2">
        <v>1.65654068486686</v>
      </c>
      <c r="AC2240" s="2">
        <v>1.4067878549597299</v>
      </c>
      <c r="AD2240" s="2">
        <v>0.97818991451906401</v>
      </c>
      <c r="AE2240" s="2">
        <v>1.5281599306859901</v>
      </c>
      <c r="AF2240" s="2">
        <v>1.3677395231051801</v>
      </c>
      <c r="AG2240" s="2">
        <v>0.78506610189823101</v>
      </c>
      <c r="AH2240" s="2">
        <v>1.4028402761035701</v>
      </c>
      <c r="AI2240" s="2">
        <v>1.01712243667526</v>
      </c>
      <c r="AJ2240" s="2">
        <v>0.48753728193614698</v>
      </c>
      <c r="AK2240" s="2">
        <v>1.61933383941284</v>
      </c>
      <c r="AL2240" s="2">
        <v>0.94882581684064304</v>
      </c>
      <c r="AM2240" s="2">
        <v>1.1015730221939699</v>
      </c>
      <c r="AN2240" s="2">
        <v>2.2350204424892399</v>
      </c>
      <c r="AO2240" s="2">
        <v>0.95302611151711902</v>
      </c>
      <c r="AP2240" s="2">
        <v>1.1533881507241901</v>
      </c>
      <c r="AQ2240" s="2">
        <v>0.69569402442684003</v>
      </c>
      <c r="AR2240" s="2">
        <v>1.3555964068269399</v>
      </c>
      <c r="AS2240" s="2">
        <v>1.3776141721475801</v>
      </c>
      <c r="AT2240" s="2">
        <v>1.08145550173308</v>
      </c>
      <c r="AU2240" s="2">
        <v>1.39962026117572</v>
      </c>
      <c r="AV2240" s="2">
        <v>1.1985038628540601</v>
      </c>
      <c r="AW2240" s="2">
        <v>1.1903688613185801</v>
      </c>
      <c r="AX2240" s="2">
        <v>0.77319170928276504</v>
      </c>
      <c r="AY2240" s="2">
        <v>1.5275928249948301</v>
      </c>
      <c r="AZ2240" s="2">
        <v>1.3375945516815999</v>
      </c>
      <c r="BA2240" s="2">
        <v>1.42477779016175</v>
      </c>
      <c r="BB2240" s="2">
        <v>0.74886995011374402</v>
      </c>
      <c r="BC2240" s="2">
        <v>0.619056040568291</v>
      </c>
      <c r="BD2240" s="2">
        <v>1.44716557818789</v>
      </c>
      <c r="BE2240" s="2">
        <v>1.31672857643394</v>
      </c>
      <c r="BF2240" s="2">
        <v>0.98252823201777395</v>
      </c>
      <c r="BG2240" s="2">
        <v>1.7377807366792899</v>
      </c>
      <c r="BH2240" s="2">
        <v>1.32347316457046</v>
      </c>
      <c r="BI2240" s="2">
        <v>1.36710718642414</v>
      </c>
      <c r="BJ2240" s="2">
        <v>1.5350934884137499</v>
      </c>
      <c r="BK2240" s="2">
        <v>1.3910132868418801</v>
      </c>
      <c r="BL2240" s="2">
        <v>1.1736564049201501</v>
      </c>
      <c r="BM2240" s="2">
        <v>1.1434672363777001</v>
      </c>
      <c r="BN2240" s="2">
        <v>1.66364310794554</v>
      </c>
      <c r="BO2240" s="2">
        <v>1.2251359171193701</v>
      </c>
      <c r="BP2240" s="2">
        <v>1.18661449692043</v>
      </c>
      <c r="BQ2240" s="2">
        <v>1.60248241966367</v>
      </c>
      <c r="BR2240" s="2">
        <v>1.1702129135157699</v>
      </c>
      <c r="BS2240" s="2">
        <v>1.36038193643087</v>
      </c>
      <c r="BT2240" s="2">
        <v>0.86759183460602596</v>
      </c>
      <c r="BU2240" s="2">
        <v>1.2348490098390601</v>
      </c>
      <c r="BV2240" s="2">
        <v>1.08363289017569</v>
      </c>
      <c r="BW2240" s="2">
        <v>1.6062793315816699</v>
      </c>
      <c r="BX2240" s="2">
        <v>1.4145720609421799</v>
      </c>
      <c r="BY2240" s="2">
        <v>0.86059511600000005</v>
      </c>
      <c r="BZ2240" s="2">
        <v>0.77010194083686501</v>
      </c>
      <c r="CA2240" s="2">
        <v>0.45110611162290698</v>
      </c>
      <c r="CB2240" s="2">
        <v>0.45166361629658303</v>
      </c>
      <c r="CC2240" s="2">
        <v>0.844274308317149</v>
      </c>
      <c r="CD2240" s="2">
        <v>1.4855561477174299</v>
      </c>
    </row>
    <row r="2241" spans="1:82" x14ac:dyDescent="0.3">
      <c r="A2241" s="2" t="s">
        <v>17228</v>
      </c>
      <c r="B2241" s="2" t="s">
        <v>13504</v>
      </c>
      <c r="C2241" s="2">
        <v>0.95151754197013805</v>
      </c>
      <c r="D2241" s="2">
        <v>0.98507909991030596</v>
      </c>
      <c r="E2241" s="2">
        <v>1.19221724279052</v>
      </c>
      <c r="F2241" s="2">
        <v>0.79899820395515497</v>
      </c>
      <c r="G2241" s="2">
        <v>1.08994637612649</v>
      </c>
      <c r="H2241" s="2">
        <v>1.19760843091684</v>
      </c>
      <c r="I2241" s="2">
        <v>0.889900453179715</v>
      </c>
      <c r="J2241" s="2">
        <v>0.84030014415293697</v>
      </c>
      <c r="K2241" s="2">
        <v>1.0260655795778499</v>
      </c>
      <c r="L2241" s="2">
        <v>0.84856707356945904</v>
      </c>
      <c r="M2241" s="2">
        <v>0.86805118626711697</v>
      </c>
      <c r="N2241" s="2">
        <v>0.77181857131089804</v>
      </c>
      <c r="O2241" s="2">
        <v>0.99339501969104704</v>
      </c>
      <c r="P2241" s="2">
        <v>0.74927277391309899</v>
      </c>
      <c r="Q2241" s="2">
        <v>0.92546827877194004</v>
      </c>
      <c r="R2241" s="2">
        <v>0.92687587201847099</v>
      </c>
      <c r="S2241" s="2">
        <v>1.0008848722908099</v>
      </c>
      <c r="T2241" s="2">
        <v>0.84153884012133795</v>
      </c>
      <c r="U2241" s="2">
        <v>1.0681257505697599</v>
      </c>
      <c r="V2241" s="2">
        <v>0.80000974941731895</v>
      </c>
      <c r="W2241" s="2">
        <v>0.70005795342542798</v>
      </c>
      <c r="X2241" s="2">
        <v>0.93260650558681002</v>
      </c>
      <c r="Y2241" s="2">
        <v>0.96946977913767496</v>
      </c>
      <c r="Z2241" s="2">
        <v>0.936883334208515</v>
      </c>
      <c r="AA2241" s="2">
        <v>0.78282287411269103</v>
      </c>
      <c r="AB2241" s="2">
        <v>0.91879558316814003</v>
      </c>
      <c r="AC2241" s="2">
        <v>1.1600957187938301</v>
      </c>
      <c r="AD2241" s="2">
        <v>0.959525199918838</v>
      </c>
      <c r="AE2241" s="2">
        <v>0.72570782145401203</v>
      </c>
      <c r="AF2241" s="2">
        <v>0.99099200677277799</v>
      </c>
      <c r="AG2241" s="2">
        <v>1.3218233706501099</v>
      </c>
      <c r="AH2241" s="2">
        <v>0.78628072494353796</v>
      </c>
      <c r="AI2241" s="2">
        <v>1.05384393785189</v>
      </c>
      <c r="AJ2241" s="2">
        <v>1.18414316373488</v>
      </c>
      <c r="AK2241" s="2">
        <v>0.870293228000663</v>
      </c>
      <c r="AL2241" s="2">
        <v>0.86676966028937996</v>
      </c>
      <c r="AM2241" s="2">
        <v>1.0005906204405499</v>
      </c>
      <c r="AN2241" s="2">
        <v>0.86850554263549296</v>
      </c>
      <c r="AO2241" s="2">
        <v>0.60888091763883001</v>
      </c>
      <c r="AP2241" s="2">
        <v>1.0214437609791001</v>
      </c>
      <c r="AQ2241" s="2">
        <v>1.20758469983887</v>
      </c>
      <c r="AR2241" s="2">
        <v>0.896341057814808</v>
      </c>
      <c r="AS2241" s="2">
        <v>0.716654512185667</v>
      </c>
      <c r="AT2241" s="2">
        <v>0.80975251801437198</v>
      </c>
      <c r="AU2241" s="2">
        <v>0.89394085343195995</v>
      </c>
      <c r="AV2241" s="2">
        <v>0.77117177160436801</v>
      </c>
      <c r="AW2241" s="2">
        <v>0.73931104667796999</v>
      </c>
      <c r="AX2241" s="2">
        <v>0.87929685572277605</v>
      </c>
      <c r="AY2241" s="2">
        <v>0.89941481931925404</v>
      </c>
      <c r="AZ2241" s="2">
        <v>0.89902609055915905</v>
      </c>
      <c r="BA2241" s="2">
        <v>0.961876648784594</v>
      </c>
      <c r="BB2241" s="2">
        <v>0.626721201794747</v>
      </c>
      <c r="BC2241" s="2">
        <v>1.06828118161026</v>
      </c>
      <c r="BD2241" s="2">
        <v>0.84608312996457102</v>
      </c>
      <c r="BE2241" s="2">
        <v>0.79986920522987903</v>
      </c>
      <c r="BF2241" s="2">
        <v>0.83864002962119999</v>
      </c>
      <c r="BG2241" s="2">
        <v>1.0555302215276701</v>
      </c>
      <c r="BH2241" s="2">
        <v>0.95889000122495904</v>
      </c>
      <c r="BI2241" s="2">
        <v>0.78236456079657002</v>
      </c>
      <c r="BJ2241" s="2">
        <v>0.77414903829697401</v>
      </c>
      <c r="BK2241" s="2">
        <v>0.877973824112669</v>
      </c>
      <c r="BL2241" s="2">
        <v>1.0643429481992099</v>
      </c>
      <c r="BM2241" s="2">
        <v>0.73925931112350396</v>
      </c>
      <c r="BN2241" s="2">
        <v>0.95815320590001096</v>
      </c>
      <c r="BO2241" s="2">
        <v>0.77338678642202197</v>
      </c>
      <c r="BP2241" s="2">
        <v>0.71371786315548902</v>
      </c>
      <c r="BQ2241" s="2">
        <v>1.04606377065109</v>
      </c>
      <c r="BR2241" s="2">
        <v>0.81709073758302697</v>
      </c>
      <c r="BS2241" s="2">
        <v>0.86102699355853096</v>
      </c>
      <c r="BT2241" s="2">
        <v>0.69647803456564406</v>
      </c>
      <c r="BU2241" s="2">
        <v>0.81437879090524401</v>
      </c>
      <c r="BV2241" s="2">
        <v>1.19053221121429</v>
      </c>
      <c r="BW2241" s="2">
        <v>0.91315598855942004</v>
      </c>
      <c r="BX2241" s="2">
        <v>0.76978306896493898</v>
      </c>
      <c r="BY2241" s="2">
        <v>0.53894485400000003</v>
      </c>
      <c r="BZ2241" s="2">
        <v>0.507854231345781</v>
      </c>
      <c r="CA2241" s="2">
        <v>1.0343847826668799</v>
      </c>
      <c r="CB2241" s="2">
        <v>1.0604805597678899</v>
      </c>
      <c r="CC2241" s="2">
        <v>0.69349952519091496</v>
      </c>
      <c r="CD2241" s="2">
        <v>0.96430524557850394</v>
      </c>
    </row>
    <row r="2242" spans="1:82" x14ac:dyDescent="0.3">
      <c r="A2242" s="2" t="s">
        <v>17227</v>
      </c>
      <c r="B2242" s="2" t="s">
        <v>12601</v>
      </c>
      <c r="C2242" s="2">
        <v>1.42801328883953</v>
      </c>
      <c r="D2242" s="2">
        <v>0.65497855559945095</v>
      </c>
      <c r="E2242" s="2">
        <v>1.2290745444712701</v>
      </c>
      <c r="F2242" s="2">
        <v>0.56660582982333296</v>
      </c>
      <c r="G2242" s="2">
        <v>1.00906183578589</v>
      </c>
      <c r="H2242" s="2">
        <v>1.4566559288729199</v>
      </c>
      <c r="I2242" s="2">
        <v>1.2868749783212501</v>
      </c>
      <c r="J2242" s="2">
        <v>1.22027318351702</v>
      </c>
      <c r="K2242" s="2">
        <v>0.45720993109442698</v>
      </c>
      <c r="L2242" s="2">
        <v>0.59493624889630903</v>
      </c>
      <c r="M2242" s="2">
        <v>1.1636732875628499</v>
      </c>
      <c r="N2242" s="2">
        <v>1.3385831084190201</v>
      </c>
      <c r="O2242" s="2">
        <v>1.4320018565722701</v>
      </c>
      <c r="P2242" s="2">
        <v>0.528868949820126</v>
      </c>
      <c r="Q2242" s="2">
        <v>0.76411750153427604</v>
      </c>
      <c r="R2242" s="2">
        <v>0.80707498617780105</v>
      </c>
      <c r="S2242" s="2">
        <v>0.43377161364879202</v>
      </c>
      <c r="T2242" s="2">
        <v>1.5587050203741899</v>
      </c>
      <c r="U2242" s="2">
        <v>1.2946899493310799</v>
      </c>
      <c r="V2242" s="2">
        <v>0.46085200685703498</v>
      </c>
      <c r="W2242" s="2">
        <v>0.92175537630385296</v>
      </c>
      <c r="X2242" s="2">
        <v>1.0058431125322</v>
      </c>
      <c r="Y2242" s="2">
        <v>1.2158178992636599</v>
      </c>
      <c r="Z2242" s="2">
        <v>0.34111177502804801</v>
      </c>
      <c r="AA2242" s="2">
        <v>0.44361398851706901</v>
      </c>
      <c r="AB2242" s="2">
        <v>0.94524533221984797</v>
      </c>
      <c r="AC2242" s="2">
        <v>1.03978118584149</v>
      </c>
      <c r="AD2242" s="2">
        <v>1.1319925163907201</v>
      </c>
      <c r="AE2242" s="2">
        <v>1.27456308432415</v>
      </c>
      <c r="AF2242" s="2">
        <v>0.56390873553141496</v>
      </c>
      <c r="AG2242" s="2">
        <v>0.99613111293161904</v>
      </c>
      <c r="AH2242" s="2">
        <v>0.62454959556738299</v>
      </c>
      <c r="AI2242" s="2">
        <v>1.09638251439565</v>
      </c>
      <c r="AJ2242" s="2">
        <v>1.1307028341594201</v>
      </c>
      <c r="AK2242" s="2">
        <v>1.5819707967432599</v>
      </c>
      <c r="AL2242" s="2">
        <v>1.10039376269189</v>
      </c>
      <c r="AM2242" s="2">
        <v>1.83551081973203</v>
      </c>
      <c r="AN2242" s="2">
        <v>2.8853420683984798</v>
      </c>
      <c r="AO2242" s="2">
        <v>0.33540059283655999</v>
      </c>
      <c r="AP2242" s="2">
        <v>0.978644957105548</v>
      </c>
      <c r="AQ2242" s="2">
        <v>1.2370293149983</v>
      </c>
      <c r="AR2242" s="2">
        <v>1.28259871011642</v>
      </c>
      <c r="AS2242" s="2">
        <v>0.82655112957343901</v>
      </c>
      <c r="AT2242" s="2">
        <v>0.92011105518372005</v>
      </c>
      <c r="AU2242" s="2">
        <v>0.34704614051253402</v>
      </c>
      <c r="AV2242" s="2">
        <v>0.79511483841844699</v>
      </c>
      <c r="AW2242" s="2">
        <v>1.32149418269574</v>
      </c>
      <c r="AX2242" s="2">
        <v>0.86462705172429299</v>
      </c>
      <c r="AY2242" s="2">
        <v>0.493790359218921</v>
      </c>
      <c r="AZ2242" s="2">
        <v>0.64511349321025402</v>
      </c>
      <c r="BA2242" s="2">
        <v>0.78678964550058905</v>
      </c>
      <c r="BB2242" s="2">
        <v>0.71480294245823806</v>
      </c>
      <c r="BC2242" s="2">
        <v>1.2075944556523699</v>
      </c>
      <c r="BD2242" s="2">
        <v>0.72572355740269001</v>
      </c>
      <c r="BE2242" s="2">
        <v>0.87428479169501505</v>
      </c>
      <c r="BF2242" s="2">
        <v>1.21366737024252</v>
      </c>
      <c r="BG2242" s="2">
        <v>0.59626815312537695</v>
      </c>
      <c r="BH2242" s="2">
        <v>1.34484966111416</v>
      </c>
      <c r="BI2242" s="2">
        <v>1.1287587235471199</v>
      </c>
      <c r="BJ2242" s="2">
        <v>0.81511038582208095</v>
      </c>
      <c r="BK2242" s="2">
        <v>0.82951966213772899</v>
      </c>
      <c r="BL2242" s="2">
        <v>0.57741731884518099</v>
      </c>
      <c r="BM2242" s="2">
        <v>0.81081944495051705</v>
      </c>
      <c r="BN2242" s="2">
        <v>0.81516753178955503</v>
      </c>
      <c r="BO2242" s="2">
        <v>0.57332209602452799</v>
      </c>
      <c r="BP2242" s="2">
        <v>0.77777274028617105</v>
      </c>
      <c r="BQ2242" s="2">
        <v>1.57216667482811</v>
      </c>
      <c r="BR2242" s="2">
        <v>0.76502888153505499</v>
      </c>
      <c r="BS2242" s="2">
        <v>1.19313769949199</v>
      </c>
      <c r="BT2242" s="2">
        <v>0.67368225218710398</v>
      </c>
      <c r="BU2242" s="2">
        <v>0.66745159508653196</v>
      </c>
      <c r="BV2242" s="2">
        <v>0.53598068323886805</v>
      </c>
      <c r="BW2242" s="2">
        <v>0.37409691323871402</v>
      </c>
      <c r="BX2242" s="2">
        <v>0.83900486671222496</v>
      </c>
      <c r="BY2242" s="2">
        <v>0.36749620599999999</v>
      </c>
      <c r="BZ2242" s="2">
        <v>0.54940211085076496</v>
      </c>
      <c r="CA2242" s="2">
        <v>1.5752476475772299</v>
      </c>
      <c r="CB2242" s="2">
        <v>0.93842903930402999</v>
      </c>
      <c r="CC2242" s="2">
        <v>0.89749833378529098</v>
      </c>
      <c r="CD2242" s="2">
        <v>1.0532008947054501</v>
      </c>
    </row>
    <row r="2243" spans="1:82" x14ac:dyDescent="0.3">
      <c r="A2243" s="2" t="s">
        <v>17225</v>
      </c>
      <c r="B2243" s="2" t="s">
        <v>5305</v>
      </c>
      <c r="C2243" s="2">
        <v>0.90537076450500398</v>
      </c>
      <c r="D2243" s="2">
        <v>1.0304060311405201</v>
      </c>
      <c r="E2243" s="2">
        <v>0.75995591677882701</v>
      </c>
      <c r="F2243" s="2">
        <v>1.26775373498401</v>
      </c>
      <c r="G2243" s="2">
        <v>0.90431179409626805</v>
      </c>
      <c r="H2243" s="2">
        <v>0.97436027886408105</v>
      </c>
      <c r="I2243" s="2">
        <v>1.0836663629669601</v>
      </c>
      <c r="J2243" s="2">
        <v>1.1413372801022399</v>
      </c>
      <c r="K2243" s="2">
        <v>0.97011585443116399</v>
      </c>
      <c r="L2243" s="2">
        <v>1.0418044231086301</v>
      </c>
      <c r="M2243" s="2">
        <v>0.82842783800634601</v>
      </c>
      <c r="N2243" s="2">
        <v>0.82707363075420304</v>
      </c>
      <c r="O2243" s="2">
        <v>0.94736269572122001</v>
      </c>
      <c r="P2243" s="2">
        <v>1.3110982936847599</v>
      </c>
      <c r="Q2243" s="2">
        <v>0.91134577173367004</v>
      </c>
      <c r="R2243" s="2">
        <v>0.85257297097593299</v>
      </c>
      <c r="S2243" s="2">
        <v>0.88754647153475097</v>
      </c>
      <c r="T2243" s="2">
        <v>0.83983480716397996</v>
      </c>
      <c r="U2243" s="2">
        <v>0.84881619876942704</v>
      </c>
      <c r="V2243" s="2">
        <v>1.1552443719250201</v>
      </c>
      <c r="W2243" s="2">
        <v>1.0814354486314599</v>
      </c>
      <c r="X2243" s="2">
        <v>0.90183050510721896</v>
      </c>
      <c r="Y2243" s="2">
        <v>0.77134348471278602</v>
      </c>
      <c r="Z2243" s="2">
        <v>0.92297938341951902</v>
      </c>
      <c r="AA2243" s="2">
        <v>1.3215339161045001</v>
      </c>
      <c r="AB2243" s="2">
        <v>1.0608863160478501</v>
      </c>
      <c r="AC2243" s="2">
        <v>0.922740168346454</v>
      </c>
      <c r="AD2243" s="2">
        <v>0.95751673407234605</v>
      </c>
      <c r="AE2243" s="2">
        <v>1.1013854838389701</v>
      </c>
      <c r="AF2243" s="2">
        <v>0.87018592124347105</v>
      </c>
      <c r="AG2243" s="2">
        <v>0.91443415029507302</v>
      </c>
      <c r="AH2243" s="2">
        <v>0.90622478850174304</v>
      </c>
      <c r="AI2243" s="2">
        <v>0.90959915674465597</v>
      </c>
      <c r="AJ2243" s="2">
        <v>0.86899615442934497</v>
      </c>
      <c r="AK2243" s="2">
        <v>0.90141646142286702</v>
      </c>
      <c r="AL2243" s="2">
        <v>1.2351081668839701</v>
      </c>
      <c r="AM2243" s="2">
        <v>1.2461543982449801</v>
      </c>
      <c r="AN2243" s="2">
        <v>1.1104352282790699</v>
      </c>
      <c r="AO2243" s="2">
        <v>1.9907725334970101</v>
      </c>
      <c r="AP2243" s="2">
        <v>0.91846794158240597</v>
      </c>
      <c r="AQ2243" s="2">
        <v>1.0228535916779</v>
      </c>
      <c r="AR2243" s="2">
        <v>1.0029846562307101</v>
      </c>
      <c r="AS2243" s="2">
        <v>1.1546562064436801</v>
      </c>
      <c r="AT2243" s="2">
        <v>1.11372545889007</v>
      </c>
      <c r="AU2243" s="2">
        <v>1.04833802480278</v>
      </c>
      <c r="AV2243" s="2">
        <v>0.97096721934096997</v>
      </c>
      <c r="AW2243" s="2">
        <v>0.85070529798517003</v>
      </c>
      <c r="AX2243" s="2">
        <v>0.88295437598694104</v>
      </c>
      <c r="AY2243" s="2">
        <v>0.88362612661320505</v>
      </c>
      <c r="AZ2243" s="2">
        <v>0.96217571715001804</v>
      </c>
      <c r="BA2243" s="2">
        <v>0.92967909583331698</v>
      </c>
      <c r="BB2243" s="2">
        <v>1.33077851365563</v>
      </c>
      <c r="BC2243" s="2">
        <v>0.83939377709380503</v>
      </c>
      <c r="BD2243" s="2">
        <v>1.2853623463646799</v>
      </c>
      <c r="BE2243" s="2">
        <v>1.35328133272027</v>
      </c>
      <c r="BF2243" s="2">
        <v>1.2455974994593499</v>
      </c>
      <c r="BG2243" s="2">
        <v>1.1307651942491499</v>
      </c>
      <c r="BH2243" s="2">
        <v>0.95742175851418698</v>
      </c>
      <c r="BI2243" s="2">
        <v>1.11727515503862</v>
      </c>
      <c r="BJ2243" s="2">
        <v>0.88498425382794399</v>
      </c>
      <c r="BK2243" s="2">
        <v>1.1236291846372799</v>
      </c>
      <c r="BL2243" s="2">
        <v>0.96831261324861195</v>
      </c>
      <c r="BM2243" s="2">
        <v>1.04038007261931</v>
      </c>
      <c r="BN2243" s="2">
        <v>0.78213101909135996</v>
      </c>
      <c r="BO2243" s="2">
        <v>1.02288979430439</v>
      </c>
      <c r="BP2243" s="2">
        <v>1.1770878761699799</v>
      </c>
      <c r="BQ2243" s="2">
        <v>0.97674655571680202</v>
      </c>
      <c r="BR2243" s="2">
        <v>1.4757809066558301</v>
      </c>
      <c r="BS2243" s="2">
        <v>1.4127997516416</v>
      </c>
      <c r="BT2243" s="2">
        <v>1.0292843236762701</v>
      </c>
      <c r="BU2243" s="2">
        <v>1.0591797635828699</v>
      </c>
      <c r="BV2243" s="2">
        <v>0.78150853518626295</v>
      </c>
      <c r="BW2243" s="2">
        <v>1.0906823852731899</v>
      </c>
      <c r="BX2243" s="2">
        <v>1.2731751403818501</v>
      </c>
      <c r="BY2243" s="2">
        <v>1.5130723829999999</v>
      </c>
      <c r="BZ2243" s="2">
        <v>1.75523463080302</v>
      </c>
      <c r="CA2243" s="2">
        <v>1.11418863656887</v>
      </c>
      <c r="CB2243" s="2">
        <v>0.81129717772675503</v>
      </c>
      <c r="CC2243" s="2">
        <v>0.92234384936821401</v>
      </c>
      <c r="CD2243" s="2">
        <v>0.78683531349796798</v>
      </c>
    </row>
    <row r="2244" spans="1:82" x14ac:dyDescent="0.3">
      <c r="A2244" s="2" t="s">
        <v>17224</v>
      </c>
      <c r="B2244" s="2" t="s">
        <v>4598</v>
      </c>
      <c r="C2244" s="2">
        <v>1.09910523892421</v>
      </c>
      <c r="D2244" s="2">
        <v>1.30696104941355</v>
      </c>
      <c r="E2244" s="2">
        <v>1.0930019205772801</v>
      </c>
      <c r="F2244" s="2">
        <v>1.0877265984366999</v>
      </c>
      <c r="G2244" s="2">
        <v>1.1305712657178999</v>
      </c>
      <c r="H2244" s="2">
        <v>1.46446037417833</v>
      </c>
      <c r="I2244" s="2">
        <v>0.87952749371731997</v>
      </c>
      <c r="J2244" s="2">
        <v>1.0824914299807</v>
      </c>
      <c r="K2244" s="2">
        <v>1.2136992891740599</v>
      </c>
      <c r="L2244" s="2">
        <v>0.91131174795534498</v>
      </c>
      <c r="M2244" s="2">
        <v>0.93207313926062096</v>
      </c>
      <c r="N2244" s="2">
        <v>1.11946012727997</v>
      </c>
      <c r="O2244" s="2">
        <v>0.90497402975680596</v>
      </c>
      <c r="P2244" s="2">
        <v>1.0463131675461901</v>
      </c>
      <c r="Q2244" s="2">
        <v>1.1050550700208801</v>
      </c>
      <c r="R2244" s="2">
        <v>1.2172251282633899</v>
      </c>
      <c r="S2244" s="2">
        <v>1.0326605172519701</v>
      </c>
      <c r="T2244" s="2">
        <v>1.16116307723631</v>
      </c>
      <c r="U2244" s="2">
        <v>1.01739302282037</v>
      </c>
      <c r="V2244" s="2">
        <v>1.1002816923091301</v>
      </c>
      <c r="W2244" s="2">
        <v>0.81995629170641604</v>
      </c>
      <c r="X2244" s="2">
        <v>1.1547406627880801</v>
      </c>
      <c r="Y2244" s="2">
        <v>0.993773329293135</v>
      </c>
      <c r="Z2244" s="2">
        <v>1.04349658470218</v>
      </c>
      <c r="AA2244" s="2">
        <v>1.12166686884327</v>
      </c>
      <c r="AB2244" s="2">
        <v>1.11547952341453</v>
      </c>
      <c r="AC2244" s="2">
        <v>1.2414213176950599</v>
      </c>
      <c r="AD2244" s="2">
        <v>1.2907290946213399</v>
      </c>
      <c r="AE2244" s="2">
        <v>0.94071918019853695</v>
      </c>
      <c r="AF2244" s="2">
        <v>0.97363809621765096</v>
      </c>
      <c r="AG2244" s="2">
        <v>1.24437646873759</v>
      </c>
      <c r="AH2244" s="2">
        <v>0.92793201195462605</v>
      </c>
      <c r="AI2244" s="2">
        <v>1.0837001871410901</v>
      </c>
      <c r="AJ2244" s="2">
        <v>1.23396778861368</v>
      </c>
      <c r="AK2244" s="2">
        <v>0.93706496703846598</v>
      </c>
      <c r="AL2244" s="2">
        <v>1.1507694972876901</v>
      </c>
      <c r="AM2244" s="2">
        <v>1.29435658777125</v>
      </c>
      <c r="AN2244" s="2">
        <v>0.89595530433555104</v>
      </c>
      <c r="AO2244" s="2">
        <v>1.0129573780332699</v>
      </c>
      <c r="AP2244" s="2">
        <v>1.0977465543410001</v>
      </c>
      <c r="AQ2244" s="2">
        <v>1.32126733420876</v>
      </c>
      <c r="AR2244" s="2">
        <v>0.98107730445337105</v>
      </c>
      <c r="AS2244" s="2">
        <v>1.04170473740072</v>
      </c>
      <c r="AT2244" s="2">
        <v>1.00424181370642</v>
      </c>
      <c r="AU2244" s="2">
        <v>0.982433431444664</v>
      </c>
      <c r="AV2244" s="2">
        <v>0.97708871479069703</v>
      </c>
      <c r="AW2244" s="2">
        <v>1.0913565567175301</v>
      </c>
      <c r="AX2244" s="2">
        <v>1.0425764609069801</v>
      </c>
      <c r="AY2244" s="2">
        <v>0.927530654865516</v>
      </c>
      <c r="AZ2244" s="2">
        <v>0.97657575439592303</v>
      </c>
      <c r="BA2244" s="2">
        <v>1.1360693280633001</v>
      </c>
      <c r="BB2244" s="2">
        <v>1.09651210336371</v>
      </c>
      <c r="BC2244" s="2">
        <v>1.1552913643418301</v>
      </c>
      <c r="BD2244" s="2">
        <v>1.0198937961271199</v>
      </c>
      <c r="BE2244" s="2">
        <v>1.02203400903891</v>
      </c>
      <c r="BF2244" s="2">
        <v>1.04475955073368</v>
      </c>
      <c r="BG2244" s="2">
        <v>0.99214901582885295</v>
      </c>
      <c r="BH2244" s="2">
        <v>1.09889497721253</v>
      </c>
      <c r="BI2244" s="2">
        <v>1.0486175671545299</v>
      </c>
      <c r="BJ2244" s="2">
        <v>1.0866218312400699</v>
      </c>
      <c r="BK2244" s="2">
        <v>1.0552075344640901</v>
      </c>
      <c r="BL2244" s="2">
        <v>1.1453290809999701</v>
      </c>
      <c r="BM2244" s="2">
        <v>1.10094062289785</v>
      </c>
      <c r="BN2244" s="2">
        <v>1.07933826842571</v>
      </c>
      <c r="BO2244" s="2">
        <v>0.97716757475094096</v>
      </c>
      <c r="BP2244" s="2">
        <v>1.16562938676207</v>
      </c>
      <c r="BQ2244" s="2">
        <v>1.0326772534659701</v>
      </c>
      <c r="BR2244" s="2">
        <v>1.1815836303706699</v>
      </c>
      <c r="BS2244" s="2">
        <v>1.1530119299894399</v>
      </c>
      <c r="BT2244" s="2">
        <v>0.95622728923529199</v>
      </c>
      <c r="BU2244" s="2">
        <v>1.0746613007572301</v>
      </c>
      <c r="BV2244" s="2">
        <v>0.85639031689853096</v>
      </c>
      <c r="BW2244" s="2">
        <v>1.0003393674642</v>
      </c>
      <c r="BX2244" s="2">
        <v>1.1062117985185</v>
      </c>
      <c r="BY2244" s="2">
        <v>0.97623874799999999</v>
      </c>
      <c r="BZ2244" s="2">
        <v>1.0630292816209399</v>
      </c>
      <c r="CA2244" s="2">
        <v>1.09628637793002</v>
      </c>
      <c r="CB2244" s="2">
        <v>0.97127072765226996</v>
      </c>
      <c r="CC2244" s="2">
        <v>0.98411892297866899</v>
      </c>
      <c r="CD2244" s="2">
        <v>1.05188930709466</v>
      </c>
    </row>
    <row r="2245" spans="1:82" x14ac:dyDescent="0.3">
      <c r="A2245" s="2" t="s">
        <v>17222</v>
      </c>
      <c r="B2245" s="2" t="s">
        <v>4386</v>
      </c>
      <c r="C2245" s="2">
        <v>1.13324867857864</v>
      </c>
      <c r="D2245" s="2">
        <v>0.81561246537237797</v>
      </c>
      <c r="E2245" s="2">
        <v>1.1272026074071899</v>
      </c>
      <c r="F2245" s="2">
        <v>0.70698308843644198</v>
      </c>
      <c r="G2245" s="2">
        <v>0.99533054503230201</v>
      </c>
      <c r="H2245" s="2">
        <v>1.10637697984594</v>
      </c>
      <c r="I2245" s="2">
        <v>1.03993984625386</v>
      </c>
      <c r="J2245" s="2">
        <v>1.00331154398308</v>
      </c>
      <c r="K2245" s="2">
        <v>1.0645858220205799</v>
      </c>
      <c r="L2245" s="2">
        <v>0.717320800777971</v>
      </c>
      <c r="M2245" s="2">
        <v>1.1952285126050299</v>
      </c>
      <c r="N2245" s="2">
        <v>1.11906353788859</v>
      </c>
      <c r="O2245" s="2">
        <v>0.74656808534536201</v>
      </c>
      <c r="P2245" s="2">
        <v>0.94210771492700496</v>
      </c>
      <c r="Q2245" s="2">
        <v>0.89354220179777899</v>
      </c>
      <c r="R2245" s="2">
        <v>1.15400631050174</v>
      </c>
      <c r="S2245" s="2">
        <v>1.1656973024605599</v>
      </c>
      <c r="T2245" s="2">
        <v>1.0645126303697301</v>
      </c>
      <c r="U2245" s="2">
        <v>1.0232951821604099</v>
      </c>
      <c r="V2245" s="2">
        <v>0.98774452038218197</v>
      </c>
      <c r="W2245" s="2">
        <v>0.84291900239670403</v>
      </c>
      <c r="X2245" s="2">
        <v>0.84865997921774305</v>
      </c>
      <c r="Y2245" s="2">
        <v>0.89828914121950398</v>
      </c>
      <c r="Z2245" s="2">
        <v>1.1469809814494401</v>
      </c>
      <c r="AA2245" s="2">
        <v>0.98477127289281197</v>
      </c>
      <c r="AB2245" s="2">
        <v>0.77025923372835103</v>
      </c>
      <c r="AC2245" s="2">
        <v>0.97709286634662396</v>
      </c>
      <c r="AD2245" s="2">
        <v>1.0370103877385</v>
      </c>
      <c r="AE2245" s="2">
        <v>0.89543479466254405</v>
      </c>
      <c r="AF2245" s="2">
        <v>1.2606292713977401</v>
      </c>
      <c r="AG2245" s="2">
        <v>0.98752653277148805</v>
      </c>
      <c r="AH2245" s="2">
        <v>0.67499075779090101</v>
      </c>
      <c r="AI2245" s="2">
        <v>0.98297732116554004</v>
      </c>
      <c r="AJ2245" s="2">
        <v>1.0673357758017401</v>
      </c>
      <c r="AK2245" s="2">
        <v>1.0253830928301899</v>
      </c>
      <c r="AL2245" s="2">
        <v>1.0364472690095401</v>
      </c>
      <c r="AM2245" s="2">
        <v>1.0174481423356401</v>
      </c>
      <c r="AN2245" s="2">
        <v>0.72676256310281395</v>
      </c>
      <c r="AO2245" s="2">
        <v>0.78992905105761002</v>
      </c>
      <c r="AP2245" s="2">
        <v>1.0007195388147201</v>
      </c>
      <c r="AQ2245" s="2">
        <v>1.07268828747958</v>
      </c>
      <c r="AR2245" s="2">
        <v>0.99254259327602101</v>
      </c>
      <c r="AS2245" s="2">
        <v>1.0151586724544399</v>
      </c>
      <c r="AT2245" s="2">
        <v>0.68437457668198898</v>
      </c>
      <c r="AU2245" s="2">
        <v>0.842948160067855</v>
      </c>
      <c r="AV2245" s="2">
        <v>1.0450501714307101</v>
      </c>
      <c r="AW2245" s="2">
        <v>1.13522073656917</v>
      </c>
      <c r="AX2245" s="2">
        <v>0.73172462037859298</v>
      </c>
      <c r="AY2245" s="2">
        <v>1.00256285010352</v>
      </c>
      <c r="AZ2245" s="2">
        <v>0.86944198540207096</v>
      </c>
      <c r="BA2245" s="2">
        <v>1.2887155814670801</v>
      </c>
      <c r="BB2245" s="2">
        <v>0.95351137438149802</v>
      </c>
      <c r="BC2245" s="2">
        <v>0.87891005260140198</v>
      </c>
      <c r="BD2245" s="2">
        <v>1.07759374980317</v>
      </c>
      <c r="BE2245" s="2">
        <v>0.74046111560657002</v>
      </c>
      <c r="BF2245" s="2">
        <v>0.94768424174558397</v>
      </c>
      <c r="BG2245" s="2">
        <v>1.1543034389161599</v>
      </c>
      <c r="BH2245" s="2">
        <v>1.13084885505219</v>
      </c>
      <c r="BI2245" s="2">
        <v>0.84109004707548696</v>
      </c>
      <c r="BJ2245" s="2">
        <v>0.72291193968447998</v>
      </c>
      <c r="BK2245" s="2">
        <v>1.00874990959573</v>
      </c>
      <c r="BL2245" s="2">
        <v>1.2667280664854601</v>
      </c>
      <c r="BM2245" s="2">
        <v>0.98071049600249005</v>
      </c>
      <c r="BN2245" s="2">
        <v>0.927775968594162</v>
      </c>
      <c r="BO2245" s="2">
        <v>0.72888301459790295</v>
      </c>
      <c r="BP2245" s="2">
        <v>0.94736135592586701</v>
      </c>
      <c r="BQ2245" s="2">
        <v>1.0998744694353999</v>
      </c>
      <c r="BR2245" s="2">
        <v>1.0148791181531001</v>
      </c>
      <c r="BS2245" s="2">
        <v>0.92444684707224201</v>
      </c>
      <c r="BT2245" s="2">
        <v>0.792630955485086</v>
      </c>
      <c r="BU2245" s="2">
        <v>0.80855627135425401</v>
      </c>
      <c r="BV2245" s="2">
        <v>0.607531014507112</v>
      </c>
      <c r="BW2245" s="2">
        <v>1.1648764433110099</v>
      </c>
      <c r="BX2245" s="2">
        <v>0.99832790992306497</v>
      </c>
      <c r="BY2245" s="2">
        <v>0.71345251399999998</v>
      </c>
      <c r="BZ2245" s="2">
        <v>0.69382591544828798</v>
      </c>
      <c r="CA2245" s="2">
        <v>1.15403764942721</v>
      </c>
      <c r="CB2245" s="2">
        <v>0.98109276920764099</v>
      </c>
      <c r="CC2245" s="2">
        <v>0.79747282883730797</v>
      </c>
      <c r="CD2245" s="2">
        <v>1.1162094577086801</v>
      </c>
    </row>
    <row r="2246" spans="1:82" x14ac:dyDescent="0.3">
      <c r="A2246" s="2" t="s">
        <v>17221</v>
      </c>
      <c r="B2246" s="2" t="s">
        <v>10292</v>
      </c>
      <c r="C2246" s="2">
        <v>0.80070835168699805</v>
      </c>
      <c r="D2246" s="2">
        <v>0.95216792911345505</v>
      </c>
      <c r="E2246" s="2">
        <v>1.0760837645522101</v>
      </c>
      <c r="F2246" s="2">
        <v>0.78343480271061205</v>
      </c>
      <c r="G2246" s="2">
        <v>1.1479300760125599</v>
      </c>
      <c r="H2246" s="2">
        <v>0.93505564019639498</v>
      </c>
      <c r="I2246" s="2">
        <v>0.90915980052679202</v>
      </c>
      <c r="J2246" s="2">
        <v>0.70926419345996194</v>
      </c>
      <c r="K2246" s="2">
        <v>0.95294245027812596</v>
      </c>
      <c r="L2246" s="2">
        <v>0.76566952668517596</v>
      </c>
      <c r="M2246" s="2">
        <v>0.86573813572775704</v>
      </c>
      <c r="N2246" s="2">
        <v>0.68100590861840404</v>
      </c>
      <c r="O2246" s="2">
        <v>0.77770818161147404</v>
      </c>
      <c r="P2246" s="2">
        <v>0.85152525162842896</v>
      </c>
      <c r="Q2246" s="2">
        <v>0.98469473276630903</v>
      </c>
      <c r="R2246" s="2">
        <v>0.88913834527788704</v>
      </c>
      <c r="S2246" s="2">
        <v>0.92085528777403103</v>
      </c>
      <c r="T2246" s="2">
        <v>0.69951880622884199</v>
      </c>
      <c r="U2246" s="2">
        <v>1.1779662759530201</v>
      </c>
      <c r="V2246" s="2">
        <v>0.85181731594305898</v>
      </c>
      <c r="W2246" s="2">
        <v>0.70564753953980497</v>
      </c>
      <c r="X2246" s="2">
        <v>0.99692113053445697</v>
      </c>
      <c r="Y2246" s="2">
        <v>1.03061913617211</v>
      </c>
      <c r="Z2246" s="2">
        <v>0.97209780197610396</v>
      </c>
      <c r="AA2246" s="2">
        <v>0.74986482877111904</v>
      </c>
      <c r="AB2246" s="2">
        <v>0.88103058350333296</v>
      </c>
      <c r="AC2246" s="2">
        <v>1.0876883504139601</v>
      </c>
      <c r="AD2246" s="2">
        <v>0.797063457298679</v>
      </c>
      <c r="AE2246" s="2">
        <v>0.67778303658299599</v>
      </c>
      <c r="AF2246" s="2">
        <v>1.12018575674049</v>
      </c>
      <c r="AG2246" s="2">
        <v>1.0637640674195801</v>
      </c>
      <c r="AH2246" s="2">
        <v>0.72797100041851204</v>
      </c>
      <c r="AI2246" s="2">
        <v>0.95344834892256802</v>
      </c>
      <c r="AJ2246" s="2">
        <v>0.84338871256195902</v>
      </c>
      <c r="AK2246" s="2">
        <v>0.841468349725635</v>
      </c>
      <c r="AL2246" s="2">
        <v>0.69488552891930899</v>
      </c>
      <c r="AM2246" s="2">
        <v>0.83435075219334698</v>
      </c>
      <c r="AN2246" s="2">
        <v>0.73392489671068095</v>
      </c>
      <c r="AO2246" s="2">
        <v>0.64255439706116502</v>
      </c>
      <c r="AP2246" s="2">
        <v>0.91792462749688597</v>
      </c>
      <c r="AQ2246" s="2">
        <v>0.93364689956162095</v>
      </c>
      <c r="AR2246" s="2">
        <v>0.93623972634531905</v>
      </c>
      <c r="AS2246" s="2">
        <v>0.64208843958281103</v>
      </c>
      <c r="AT2246" s="2">
        <v>0.60166649561457797</v>
      </c>
      <c r="AU2246" s="2">
        <v>0.93451026509277701</v>
      </c>
      <c r="AV2246" s="2">
        <v>0.76214203807924896</v>
      </c>
      <c r="AW2246" s="2">
        <v>0.66804596583158204</v>
      </c>
      <c r="AX2246" s="2">
        <v>0.55547669725936899</v>
      </c>
      <c r="AY2246" s="2">
        <v>1.00863393681855</v>
      </c>
      <c r="AZ2246" s="2">
        <v>0.90779674135478805</v>
      </c>
      <c r="BA2246" s="2">
        <v>0.86810670381741195</v>
      </c>
      <c r="BB2246" s="2">
        <v>0.53228616957888297</v>
      </c>
      <c r="BC2246" s="2">
        <v>0.73341884545636105</v>
      </c>
      <c r="BD2246" s="2">
        <v>0.86802942986658405</v>
      </c>
      <c r="BE2246" s="2">
        <v>0.77650801354468202</v>
      </c>
      <c r="BF2246" s="2">
        <v>0.81396559305382099</v>
      </c>
      <c r="BG2246" s="2">
        <v>1.10937099065166</v>
      </c>
      <c r="BH2246" s="2">
        <v>0.84046675304480001</v>
      </c>
      <c r="BI2246" s="2">
        <v>0.70777746446609102</v>
      </c>
      <c r="BJ2246" s="2">
        <v>0.727973152402283</v>
      </c>
      <c r="BK2246" s="2">
        <v>0.86498065771433896</v>
      </c>
      <c r="BL2246" s="2">
        <v>1.0222290165308701</v>
      </c>
      <c r="BM2246" s="2">
        <v>0.73181124699903799</v>
      </c>
      <c r="BN2246" s="2">
        <v>0.96138911121508097</v>
      </c>
      <c r="BO2246" s="2">
        <v>0.81578632006373197</v>
      </c>
      <c r="BP2246" s="2">
        <v>0.61378577959404801</v>
      </c>
      <c r="BQ2246" s="2">
        <v>1.06315770195451</v>
      </c>
      <c r="BR2246" s="2">
        <v>0.78966890246091204</v>
      </c>
      <c r="BS2246" s="2">
        <v>0.84745376745083401</v>
      </c>
      <c r="BT2246" s="2">
        <v>0.65430600864453503</v>
      </c>
      <c r="BU2246" s="2">
        <v>0.77584376040554504</v>
      </c>
      <c r="BV2246" s="2">
        <v>0.66959248154171402</v>
      </c>
      <c r="BW2246" s="2">
        <v>1.0760821651921399</v>
      </c>
      <c r="BX2246" s="2">
        <v>0.77659115191003103</v>
      </c>
      <c r="BY2246" s="2">
        <v>0.504641695</v>
      </c>
      <c r="BZ2246" s="2">
        <v>0.42101547888634699</v>
      </c>
      <c r="CA2246" s="2">
        <v>0.76230728785357604</v>
      </c>
      <c r="CB2246" s="2">
        <v>0.964529118588766</v>
      </c>
      <c r="CC2246" s="2">
        <v>0.64216797170352702</v>
      </c>
      <c r="CD2246" s="2">
        <v>0.94989837129961596</v>
      </c>
    </row>
    <row r="2247" spans="1:82" x14ac:dyDescent="0.3">
      <c r="A2247" s="2" t="s">
        <v>17219</v>
      </c>
      <c r="B2247" s="2" t="s">
        <v>1696</v>
      </c>
      <c r="C2247" s="2">
        <v>1.4396365757629299</v>
      </c>
      <c r="D2247" s="2">
        <v>0.91230415283133504</v>
      </c>
      <c r="E2247" s="2">
        <v>1.0105660566621699</v>
      </c>
      <c r="F2247" s="2">
        <v>0.78080488102299295</v>
      </c>
      <c r="G2247" s="2">
        <v>1.0596488607450401</v>
      </c>
      <c r="H2247" s="2">
        <v>1.0829377900678501</v>
      </c>
      <c r="I2247" s="2">
        <v>0.95491157915548897</v>
      </c>
      <c r="J2247" s="2">
        <v>1.2110174308848101</v>
      </c>
      <c r="K2247" s="2">
        <v>0.79790970660578198</v>
      </c>
      <c r="L2247" s="2">
        <v>0.71672416842394604</v>
      </c>
      <c r="M2247" s="2">
        <v>1.1412747574814801</v>
      </c>
      <c r="N2247" s="2">
        <v>0.76420853907032404</v>
      </c>
      <c r="O2247" s="2">
        <v>1.16370303817305</v>
      </c>
      <c r="P2247" s="2">
        <v>0.95528871668702497</v>
      </c>
      <c r="Q2247" s="2">
        <v>1.1317160445872201</v>
      </c>
      <c r="R2247" s="2">
        <v>0.76585429706196295</v>
      </c>
      <c r="S2247" s="2">
        <v>0.85639333823355202</v>
      </c>
      <c r="T2247" s="2">
        <v>0.73602132682714405</v>
      </c>
      <c r="U2247" s="2">
        <v>1.0883158144468299</v>
      </c>
      <c r="V2247" s="2">
        <v>0.87558354055761201</v>
      </c>
      <c r="W2247" s="2">
        <v>0.85078513954900903</v>
      </c>
      <c r="X2247" s="2">
        <v>1.09631066447501</v>
      </c>
      <c r="Y2247" s="2">
        <v>1.20360443363144</v>
      </c>
      <c r="Z2247" s="2">
        <v>0.91058861451845696</v>
      </c>
      <c r="AA2247" s="2">
        <v>0.74389955275957098</v>
      </c>
      <c r="AB2247" s="2">
        <v>0.90433200578422002</v>
      </c>
      <c r="AC2247" s="2">
        <v>0.95075303101854802</v>
      </c>
      <c r="AD2247" s="2">
        <v>0.75071542079880504</v>
      </c>
      <c r="AE2247" s="2">
        <v>0.80187547614737997</v>
      </c>
      <c r="AF2247" s="2">
        <v>1.1197991199562001</v>
      </c>
      <c r="AG2247" s="2">
        <v>1.11671383263517</v>
      </c>
      <c r="AH2247" s="2">
        <v>0.88240613524614497</v>
      </c>
      <c r="AI2247" s="2">
        <v>0.84723612579619001</v>
      </c>
      <c r="AJ2247" s="2">
        <v>0.87346673225373594</v>
      </c>
      <c r="AK2247" s="2">
        <v>0.90678496740476899</v>
      </c>
      <c r="AL2247" s="2">
        <v>1.3716514497880301</v>
      </c>
      <c r="AM2247" s="2">
        <v>0.82115057406353498</v>
      </c>
      <c r="AN2247" s="2">
        <v>0.76107066939857904</v>
      </c>
      <c r="AO2247" s="2">
        <v>0.55718204689246997</v>
      </c>
      <c r="AP2247" s="2">
        <v>0.96378171256829204</v>
      </c>
      <c r="AQ2247" s="2">
        <v>1.0786981168967</v>
      </c>
      <c r="AR2247" s="2">
        <v>1.0234795978485201</v>
      </c>
      <c r="AS2247" s="2">
        <v>0.69487532727647505</v>
      </c>
      <c r="AT2247" s="2">
        <v>0.72923757326677996</v>
      </c>
      <c r="AU2247" s="2">
        <v>0.95540291145713196</v>
      </c>
      <c r="AV2247" s="2">
        <v>0.72076676853903898</v>
      </c>
      <c r="AW2247" s="2">
        <v>0.66667254414969301</v>
      </c>
      <c r="AX2247" s="2">
        <v>0.72493837931905403</v>
      </c>
      <c r="AY2247" s="2">
        <v>1.1844730793773699</v>
      </c>
      <c r="AZ2247" s="2">
        <v>1.1750353013416099</v>
      </c>
      <c r="BA2247" s="2">
        <v>1.02141506914547</v>
      </c>
      <c r="BB2247" s="2">
        <v>0.59343832600257096</v>
      </c>
      <c r="BC2247" s="2">
        <v>1.1126608504521101</v>
      </c>
      <c r="BD2247" s="2">
        <v>0.82540454696077004</v>
      </c>
      <c r="BE2247" s="2">
        <v>0.83310023541072697</v>
      </c>
      <c r="BF2247" s="2">
        <v>0.74004203870294305</v>
      </c>
      <c r="BG2247" s="2">
        <v>1.14971068703302</v>
      </c>
      <c r="BH2247" s="2">
        <v>1.7480950664779999</v>
      </c>
      <c r="BI2247" s="2">
        <v>0.77163321030662102</v>
      </c>
      <c r="BJ2247" s="2">
        <v>0.77679801024800799</v>
      </c>
      <c r="BK2247" s="2">
        <v>1.150842342017</v>
      </c>
      <c r="BL2247" s="2">
        <v>1.2692566473887501</v>
      </c>
      <c r="BM2247" s="2">
        <v>0.81807191024529602</v>
      </c>
      <c r="BN2247" s="2">
        <v>0.99812967311843304</v>
      </c>
      <c r="BO2247" s="2">
        <v>0.71905578938223602</v>
      </c>
      <c r="BP2247" s="2">
        <v>1.29385348788816</v>
      </c>
      <c r="BQ2247" s="2">
        <v>1.1201290303353699</v>
      </c>
      <c r="BR2247" s="2">
        <v>0.765673565020767</v>
      </c>
      <c r="BS2247" s="2">
        <v>0.88462540555172098</v>
      </c>
      <c r="BT2247" s="2">
        <v>0.69462830583368695</v>
      </c>
      <c r="BU2247" s="2">
        <v>0.837780618618301</v>
      </c>
      <c r="BV2247" s="2">
        <v>0.74029297777888903</v>
      </c>
      <c r="BW2247" s="2">
        <v>0.85502834254716098</v>
      </c>
      <c r="BX2247" s="2">
        <v>1.47587983359256</v>
      </c>
      <c r="BY2247" s="2">
        <v>0.53565111099999996</v>
      </c>
      <c r="BZ2247" s="2">
        <v>0.80660917311893199</v>
      </c>
      <c r="CA2247" s="2">
        <v>0.853770528948677</v>
      </c>
      <c r="CB2247" s="2">
        <v>0.98340751534938198</v>
      </c>
      <c r="CC2247" s="2">
        <v>0.61186929102288401</v>
      </c>
      <c r="CD2247" s="2">
        <v>1.6739135385566</v>
      </c>
    </row>
    <row r="2248" spans="1:82" x14ac:dyDescent="0.3">
      <c r="A2248" s="2" t="s">
        <v>17216</v>
      </c>
      <c r="B2248" s="2" t="s">
        <v>13543</v>
      </c>
      <c r="C2248" s="2">
        <v>0.53138620309298101</v>
      </c>
      <c r="D2248" s="2">
        <v>0.567717210758102</v>
      </c>
      <c r="E2248" s="2">
        <v>0.903524192255303</v>
      </c>
      <c r="F2248" s="2">
        <v>0.86568689855218905</v>
      </c>
      <c r="G2248" s="2">
        <v>0.98426629499186102</v>
      </c>
      <c r="H2248" s="2">
        <v>1.19578335589275</v>
      </c>
      <c r="I2248" s="2">
        <v>0.66242464483431396</v>
      </c>
      <c r="J2248" s="2">
        <v>0.57161708717668402</v>
      </c>
      <c r="K2248" s="2">
        <v>0.97056166579468595</v>
      </c>
      <c r="L2248" s="2">
        <v>1.0843987729564899</v>
      </c>
      <c r="M2248" s="2">
        <v>1.06092569860164</v>
      </c>
      <c r="N2248" s="2">
        <v>0.83340180428124899</v>
      </c>
      <c r="O2248" s="2">
        <v>0.93311762216590799</v>
      </c>
      <c r="P2248" s="2">
        <v>0.613293078783263</v>
      </c>
      <c r="Q2248" s="2">
        <v>0.66812772268281995</v>
      </c>
      <c r="R2248" s="2">
        <v>0.86106103594197902</v>
      </c>
      <c r="S2248" s="2">
        <v>0.89899094473769003</v>
      </c>
      <c r="T2248" s="2">
        <v>0.96843488766358399</v>
      </c>
      <c r="U2248" s="2">
        <v>1.37952898209396</v>
      </c>
      <c r="V2248" s="2">
        <v>0.51833761659611399</v>
      </c>
      <c r="W2248" s="2">
        <v>1.02339031950231</v>
      </c>
      <c r="X2248" s="2">
        <v>0.87780289859537297</v>
      </c>
      <c r="Y2248" s="2">
        <v>0.81511484065755602</v>
      </c>
      <c r="Z2248" s="2">
        <v>0.78798440561610605</v>
      </c>
      <c r="AA2248" s="2">
        <v>1.05434776082312</v>
      </c>
      <c r="AB2248" s="2">
        <v>0.85262328875655702</v>
      </c>
      <c r="AC2248" s="2">
        <v>0.730062152275335</v>
      </c>
      <c r="AD2248" s="2">
        <v>0.76634528192001905</v>
      </c>
      <c r="AE2248" s="2">
        <v>0.46095771350139803</v>
      </c>
      <c r="AF2248" s="2">
        <v>0.717438305916409</v>
      </c>
      <c r="AG2248" s="2">
        <v>0.97076601334700297</v>
      </c>
      <c r="AH2248" s="2">
        <v>0.96943299951306805</v>
      </c>
      <c r="AI2248" s="2">
        <v>0.56289521408399901</v>
      </c>
      <c r="AJ2248" s="2">
        <v>0.72463307845672897</v>
      </c>
      <c r="AK2248" s="2">
        <v>0.51738020968332699</v>
      </c>
      <c r="AL2248" s="2">
        <v>0.60623312330185097</v>
      </c>
      <c r="AM2248" s="2">
        <v>0.69708832290616396</v>
      </c>
      <c r="AN2248" s="2">
        <v>1.0530895368994</v>
      </c>
      <c r="AO2248" s="2">
        <v>0.42326089050582599</v>
      </c>
      <c r="AP2248" s="2">
        <v>0.68895407317091695</v>
      </c>
      <c r="AQ2248" s="2">
        <v>1.0992729347019701</v>
      </c>
      <c r="AR2248" s="2">
        <v>0.66295174340510299</v>
      </c>
      <c r="AS2248" s="2">
        <v>0.89410386319018598</v>
      </c>
      <c r="AT2248" s="2">
        <v>0.344637142826276</v>
      </c>
      <c r="AU2248" s="2">
        <v>0.77867811979270596</v>
      </c>
      <c r="AV2248" s="2">
        <v>0.80607431826547404</v>
      </c>
      <c r="AW2248" s="2">
        <v>0.64795748690807498</v>
      </c>
      <c r="AX2248" s="2">
        <v>0.412630200257397</v>
      </c>
      <c r="AY2248" s="2">
        <v>0.76241278832720505</v>
      </c>
      <c r="AZ2248" s="2">
        <v>0.66321379962712901</v>
      </c>
      <c r="BA2248" s="2">
        <v>1.1470521850088899</v>
      </c>
      <c r="BB2248" s="2">
        <v>0.66387047238363905</v>
      </c>
      <c r="BC2248" s="2">
        <v>0.73429352119290703</v>
      </c>
      <c r="BD2248" s="2">
        <v>0.47147843754367902</v>
      </c>
      <c r="BE2248" s="2">
        <v>0.56222147524701904</v>
      </c>
      <c r="BF2248" s="2">
        <v>0.64212713865961701</v>
      </c>
      <c r="BG2248" s="2">
        <v>1.4820573048305801</v>
      </c>
      <c r="BH2248" s="2">
        <v>0.98117781340955601</v>
      </c>
      <c r="BI2248" s="2">
        <v>0.86245663062273303</v>
      </c>
      <c r="BJ2248" s="2">
        <v>0.45666550961963598</v>
      </c>
      <c r="BK2248" s="2">
        <v>1.33655246262785</v>
      </c>
      <c r="BL2248" s="2">
        <v>0.60378701377347799</v>
      </c>
      <c r="BM2248" s="2">
        <v>0.67143102570785795</v>
      </c>
      <c r="BN2248" s="2">
        <v>0.70970690038450401</v>
      </c>
      <c r="BO2248" s="2">
        <v>0.68318116443757104</v>
      </c>
      <c r="BP2248" s="2">
        <v>0.62826640157351499</v>
      </c>
      <c r="BQ2248" s="2">
        <v>1.37567604660198</v>
      </c>
      <c r="BR2248" s="2">
        <v>0.32325605575004501</v>
      </c>
      <c r="BS2248" s="2">
        <v>0.711329470960963</v>
      </c>
      <c r="BT2248" s="2">
        <v>0.73664741881894003</v>
      </c>
      <c r="BU2248" s="2">
        <v>0.70232589991344496</v>
      </c>
      <c r="BV2248" s="2">
        <v>0.53887507417277902</v>
      </c>
      <c r="BW2248" s="2">
        <v>1.0079216840446401</v>
      </c>
      <c r="BX2248" s="2">
        <v>0.68494931449196705</v>
      </c>
      <c r="BY2248" s="2">
        <v>0.48143612800000002</v>
      </c>
      <c r="BZ2248" s="2">
        <v>0.30809528618492399</v>
      </c>
      <c r="CA2248" s="2">
        <v>0.79434620874653905</v>
      </c>
      <c r="CB2248" s="2">
        <v>1.1510345029584299</v>
      </c>
      <c r="CC2248" s="2">
        <v>0.74520392868457197</v>
      </c>
      <c r="CD2248" s="2">
        <v>0.82311232432680703</v>
      </c>
    </row>
    <row r="2249" spans="1:82" x14ac:dyDescent="0.3">
      <c r="A2249" s="2" t="s">
        <v>17214</v>
      </c>
      <c r="B2249" s="2" t="s">
        <v>2339</v>
      </c>
      <c r="C2249" s="2">
        <v>1.2258219559016199</v>
      </c>
      <c r="D2249" s="2">
        <v>1.0870226232768601</v>
      </c>
      <c r="E2249" s="2">
        <v>0.56835478917597104</v>
      </c>
      <c r="F2249" s="2">
        <v>1.3394814705812501</v>
      </c>
      <c r="G2249" s="2">
        <v>0.86849609685026596</v>
      </c>
      <c r="H2249" s="2">
        <v>0.59429418341051998</v>
      </c>
      <c r="I2249" s="2">
        <v>1.1026155259897199</v>
      </c>
      <c r="J2249" s="2">
        <v>1.3453837802737001</v>
      </c>
      <c r="K2249" s="2">
        <v>0.51816881250771396</v>
      </c>
      <c r="L2249" s="2">
        <v>1.9074628732957</v>
      </c>
      <c r="M2249" s="2">
        <v>1.20152076723764</v>
      </c>
      <c r="N2249" s="2">
        <v>1.24767000682493</v>
      </c>
      <c r="O2249" s="2">
        <v>0.56055787965223602</v>
      </c>
      <c r="P2249" s="2">
        <v>1.2380236150688799</v>
      </c>
      <c r="Q2249" s="2">
        <v>1.25958054572363</v>
      </c>
      <c r="R2249" s="2">
        <v>0.66986590588905803</v>
      </c>
      <c r="S2249" s="2">
        <v>1.9205979739628201</v>
      </c>
      <c r="T2249" s="2">
        <v>1.4888057666158001</v>
      </c>
      <c r="U2249" s="2">
        <v>1.1064766049194299</v>
      </c>
      <c r="V2249" s="2">
        <v>0.648939166998318</v>
      </c>
      <c r="W2249" s="2">
        <v>0.786320099441564</v>
      </c>
      <c r="X2249" s="2">
        <v>1.2569962101394001</v>
      </c>
      <c r="Y2249" s="2">
        <v>1.2093821323740801</v>
      </c>
      <c r="Z2249" s="2">
        <v>0.64368681514141701</v>
      </c>
      <c r="AA2249" s="2">
        <v>2.0903069953315998</v>
      </c>
      <c r="AB2249" s="2">
        <v>1.69405067221359</v>
      </c>
      <c r="AC2249" s="2">
        <v>0.94245379459575696</v>
      </c>
      <c r="AD2249" s="2">
        <v>0.79487835624448799</v>
      </c>
      <c r="AE2249" s="2">
        <v>1.3152110364602501</v>
      </c>
      <c r="AF2249" s="2">
        <v>0.99044396477416896</v>
      </c>
      <c r="AG2249" s="2">
        <v>0.48746145463346102</v>
      </c>
      <c r="AH2249" s="2">
        <v>1.2385396316884201</v>
      </c>
      <c r="AI2249" s="2">
        <v>0.88962930385112304</v>
      </c>
      <c r="AJ2249" s="2">
        <v>0.74962910557414497</v>
      </c>
      <c r="AK2249" s="2">
        <v>1.22237695471898</v>
      </c>
      <c r="AL2249" s="2">
        <v>1.2762251992931699</v>
      </c>
      <c r="AM2249" s="2">
        <v>0.71372228591752795</v>
      </c>
      <c r="AN2249" s="2">
        <v>2.0314599383142999</v>
      </c>
      <c r="AO2249" s="2">
        <v>1.23654861590589</v>
      </c>
      <c r="AP2249" s="2">
        <v>1.15836586790463</v>
      </c>
      <c r="AQ2249" s="2">
        <v>0.92616506867285997</v>
      </c>
      <c r="AR2249" s="2">
        <v>1.45094598930233</v>
      </c>
      <c r="AS2249" s="2">
        <v>1.3901244801178001</v>
      </c>
      <c r="AT2249" s="2">
        <v>0.64578261830319394</v>
      </c>
      <c r="AU2249" s="2">
        <v>1.80133562711091</v>
      </c>
      <c r="AV2249" s="2">
        <v>1.4969144154607199</v>
      </c>
      <c r="AW2249" s="2">
        <v>1.4174684005215901</v>
      </c>
      <c r="AX2249" s="2">
        <v>0.76900884765504496</v>
      </c>
      <c r="AY2249" s="2">
        <v>0.99814971098206695</v>
      </c>
      <c r="AZ2249" s="2">
        <v>1.21089173114871</v>
      </c>
      <c r="BA2249" s="2">
        <v>1.7250728244180999</v>
      </c>
      <c r="BB2249" s="2">
        <v>1.4801662294562901</v>
      </c>
      <c r="BC2249" s="2">
        <v>0.74805105792343396</v>
      </c>
      <c r="BD2249" s="2">
        <v>1.4933040754290801</v>
      </c>
      <c r="BE2249" s="2">
        <v>1.2619736987194401</v>
      </c>
      <c r="BF2249" s="2">
        <v>0.77879978101679903</v>
      </c>
      <c r="BG2249" s="2">
        <v>1.4506301676823199</v>
      </c>
      <c r="BH2249" s="2">
        <v>0.734078226816409</v>
      </c>
      <c r="BI2249" s="2">
        <v>0.87898968467002203</v>
      </c>
      <c r="BJ2249" s="2">
        <v>1.5512802973292801</v>
      </c>
      <c r="BK2249" s="2">
        <v>1.0702677269624301</v>
      </c>
      <c r="BL2249" s="2">
        <v>0.58368362131964302</v>
      </c>
      <c r="BM2249" s="2">
        <v>0.85092710610673605</v>
      </c>
      <c r="BN2249" s="2">
        <v>1.41906021866015</v>
      </c>
      <c r="BO2249" s="2">
        <v>1.4632078089745899</v>
      </c>
      <c r="BP2249" s="2">
        <v>0.91555695076307797</v>
      </c>
      <c r="BQ2249" s="2">
        <v>1.4314297174877599</v>
      </c>
      <c r="BR2249" s="2">
        <v>1.2396139610146999</v>
      </c>
      <c r="BS2249" s="2">
        <v>1.2202816244438699</v>
      </c>
      <c r="BT2249" s="2">
        <v>0.98051979115268095</v>
      </c>
      <c r="BU2249" s="2">
        <v>1.6775602270057299</v>
      </c>
      <c r="BV2249" s="2">
        <v>1.03110863281176</v>
      </c>
      <c r="BW2249" s="2">
        <v>1.7572820743202699</v>
      </c>
      <c r="BX2249" s="2">
        <v>1.2009283604459899</v>
      </c>
      <c r="BY2249" s="2">
        <v>0.84216717100000005</v>
      </c>
      <c r="BZ2249" s="2">
        <v>1.01253064892623</v>
      </c>
      <c r="CA2249" s="2">
        <v>0.43271693582313298</v>
      </c>
      <c r="CB2249" s="2">
        <v>0.47410152524112398</v>
      </c>
      <c r="CC2249" s="2">
        <v>0.98040474523142895</v>
      </c>
      <c r="CD2249" s="2">
        <v>1.3179487851234</v>
      </c>
    </row>
    <row r="2250" spans="1:82" x14ac:dyDescent="0.3">
      <c r="A2250" s="2" t="s">
        <v>17212</v>
      </c>
      <c r="B2250" s="2" t="s">
        <v>13382</v>
      </c>
      <c r="C2250" s="2">
        <v>1.03309775791286</v>
      </c>
      <c r="D2250" s="2">
        <v>1.18185982454983</v>
      </c>
      <c r="E2250" s="2">
        <v>1.2901899686793701</v>
      </c>
      <c r="F2250" s="2">
        <v>1.3021461004714301</v>
      </c>
      <c r="G2250" s="2">
        <v>1.02842118641684</v>
      </c>
      <c r="H2250" s="2">
        <v>1.32912245156548</v>
      </c>
      <c r="I2250" s="2">
        <v>0.98394897956244098</v>
      </c>
      <c r="J2250" s="2">
        <v>0.92715989235391005</v>
      </c>
      <c r="K2250" s="2">
        <v>1.1515800213752201</v>
      </c>
      <c r="L2250" s="2">
        <v>1.08226583645241</v>
      </c>
      <c r="M2250" s="2">
        <v>1.1181553284466399</v>
      </c>
      <c r="N2250" s="2">
        <v>0.93595621920455396</v>
      </c>
      <c r="O2250" s="2">
        <v>0.92816171375536405</v>
      </c>
      <c r="P2250" s="2">
        <v>1.2542122827854301</v>
      </c>
      <c r="Q2250" s="2">
        <v>1.2909241208061699</v>
      </c>
      <c r="R2250" s="2">
        <v>1.3364933029871899</v>
      </c>
      <c r="S2250" s="2">
        <v>1.2347416826544699</v>
      </c>
      <c r="T2250" s="2">
        <v>1.0817179758016999</v>
      </c>
      <c r="U2250" s="2">
        <v>1.56189581969966</v>
      </c>
      <c r="V2250" s="2">
        <v>1.1422413281450401</v>
      </c>
      <c r="W2250" s="2">
        <v>0.92008891223679301</v>
      </c>
      <c r="X2250" s="2">
        <v>1.0986881957197601</v>
      </c>
      <c r="Y2250" s="2">
        <v>1.2292689746941901</v>
      </c>
      <c r="Z2250" s="2">
        <v>1.0793974560080399</v>
      </c>
      <c r="AA2250" s="2">
        <v>1.01707310440571</v>
      </c>
      <c r="AB2250" s="2">
        <v>1.14697572471179</v>
      </c>
      <c r="AC2250" s="2">
        <v>1.01410695014051</v>
      </c>
      <c r="AD2250" s="2">
        <v>1.0309523385094099</v>
      </c>
      <c r="AE2250" s="2">
        <v>1.00452179022713</v>
      </c>
      <c r="AF2250" s="2">
        <v>1.2661348947465401</v>
      </c>
      <c r="AG2250" s="2">
        <v>1.23950714349552</v>
      </c>
      <c r="AH2250" s="2">
        <v>1.19029964683247</v>
      </c>
      <c r="AI2250" s="2">
        <v>0.94905640931471502</v>
      </c>
      <c r="AJ2250" s="2">
        <v>0.96416204273957895</v>
      </c>
      <c r="AK2250" s="2">
        <v>0.916960639813028</v>
      </c>
      <c r="AL2250" s="2">
        <v>0.967021197344339</v>
      </c>
      <c r="AM2250" s="2">
        <v>1.03155105985467</v>
      </c>
      <c r="AN2250" s="2">
        <v>1.0692864192073299</v>
      </c>
      <c r="AO2250" s="2">
        <v>0.67950849204680297</v>
      </c>
      <c r="AP2250" s="2">
        <v>0.98121507257853802</v>
      </c>
      <c r="AQ2250" s="2">
        <v>1.33396305287082</v>
      </c>
      <c r="AR2250" s="2">
        <v>0.92367652339149797</v>
      </c>
      <c r="AS2250" s="2">
        <v>1.00020095904119</v>
      </c>
      <c r="AT2250" s="2">
        <v>0.70393036542848197</v>
      </c>
      <c r="AU2250" s="2">
        <v>1.0940681547050599</v>
      </c>
      <c r="AV2250" s="2">
        <v>0.91161152520942901</v>
      </c>
      <c r="AW2250" s="2">
        <v>0.87841031861323704</v>
      </c>
      <c r="AX2250" s="2">
        <v>0.71617650564714097</v>
      </c>
      <c r="AY2250" s="2">
        <v>1.3210303474954801</v>
      </c>
      <c r="AZ2250" s="2">
        <v>1.1378673659140901</v>
      </c>
      <c r="BA2250" s="2">
        <v>1.0310609080586901</v>
      </c>
      <c r="BB2250" s="2">
        <v>0.62869496651333501</v>
      </c>
      <c r="BC2250" s="2">
        <v>0.92198034535833795</v>
      </c>
      <c r="BD2250" s="2">
        <v>0.962767448994582</v>
      </c>
      <c r="BE2250" s="2">
        <v>1.03038261567138</v>
      </c>
      <c r="BF2250" s="2">
        <v>0.92308537638130095</v>
      </c>
      <c r="BG2250" s="2">
        <v>1.31128094677493</v>
      </c>
      <c r="BH2250" s="2">
        <v>1.0211464735998299</v>
      </c>
      <c r="BI2250" s="2">
        <v>0.88112841567171596</v>
      </c>
      <c r="BJ2250" s="2">
        <v>0.93161477795910597</v>
      </c>
      <c r="BK2250" s="2">
        <v>1.4639121527405099</v>
      </c>
      <c r="BL2250" s="2">
        <v>1.38447903866407</v>
      </c>
      <c r="BM2250" s="2">
        <v>1.1316269011309801</v>
      </c>
      <c r="BN2250" s="2">
        <v>1.0642421977610399</v>
      </c>
      <c r="BO2250" s="2">
        <v>0.91517656595241503</v>
      </c>
      <c r="BP2250" s="2">
        <v>0.84686681217917703</v>
      </c>
      <c r="BQ2250" s="2">
        <v>1.28165302050175</v>
      </c>
      <c r="BR2250" s="2">
        <v>0.90666491025865703</v>
      </c>
      <c r="BS2250" s="2">
        <v>0.96963447890217302</v>
      </c>
      <c r="BT2250" s="2">
        <v>0.80558320416392504</v>
      </c>
      <c r="BU2250" s="2">
        <v>0.88385933910118897</v>
      </c>
      <c r="BV2250" s="2">
        <v>0.71848979173638305</v>
      </c>
      <c r="BW2250" s="2">
        <v>1.00805761723224</v>
      </c>
      <c r="BX2250" s="2">
        <v>0.93026079844042597</v>
      </c>
      <c r="BY2250" s="2">
        <v>0.71089059700000001</v>
      </c>
      <c r="BZ2250" s="2">
        <v>0.65630311581046197</v>
      </c>
      <c r="CA2250" s="2">
        <v>1.11239588414572</v>
      </c>
      <c r="CB2250" s="2">
        <v>1.0831974881617701</v>
      </c>
      <c r="CC2250" s="2">
        <v>0.80364191497273496</v>
      </c>
      <c r="CD2250" s="2">
        <v>1.0352613879845101</v>
      </c>
    </row>
    <row r="2251" spans="1:82" x14ac:dyDescent="0.3">
      <c r="A2251" s="2" t="s">
        <v>17209</v>
      </c>
      <c r="B2251" s="2" t="s">
        <v>22109</v>
      </c>
      <c r="C2251" s="2">
        <v>1.24772128776039</v>
      </c>
      <c r="D2251" s="2">
        <v>1.22589866028268</v>
      </c>
      <c r="E2251" s="2">
        <v>1.0882227584050199</v>
      </c>
      <c r="F2251" s="2">
        <v>0.97307187295959596</v>
      </c>
      <c r="G2251" s="2">
        <v>1.04644870238606</v>
      </c>
      <c r="H2251" s="2">
        <v>1.31057194939434</v>
      </c>
      <c r="I2251" s="2">
        <v>1.0372291699027101</v>
      </c>
      <c r="J2251" s="2">
        <v>1.1576515128616101</v>
      </c>
      <c r="K2251" s="2">
        <v>1.0481180542679001</v>
      </c>
      <c r="L2251" s="2">
        <v>0.77126988821812104</v>
      </c>
      <c r="M2251" s="2">
        <v>1.2972594072608099</v>
      </c>
      <c r="N2251" s="2">
        <v>0.90249073265990098</v>
      </c>
      <c r="O2251" s="2">
        <v>0.88052498163503201</v>
      </c>
      <c r="P2251" s="2">
        <v>1.1909702105157201</v>
      </c>
      <c r="Q2251" s="2">
        <v>1.24033477868459</v>
      </c>
      <c r="R2251" s="2">
        <v>1.00453981156048</v>
      </c>
      <c r="S2251" s="2">
        <v>1.1785802732442801</v>
      </c>
      <c r="T2251" s="2">
        <v>0.92166246350806702</v>
      </c>
      <c r="U2251" s="2">
        <v>1.4035804437625401</v>
      </c>
      <c r="V2251" s="2">
        <v>1.1553974429727001</v>
      </c>
      <c r="W2251" s="2">
        <v>0.75726047318242495</v>
      </c>
      <c r="X2251" s="2">
        <v>1.37730348552357</v>
      </c>
      <c r="Y2251" s="2">
        <v>1.6946089630052801</v>
      </c>
      <c r="Z2251" s="2">
        <v>1.18952413224986</v>
      </c>
      <c r="AA2251" s="2">
        <v>1.1079884990906199</v>
      </c>
      <c r="AB2251" s="2">
        <v>1.3997141652245599</v>
      </c>
      <c r="AC2251" s="2">
        <v>1.28838835817018</v>
      </c>
      <c r="AD2251" s="2">
        <v>0.95839535873285397</v>
      </c>
      <c r="AE2251" s="2">
        <v>0.80785045972116198</v>
      </c>
      <c r="AF2251" s="2">
        <v>0.99607065529361705</v>
      </c>
      <c r="AG2251" s="2">
        <v>1.06651233374604</v>
      </c>
      <c r="AH2251" s="2">
        <v>0.89360193777915797</v>
      </c>
      <c r="AI2251" s="2">
        <v>0.89999199014645304</v>
      </c>
      <c r="AJ2251" s="2">
        <v>0.80045231939249994</v>
      </c>
      <c r="AK2251" s="2">
        <v>0.91375861728561203</v>
      </c>
      <c r="AL2251" s="2">
        <v>1.06500593653938</v>
      </c>
      <c r="AM2251" s="2">
        <v>0.82144924922278895</v>
      </c>
      <c r="AN2251" s="2">
        <v>0.70882820553011605</v>
      </c>
      <c r="AO2251" s="2">
        <v>0.55671552671289903</v>
      </c>
      <c r="AP2251" s="2">
        <v>0.91459800800645596</v>
      </c>
      <c r="AQ2251" s="2">
        <v>0.87184080830755395</v>
      </c>
      <c r="AR2251" s="2">
        <v>0.90559690907124601</v>
      </c>
      <c r="AS2251" s="2">
        <v>0.89945876627570298</v>
      </c>
      <c r="AT2251" s="2">
        <v>0.64282057113693503</v>
      </c>
      <c r="AU2251" s="2">
        <v>0.97050778790038095</v>
      </c>
      <c r="AV2251" s="2">
        <v>0.85444919884016701</v>
      </c>
      <c r="AW2251" s="2">
        <v>0.85214945447480595</v>
      </c>
      <c r="AX2251" s="2">
        <v>0.72409864175386796</v>
      </c>
      <c r="AY2251" s="2">
        <v>1.1273794764590701</v>
      </c>
      <c r="AZ2251" s="2">
        <v>0.86265771662815305</v>
      </c>
      <c r="BA2251" s="2">
        <v>0.93282915413074696</v>
      </c>
      <c r="BB2251" s="2">
        <v>0.484041003058856</v>
      </c>
      <c r="BC2251" s="2">
        <v>0.69753386970723696</v>
      </c>
      <c r="BD2251" s="2">
        <v>0.77369169367537305</v>
      </c>
      <c r="BE2251" s="2">
        <v>0.72624273410830598</v>
      </c>
      <c r="BF2251" s="2">
        <v>0.64824542207916203</v>
      </c>
      <c r="BG2251" s="2">
        <v>1.3911458110399799</v>
      </c>
      <c r="BH2251" s="2">
        <v>1.1221212414042701</v>
      </c>
      <c r="BI2251" s="2">
        <v>0.780045261390091</v>
      </c>
      <c r="BJ2251" s="2">
        <v>0.99149978102953495</v>
      </c>
      <c r="BK2251" s="2">
        <v>0.91138207639480096</v>
      </c>
      <c r="BL2251" s="2">
        <v>1.1734099367163</v>
      </c>
      <c r="BM2251" s="2">
        <v>0.95221952940148902</v>
      </c>
      <c r="BN2251" s="2">
        <v>1.1793894762172501</v>
      </c>
      <c r="BO2251" s="2">
        <v>0.96979828393386702</v>
      </c>
      <c r="BP2251" s="2">
        <v>1.06666655541878</v>
      </c>
      <c r="BQ2251" s="2">
        <v>0.97003469000632203</v>
      </c>
      <c r="BR2251" s="2">
        <v>0.66928730125831903</v>
      </c>
      <c r="BS2251" s="2">
        <v>0.88505772259364501</v>
      </c>
      <c r="BT2251" s="2">
        <v>0.54843019275631699</v>
      </c>
      <c r="BU2251" s="2">
        <v>0.87620037027731101</v>
      </c>
      <c r="BV2251" s="2">
        <v>0.77258453188987897</v>
      </c>
      <c r="BW2251" s="2">
        <v>1.0936078823712601</v>
      </c>
      <c r="BX2251" s="2">
        <v>1.2582437314034201</v>
      </c>
      <c r="BY2251" s="2">
        <v>0.62151918399999995</v>
      </c>
      <c r="BZ2251" s="2">
        <v>0.71199845317141097</v>
      </c>
      <c r="CA2251" s="2">
        <v>0.971682349068685</v>
      </c>
      <c r="CB2251" s="2">
        <v>0.87959826118476603</v>
      </c>
      <c r="CC2251" s="2">
        <v>0.78579495409209899</v>
      </c>
      <c r="CD2251" s="2">
        <v>1.5777695587645399</v>
      </c>
    </row>
    <row r="2252" spans="1:82" x14ac:dyDescent="0.3">
      <c r="A2252" s="2" t="s">
        <v>17207</v>
      </c>
      <c r="B2252" s="2" t="s">
        <v>3522</v>
      </c>
      <c r="C2252" s="2">
        <v>1.1378276615742899</v>
      </c>
      <c r="D2252" s="2">
        <v>1.37671567753119</v>
      </c>
      <c r="E2252" s="2">
        <v>0.74061210771843999</v>
      </c>
      <c r="F2252" s="2">
        <v>1.758253902623</v>
      </c>
      <c r="G2252" s="2">
        <v>0.89244317911569104</v>
      </c>
      <c r="H2252" s="2">
        <v>0.89305362312468495</v>
      </c>
      <c r="I2252" s="2">
        <v>1.25335196617903</v>
      </c>
      <c r="J2252" s="2">
        <v>1.06686278575492</v>
      </c>
      <c r="K2252" s="2">
        <v>0.69448340916853502</v>
      </c>
      <c r="L2252" s="2">
        <v>1.460538868202</v>
      </c>
      <c r="M2252" s="2">
        <v>1.5708155434300199</v>
      </c>
      <c r="N2252" s="2">
        <v>1.1847194352085799</v>
      </c>
      <c r="O2252" s="2">
        <v>0.50667319506831698</v>
      </c>
      <c r="P2252" s="2">
        <v>1.85657786694909</v>
      </c>
      <c r="Q2252" s="2">
        <v>2.2355322250504499</v>
      </c>
      <c r="R2252" s="2">
        <v>0.91303687532256095</v>
      </c>
      <c r="S2252" s="2">
        <v>1.6978052219453501</v>
      </c>
      <c r="T2252" s="2">
        <v>1.75847718733053</v>
      </c>
      <c r="U2252" s="2">
        <v>2.0374572590644502</v>
      </c>
      <c r="V2252" s="2">
        <v>0.85455707054336405</v>
      </c>
      <c r="W2252" s="2">
        <v>0.73789633765634699</v>
      </c>
      <c r="X2252" s="2">
        <v>1.55532113231859</v>
      </c>
      <c r="Y2252" s="2">
        <v>1.4341980199629201</v>
      </c>
      <c r="Z2252" s="2">
        <v>0.76900241654935297</v>
      </c>
      <c r="AA2252" s="2">
        <v>1.24398344503333</v>
      </c>
      <c r="AB2252" s="2">
        <v>1.73612727209724</v>
      </c>
      <c r="AC2252" s="2">
        <v>0.82569988553399498</v>
      </c>
      <c r="AD2252" s="2">
        <v>0.69727688090309403</v>
      </c>
      <c r="AE2252" s="2">
        <v>1.0031072255764899</v>
      </c>
      <c r="AF2252" s="2">
        <v>1.7565964102618801</v>
      </c>
      <c r="AG2252" s="2">
        <v>0.66195938808300503</v>
      </c>
      <c r="AH2252" s="2">
        <v>1.7392243448892399</v>
      </c>
      <c r="AI2252" s="2">
        <v>0.61624191765493297</v>
      </c>
      <c r="AJ2252" s="2">
        <v>0.676758862146839</v>
      </c>
      <c r="AK2252" s="2">
        <v>0.99021844263175895</v>
      </c>
      <c r="AL2252" s="2">
        <v>1.11356527242731</v>
      </c>
      <c r="AM2252" s="2">
        <v>0.75923974485998902</v>
      </c>
      <c r="AN2252" s="2">
        <v>1.6440210169965599</v>
      </c>
      <c r="AO2252" s="2">
        <v>1.08592081084562</v>
      </c>
      <c r="AP2252" s="2">
        <v>0.74565529440150002</v>
      </c>
      <c r="AQ2252" s="2">
        <v>0.63334948673315195</v>
      </c>
      <c r="AR2252" s="2">
        <v>0.97537450824001903</v>
      </c>
      <c r="AS2252" s="2">
        <v>1.41884513378591</v>
      </c>
      <c r="AT2252" s="2">
        <v>0.477422914909717</v>
      </c>
      <c r="AU2252" s="2">
        <v>1.6110457622877901</v>
      </c>
      <c r="AV2252" s="2">
        <v>1.1995730377557801</v>
      </c>
      <c r="AW2252" s="2">
        <v>1.2401964717005201</v>
      </c>
      <c r="AX2252" s="2">
        <v>0.48788793316975898</v>
      </c>
      <c r="AY2252" s="2">
        <v>1.9609749929548499</v>
      </c>
      <c r="AZ2252" s="2">
        <v>1.4863828921009301</v>
      </c>
      <c r="BA2252" s="2">
        <v>1.2682656180941301</v>
      </c>
      <c r="BB2252" s="2">
        <v>0.82056324930994695</v>
      </c>
      <c r="BC2252" s="2">
        <v>0.51843468915949797</v>
      </c>
      <c r="BD2252" s="2">
        <v>1.69571177087112</v>
      </c>
      <c r="BE2252" s="2">
        <v>1.4602692005420601</v>
      </c>
      <c r="BF2252" s="2">
        <v>0.66222180990020596</v>
      </c>
      <c r="BG2252" s="2">
        <v>1.56592250590736</v>
      </c>
      <c r="BH2252" s="2">
        <v>0.76225518604987297</v>
      </c>
      <c r="BI2252" s="2">
        <v>0.63531054254900199</v>
      </c>
      <c r="BJ2252" s="2">
        <v>1.5553168639889901</v>
      </c>
      <c r="BK2252" s="2">
        <v>1.4068651399924399</v>
      </c>
      <c r="BL2252" s="2">
        <v>0.81243733639210902</v>
      </c>
      <c r="BM2252" s="2">
        <v>0.96807221900343299</v>
      </c>
      <c r="BN2252" s="2">
        <v>1.34341480976647</v>
      </c>
      <c r="BO2252" s="2">
        <v>1.0152197237664999</v>
      </c>
      <c r="BP2252" s="2">
        <v>0.90395702924897903</v>
      </c>
      <c r="BQ2252" s="2">
        <v>1.4639861205258999</v>
      </c>
      <c r="BR2252" s="2">
        <v>0.95376320966274697</v>
      </c>
      <c r="BS2252" s="2">
        <v>1.4538829366274999</v>
      </c>
      <c r="BT2252" s="2">
        <v>0.59185996431198296</v>
      </c>
      <c r="BU2252" s="2">
        <v>0.90454466575201298</v>
      </c>
      <c r="BV2252" s="2">
        <v>0.70238824174537795</v>
      </c>
      <c r="BW2252" s="2">
        <v>1.69934864181874</v>
      </c>
      <c r="BX2252" s="2">
        <v>1.10787283276531</v>
      </c>
      <c r="BY2252" s="2">
        <v>1.1243530509999999</v>
      </c>
      <c r="BZ2252" s="2">
        <v>0.639045670246839</v>
      </c>
      <c r="CA2252" s="2">
        <v>0.49357771390938898</v>
      </c>
      <c r="CB2252" s="2">
        <v>0.566881038361434</v>
      </c>
      <c r="CC2252" s="2">
        <v>0.61260631904450702</v>
      </c>
      <c r="CD2252" s="2">
        <v>1.30876395606683</v>
      </c>
    </row>
    <row r="2253" spans="1:82" x14ac:dyDescent="0.3">
      <c r="A2253" s="2" t="s">
        <v>17204</v>
      </c>
      <c r="B2253" s="2" t="s">
        <v>11703</v>
      </c>
      <c r="C2253" s="2">
        <v>0.98784420343116497</v>
      </c>
      <c r="D2253" s="2">
        <v>0.80358389697860599</v>
      </c>
      <c r="E2253" s="2">
        <v>1.18394721949312</v>
      </c>
      <c r="F2253" s="2">
        <v>0.99478577007832503</v>
      </c>
      <c r="G2253" s="2">
        <v>0.95983159768336002</v>
      </c>
      <c r="H2253" s="2">
        <v>1.21809200175095</v>
      </c>
      <c r="I2253" s="2">
        <v>0.92423851245604605</v>
      </c>
      <c r="J2253" s="2">
        <v>0.80213539456348204</v>
      </c>
      <c r="K2253" s="2">
        <v>0.97852163837179496</v>
      </c>
      <c r="L2253" s="2">
        <v>1.07799934865995</v>
      </c>
      <c r="M2253" s="2">
        <v>1.13936655037631</v>
      </c>
      <c r="N2253" s="2">
        <v>0.96518925148545698</v>
      </c>
      <c r="O2253" s="2">
        <v>1.01476820387787</v>
      </c>
      <c r="P2253" s="2">
        <v>0.84177789605136399</v>
      </c>
      <c r="Q2253" s="2">
        <v>0.86934910263140497</v>
      </c>
      <c r="R2253" s="2">
        <v>1.10740957979399</v>
      </c>
      <c r="S2253" s="2">
        <v>1.15419086808439</v>
      </c>
      <c r="T2253" s="2">
        <v>1.00341061663821</v>
      </c>
      <c r="U2253" s="2">
        <v>1.29512530564595</v>
      </c>
      <c r="V2253" s="2">
        <v>0.79764430309057399</v>
      </c>
      <c r="W2253" s="2">
        <v>0.90198532190158098</v>
      </c>
      <c r="X2253" s="2">
        <v>1.2078845121392601</v>
      </c>
      <c r="Y2253" s="2">
        <v>1.18129910158398</v>
      </c>
      <c r="Z2253" s="2">
        <v>0.81761294896405601</v>
      </c>
      <c r="AA2253" s="2">
        <v>0.93522806779306999</v>
      </c>
      <c r="AB2253" s="2">
        <v>0.99426420653355996</v>
      </c>
      <c r="AC2253" s="2">
        <v>0.94182227523641004</v>
      </c>
      <c r="AD2253" s="2">
        <v>0.85237215185870197</v>
      </c>
      <c r="AE2253" s="2">
        <v>0.72248440816870196</v>
      </c>
      <c r="AF2253" s="2">
        <v>1.1968355174201299</v>
      </c>
      <c r="AG2253" s="2">
        <v>1.13145504414441</v>
      </c>
      <c r="AH2253" s="2">
        <v>1.0026864225462999</v>
      </c>
      <c r="AI2253" s="2">
        <v>0.85024254940183996</v>
      </c>
      <c r="AJ2253" s="2">
        <v>0.89533467865441896</v>
      </c>
      <c r="AK2253" s="2">
        <v>0.83403349918385195</v>
      </c>
      <c r="AL2253" s="2">
        <v>0.88098121317308298</v>
      </c>
      <c r="AM2253" s="2">
        <v>0.97571038481915695</v>
      </c>
      <c r="AN2253" s="2">
        <v>1.1714373863491701</v>
      </c>
      <c r="AO2253" s="2">
        <v>0.47129415218220799</v>
      </c>
      <c r="AP2253" s="2">
        <v>0.90804735589763197</v>
      </c>
      <c r="AQ2253" s="2">
        <v>1.13760202368249</v>
      </c>
      <c r="AR2253" s="2">
        <v>0.86548710850237398</v>
      </c>
      <c r="AS2253" s="2">
        <v>0.74668730720488097</v>
      </c>
      <c r="AT2253" s="2">
        <v>0.57179582139720297</v>
      </c>
      <c r="AU2253" s="2">
        <v>0.78355497956335696</v>
      </c>
      <c r="AV2253" s="2">
        <v>0.90649962407816198</v>
      </c>
      <c r="AW2253" s="2">
        <v>0.88869300906113302</v>
      </c>
      <c r="AX2253" s="2">
        <v>0.63920148153201795</v>
      </c>
      <c r="AY2253" s="2">
        <v>0.97642330908611097</v>
      </c>
      <c r="AZ2253" s="2">
        <v>0.74666218120112104</v>
      </c>
      <c r="BA2253" s="2">
        <v>1.2641027558693501</v>
      </c>
      <c r="BB2253" s="2">
        <v>0.69288946369147197</v>
      </c>
      <c r="BC2253" s="2">
        <v>1.02063209181868</v>
      </c>
      <c r="BD2253" s="2">
        <v>0.77568417301381198</v>
      </c>
      <c r="BE2253" s="2">
        <v>0.75327942169532502</v>
      </c>
      <c r="BF2253" s="2">
        <v>0.75555784165961704</v>
      </c>
      <c r="BG2253" s="2">
        <v>1.3352580294729799</v>
      </c>
      <c r="BH2253" s="2">
        <v>0.892194730732494</v>
      </c>
      <c r="BI2253" s="2">
        <v>0.77101135203357296</v>
      </c>
      <c r="BJ2253" s="2">
        <v>0.73121004979603998</v>
      </c>
      <c r="BK2253" s="2">
        <v>1.10882181712691</v>
      </c>
      <c r="BL2253" s="2">
        <v>0.94779351164103998</v>
      </c>
      <c r="BM2253" s="2">
        <v>0.78556630418588802</v>
      </c>
      <c r="BN2253" s="2">
        <v>1.2018424851724501</v>
      </c>
      <c r="BO2253" s="2">
        <v>0.74557913156018596</v>
      </c>
      <c r="BP2253" s="2">
        <v>0.58059979839618203</v>
      </c>
      <c r="BQ2253" s="2">
        <v>1.1227852550778901</v>
      </c>
      <c r="BR2253" s="2">
        <v>0.71676666642648801</v>
      </c>
      <c r="BS2253" s="2">
        <v>0.90859502278715498</v>
      </c>
      <c r="BT2253" s="2">
        <v>0.66519057028408501</v>
      </c>
      <c r="BU2253" s="2">
        <v>0.97495105437952501</v>
      </c>
      <c r="BV2253" s="2">
        <v>0.71109316690587998</v>
      </c>
      <c r="BW2253" s="2">
        <v>0.98987145821247202</v>
      </c>
      <c r="BX2253" s="2">
        <v>0.68075201524512596</v>
      </c>
      <c r="BY2253" s="2">
        <v>0.320461369</v>
      </c>
      <c r="BZ2253" s="2">
        <v>0.35711618439603099</v>
      </c>
      <c r="CA2253" s="2">
        <v>0.95596838946432205</v>
      </c>
      <c r="CB2253" s="2">
        <v>1.05977024963936</v>
      </c>
      <c r="CC2253" s="2">
        <v>0.70843595307193397</v>
      </c>
      <c r="CD2253" s="2">
        <v>0.85692778000525305</v>
      </c>
    </row>
    <row r="2254" spans="1:82" x14ac:dyDescent="0.3">
      <c r="A2254" s="2" t="s">
        <v>17202</v>
      </c>
      <c r="B2254" s="2" t="s">
        <v>17202</v>
      </c>
      <c r="C2254" s="2">
        <v>0.88034680402242205</v>
      </c>
      <c r="D2254" s="2">
        <v>0.75599277240728102</v>
      </c>
      <c r="E2254" s="2">
        <v>0.49703582681448299</v>
      </c>
      <c r="F2254" s="2">
        <v>1.6346984741028401</v>
      </c>
      <c r="G2254" s="2">
        <v>0.97783980252066405</v>
      </c>
      <c r="H2254" s="2">
        <v>0.56064623822374904</v>
      </c>
      <c r="I2254" s="2">
        <v>1.46727292181806</v>
      </c>
      <c r="J2254" s="2">
        <v>1.3444657962728901</v>
      </c>
      <c r="K2254" s="2">
        <v>1.0201673638825</v>
      </c>
      <c r="L2254" s="2">
        <v>1.6686520458823899</v>
      </c>
      <c r="M2254" s="2">
        <v>0.98755017795369504</v>
      </c>
      <c r="N2254" s="2">
        <v>1.41379941363677</v>
      </c>
      <c r="O2254" s="2">
        <v>0.83075596470484503</v>
      </c>
      <c r="P2254" s="2">
        <v>1.0742037609391899</v>
      </c>
      <c r="Q2254" s="2">
        <v>0.98530737844438199</v>
      </c>
      <c r="R2254" s="2">
        <v>0.86933571409070698</v>
      </c>
      <c r="S2254" s="2">
        <v>0.72131113671789704</v>
      </c>
      <c r="T2254" s="2">
        <v>1.10442505620388</v>
      </c>
      <c r="U2254" s="2">
        <v>0.56186380697367699</v>
      </c>
      <c r="V2254" s="2">
        <v>1.4204079949886601</v>
      </c>
      <c r="W2254" s="2">
        <v>1.6224080567082799</v>
      </c>
      <c r="X2254" s="2">
        <v>0.91647957310086303</v>
      </c>
      <c r="Y2254" s="2">
        <v>0.593660420510989</v>
      </c>
      <c r="Z2254" s="2">
        <v>1.3072891752315301</v>
      </c>
      <c r="AA2254" s="2">
        <v>1.50173640983042</v>
      </c>
      <c r="AB2254" s="2">
        <v>0.98196929950732503</v>
      </c>
      <c r="AC2254" s="2">
        <v>0.98660494371037599</v>
      </c>
      <c r="AD2254" s="2">
        <v>0.96946486232284801</v>
      </c>
      <c r="AE2254" s="2">
        <v>2.1324138783963198</v>
      </c>
      <c r="AF2254" s="2">
        <v>0.92488055241187495</v>
      </c>
      <c r="AG2254" s="2">
        <v>0.51960640588940399</v>
      </c>
      <c r="AH2254" s="2">
        <v>1.60793381768641</v>
      </c>
      <c r="AI2254" s="2">
        <v>1.30172915129114</v>
      </c>
      <c r="AJ2254" s="2">
        <v>0.935298918854373</v>
      </c>
      <c r="AK2254" s="2">
        <v>1.49441942114993</v>
      </c>
      <c r="AL2254" s="2">
        <v>1.04335847624045</v>
      </c>
      <c r="AM2254" s="2">
        <v>0.89084239073409699</v>
      </c>
      <c r="AN2254" s="2">
        <v>1.2242588732756801</v>
      </c>
      <c r="AO2254" s="2">
        <v>3.1624301427622501</v>
      </c>
      <c r="AP2254" s="2">
        <v>1.4485088593780999</v>
      </c>
      <c r="AQ2254" s="2">
        <v>0.74317459622013304</v>
      </c>
      <c r="AR2254" s="2">
        <v>1.6964884805184799</v>
      </c>
      <c r="AS2254" s="2">
        <v>1.8389363260343901</v>
      </c>
      <c r="AT2254" s="2">
        <v>2.1060722873881401</v>
      </c>
      <c r="AU2254" s="2">
        <v>1.8142081527933001</v>
      </c>
      <c r="AV2254" s="2">
        <v>1.6470090435245901</v>
      </c>
      <c r="AW2254" s="2">
        <v>1.19630430716466</v>
      </c>
      <c r="AX2254" s="2">
        <v>1.92118534612353</v>
      </c>
      <c r="AY2254" s="2">
        <v>0.72777479343110396</v>
      </c>
      <c r="AZ2254" s="2">
        <v>1.6716614611994101</v>
      </c>
      <c r="BA2254" s="2">
        <v>0.93751135317135204</v>
      </c>
      <c r="BB2254" s="2">
        <v>1.35011733560997</v>
      </c>
      <c r="BC2254" s="2">
        <v>1.06694265365381</v>
      </c>
      <c r="BD2254" s="2">
        <v>1.3062866067158501</v>
      </c>
      <c r="BE2254" s="2">
        <v>1.74107674594122</v>
      </c>
      <c r="BF2254" s="2">
        <v>1.3963797251135599</v>
      </c>
      <c r="BG2254" s="2">
        <v>0.40196806853019001</v>
      </c>
      <c r="BH2254" s="2">
        <v>0.97180346854688304</v>
      </c>
      <c r="BI2254" s="2">
        <v>2.00742978198662</v>
      </c>
      <c r="BJ2254" s="2">
        <v>1.5634404276348199</v>
      </c>
      <c r="BK2254" s="2">
        <v>1.0243208770860801</v>
      </c>
      <c r="BL2254" s="2">
        <v>0.89682649685901705</v>
      </c>
      <c r="BM2254" s="2">
        <v>1.4770499615225701</v>
      </c>
      <c r="BN2254" s="2">
        <v>1.0042328568638601</v>
      </c>
      <c r="BO2254" s="2">
        <v>1.8104942764621399</v>
      </c>
      <c r="BP2254" s="2">
        <v>1.8987411085672401</v>
      </c>
      <c r="BQ2254" s="2">
        <v>0.50237968037039105</v>
      </c>
      <c r="BR2254" s="2">
        <v>1.62551062456749</v>
      </c>
      <c r="BS2254" s="2">
        <v>1.08882010489571</v>
      </c>
      <c r="BT2254" s="2">
        <v>2.2705507353216898</v>
      </c>
      <c r="BU2254" s="2">
        <v>1.45736962685005</v>
      </c>
      <c r="BV2254" s="2">
        <v>0.71373583379593297</v>
      </c>
      <c r="BW2254" s="2">
        <v>1.2453609034119899</v>
      </c>
      <c r="BX2254" s="2">
        <v>1.49944962711351</v>
      </c>
      <c r="BY2254" s="2">
        <v>2.2843363839999999</v>
      </c>
      <c r="BZ2254" s="2">
        <v>2.84473438126656</v>
      </c>
      <c r="CA2254" s="2">
        <v>0.97703029483227299</v>
      </c>
      <c r="CB2254" s="2">
        <v>0.71006873114177504</v>
      </c>
      <c r="CC2254" s="2">
        <v>1.7612307638636699</v>
      </c>
      <c r="CD2254" s="2">
        <v>0.77012177868132103</v>
      </c>
    </row>
    <row r="2255" spans="1:82" x14ac:dyDescent="0.3">
      <c r="A2255" s="2" t="s">
        <v>17195</v>
      </c>
      <c r="B2255" s="2" t="s">
        <v>5217</v>
      </c>
      <c r="C2255" s="2">
        <v>1.1906175229865099</v>
      </c>
      <c r="D2255" s="2">
        <v>1.18076811256143</v>
      </c>
      <c r="E2255" s="2">
        <v>0.912129621447473</v>
      </c>
      <c r="F2255" s="2">
        <v>0.99909209044249703</v>
      </c>
      <c r="G2255" s="2">
        <v>1.2044851706932</v>
      </c>
      <c r="H2255" s="2">
        <v>1.0022377057471299</v>
      </c>
      <c r="I2255" s="2">
        <v>1.22998856497142</v>
      </c>
      <c r="J2255" s="2">
        <v>1.0250929144689001</v>
      </c>
      <c r="K2255" s="2">
        <v>0.82237791504665303</v>
      </c>
      <c r="L2255" s="2">
        <v>1.0118724252331399</v>
      </c>
      <c r="M2255" s="2">
        <v>1.25141508696889</v>
      </c>
      <c r="N2255" s="2">
        <v>1.1710623550536701</v>
      </c>
      <c r="O2255" s="2">
        <v>0.98137121125524596</v>
      </c>
      <c r="P2255" s="2">
        <v>1.1378596310379301</v>
      </c>
      <c r="Q2255" s="2">
        <v>1.2283897486931701</v>
      </c>
      <c r="R2255" s="2">
        <v>1.0144655781647101</v>
      </c>
      <c r="S2255" s="2">
        <v>1.23252133894031</v>
      </c>
      <c r="T2255" s="2">
        <v>1.1762606872839301</v>
      </c>
      <c r="U2255" s="2">
        <v>1.3449830184860501</v>
      </c>
      <c r="V2255" s="2">
        <v>0.90648445045847903</v>
      </c>
      <c r="W2255" s="2">
        <v>0.970448392090278</v>
      </c>
      <c r="X2255" s="2">
        <v>1.3472337860880299</v>
      </c>
      <c r="Y2255" s="2">
        <v>1.3356304253526201</v>
      </c>
      <c r="Z2255" s="2">
        <v>0.86357215420482403</v>
      </c>
      <c r="AA2255" s="2">
        <v>1.1061382257783099</v>
      </c>
      <c r="AB2255" s="2">
        <v>1.12914840573124</v>
      </c>
      <c r="AC2255" s="2">
        <v>1.18800320392298</v>
      </c>
      <c r="AD2255" s="2">
        <v>0.92624906351520098</v>
      </c>
      <c r="AE2255" s="2">
        <v>1.01257687212269</v>
      </c>
      <c r="AF2255" s="2">
        <v>1.2868414061964699</v>
      </c>
      <c r="AG2255" s="2">
        <v>0.90320950602845196</v>
      </c>
      <c r="AH2255" s="2">
        <v>1.02173706484601</v>
      </c>
      <c r="AI2255" s="2">
        <v>0.81004310661942902</v>
      </c>
      <c r="AJ2255" s="2">
        <v>0.74990410943069596</v>
      </c>
      <c r="AK2255" s="2">
        <v>1.0298496751108801</v>
      </c>
      <c r="AL2255" s="2">
        <v>1.0434798313479701</v>
      </c>
      <c r="AM2255" s="2">
        <v>0.82356648782745601</v>
      </c>
      <c r="AN2255" s="2">
        <v>1.03022182534025</v>
      </c>
      <c r="AO2255" s="2">
        <v>0.74587057774960097</v>
      </c>
      <c r="AP2255" s="2">
        <v>0.89363757857988002</v>
      </c>
      <c r="AQ2255" s="2">
        <v>0.80675154333078303</v>
      </c>
      <c r="AR2255" s="2">
        <v>1.0092805777806999</v>
      </c>
      <c r="AS2255" s="2">
        <v>0.93779000334231699</v>
      </c>
      <c r="AT2255" s="2">
        <v>0.705394953709922</v>
      </c>
      <c r="AU2255" s="2">
        <v>1.04074739930198</v>
      </c>
      <c r="AV2255" s="2">
        <v>0.93975511013361102</v>
      </c>
      <c r="AW2255" s="2">
        <v>0.91464676256442501</v>
      </c>
      <c r="AX2255" s="2">
        <v>0.64227799357088</v>
      </c>
      <c r="AY2255" s="2">
        <v>1.32831051796452</v>
      </c>
      <c r="AZ2255" s="2">
        <v>0.98382720751313701</v>
      </c>
      <c r="BA2255" s="2">
        <v>1.08419750515354</v>
      </c>
      <c r="BB2255" s="2">
        <v>0.75674490389716698</v>
      </c>
      <c r="BC2255" s="2">
        <v>0.72193346510814105</v>
      </c>
      <c r="BD2255" s="2">
        <v>1.00555010848005</v>
      </c>
      <c r="BE2255" s="2">
        <v>0.92209324794978198</v>
      </c>
      <c r="BF2255" s="2">
        <v>0.81746693877660503</v>
      </c>
      <c r="BG2255" s="2">
        <v>1.3681855969591299</v>
      </c>
      <c r="BH2255" s="2">
        <v>1.07307346312259</v>
      </c>
      <c r="BI2255" s="2">
        <v>0.88318185677896999</v>
      </c>
      <c r="BJ2255" s="2">
        <v>1.0552210379209499</v>
      </c>
      <c r="BK2255" s="2">
        <v>1.13172347827977</v>
      </c>
      <c r="BL2255" s="2">
        <v>0.98713578523954604</v>
      </c>
      <c r="BM2255" s="2">
        <v>0.90443932841526398</v>
      </c>
      <c r="BN2255" s="2">
        <v>1.16867041855681</v>
      </c>
      <c r="BO2255" s="2">
        <v>0.85743252212806598</v>
      </c>
      <c r="BP2255" s="2">
        <v>0.813521014686724</v>
      </c>
      <c r="BQ2255" s="2">
        <v>1.2422461254038399</v>
      </c>
      <c r="BR2255" s="2">
        <v>0.85400388204424205</v>
      </c>
      <c r="BS2255" s="2">
        <v>1.08757939326797</v>
      </c>
      <c r="BT2255" s="2">
        <v>0.70118717157488297</v>
      </c>
      <c r="BU2255" s="2">
        <v>0.88569635069475805</v>
      </c>
      <c r="BV2255" s="2">
        <v>0.68024977832385303</v>
      </c>
      <c r="BW2255" s="2">
        <v>1.16197930567284</v>
      </c>
      <c r="BX2255" s="2">
        <v>1.0476536586088301</v>
      </c>
      <c r="BY2255" s="2">
        <v>0.68068075299999997</v>
      </c>
      <c r="BZ2255" s="2">
        <v>0.60084093368674196</v>
      </c>
      <c r="CA2255" s="2">
        <v>0.83670207525084594</v>
      </c>
      <c r="CB2255" s="2">
        <v>0.76546578487407102</v>
      </c>
      <c r="CC2255" s="2">
        <v>0.71135102280934803</v>
      </c>
      <c r="CD2255" s="2">
        <v>1.3042191239448</v>
      </c>
    </row>
    <row r="2256" spans="1:82" x14ac:dyDescent="0.3">
      <c r="A2256" s="2" t="s">
        <v>17194</v>
      </c>
      <c r="B2256" s="2" t="s">
        <v>6006</v>
      </c>
      <c r="C2256" s="2">
        <v>0.82739973470037698</v>
      </c>
      <c r="D2256" s="2">
        <v>0.825856245392104</v>
      </c>
      <c r="E2256" s="2">
        <v>0.97594581202199104</v>
      </c>
      <c r="F2256" s="2">
        <v>0.894713344207829</v>
      </c>
      <c r="G2256" s="2">
        <v>0.44056826377823499</v>
      </c>
      <c r="H2256" s="2">
        <v>0.91396140303380302</v>
      </c>
      <c r="I2256" s="2">
        <v>0.95604249089265703</v>
      </c>
      <c r="J2256" s="2">
        <v>0.82567352709216602</v>
      </c>
      <c r="K2256" s="2">
        <v>1.04121985861487</v>
      </c>
      <c r="L2256" s="2">
        <v>0.99722641950755797</v>
      </c>
      <c r="M2256" s="2">
        <v>1.21781811402909</v>
      </c>
      <c r="N2256" s="2">
        <v>0.99059843514184798</v>
      </c>
      <c r="O2256" s="2">
        <v>1.2547106842736599</v>
      </c>
      <c r="P2256" s="2">
        <v>0.83915264592913497</v>
      </c>
      <c r="Q2256" s="2">
        <v>0.90694961054525103</v>
      </c>
      <c r="R2256" s="2">
        <v>0.97711380459582198</v>
      </c>
      <c r="S2256" s="2">
        <v>0.90638292531196996</v>
      </c>
      <c r="T2256" s="2">
        <v>0.76666042494367004</v>
      </c>
      <c r="U2256" s="2">
        <v>0.93379002435818104</v>
      </c>
      <c r="V2256" s="2">
        <v>0.94899411798286704</v>
      </c>
      <c r="W2256" s="2">
        <v>0.82446513975839097</v>
      </c>
      <c r="X2256" s="2">
        <v>1.11150357225048</v>
      </c>
      <c r="Y2256" s="2">
        <v>0.73958209159434496</v>
      </c>
      <c r="Z2256" s="2">
        <v>1.1497750292700999</v>
      </c>
      <c r="AA2256" s="2">
        <v>0.87159449035812397</v>
      </c>
      <c r="AB2256" s="2">
        <v>0.84440068584598404</v>
      </c>
      <c r="AC2256" s="2">
        <v>0.77803051742533802</v>
      </c>
      <c r="AD2256" s="2">
        <v>0.87933379178932103</v>
      </c>
      <c r="AE2256" s="2">
        <v>0.72445271455486404</v>
      </c>
      <c r="AF2256" s="2">
        <v>0.90438987889562705</v>
      </c>
      <c r="AG2256" s="2">
        <v>1.0615855862156101</v>
      </c>
      <c r="AH2256" s="2">
        <v>0.96344987710670904</v>
      </c>
      <c r="AI2256" s="2">
        <v>0.83238265060253802</v>
      </c>
      <c r="AJ2256" s="2">
        <v>1.0464272775800501</v>
      </c>
      <c r="AK2256" s="2">
        <v>0.75720254713101598</v>
      </c>
      <c r="AL2256" s="2">
        <v>0.85809135275561099</v>
      </c>
      <c r="AM2256" s="2">
        <v>0.89184797798061299</v>
      </c>
      <c r="AN2256" s="2">
        <v>0.89701807125705701</v>
      </c>
      <c r="AO2256" s="2">
        <v>0.74925683759871597</v>
      </c>
      <c r="AP2256" s="2">
        <v>0.77183806420755996</v>
      </c>
      <c r="AQ2256" s="2">
        <v>1.053889069712</v>
      </c>
      <c r="AR2256" s="2">
        <v>0.80597591045544004</v>
      </c>
      <c r="AS2256" s="2">
        <v>0.82855809815960302</v>
      </c>
      <c r="AT2256" s="2">
        <v>0.78521681315194003</v>
      </c>
      <c r="AU2256" s="2">
        <v>0.856844315544246</v>
      </c>
      <c r="AV2256" s="2">
        <v>0.83482973552321704</v>
      </c>
      <c r="AW2256" s="2">
        <v>0.74884965621823896</v>
      </c>
      <c r="AX2256" s="2">
        <v>0.83012230598603298</v>
      </c>
      <c r="AY2256" s="2">
        <v>0.91841439571052397</v>
      </c>
      <c r="AZ2256" s="2">
        <v>0.79012095667455895</v>
      </c>
      <c r="BA2256" s="2">
        <v>0.98084907400607302</v>
      </c>
      <c r="BB2256" s="2">
        <v>0.76074661821523004</v>
      </c>
      <c r="BC2256" s="2">
        <v>1.2329101824645901</v>
      </c>
      <c r="BD2256" s="2">
        <v>0.83565605969783796</v>
      </c>
      <c r="BE2256" s="2">
        <v>0.83201924768389701</v>
      </c>
      <c r="BF2256" s="2">
        <v>0.90023193181092298</v>
      </c>
      <c r="BG2256" s="2">
        <v>1.08744435899646</v>
      </c>
      <c r="BH2256" s="2">
        <v>0.80315201535769698</v>
      </c>
      <c r="BI2256" s="2">
        <v>0.96719892285053599</v>
      </c>
      <c r="BJ2256" s="2">
        <v>0.78490485049901704</v>
      </c>
      <c r="BK2256" s="2">
        <v>0.92302511707274004</v>
      </c>
      <c r="BL2256" s="2">
        <v>1.1293058893594701</v>
      </c>
      <c r="BM2256" s="2">
        <v>0.86780675765721704</v>
      </c>
      <c r="BN2256" s="2">
        <v>0.86355658216416398</v>
      </c>
      <c r="BO2256" s="2">
        <v>0.84751427830660597</v>
      </c>
      <c r="BP2256" s="2">
        <v>0.82749113742742897</v>
      </c>
      <c r="BQ2256" s="2">
        <v>1.04052300172145</v>
      </c>
      <c r="BR2256" s="2">
        <v>0.95623471709320096</v>
      </c>
      <c r="BS2256" s="2">
        <v>0.81719568119340502</v>
      </c>
      <c r="BT2256" s="2">
        <v>0.83565955480595</v>
      </c>
      <c r="BU2256" s="2">
        <v>0.946405546121736</v>
      </c>
      <c r="BV2256" s="2">
        <v>0.56455007517010103</v>
      </c>
      <c r="BW2256" s="2">
        <v>0.80836525944831505</v>
      </c>
      <c r="BX2256" s="2">
        <v>0.78501633773055501</v>
      </c>
      <c r="BY2256" s="2">
        <v>0.69176510400000002</v>
      </c>
      <c r="BZ2256" s="2">
        <v>0.72393466923335703</v>
      </c>
      <c r="CA2256" s="2">
        <v>1.22235614279036</v>
      </c>
      <c r="CB2256" s="2">
        <v>1.18031887054086</v>
      </c>
      <c r="CC2256" s="2">
        <v>0.84939734241514697</v>
      </c>
      <c r="CD2256" s="2">
        <v>0.77005420454131801</v>
      </c>
    </row>
    <row r="2257" spans="1:82" x14ac:dyDescent="0.3">
      <c r="A2257" s="2" t="s">
        <v>17191</v>
      </c>
      <c r="B2257" s="2" t="s">
        <v>3998</v>
      </c>
      <c r="C2257" s="2">
        <v>0.79414995302942804</v>
      </c>
      <c r="D2257" s="2">
        <v>0.93342923535341604</v>
      </c>
      <c r="E2257" s="2">
        <v>1.0597355106887201</v>
      </c>
      <c r="F2257" s="2">
        <v>0.88553731729888296</v>
      </c>
      <c r="G2257" s="2">
        <v>0.97483264656993496</v>
      </c>
      <c r="H2257" s="2">
        <v>0.961238069821444</v>
      </c>
      <c r="I2257" s="2">
        <v>0.85542642325075002</v>
      </c>
      <c r="J2257" s="2">
        <v>0.78758896936295797</v>
      </c>
      <c r="K2257" s="2">
        <v>1.03552707622469</v>
      </c>
      <c r="L2257" s="2">
        <v>0.81172165135784402</v>
      </c>
      <c r="M2257" s="2">
        <v>0.95112750699148796</v>
      </c>
      <c r="N2257" s="2">
        <v>0.80982197429704805</v>
      </c>
      <c r="O2257" s="2">
        <v>1.03847599624125</v>
      </c>
      <c r="P2257" s="2">
        <v>0.93839776855589796</v>
      </c>
      <c r="Q2257" s="2">
        <v>1.02687431002743</v>
      </c>
      <c r="R2257" s="2">
        <v>0.90465268851208003</v>
      </c>
      <c r="S2257" s="2">
        <v>0.79357014618661403</v>
      </c>
      <c r="T2257" s="2">
        <v>0.81867920694900098</v>
      </c>
      <c r="U2257" s="2">
        <v>0.87755122714548495</v>
      </c>
      <c r="V2257" s="2">
        <v>1.0916729810385299</v>
      </c>
      <c r="W2257" s="2">
        <v>0.92387722390876104</v>
      </c>
      <c r="X2257" s="2">
        <v>0.91634210457638199</v>
      </c>
      <c r="Y2257" s="2">
        <v>0.89264181282800603</v>
      </c>
      <c r="Z2257" s="2">
        <v>1.05627885541888</v>
      </c>
      <c r="AA2257" s="2">
        <v>0.95316049845747697</v>
      </c>
      <c r="AB2257" s="2">
        <v>0.91910702525235199</v>
      </c>
      <c r="AC2257" s="2">
        <v>1.01154315723586</v>
      </c>
      <c r="AD2257" s="2">
        <v>0.99753664986762103</v>
      </c>
      <c r="AE2257" s="2">
        <v>0.95030428345398099</v>
      </c>
      <c r="AF2257" s="2">
        <v>0.85314102021592797</v>
      </c>
      <c r="AG2257" s="2">
        <v>1.1576003013657401</v>
      </c>
      <c r="AH2257" s="2">
        <v>0.78822397147535195</v>
      </c>
      <c r="AI2257" s="2">
        <v>1.01499849409373</v>
      </c>
      <c r="AJ2257" s="2">
        <v>1.1764888834340901</v>
      </c>
      <c r="AK2257" s="2">
        <v>0.93729243568885101</v>
      </c>
      <c r="AL2257" s="2">
        <v>0.75981882355505304</v>
      </c>
      <c r="AM2257" s="2">
        <v>0.90629712873888901</v>
      </c>
      <c r="AN2257" s="2">
        <v>0.75674986866675598</v>
      </c>
      <c r="AO2257" s="2">
        <v>0.88458460925702198</v>
      </c>
      <c r="AP2257" s="2">
        <v>0.95621475779279597</v>
      </c>
      <c r="AQ2257" s="2">
        <v>1.2004076225249101</v>
      </c>
      <c r="AR2257" s="2">
        <v>0.95452122068767398</v>
      </c>
      <c r="AS2257" s="2">
        <v>0.95143542062471897</v>
      </c>
      <c r="AT2257" s="2">
        <v>0.98185860641102896</v>
      </c>
      <c r="AU2257" s="2">
        <v>0.94099479107550899</v>
      </c>
      <c r="AV2257" s="2">
        <v>0.90080576706642801</v>
      </c>
      <c r="AW2257" s="2">
        <v>0.818383685424944</v>
      </c>
      <c r="AX2257" s="2">
        <v>0.99159192749136804</v>
      </c>
      <c r="AY2257" s="2">
        <v>0.824376666548293</v>
      </c>
      <c r="AZ2257" s="2">
        <v>0.933469557694381</v>
      </c>
      <c r="BA2257" s="2">
        <v>0.915402764088181</v>
      </c>
      <c r="BB2257" s="2">
        <v>0.81075153059762395</v>
      </c>
      <c r="BC2257" s="2">
        <v>1.0367867216320501</v>
      </c>
      <c r="BD2257" s="2">
        <v>0.92828848119615603</v>
      </c>
      <c r="BE2257" s="2">
        <v>1.00816134192218</v>
      </c>
      <c r="BF2257" s="2">
        <v>0.87547318055103696</v>
      </c>
      <c r="BG2257" s="2">
        <v>0.88516461963472903</v>
      </c>
      <c r="BH2257" s="2">
        <v>0.93393949563482304</v>
      </c>
      <c r="BI2257" s="2">
        <v>0.953060373048918</v>
      </c>
      <c r="BJ2257" s="2">
        <v>0.95042249875587903</v>
      </c>
      <c r="BK2257" s="2">
        <v>0.82481170339819498</v>
      </c>
      <c r="BL2257" s="2">
        <v>0.95452481918120202</v>
      </c>
      <c r="BM2257" s="2">
        <v>0.93992373516248495</v>
      </c>
      <c r="BN2257" s="2">
        <v>1.0151680864102299</v>
      </c>
      <c r="BO2257" s="2">
        <v>0.88709369856013898</v>
      </c>
      <c r="BP2257" s="2">
        <v>0.94011113898889898</v>
      </c>
      <c r="BQ2257" s="2">
        <v>0.786715550682903</v>
      </c>
      <c r="BR2257" s="2">
        <v>0.93084153734452202</v>
      </c>
      <c r="BS2257" s="2">
        <v>1.0299451894215199</v>
      </c>
      <c r="BT2257" s="2">
        <v>1.0782459952524699</v>
      </c>
      <c r="BU2257" s="2">
        <v>0.99485839038324697</v>
      </c>
      <c r="BV2257" s="2">
        <v>0.78026250522948004</v>
      </c>
      <c r="BW2257" s="2">
        <v>0.86622901688333198</v>
      </c>
      <c r="BX2257" s="2">
        <v>0.87667815189938303</v>
      </c>
      <c r="BY2257" s="2">
        <v>1.162976512</v>
      </c>
      <c r="BZ2257" s="2">
        <v>0.78921096084682596</v>
      </c>
      <c r="CA2257" s="2">
        <v>0.97518336530526994</v>
      </c>
      <c r="CB2257" s="2">
        <v>0.86908444769996795</v>
      </c>
      <c r="CC2257" s="2">
        <v>0.94251744031496798</v>
      </c>
      <c r="CD2257" s="2">
        <v>0.82039762949311501</v>
      </c>
    </row>
    <row r="2258" spans="1:82" x14ac:dyDescent="0.3">
      <c r="A2258" s="2" t="s">
        <v>17187</v>
      </c>
      <c r="B2258" s="2" t="s">
        <v>9792</v>
      </c>
      <c r="C2258" s="2">
        <v>0.812192947482407</v>
      </c>
      <c r="D2258" s="2">
        <v>0.62502034157290998</v>
      </c>
      <c r="E2258" s="2">
        <v>1.2317214260931499</v>
      </c>
      <c r="F2258" s="2">
        <v>0.850813946288417</v>
      </c>
      <c r="G2258" s="2">
        <v>1.0217808849404599</v>
      </c>
      <c r="H2258" s="2">
        <v>1.03286258633894</v>
      </c>
      <c r="I2258" s="2">
        <v>0.91470265802357198</v>
      </c>
      <c r="J2258" s="2">
        <v>0.812513214320846</v>
      </c>
      <c r="K2258" s="2">
        <v>0.57498221734026</v>
      </c>
      <c r="L2258" s="2">
        <v>0.61423539933154603</v>
      </c>
      <c r="M2258" s="2">
        <v>0.96757577828182695</v>
      </c>
      <c r="N2258" s="2">
        <v>0.71879275183281599</v>
      </c>
      <c r="O2258" s="2">
        <v>0.83805531146578205</v>
      </c>
      <c r="P2258" s="2">
        <v>1.05823541610868</v>
      </c>
      <c r="Q2258" s="2">
        <v>1.18197808166958</v>
      </c>
      <c r="R2258" s="2">
        <v>0.87105742672359798</v>
      </c>
      <c r="S2258" s="2">
        <v>0.74162957791679096</v>
      </c>
      <c r="T2258" s="2">
        <v>0.71041274810786703</v>
      </c>
      <c r="U2258" s="2">
        <v>1.4435540291868401</v>
      </c>
      <c r="V2258" s="2">
        <v>0.88235078769122799</v>
      </c>
      <c r="W2258" s="2">
        <v>0.91007074251344999</v>
      </c>
      <c r="X2258" s="2">
        <v>0.933842796190965</v>
      </c>
      <c r="Y2258" s="2">
        <v>1.07171507214272</v>
      </c>
      <c r="Z2258" s="2">
        <v>0.58577430832017297</v>
      </c>
      <c r="AA2258" s="2">
        <v>0.73368048979934297</v>
      </c>
      <c r="AB2258" s="2">
        <v>0.93202842305669897</v>
      </c>
      <c r="AC2258" s="2">
        <v>1.06218942784901</v>
      </c>
      <c r="AD2258" s="2">
        <v>0.754297181362656</v>
      </c>
      <c r="AE2258" s="2">
        <v>0.74076507969875505</v>
      </c>
      <c r="AF2258" s="2">
        <v>0.89912657217780101</v>
      </c>
      <c r="AG2258" s="2">
        <v>1.0857729361294299</v>
      </c>
      <c r="AH2258" s="2">
        <v>0.61701644817165502</v>
      </c>
      <c r="AI2258" s="2">
        <v>1.0522623130420301</v>
      </c>
      <c r="AJ2258" s="2">
        <v>0.96371332118994302</v>
      </c>
      <c r="AK2258" s="2">
        <v>0.97194839244622599</v>
      </c>
      <c r="AL2258" s="2">
        <v>0.85911031372559399</v>
      </c>
      <c r="AM2258" s="2">
        <v>1.4711254129876099</v>
      </c>
      <c r="AN2258" s="2">
        <v>1.10548673222739</v>
      </c>
      <c r="AO2258" s="2">
        <v>0.68985466457746702</v>
      </c>
      <c r="AP2258" s="2">
        <v>1.01804625535949</v>
      </c>
      <c r="AQ2258" s="2">
        <v>1.05286681932987</v>
      </c>
      <c r="AR2258" s="2">
        <v>1.0050011506815799</v>
      </c>
      <c r="AS2258" s="2">
        <v>0.66458515734891699</v>
      </c>
      <c r="AT2258" s="2">
        <v>0.68428207421813603</v>
      </c>
      <c r="AU2258" s="2">
        <v>0.67545518444725405</v>
      </c>
      <c r="AV2258" s="2">
        <v>0.83043717382953997</v>
      </c>
      <c r="AW2258" s="2">
        <v>0.80225303880972698</v>
      </c>
      <c r="AX2258" s="2">
        <v>0.81255142921051404</v>
      </c>
      <c r="AY2258" s="2">
        <v>0.85058776833985605</v>
      </c>
      <c r="AZ2258" s="2">
        <v>0.79945021916748704</v>
      </c>
      <c r="BA2258" s="2">
        <v>1.0440569243123701</v>
      </c>
      <c r="BB2258" s="2">
        <v>0.75626457504866396</v>
      </c>
      <c r="BC2258" s="2">
        <v>0.93312865972357495</v>
      </c>
      <c r="BD2258" s="2">
        <v>1.04675877223091</v>
      </c>
      <c r="BE2258" s="2">
        <v>0.98399910858731798</v>
      </c>
      <c r="BF2258" s="2">
        <v>1.0213076818312701</v>
      </c>
      <c r="BG2258" s="2">
        <v>0.92490782910884795</v>
      </c>
      <c r="BH2258" s="2">
        <v>1.05052516457227</v>
      </c>
      <c r="BI2258" s="2">
        <v>0.78250790122240299</v>
      </c>
      <c r="BJ2258" s="2">
        <v>0.74440502317986401</v>
      </c>
      <c r="BK2258" s="2">
        <v>0.76397805963516896</v>
      </c>
      <c r="BL2258" s="2">
        <v>0.97183009408761101</v>
      </c>
      <c r="BM2258" s="2">
        <v>0.72939815808614294</v>
      </c>
      <c r="BN2258" s="2">
        <v>1.0002379370532199</v>
      </c>
      <c r="BO2258" s="2">
        <v>0.78914255995396898</v>
      </c>
      <c r="BP2258" s="2">
        <v>0.69502534554362905</v>
      </c>
      <c r="BQ2258" s="2">
        <v>1.3855808444445401</v>
      </c>
      <c r="BR2258" s="2">
        <v>0.99737847418881698</v>
      </c>
      <c r="BS2258" s="2">
        <v>1.2235292757871199</v>
      </c>
      <c r="BT2258" s="2">
        <v>0.76303878646702605</v>
      </c>
      <c r="BU2258" s="2">
        <v>0.86285132709643997</v>
      </c>
      <c r="BV2258" s="2">
        <v>0.72621377609149396</v>
      </c>
      <c r="BW2258" s="2">
        <v>0.76377426807982496</v>
      </c>
      <c r="BX2258" s="2">
        <v>0.69985933465062</v>
      </c>
      <c r="BY2258" s="2">
        <v>0.54492469399999999</v>
      </c>
      <c r="BZ2258" s="2">
        <v>0.57180183851883704</v>
      </c>
      <c r="CA2258" s="2">
        <v>0.80903000730590402</v>
      </c>
      <c r="CB2258" s="2">
        <v>0.61822318342425797</v>
      </c>
      <c r="CC2258" s="2">
        <v>0.731634244682004</v>
      </c>
      <c r="CD2258" s="2">
        <v>0.86857715870154295</v>
      </c>
    </row>
    <row r="2259" spans="1:82" x14ac:dyDescent="0.3">
      <c r="A2259" s="2" t="s">
        <v>17185</v>
      </c>
      <c r="B2259" s="2" t="s">
        <v>13142</v>
      </c>
      <c r="C2259" s="2">
        <v>0.81784084032924498</v>
      </c>
      <c r="D2259" s="2">
        <v>0.63331521777718303</v>
      </c>
      <c r="E2259" s="2">
        <v>0.57142337914142205</v>
      </c>
      <c r="F2259" s="2">
        <v>1.49266480626984</v>
      </c>
      <c r="G2259" s="2">
        <v>1.1242680698907299</v>
      </c>
      <c r="H2259" s="2">
        <v>0.38263688274853802</v>
      </c>
      <c r="I2259" s="2">
        <v>1.3233439014918</v>
      </c>
      <c r="J2259" s="2">
        <v>1.2450694517549801</v>
      </c>
      <c r="K2259" s="2">
        <v>1.47296338943787</v>
      </c>
      <c r="L2259" s="2">
        <v>1.63977013226202</v>
      </c>
      <c r="M2259" s="2">
        <v>1.0377345090935499</v>
      </c>
      <c r="N2259" s="2">
        <v>1.1040472866093001</v>
      </c>
      <c r="O2259" s="2">
        <v>1.2116380833304801</v>
      </c>
      <c r="P2259" s="2">
        <v>1.2919437880451601</v>
      </c>
      <c r="Q2259" s="2">
        <v>1.17347212022696</v>
      </c>
      <c r="R2259" s="2">
        <v>0.94277668479772303</v>
      </c>
      <c r="S2259" s="2">
        <v>0.59231706377506899</v>
      </c>
      <c r="T2259" s="2">
        <v>0.95208890654516098</v>
      </c>
      <c r="U2259" s="2">
        <v>0.51374218040286102</v>
      </c>
      <c r="V2259" s="2">
        <v>1.71631024842764</v>
      </c>
      <c r="W2259" s="2">
        <v>1.3990743305812201</v>
      </c>
      <c r="X2259" s="2">
        <v>0.65629788647132603</v>
      </c>
      <c r="Y2259" s="2">
        <v>0.60299542577557097</v>
      </c>
      <c r="Z2259" s="2">
        <v>1.77582409103835</v>
      </c>
      <c r="AA2259" s="2">
        <v>1.3510249904681599</v>
      </c>
      <c r="AB2259" s="2">
        <v>0.73449838651630295</v>
      </c>
      <c r="AC2259" s="2">
        <v>0.87644483199585399</v>
      </c>
      <c r="AD2259" s="2">
        <v>0.93009564208790696</v>
      </c>
      <c r="AE2259" s="2">
        <v>1.59399743209899</v>
      </c>
      <c r="AF2259" s="2">
        <v>0.69428287312015002</v>
      </c>
      <c r="AG2259" s="2">
        <v>0.57743039741415003</v>
      </c>
      <c r="AH2259" s="2">
        <v>1.48546891172188</v>
      </c>
      <c r="AI2259" s="2">
        <v>1.4257528923668199</v>
      </c>
      <c r="AJ2259" s="2">
        <v>0.86020400342472003</v>
      </c>
      <c r="AK2259" s="2">
        <v>1.2708363666773199</v>
      </c>
      <c r="AL2259" s="2">
        <v>1.0134480548767399</v>
      </c>
      <c r="AM2259" s="2">
        <v>0.97149517174919398</v>
      </c>
      <c r="AN2259" s="2">
        <v>0.84675465237916003</v>
      </c>
      <c r="AO2259" s="2">
        <v>2.1669832775036402</v>
      </c>
      <c r="AP2259" s="2">
        <v>1.1286746399868399</v>
      </c>
      <c r="AQ2259" s="2">
        <v>0.74728190724633603</v>
      </c>
      <c r="AR2259" s="2">
        <v>1.2835246779373899</v>
      </c>
      <c r="AS2259" s="2">
        <v>1.70854063365103</v>
      </c>
      <c r="AT2259" s="2">
        <v>2.0891637142831101</v>
      </c>
      <c r="AU2259" s="2">
        <v>1.54766047428024</v>
      </c>
      <c r="AV2259" s="2">
        <v>1.7291752963452101</v>
      </c>
      <c r="AW2259" s="2">
        <v>0.96044258914789404</v>
      </c>
      <c r="AX2259" s="2">
        <v>2.1202508918378702</v>
      </c>
      <c r="AY2259" s="2">
        <v>0.56332967536209699</v>
      </c>
      <c r="AZ2259" s="2">
        <v>1.3322306305162901</v>
      </c>
      <c r="BA2259" s="2">
        <v>0.92325535258314995</v>
      </c>
      <c r="BB2259" s="2">
        <v>1.0034845337854901</v>
      </c>
      <c r="BC2259" s="2">
        <v>1.1102336730575499</v>
      </c>
      <c r="BD2259" s="2">
        <v>1.20104823781563</v>
      </c>
      <c r="BE2259" s="2">
        <v>1.41334282016502</v>
      </c>
      <c r="BF2259" s="2">
        <v>1.38424450420672</v>
      </c>
      <c r="BG2259" s="2">
        <v>0.32136808395258498</v>
      </c>
      <c r="BH2259" s="2">
        <v>1.2994603897322401</v>
      </c>
      <c r="BI2259" s="2">
        <v>1.92990827247396</v>
      </c>
      <c r="BJ2259" s="2">
        <v>1.62335327853891</v>
      </c>
      <c r="BK2259" s="2">
        <v>0.85708171775582898</v>
      </c>
      <c r="BL2259" s="2">
        <v>1.14520529342849</v>
      </c>
      <c r="BM2259" s="2">
        <v>1.54469458603508</v>
      </c>
      <c r="BN2259" s="2">
        <v>0.93281395773855302</v>
      </c>
      <c r="BO2259" s="2">
        <v>1.6882753358212399</v>
      </c>
      <c r="BP2259" s="2">
        <v>2.1867291154549902</v>
      </c>
      <c r="BQ2259" s="2">
        <v>0.47575173890952499</v>
      </c>
      <c r="BR2259" s="2">
        <v>1.44321117503281</v>
      </c>
      <c r="BS2259" s="2">
        <v>1.0188834251190799</v>
      </c>
      <c r="BT2259" s="2">
        <v>1.83983720278896</v>
      </c>
      <c r="BU2259" s="2">
        <v>1.23118428083721</v>
      </c>
      <c r="BV2259" s="2">
        <v>0.48913890998974402</v>
      </c>
      <c r="BW2259" s="2">
        <v>1.1299039106764901</v>
      </c>
      <c r="BX2259" s="2">
        <v>1.56750310488153</v>
      </c>
      <c r="BY2259" s="2">
        <v>2.9015355760000001</v>
      </c>
      <c r="BZ2259" s="2">
        <v>1.9378063768236999</v>
      </c>
      <c r="CA2259" s="2">
        <v>1.0872117941651001</v>
      </c>
      <c r="CB2259" s="2">
        <v>0.83219677372741296</v>
      </c>
      <c r="CC2259" s="2">
        <v>1.45120783655315</v>
      </c>
      <c r="CD2259" s="2">
        <v>0.91600992011425697</v>
      </c>
    </row>
    <row r="2260" spans="1:82" x14ac:dyDescent="0.3">
      <c r="A2260" s="2" t="s">
        <v>17183</v>
      </c>
      <c r="B2260" s="2" t="s">
        <v>5136</v>
      </c>
      <c r="C2260" s="2">
        <v>0.97073774161299897</v>
      </c>
      <c r="D2260" s="2">
        <v>0.69728457125671395</v>
      </c>
      <c r="E2260" s="2">
        <v>0.69217897686925101</v>
      </c>
      <c r="F2260" s="2">
        <v>1.5705772667081901</v>
      </c>
      <c r="G2260" s="2">
        <v>0.723420180830608</v>
      </c>
      <c r="H2260" s="2">
        <v>0.84049705557108101</v>
      </c>
      <c r="I2260" s="2">
        <v>1.0297548262182199</v>
      </c>
      <c r="J2260" s="2">
        <v>1.3876770477728</v>
      </c>
      <c r="K2260" s="2">
        <v>1.14055227518402</v>
      </c>
      <c r="L2260" s="2">
        <v>1.3774321736750501</v>
      </c>
      <c r="M2260" s="2">
        <v>0.87814371887840104</v>
      </c>
      <c r="N2260" s="2">
        <v>0.99780361975202303</v>
      </c>
      <c r="O2260" s="2">
        <v>0.77943420912300598</v>
      </c>
      <c r="P2260" s="2">
        <v>1.38564726085436</v>
      </c>
      <c r="Q2260" s="2">
        <v>1.0539295349783799</v>
      </c>
      <c r="R2260" s="2">
        <v>0.78317801681569199</v>
      </c>
      <c r="S2260" s="2">
        <v>1.0396023041848801</v>
      </c>
      <c r="T2260" s="2">
        <v>0.95711500728561305</v>
      </c>
      <c r="U2260" s="2">
        <v>0.79044055633974997</v>
      </c>
      <c r="V2260" s="2">
        <v>1.1784473881020601</v>
      </c>
      <c r="W2260" s="2">
        <v>1.2459668799793699</v>
      </c>
      <c r="X2260" s="2">
        <v>0.92500358634957103</v>
      </c>
      <c r="Y2260" s="2">
        <v>0.853825275689018</v>
      </c>
      <c r="Z2260" s="2">
        <v>1.08429292583815</v>
      </c>
      <c r="AA2260" s="2">
        <v>1.04238401318106</v>
      </c>
      <c r="AB2260" s="2">
        <v>1.0025324332063501</v>
      </c>
      <c r="AC2260" s="2">
        <v>0.88850978156035698</v>
      </c>
      <c r="AD2260" s="2">
        <v>0.96082052194870804</v>
      </c>
      <c r="AE2260" s="2">
        <v>1.65032849560628</v>
      </c>
      <c r="AF2260" s="2">
        <v>0.89810456688976403</v>
      </c>
      <c r="AG2260" s="2">
        <v>0.95848422234448005</v>
      </c>
      <c r="AH2260" s="2">
        <v>1.33992286475565</v>
      </c>
      <c r="AI2260" s="2">
        <v>1.05523431110776</v>
      </c>
      <c r="AJ2260" s="2">
        <v>0.97883434649102696</v>
      </c>
      <c r="AK2260" s="2">
        <v>1.1285432567540701</v>
      </c>
      <c r="AL2260" s="2">
        <v>1.3168767493527</v>
      </c>
      <c r="AM2260" s="2">
        <v>0.911516830380104</v>
      </c>
      <c r="AN2260" s="2">
        <v>1.03014151103149</v>
      </c>
      <c r="AO2260" s="2">
        <v>1.5466976640447101</v>
      </c>
      <c r="AP2260" s="2">
        <v>1.16333613627986</v>
      </c>
      <c r="AQ2260" s="2">
        <v>0.85638070944183797</v>
      </c>
      <c r="AR2260" s="2">
        <v>1.5310013272290799</v>
      </c>
      <c r="AS2260" s="2">
        <v>1.75866853363736</v>
      </c>
      <c r="AT2260" s="2">
        <v>1.5721713648576201</v>
      </c>
      <c r="AU2260" s="2">
        <v>1.29023833654735</v>
      </c>
      <c r="AV2260" s="2">
        <v>1.4120412381357901</v>
      </c>
      <c r="AW2260" s="2">
        <v>1.0644663860504999</v>
      </c>
      <c r="AX2260" s="2">
        <v>1.29221220072183</v>
      </c>
      <c r="AY2260" s="2">
        <v>0.88883426954811795</v>
      </c>
      <c r="AZ2260" s="2">
        <v>1.1418475468251601</v>
      </c>
      <c r="BA2260" s="2">
        <v>1.12727529098983</v>
      </c>
      <c r="BB2260" s="2">
        <v>1.62850531041332</v>
      </c>
      <c r="BC2260" s="2">
        <v>0.84109580690617702</v>
      </c>
      <c r="BD2260" s="2">
        <v>0.90621509295381197</v>
      </c>
      <c r="BE2260" s="2">
        <v>1.1041411461046799</v>
      </c>
      <c r="BF2260" s="2">
        <v>0.99072443607861205</v>
      </c>
      <c r="BG2260" s="2">
        <v>0.87364188009699995</v>
      </c>
      <c r="BH2260" s="2">
        <v>0.83663163170997401</v>
      </c>
      <c r="BI2260" s="2">
        <v>1.4554078632310601</v>
      </c>
      <c r="BJ2260" s="2">
        <v>1.7514517325524199</v>
      </c>
      <c r="BK2260" s="2">
        <v>0.995778182577431</v>
      </c>
      <c r="BL2260" s="2">
        <v>1.1162184947579901</v>
      </c>
      <c r="BM2260" s="2">
        <v>1.06567398280356</v>
      </c>
      <c r="BN2260" s="2">
        <v>0.972479080793615</v>
      </c>
      <c r="BO2260" s="2">
        <v>1.5090959110475499</v>
      </c>
      <c r="BP2260" s="2">
        <v>1.6035097128842899</v>
      </c>
      <c r="BQ2260" s="2">
        <v>0.71988150395444495</v>
      </c>
      <c r="BR2260" s="2">
        <v>1.0825588423700601</v>
      </c>
      <c r="BS2260" s="2">
        <v>0.95421424783655895</v>
      </c>
      <c r="BT2260" s="2">
        <v>2.4448979294263502</v>
      </c>
      <c r="BU2260" s="2">
        <v>1.64187730751825</v>
      </c>
      <c r="BV2260" s="2">
        <v>0.55050191046711505</v>
      </c>
      <c r="BW2260" s="2">
        <v>1.09361388246578</v>
      </c>
      <c r="BX2260" s="2">
        <v>1.0248411842138401</v>
      </c>
      <c r="BY2260" s="2">
        <v>2.133386877</v>
      </c>
      <c r="BZ2260" s="2">
        <v>2.8210922263223601</v>
      </c>
      <c r="CA2260" s="2">
        <v>1.1028194265446001</v>
      </c>
      <c r="CB2260" s="2">
        <v>1.0578225117608899</v>
      </c>
      <c r="CC2260" s="2">
        <v>1.29609260147306</v>
      </c>
      <c r="CD2260" s="2">
        <v>0.82904479901421801</v>
      </c>
    </row>
    <row r="2261" spans="1:82" x14ac:dyDescent="0.3">
      <c r="A2261" s="2" t="s">
        <v>17181</v>
      </c>
      <c r="B2261" s="2" t="s">
        <v>21802</v>
      </c>
      <c r="C2261" s="2">
        <v>0.97474446582584395</v>
      </c>
      <c r="D2261" s="2">
        <v>0.74838151653462803</v>
      </c>
      <c r="E2261" s="2">
        <v>0.46870224227398899</v>
      </c>
      <c r="F2261" s="2">
        <v>0.97561268799618395</v>
      </c>
      <c r="G2261" s="2">
        <v>0.68241762565287201</v>
      </c>
      <c r="H2261" s="2">
        <v>1.2919521309537401</v>
      </c>
      <c r="I2261" s="2">
        <v>1.0227426925005401</v>
      </c>
      <c r="J2261" s="2">
        <v>1.2563825218107501</v>
      </c>
      <c r="K2261" s="2">
        <v>0.78983686179555201</v>
      </c>
      <c r="L2261" s="2">
        <v>1.3897164796311099</v>
      </c>
      <c r="M2261" s="2">
        <v>1.20095524623716</v>
      </c>
      <c r="N2261" s="2">
        <v>1.21127206241801</v>
      </c>
      <c r="O2261" s="2">
        <v>0.684400499592413</v>
      </c>
      <c r="P2261" s="2">
        <v>1.79807573099185</v>
      </c>
      <c r="Q2261" s="2">
        <v>1.5679326283744699</v>
      </c>
      <c r="R2261" s="2">
        <v>0.93238788457350497</v>
      </c>
      <c r="S2261" s="2">
        <v>1.6608260974323601</v>
      </c>
      <c r="T2261" s="2">
        <v>0.73355999613897804</v>
      </c>
      <c r="U2261" s="2">
        <v>1.2071486496171699</v>
      </c>
      <c r="V2261" s="2">
        <v>1.2661408799557301</v>
      </c>
      <c r="W2261" s="2">
        <v>1.27088626630947</v>
      </c>
      <c r="X2261" s="2">
        <v>1.20811543800487</v>
      </c>
      <c r="Y2261" s="2">
        <v>1.54515539123889</v>
      </c>
      <c r="Z2261" s="2">
        <v>0.87085558781547401</v>
      </c>
      <c r="AA2261" s="2">
        <v>1.4926602082295899</v>
      </c>
      <c r="AB2261" s="2">
        <v>1.08992999505623</v>
      </c>
      <c r="AC2261" s="2">
        <v>0.92888161670767699</v>
      </c>
      <c r="AD2261" s="2">
        <v>0.802069220321179</v>
      </c>
      <c r="AE2261" s="2">
        <v>1.03856061104706</v>
      </c>
      <c r="AF2261" s="2">
        <v>1.17996407117408</v>
      </c>
      <c r="AG2261" s="2">
        <v>0.68416259970168602</v>
      </c>
      <c r="AH2261" s="2">
        <v>1.4448332681640501</v>
      </c>
      <c r="AI2261" s="2">
        <v>1.10256471661624</v>
      </c>
      <c r="AJ2261" s="2">
        <v>0.73490051658853695</v>
      </c>
      <c r="AK2261" s="2">
        <v>1.08433831361947</v>
      </c>
      <c r="AL2261" s="2">
        <v>1.2839008417433799</v>
      </c>
      <c r="AM2261" s="2">
        <v>0.94225568228180601</v>
      </c>
      <c r="AN2261" s="2">
        <v>1.51470262115462</v>
      </c>
      <c r="AO2261" s="2">
        <v>1.35630462189126</v>
      </c>
      <c r="AP2261" s="2">
        <v>1.2539553755977599</v>
      </c>
      <c r="AQ2261" s="2">
        <v>0.96964884944632401</v>
      </c>
      <c r="AR2261" s="2">
        <v>1.23852328224896</v>
      </c>
      <c r="AS2261" s="2">
        <v>1.28469169386347</v>
      </c>
      <c r="AT2261" s="2">
        <v>0.96409023031089802</v>
      </c>
      <c r="AU2261" s="2">
        <v>1.4167204182566899</v>
      </c>
      <c r="AV2261" s="2">
        <v>1.1110651466072501</v>
      </c>
      <c r="AW2261" s="2">
        <v>1.2507800502234301</v>
      </c>
      <c r="AX2261" s="2">
        <v>0.79764214241949905</v>
      </c>
      <c r="AY2261" s="2">
        <v>1.5046128447979501</v>
      </c>
      <c r="AZ2261" s="2">
        <v>1.44502663427861</v>
      </c>
      <c r="BA2261" s="2">
        <v>1.3847423881694101</v>
      </c>
      <c r="BB2261" s="2">
        <v>1.1053827995351799</v>
      </c>
      <c r="BC2261" s="2">
        <v>0.63567804502105996</v>
      </c>
      <c r="BD2261" s="2">
        <v>1.4056956678218999</v>
      </c>
      <c r="BE2261" s="2">
        <v>1.4988379238318099</v>
      </c>
      <c r="BF2261" s="2">
        <v>0.98334226140060399</v>
      </c>
      <c r="BG2261" s="2">
        <v>1.2194109833079601</v>
      </c>
      <c r="BH2261" s="2">
        <v>0.91787862448255997</v>
      </c>
      <c r="BI2261" s="2">
        <v>0.81136037808496697</v>
      </c>
      <c r="BJ2261" s="2">
        <v>1.0835308195030999</v>
      </c>
      <c r="BK2261" s="2">
        <v>1.2492775764064601</v>
      </c>
      <c r="BL2261" s="2">
        <v>0.80367662879432</v>
      </c>
      <c r="BM2261" s="2">
        <v>1.06717840447344</v>
      </c>
      <c r="BN2261" s="2">
        <v>1.16356959735502</v>
      </c>
      <c r="BO2261" s="2">
        <v>1.05077309379376</v>
      </c>
      <c r="BP2261" s="2">
        <v>1.2895641061560701</v>
      </c>
      <c r="BQ2261" s="2">
        <v>1.1291984890406599</v>
      </c>
      <c r="BR2261" s="2">
        <v>1.11182538407405</v>
      </c>
      <c r="BS2261" s="2">
        <v>1.1155087752894399</v>
      </c>
      <c r="BT2261" s="2">
        <v>1.1238790387481301</v>
      </c>
      <c r="BU2261" s="2">
        <v>1.2991112360336099</v>
      </c>
      <c r="BV2261" s="2">
        <v>0.799001173158848</v>
      </c>
      <c r="BW2261" s="2">
        <v>1.2765539954518501</v>
      </c>
      <c r="BX2261" s="2">
        <v>1.0094108095461301</v>
      </c>
      <c r="BY2261" s="2">
        <v>1.3466158660000001</v>
      </c>
      <c r="BZ2261" s="2">
        <v>1.1389301019212801</v>
      </c>
      <c r="CA2261" s="2">
        <v>0.58106522329071197</v>
      </c>
      <c r="CB2261" s="2">
        <v>0.42365891095507402</v>
      </c>
      <c r="CC2261" s="2">
        <v>1.0014503612835099</v>
      </c>
      <c r="CD2261" s="2">
        <v>0.80356806693447103</v>
      </c>
    </row>
    <row r="2262" spans="1:82" x14ac:dyDescent="0.3">
      <c r="A2262" s="2" t="s">
        <v>17179</v>
      </c>
      <c r="B2262" s="2" t="s">
        <v>4335</v>
      </c>
      <c r="C2262" s="2">
        <v>0.87386993329329199</v>
      </c>
      <c r="D2262" s="2">
        <v>0.88196616863811295</v>
      </c>
      <c r="E2262" s="2">
        <v>1.0602375449268799</v>
      </c>
      <c r="F2262" s="2">
        <v>0.83077360863399796</v>
      </c>
      <c r="G2262" s="2">
        <v>1.0281781698658701</v>
      </c>
      <c r="H2262" s="2">
        <v>1.1598153863529099</v>
      </c>
      <c r="I2262" s="2">
        <v>0.96790682350604496</v>
      </c>
      <c r="J2262" s="2">
        <v>0.82643866266881905</v>
      </c>
      <c r="K2262" s="2">
        <v>1.00054888862424</v>
      </c>
      <c r="L2262" s="2">
        <v>0.88389436562679002</v>
      </c>
      <c r="M2262" s="2">
        <v>0.99886333144240402</v>
      </c>
      <c r="N2262" s="2">
        <v>0.82004362436142297</v>
      </c>
      <c r="O2262" s="2">
        <v>0.96467546964569995</v>
      </c>
      <c r="P2262" s="2">
        <v>0.82064798498376301</v>
      </c>
      <c r="Q2262" s="2">
        <v>0.93444565535463098</v>
      </c>
      <c r="R2262" s="2">
        <v>0.91332689150225499</v>
      </c>
      <c r="S2262" s="2">
        <v>0.88170348777079699</v>
      </c>
      <c r="T2262" s="2">
        <v>0.83318821047180502</v>
      </c>
      <c r="U2262" s="2">
        <v>0.89018248841889902</v>
      </c>
      <c r="V2262" s="2">
        <v>0.93447710517194305</v>
      </c>
      <c r="W2262" s="2">
        <v>0.89204797641472999</v>
      </c>
      <c r="X2262" s="2">
        <v>1.0693394868683701</v>
      </c>
      <c r="Y2262" s="2">
        <v>1.0461008955534701</v>
      </c>
      <c r="Z2262" s="2">
        <v>1.0357193282442601</v>
      </c>
      <c r="AA2262" s="2">
        <v>0.92966810984709003</v>
      </c>
      <c r="AB2262" s="2">
        <v>0.82339072805242497</v>
      </c>
      <c r="AC2262" s="2">
        <v>0.93892746912915104</v>
      </c>
      <c r="AD2262" s="2">
        <v>0.75552503436330198</v>
      </c>
      <c r="AE2262" s="2">
        <v>0.75414381577066003</v>
      </c>
      <c r="AF2262" s="2">
        <v>0.98773138359533896</v>
      </c>
      <c r="AG2262" s="2">
        <v>1.12250503556103</v>
      </c>
      <c r="AH2262" s="2">
        <v>0.86470747282673499</v>
      </c>
      <c r="AI2262" s="2">
        <v>0.87903884953660005</v>
      </c>
      <c r="AJ2262" s="2">
        <v>1.0069572994574301</v>
      </c>
      <c r="AK2262" s="2">
        <v>0.99461425040590601</v>
      </c>
      <c r="AL2262" s="2">
        <v>0.86275056170613695</v>
      </c>
      <c r="AM2262" s="2">
        <v>0.84319655397353499</v>
      </c>
      <c r="AN2262" s="2">
        <v>0.83953497431292701</v>
      </c>
      <c r="AO2262" s="2">
        <v>0.91976769580810902</v>
      </c>
      <c r="AP2262" s="2">
        <v>0.81141338796251605</v>
      </c>
      <c r="AQ2262" s="2">
        <v>0.99229459018753396</v>
      </c>
      <c r="AR2262" s="2">
        <v>0.88778948279997505</v>
      </c>
      <c r="AS2262" s="2">
        <v>0.71184044146826997</v>
      </c>
      <c r="AT2262" s="2">
        <v>0.71110839679609195</v>
      </c>
      <c r="AU2262" s="2">
        <v>0.87667181303290198</v>
      </c>
      <c r="AV2262" s="2">
        <v>0.88157674874410097</v>
      </c>
      <c r="AW2262" s="2">
        <v>0.80860729051548497</v>
      </c>
      <c r="AX2262" s="2">
        <v>0.91091407789127499</v>
      </c>
      <c r="AY2262" s="2">
        <v>0.95357651182138703</v>
      </c>
      <c r="AZ2262" s="2">
        <v>0.81780771980681299</v>
      </c>
      <c r="BA2262" s="2">
        <v>0.88796939280581499</v>
      </c>
      <c r="BB2262" s="2">
        <v>0.61550637750420201</v>
      </c>
      <c r="BC2262" s="2">
        <v>0.85983789548073797</v>
      </c>
      <c r="BD2262" s="2">
        <v>0.78980041234534404</v>
      </c>
      <c r="BE2262" s="2">
        <v>0.86121760321680996</v>
      </c>
      <c r="BF2262" s="2">
        <v>0.86725703556305</v>
      </c>
      <c r="BG2262" s="2">
        <v>0.97911966142693196</v>
      </c>
      <c r="BH2262" s="2">
        <v>0.99210670711046101</v>
      </c>
      <c r="BI2262" s="2">
        <v>0.73200173359471199</v>
      </c>
      <c r="BJ2262" s="2">
        <v>0.74446834569937204</v>
      </c>
      <c r="BK2262" s="2">
        <v>0.84877360375564503</v>
      </c>
      <c r="BL2262" s="2">
        <v>1.1059983690492201</v>
      </c>
      <c r="BM2262" s="2">
        <v>0.86337715878241506</v>
      </c>
      <c r="BN2262" s="2">
        <v>1.0297478507956499</v>
      </c>
      <c r="BO2262" s="2">
        <v>0.90032246091288604</v>
      </c>
      <c r="BP2262" s="2">
        <v>0.79270235470770301</v>
      </c>
      <c r="BQ2262" s="2">
        <v>0.84537704899207999</v>
      </c>
      <c r="BR2262" s="2">
        <v>0.90027440367206002</v>
      </c>
      <c r="BS2262" s="2">
        <v>0.86320012274456803</v>
      </c>
      <c r="BT2262" s="2">
        <v>0.70271482592949397</v>
      </c>
      <c r="BU2262" s="2">
        <v>0.80933613341753596</v>
      </c>
      <c r="BV2262" s="2">
        <v>0.58377779176356703</v>
      </c>
      <c r="BW2262" s="2">
        <v>0.88906037890998402</v>
      </c>
      <c r="BX2262" s="2">
        <v>0.87144016458163698</v>
      </c>
      <c r="BY2262" s="2">
        <v>0.74485814900000002</v>
      </c>
      <c r="BZ2262" s="2">
        <v>0.60051100703513904</v>
      </c>
      <c r="CA2262" s="2">
        <v>0.98994886022133999</v>
      </c>
      <c r="CB2262" s="2">
        <v>1.12824315408498</v>
      </c>
      <c r="CC2262" s="2">
        <v>0.86124580305848597</v>
      </c>
      <c r="CD2262" s="2">
        <v>0.95407996942219198</v>
      </c>
    </row>
    <row r="2263" spans="1:82" x14ac:dyDescent="0.3">
      <c r="A2263" s="2" t="s">
        <v>17178</v>
      </c>
      <c r="B2263" s="2" t="s">
        <v>6735</v>
      </c>
      <c r="C2263" s="2">
        <v>1.01188069185394</v>
      </c>
      <c r="D2263" s="2">
        <v>0.66730610349062203</v>
      </c>
      <c r="E2263" s="2">
        <v>1.23972930657715</v>
      </c>
      <c r="F2263" s="2">
        <v>1.2462864257117601</v>
      </c>
      <c r="G2263" s="2">
        <v>1.1679426164442801</v>
      </c>
      <c r="H2263" s="2">
        <v>1.0646721881133701</v>
      </c>
      <c r="I2263" s="2">
        <v>1.20371238109262</v>
      </c>
      <c r="J2263" s="2">
        <v>0.96444732535185396</v>
      </c>
      <c r="K2263" s="2">
        <v>0.92946469603245796</v>
      </c>
      <c r="L2263" s="2">
        <v>1.1792349420382799</v>
      </c>
      <c r="M2263" s="2">
        <v>1.2573484230040399</v>
      </c>
      <c r="N2263" s="2">
        <v>1.0792509426635599</v>
      </c>
      <c r="O2263" s="2">
        <v>0.77739778122292602</v>
      </c>
      <c r="P2263" s="2">
        <v>1.1972227399717601</v>
      </c>
      <c r="Q2263" s="2">
        <v>1.18513993044095</v>
      </c>
      <c r="R2263" s="2">
        <v>0.93257220380974903</v>
      </c>
      <c r="S2263" s="2">
        <v>1.24422526829484</v>
      </c>
      <c r="T2263" s="2">
        <v>1.67828021535813</v>
      </c>
      <c r="U2263" s="2">
        <v>1.4664708165774301</v>
      </c>
      <c r="V2263" s="2">
        <v>1.19685077670891</v>
      </c>
      <c r="W2263" s="2">
        <v>1.09477380451155</v>
      </c>
      <c r="X2263" s="2">
        <v>1.28235961629104</v>
      </c>
      <c r="Y2263" s="2">
        <v>1.33066720011412</v>
      </c>
      <c r="Z2263" s="2">
        <v>0.93284961762073604</v>
      </c>
      <c r="AA2263" s="2">
        <v>1.26684891930788</v>
      </c>
      <c r="AB2263" s="2">
        <v>1.4112020875820599</v>
      </c>
      <c r="AC2263" s="2">
        <v>1.53352530089119</v>
      </c>
      <c r="AD2263" s="2">
        <v>1.19676378454007</v>
      </c>
      <c r="AE2263" s="2">
        <v>1.45136696189943</v>
      </c>
      <c r="AF2263" s="2">
        <v>1.17339982232081</v>
      </c>
      <c r="AG2263" s="2">
        <v>0.88425047469200901</v>
      </c>
      <c r="AH2263" s="2">
        <v>1.32272429385766</v>
      </c>
      <c r="AI2263" s="2">
        <v>1.13180759475489</v>
      </c>
      <c r="AJ2263" s="2">
        <v>1.0287381680360601</v>
      </c>
      <c r="AK2263" s="2">
        <v>1.4111766085577999</v>
      </c>
      <c r="AL2263" s="2">
        <v>0.89478391325229301</v>
      </c>
      <c r="AM2263" s="2">
        <v>1.25359825587541</v>
      </c>
      <c r="AN2263" s="2">
        <v>1.70290395279873</v>
      </c>
      <c r="AO2263" s="2">
        <v>1.05701023926758</v>
      </c>
      <c r="AP2263" s="2">
        <v>1.2453959988072301</v>
      </c>
      <c r="AQ2263" s="2">
        <v>1.06015712994378</v>
      </c>
      <c r="AR2263" s="2">
        <v>1.2614122243927</v>
      </c>
      <c r="AS2263" s="2">
        <v>1.4955508494446199</v>
      </c>
      <c r="AT2263" s="2">
        <v>1.2300783858668201</v>
      </c>
      <c r="AU2263" s="2">
        <v>1.1519191663774899</v>
      </c>
      <c r="AV2263" s="2">
        <v>1.2040273887742901</v>
      </c>
      <c r="AW2263" s="2">
        <v>1.21671816833266</v>
      </c>
      <c r="AX2263" s="2">
        <v>1.0942770006036799</v>
      </c>
      <c r="AY2263" s="2">
        <v>1.1555216626187099</v>
      </c>
      <c r="AZ2263" s="2">
        <v>1.0627975303830199</v>
      </c>
      <c r="BA2263" s="2">
        <v>1.2870621546090399</v>
      </c>
      <c r="BB2263" s="2">
        <v>1.12499383626063</v>
      </c>
      <c r="BC2263" s="2">
        <v>0.95896808256726596</v>
      </c>
      <c r="BD2263" s="2">
        <v>1.1607482735408801</v>
      </c>
      <c r="BE2263" s="2">
        <v>1.0033384739130999</v>
      </c>
      <c r="BF2263" s="2">
        <v>1.01541223363999</v>
      </c>
      <c r="BG2263" s="2">
        <v>1.33900514025588</v>
      </c>
      <c r="BH2263" s="2">
        <v>0.80617854465334604</v>
      </c>
      <c r="BI2263" s="2">
        <v>1.5465365422931601</v>
      </c>
      <c r="BJ2263" s="2">
        <v>1.42323768251324</v>
      </c>
      <c r="BK2263" s="2">
        <v>1.0972587345748499</v>
      </c>
      <c r="BL2263" s="2">
        <v>0.97883174088542202</v>
      </c>
      <c r="BM2263" s="2">
        <v>1.13026038445601</v>
      </c>
      <c r="BN2263" s="2">
        <v>1.3854392864842699</v>
      </c>
      <c r="BO2263" s="2">
        <v>1.1289883086486401</v>
      </c>
      <c r="BP2263" s="2">
        <v>0.95224404285292796</v>
      </c>
      <c r="BQ2263" s="2">
        <v>1.18546707421054</v>
      </c>
      <c r="BR2263" s="2">
        <v>1.2497164673836201</v>
      </c>
      <c r="BS2263" s="2">
        <v>1.3547727614352201</v>
      </c>
      <c r="BT2263" s="2">
        <v>1.14562637727165</v>
      </c>
      <c r="BU2263" s="2">
        <v>1.2614029870949801</v>
      </c>
      <c r="BV2263" s="2">
        <v>0.95797398823534796</v>
      </c>
      <c r="BW2263" s="2">
        <v>1.28036589075605</v>
      </c>
      <c r="BX2263" s="2">
        <v>0.83813544923922201</v>
      </c>
      <c r="BY2263" s="2">
        <v>1.094659955</v>
      </c>
      <c r="BZ2263" s="2">
        <v>1.08281371461847</v>
      </c>
      <c r="CA2263" s="2">
        <v>0.75561280786261498</v>
      </c>
      <c r="CB2263" s="2">
        <v>0.63100543339228898</v>
      </c>
      <c r="CC2263" s="2">
        <v>1.13824220912934</v>
      </c>
      <c r="CD2263" s="2">
        <v>0.76812308124532303</v>
      </c>
    </row>
    <row r="2264" spans="1:82" x14ac:dyDescent="0.3">
      <c r="A2264" s="2" t="s">
        <v>17177</v>
      </c>
      <c r="B2264" s="2" t="s">
        <v>3494</v>
      </c>
      <c r="C2264" s="2">
        <v>0.91827232920719504</v>
      </c>
      <c r="D2264" s="2">
        <v>0.97693180041583205</v>
      </c>
      <c r="E2264" s="2">
        <v>1.1971153479350001</v>
      </c>
      <c r="F2264" s="2">
        <v>0.79724505234979703</v>
      </c>
      <c r="G2264" s="2">
        <v>1.1082335719764</v>
      </c>
      <c r="H2264" s="2">
        <v>1.19514139848484</v>
      </c>
      <c r="I2264" s="2">
        <v>1.0156792687315801</v>
      </c>
      <c r="J2264" s="2">
        <v>0.81047425495276904</v>
      </c>
      <c r="K2264" s="2">
        <v>0.99244843739956001</v>
      </c>
      <c r="L2264" s="2">
        <v>0.78024680811348301</v>
      </c>
      <c r="M2264" s="2">
        <v>1.04595418115604</v>
      </c>
      <c r="N2264" s="2">
        <v>0.79697524198220404</v>
      </c>
      <c r="O2264" s="2">
        <v>1.0587498243718301</v>
      </c>
      <c r="P2264" s="2">
        <v>0.90085792053154401</v>
      </c>
      <c r="Q2264" s="2">
        <v>1.0330947936268</v>
      </c>
      <c r="R2264" s="2">
        <v>0.96311181186982997</v>
      </c>
      <c r="S2264" s="2">
        <v>0.96397332010205405</v>
      </c>
      <c r="T2264" s="2">
        <v>0.86067023020157496</v>
      </c>
      <c r="U2264" s="2">
        <v>1.08408039725404</v>
      </c>
      <c r="V2264" s="2">
        <v>0.96499512325932602</v>
      </c>
      <c r="W2264" s="2">
        <v>0.86423728205188599</v>
      </c>
      <c r="X2264" s="2">
        <v>1.09525716874651</v>
      </c>
      <c r="Y2264" s="2">
        <v>1.1122757085766299</v>
      </c>
      <c r="Z2264" s="2">
        <v>1.0461808749666099</v>
      </c>
      <c r="AA2264" s="2">
        <v>0.89078567363181704</v>
      </c>
      <c r="AB2264" s="2">
        <v>0.98789770717937897</v>
      </c>
      <c r="AC2264" s="2">
        <v>1.11191768944557</v>
      </c>
      <c r="AD2264" s="2">
        <v>0.88819087528253005</v>
      </c>
      <c r="AE2264" s="2">
        <v>0.82920935367149096</v>
      </c>
      <c r="AF2264" s="2">
        <v>1.01838510846302</v>
      </c>
      <c r="AG2264" s="2">
        <v>1.22123236992061</v>
      </c>
      <c r="AH2264" s="2">
        <v>0.81637889829805799</v>
      </c>
      <c r="AI2264" s="2">
        <v>0.91998411456246698</v>
      </c>
      <c r="AJ2264" s="2">
        <v>1.0620673298766199</v>
      </c>
      <c r="AK2264" s="2">
        <v>0.991116301888606</v>
      </c>
      <c r="AL2264" s="2">
        <v>0.84453981371521303</v>
      </c>
      <c r="AM2264" s="2">
        <v>0.83821956581029</v>
      </c>
      <c r="AN2264" s="2">
        <v>0.77304877594345101</v>
      </c>
      <c r="AO2264" s="2">
        <v>0.52415281410683201</v>
      </c>
      <c r="AP2264" s="2">
        <v>0.90519374933979502</v>
      </c>
      <c r="AQ2264" s="2">
        <v>1.07444320582574</v>
      </c>
      <c r="AR2264" s="2">
        <v>0.92921101609463697</v>
      </c>
      <c r="AS2264" s="2">
        <v>0.72016740860527395</v>
      </c>
      <c r="AT2264" s="2">
        <v>0.73529843039577703</v>
      </c>
      <c r="AU2264" s="2">
        <v>0.85417750890269195</v>
      </c>
      <c r="AV2264" s="2">
        <v>0.793659395514972</v>
      </c>
      <c r="AW2264" s="2">
        <v>0.74336389720963802</v>
      </c>
      <c r="AX2264" s="2">
        <v>0.76431773521938196</v>
      </c>
      <c r="AY2264" s="2">
        <v>1.0195175314412199</v>
      </c>
      <c r="AZ2264" s="2">
        <v>0.86099218021967805</v>
      </c>
      <c r="BA2264" s="2">
        <v>0.94622931505688201</v>
      </c>
      <c r="BB2264" s="2">
        <v>0.60269708973675096</v>
      </c>
      <c r="BC2264" s="2">
        <v>0.96771251360750599</v>
      </c>
      <c r="BD2264" s="2">
        <v>0.77662529518462298</v>
      </c>
      <c r="BE2264" s="2">
        <v>0.72402131496315203</v>
      </c>
      <c r="BF2264" s="2">
        <v>0.70450966451495201</v>
      </c>
      <c r="BG2264" s="2">
        <v>1.14560705132372</v>
      </c>
      <c r="BH2264" s="2">
        <v>0.96176058430149003</v>
      </c>
      <c r="BI2264" s="2">
        <v>0.83229096783776102</v>
      </c>
      <c r="BJ2264" s="2">
        <v>0.80775098441223803</v>
      </c>
      <c r="BK2264" s="2">
        <v>0.90503186618984199</v>
      </c>
      <c r="BL2264" s="2">
        <v>1.2158182564579201</v>
      </c>
      <c r="BM2264" s="2">
        <v>0.82163804634618798</v>
      </c>
      <c r="BN2264" s="2">
        <v>1.0769080611592099</v>
      </c>
      <c r="BO2264" s="2">
        <v>0.80136551219431595</v>
      </c>
      <c r="BP2264" s="2">
        <v>0.71013637122058204</v>
      </c>
      <c r="BQ2264" s="2">
        <v>0.97754950957363396</v>
      </c>
      <c r="BR2264" s="2">
        <v>0.73621122555704099</v>
      </c>
      <c r="BS2264" s="2">
        <v>0.81729714010565901</v>
      </c>
      <c r="BT2264" s="2">
        <v>0.64838929387062305</v>
      </c>
      <c r="BU2264" s="2">
        <v>0.756657126391172</v>
      </c>
      <c r="BV2264" s="2">
        <v>0.63116920578258096</v>
      </c>
      <c r="BW2264" s="2">
        <v>0.90068709985807904</v>
      </c>
      <c r="BX2264" s="2">
        <v>0.84854772200417194</v>
      </c>
      <c r="BY2264" s="2">
        <v>0.51113622000000003</v>
      </c>
      <c r="BZ2264" s="2">
        <v>0.45678918746492603</v>
      </c>
      <c r="CA2264" s="2">
        <v>0.935576405804595</v>
      </c>
      <c r="CB2264" s="2">
        <v>1.0311574419632299</v>
      </c>
      <c r="CC2264" s="2">
        <v>0.73212669665749397</v>
      </c>
      <c r="CD2264" s="2">
        <v>1.05410676306403</v>
      </c>
    </row>
    <row r="2265" spans="1:82" x14ac:dyDescent="0.3">
      <c r="A2265" s="2" t="s">
        <v>17176</v>
      </c>
      <c r="B2265" s="2" t="s">
        <v>9416</v>
      </c>
      <c r="C2265" s="2">
        <v>1.36041595577684</v>
      </c>
      <c r="D2265" s="2">
        <v>0.81233113520577005</v>
      </c>
      <c r="E2265" s="2">
        <v>0.92050246481347398</v>
      </c>
      <c r="F2265" s="2">
        <v>0.90858476792173504</v>
      </c>
      <c r="G2265" s="2">
        <v>1.2459736780659401</v>
      </c>
      <c r="H2265" s="2">
        <v>1.2738950660269599</v>
      </c>
      <c r="I2265" s="2">
        <v>1.14624779426496</v>
      </c>
      <c r="J2265" s="2">
        <v>1.18687541868234</v>
      </c>
      <c r="K2265" s="2">
        <v>0.86722627368316996</v>
      </c>
      <c r="L2265" s="2">
        <v>0.94391261396207304</v>
      </c>
      <c r="M2265" s="2">
        <v>1.1684864578326799</v>
      </c>
      <c r="N2265" s="2">
        <v>1.0039501722380499</v>
      </c>
      <c r="O2265" s="2">
        <v>0.78831425210514094</v>
      </c>
      <c r="P2265" s="2">
        <v>1.1265046556979601</v>
      </c>
      <c r="Q2265" s="2">
        <v>1.1013140079019399</v>
      </c>
      <c r="R2265" s="2">
        <v>0.97283696265174302</v>
      </c>
      <c r="S2265" s="2">
        <v>1.2306580957709701</v>
      </c>
      <c r="T2265" s="2">
        <v>1.0715180077448401</v>
      </c>
      <c r="U2265" s="2">
        <v>1.2947150663161899</v>
      </c>
      <c r="V2265" s="2">
        <v>0.87687150074596798</v>
      </c>
      <c r="W2265" s="2">
        <v>0.91025412563654595</v>
      </c>
      <c r="X2265" s="2">
        <v>1.2428776706292799</v>
      </c>
      <c r="Y2265" s="2">
        <v>1.41188637437346</v>
      </c>
      <c r="Z2265" s="2">
        <v>0.90368875941313198</v>
      </c>
      <c r="AA2265" s="2">
        <v>1.1440455207469999</v>
      </c>
      <c r="AB2265" s="2">
        <v>1.0623066337520599</v>
      </c>
      <c r="AC2265" s="2">
        <v>1.2681544745076501</v>
      </c>
      <c r="AD2265" s="2">
        <v>1.0084730871955601</v>
      </c>
      <c r="AE2265" s="2">
        <v>0.93840933386547898</v>
      </c>
      <c r="AF2265" s="2">
        <v>1.1377442037395999</v>
      </c>
      <c r="AG2265" s="2">
        <v>0.84847790109143795</v>
      </c>
      <c r="AH2265" s="2">
        <v>0.92929552357113299</v>
      </c>
      <c r="AI2265" s="2">
        <v>0.836565310556181</v>
      </c>
      <c r="AJ2265" s="2">
        <v>0.60216668442921595</v>
      </c>
      <c r="AK2265" s="2">
        <v>1.02344701916947</v>
      </c>
      <c r="AL2265" s="2">
        <v>1.1584725881614</v>
      </c>
      <c r="AM2265" s="2">
        <v>0.96699842301218997</v>
      </c>
      <c r="AN2265" s="2">
        <v>1.15973843561057</v>
      </c>
      <c r="AO2265" s="2">
        <v>0.64516804679009798</v>
      </c>
      <c r="AP2265" s="2">
        <v>1.1295152296695901</v>
      </c>
      <c r="AQ2265" s="2">
        <v>1.07257390483777</v>
      </c>
      <c r="AR2265" s="2">
        <v>1.17211671381324</v>
      </c>
      <c r="AS2265" s="2">
        <v>0.80598160160632304</v>
      </c>
      <c r="AT2265" s="2">
        <v>0.69973358064045699</v>
      </c>
      <c r="AU2265" s="2">
        <v>1.07364092089739</v>
      </c>
      <c r="AV2265" s="2">
        <v>0.84914593641130498</v>
      </c>
      <c r="AW2265" s="2">
        <v>0.82228619154836602</v>
      </c>
      <c r="AX2265" s="2">
        <v>0.53574075985678504</v>
      </c>
      <c r="AY2265" s="2">
        <v>1.2387675224199299</v>
      </c>
      <c r="AZ2265" s="2">
        <v>0.90126128098509295</v>
      </c>
      <c r="BA2265" s="2">
        <v>1.24363667156645</v>
      </c>
      <c r="BB2265" s="2">
        <v>0.78290302920080102</v>
      </c>
      <c r="BC2265" s="2">
        <v>0.78792562991372295</v>
      </c>
      <c r="BD2265" s="2">
        <v>1.0050021545824499</v>
      </c>
      <c r="BE2265" s="2">
        <v>0.90501311647012395</v>
      </c>
      <c r="BF2265" s="2">
        <v>0.78384527198663601</v>
      </c>
      <c r="BG2265" s="2">
        <v>1.4051109158412101</v>
      </c>
      <c r="BH2265" s="2">
        <v>1.11304412404659</v>
      </c>
      <c r="BI2265" s="2">
        <v>0.88401929430954096</v>
      </c>
      <c r="BJ2265" s="2">
        <v>0.91392441587654705</v>
      </c>
      <c r="BK2265" s="2">
        <v>1.0327071700611501</v>
      </c>
      <c r="BL2265" s="2">
        <v>0.94553676368404205</v>
      </c>
      <c r="BM2265" s="2">
        <v>0.85543538568600996</v>
      </c>
      <c r="BN2265" s="2">
        <v>1.1028866109889801</v>
      </c>
      <c r="BO2265" s="2">
        <v>0.79865653407687698</v>
      </c>
      <c r="BP2265" s="2">
        <v>0.82098265772895596</v>
      </c>
      <c r="BQ2265" s="2">
        <v>1.2455565570906499</v>
      </c>
      <c r="BR2265" s="2">
        <v>0.85801572072742505</v>
      </c>
      <c r="BS2265" s="2">
        <v>1.07068210158288</v>
      </c>
      <c r="BT2265" s="2">
        <v>0.77633654250027495</v>
      </c>
      <c r="BU2265" s="2">
        <v>0.99279441650372702</v>
      </c>
      <c r="BV2265" s="2">
        <v>0.83488603785789195</v>
      </c>
      <c r="BW2265" s="2">
        <v>1.06489968129701</v>
      </c>
      <c r="BX2265" s="2">
        <v>1.05596225018407</v>
      </c>
      <c r="BY2265" s="2">
        <v>0.54871671499999997</v>
      </c>
      <c r="BZ2265" s="2">
        <v>0.64879990180846203</v>
      </c>
      <c r="CA2265" s="2">
        <v>0.59704547416418796</v>
      </c>
      <c r="CB2265" s="2">
        <v>0.624576455265061</v>
      </c>
      <c r="CC2265" s="2">
        <v>0.65354795310227698</v>
      </c>
      <c r="CD2265" s="2">
        <v>1.23732334230513</v>
      </c>
    </row>
    <row r="2266" spans="1:82" x14ac:dyDescent="0.3">
      <c r="A2266" s="2" t="s">
        <v>17175</v>
      </c>
      <c r="B2266" s="2" t="s">
        <v>11633</v>
      </c>
      <c r="C2266" s="2">
        <v>1.0196477708176801</v>
      </c>
      <c r="D2266" s="2">
        <v>0.92206776139598201</v>
      </c>
      <c r="E2266" s="2">
        <v>1.0809177846911699</v>
      </c>
      <c r="F2266" s="2">
        <v>1.00420430914933</v>
      </c>
      <c r="G2266" s="2">
        <v>1.04468553182594</v>
      </c>
      <c r="H2266" s="2">
        <v>0.89432746141987696</v>
      </c>
      <c r="I2266" s="2">
        <v>0.97882940269799901</v>
      </c>
      <c r="J2266" s="2">
        <v>1.08236143286769</v>
      </c>
      <c r="K2266" s="2">
        <v>1.3346465138786501</v>
      </c>
      <c r="L2266" s="2">
        <v>1.33727264954755</v>
      </c>
      <c r="M2266" s="2">
        <v>0.91333787206151995</v>
      </c>
      <c r="N2266" s="2">
        <v>0.940188515105844</v>
      </c>
      <c r="O2266" s="2">
        <v>0.94217979558994003</v>
      </c>
      <c r="P2266" s="2">
        <v>0.94543581200328997</v>
      </c>
      <c r="Q2266" s="2">
        <v>0.98681966422366396</v>
      </c>
      <c r="R2266" s="2">
        <v>1.1235063027460399</v>
      </c>
      <c r="S2266" s="2">
        <v>1.12574848522015</v>
      </c>
      <c r="T2266" s="2">
        <v>1.08662170044059</v>
      </c>
      <c r="U2266" s="2">
        <v>0.92007877175090602</v>
      </c>
      <c r="V2266" s="2">
        <v>1.06710523916032</v>
      </c>
      <c r="W2266" s="2">
        <v>0.86522989785502902</v>
      </c>
      <c r="X2266" s="2">
        <v>0.90828378350832994</v>
      </c>
      <c r="Y2266" s="2">
        <v>0.88271832489500901</v>
      </c>
      <c r="Z2266" s="2">
        <v>1.46368257173765</v>
      </c>
      <c r="AA2266" s="2">
        <v>1.2501526392648199</v>
      </c>
      <c r="AB2266" s="2">
        <v>0.95135381671000396</v>
      </c>
      <c r="AC2266" s="2">
        <v>0.98350014628743598</v>
      </c>
      <c r="AD2266" s="2">
        <v>1.0488774925113</v>
      </c>
      <c r="AE2266" s="2">
        <v>0.87178242913596005</v>
      </c>
      <c r="AF2266" s="2">
        <v>1.1202604174469899</v>
      </c>
      <c r="AG2266" s="2">
        <v>1.22034141877631</v>
      </c>
      <c r="AH2266" s="2">
        <v>1.22390146889062</v>
      </c>
      <c r="AI2266" s="2">
        <v>1.03652821184623</v>
      </c>
      <c r="AJ2266" s="2">
        <v>0.99210857986908396</v>
      </c>
      <c r="AK2266" s="2">
        <v>1.0469553545886301</v>
      </c>
      <c r="AL2266" s="2">
        <v>1.01919698894015</v>
      </c>
      <c r="AM2266" s="2">
        <v>1.15580435068669</v>
      </c>
      <c r="AN2266" s="2">
        <v>0.97220157223345605</v>
      </c>
      <c r="AO2266" s="2">
        <v>0.96769491421918896</v>
      </c>
      <c r="AP2266" s="2">
        <v>1.3103429666614901</v>
      </c>
      <c r="AQ2266" s="2">
        <v>1.2676684474581199</v>
      </c>
      <c r="AR2266" s="2">
        <v>1.1969953101753401</v>
      </c>
      <c r="AS2266" s="2">
        <v>1.1488861533256001</v>
      </c>
      <c r="AT2266" s="2">
        <v>1.1570402450986399</v>
      </c>
      <c r="AU2266" s="2">
        <v>1.3260018311096</v>
      </c>
      <c r="AV2266" s="2">
        <v>1.11022100766399</v>
      </c>
      <c r="AW2266" s="2">
        <v>1.1866162880195601</v>
      </c>
      <c r="AX2266" s="2">
        <v>1.06960457261012</v>
      </c>
      <c r="AY2266" s="2">
        <v>1.0540902526073199</v>
      </c>
      <c r="AZ2266" s="2">
        <v>1.0807418106809601</v>
      </c>
      <c r="BA2266" s="2">
        <v>1.3096504367445201</v>
      </c>
      <c r="BB2266" s="2">
        <v>1.2690970759317399</v>
      </c>
      <c r="BC2266" s="2">
        <v>1.22772983729927</v>
      </c>
      <c r="BD2266" s="2">
        <v>0.97774407510113703</v>
      </c>
      <c r="BE2266" s="2">
        <v>0.97901787572125598</v>
      </c>
      <c r="BF2266" s="2">
        <v>1.14093140192366</v>
      </c>
      <c r="BG2266" s="2">
        <v>1.1439108078962901</v>
      </c>
      <c r="BH2266" s="2">
        <v>0.99503256365169501</v>
      </c>
      <c r="BI2266" s="2">
        <v>0.92294282007459605</v>
      </c>
      <c r="BJ2266" s="2">
        <v>1.1272627783479201</v>
      </c>
      <c r="BK2266" s="2">
        <v>1.0055334418228801</v>
      </c>
      <c r="BL2266" s="2">
        <v>1.15040520424825</v>
      </c>
      <c r="BM2266" s="2">
        <v>1.1771006541978799</v>
      </c>
      <c r="BN2266" s="2">
        <v>1.0696649880325699</v>
      </c>
      <c r="BO2266" s="2">
        <v>1.0521691278880201</v>
      </c>
      <c r="BP2266" s="2">
        <v>1.0053142626673801</v>
      </c>
      <c r="BQ2266" s="2">
        <v>0.94181853116005998</v>
      </c>
      <c r="BR2266" s="2">
        <v>1.0360624880231699</v>
      </c>
      <c r="BS2266" s="2">
        <v>0.982244507812988</v>
      </c>
      <c r="BT2266" s="2">
        <v>1.18176427344835</v>
      </c>
      <c r="BU2266" s="2">
        <v>1.2967298021998499</v>
      </c>
      <c r="BV2266" s="2">
        <v>1.38292106846609</v>
      </c>
      <c r="BW2266" s="2">
        <v>1.2197758130276699</v>
      </c>
      <c r="BX2266" s="2">
        <v>1.0287922668404199</v>
      </c>
      <c r="BY2266" s="2">
        <v>1.0523150610000001</v>
      </c>
      <c r="BZ2266" s="2">
        <v>1.0314140030065799</v>
      </c>
      <c r="CA2266" s="2">
        <v>1.3287517620037801</v>
      </c>
      <c r="CB2266" s="2">
        <v>1.19598787634364</v>
      </c>
      <c r="CC2266" s="2">
        <v>0.98545625630353095</v>
      </c>
      <c r="CD2266" s="2">
        <v>1.0021419813400201</v>
      </c>
    </row>
    <row r="2267" spans="1:82" x14ac:dyDescent="0.3">
      <c r="A2267" s="2" t="s">
        <v>17174</v>
      </c>
      <c r="B2267" s="2" t="s">
        <v>3492</v>
      </c>
      <c r="C2267" s="2">
        <v>1.5458395004029399</v>
      </c>
      <c r="D2267" s="2">
        <v>0.68442633279653098</v>
      </c>
      <c r="E2267" s="2">
        <v>1.56308725410366</v>
      </c>
      <c r="F2267" s="2">
        <v>0.56089103827638598</v>
      </c>
      <c r="G2267" s="2">
        <v>1.9322536226409399</v>
      </c>
      <c r="H2267" s="2">
        <v>2.1784480897670302</v>
      </c>
      <c r="I2267" s="2">
        <v>1.41281120666121</v>
      </c>
      <c r="J2267" s="2">
        <v>1.1567396850001099</v>
      </c>
      <c r="K2267" s="2">
        <v>0.73509374769618097</v>
      </c>
      <c r="L2267" s="2">
        <v>0.79667973455896601</v>
      </c>
      <c r="M2267" s="2">
        <v>1.97193690599754</v>
      </c>
      <c r="N2267" s="2">
        <v>1.32942053701231</v>
      </c>
      <c r="O2267" s="2">
        <v>1.35379906102518</v>
      </c>
      <c r="P2267" s="2">
        <v>0.73728391823422901</v>
      </c>
      <c r="Q2267" s="2">
        <v>0.80452522902314905</v>
      </c>
      <c r="R2267" s="2">
        <v>0.59009125545235597</v>
      </c>
      <c r="S2267" s="2">
        <v>1.21328976864493</v>
      </c>
      <c r="T2267" s="2">
        <v>1.4626223524703399</v>
      </c>
      <c r="U2267" s="2">
        <v>1.7347578565930799</v>
      </c>
      <c r="V2267" s="2">
        <v>0.564641112160577</v>
      </c>
      <c r="W2267" s="2">
        <v>1.1906944669234301</v>
      </c>
      <c r="X2267" s="2">
        <v>1.41234559910147</v>
      </c>
      <c r="Y2267" s="2">
        <v>2.0754365410601001</v>
      </c>
      <c r="Z2267" s="2">
        <v>0.78060483800700498</v>
      </c>
      <c r="AA2267" s="2">
        <v>0.73290678089713002</v>
      </c>
      <c r="AB2267" s="2">
        <v>1.6675822448747499</v>
      </c>
      <c r="AC2267" s="2">
        <v>1.46662135945519</v>
      </c>
      <c r="AD2267" s="2">
        <v>1.19506695120699</v>
      </c>
      <c r="AE2267" s="2">
        <v>1.3032425844066999</v>
      </c>
      <c r="AF2267" s="2">
        <v>0.84610881866787202</v>
      </c>
      <c r="AG2267" s="2">
        <v>0.78869388416532904</v>
      </c>
      <c r="AH2267" s="2">
        <v>0.48111809535542699</v>
      </c>
      <c r="AI2267" s="2">
        <v>1.5460504975645899</v>
      </c>
      <c r="AJ2267" s="2">
        <v>1.58139270935499</v>
      </c>
      <c r="AK2267" s="2">
        <v>2.0100973235910802</v>
      </c>
      <c r="AL2267" s="2">
        <v>1.0213902486369499</v>
      </c>
      <c r="AM2267" s="2">
        <v>1.16689255951747</v>
      </c>
      <c r="AN2267" s="2">
        <v>1.7930025636962801</v>
      </c>
      <c r="AO2267" s="2">
        <v>0.80750774637658196</v>
      </c>
      <c r="AP2267" s="2">
        <v>1.4030531358951699</v>
      </c>
      <c r="AQ2267" s="2">
        <v>1.5682124972137299</v>
      </c>
      <c r="AR2267" s="2">
        <v>1.4228336888502899</v>
      </c>
      <c r="AS2267" s="2">
        <v>1.25624864788815</v>
      </c>
      <c r="AT2267" s="2">
        <v>1.1810805210217801</v>
      </c>
      <c r="AU2267" s="2">
        <v>0.58505584863442806</v>
      </c>
      <c r="AV2267" s="2">
        <v>1.2340097764940099</v>
      </c>
      <c r="AW2267" s="2">
        <v>1.4545124111993899</v>
      </c>
      <c r="AX2267" s="2">
        <v>1.18650859147697</v>
      </c>
      <c r="AY2267" s="2">
        <v>1.0338633933644701</v>
      </c>
      <c r="AZ2267" s="2">
        <v>0.693270607496005</v>
      </c>
      <c r="BA2267" s="2">
        <v>1.3453541922129999</v>
      </c>
      <c r="BB2267" s="2">
        <v>0.84650880403015805</v>
      </c>
      <c r="BC2267" s="2">
        <v>1.41478353168459</v>
      </c>
      <c r="BD2267" s="2">
        <v>1.62364881391396</v>
      </c>
      <c r="BE2267" s="2">
        <v>1.12676291937133</v>
      </c>
      <c r="BF2267" s="2">
        <v>1.37231952378537</v>
      </c>
      <c r="BG2267" s="2">
        <v>0.99156554462923496</v>
      </c>
      <c r="BH2267" s="2">
        <v>1.68491247331034</v>
      </c>
      <c r="BI2267" s="2">
        <v>1.5168821220783599</v>
      </c>
      <c r="BJ2267" s="2">
        <v>1.4446246682978501</v>
      </c>
      <c r="BK2267" s="2">
        <v>0.88349298713757995</v>
      </c>
      <c r="BL2267" s="2">
        <v>0.771551766674065</v>
      </c>
      <c r="BM2267" s="2">
        <v>0.638512671721293</v>
      </c>
      <c r="BN2267" s="2">
        <v>1.87365214982671</v>
      </c>
      <c r="BO2267" s="2">
        <v>1.37147804406041</v>
      </c>
      <c r="BP2267" s="2">
        <v>0.928049265297889</v>
      </c>
      <c r="BQ2267" s="2">
        <v>1.86256951777903</v>
      </c>
      <c r="BR2267" s="2">
        <v>1.00708769618101</v>
      </c>
      <c r="BS2267" s="2">
        <v>0.87350655874666405</v>
      </c>
      <c r="BT2267" s="2">
        <v>1.0091525461464499</v>
      </c>
      <c r="BU2267" s="2">
        <v>1.2837274842360999</v>
      </c>
      <c r="BV2267" s="2">
        <v>0.99840040289315601</v>
      </c>
      <c r="BW2267" s="2">
        <v>1.21652578958683</v>
      </c>
      <c r="BX2267" s="2">
        <v>1.3844379284130801</v>
      </c>
      <c r="BY2267" s="2">
        <v>0.38603569500000001</v>
      </c>
      <c r="BZ2267" s="2">
        <v>0.68065929718860196</v>
      </c>
      <c r="CA2267" s="2">
        <v>0.86088194956639896</v>
      </c>
      <c r="CB2267" s="2">
        <v>1.0454586827018</v>
      </c>
      <c r="CC2267" s="2">
        <v>1.1364138867535001</v>
      </c>
      <c r="CD2267" s="2">
        <v>1.5840919044787201</v>
      </c>
    </row>
    <row r="2268" spans="1:82" x14ac:dyDescent="0.3">
      <c r="A2268" s="2" t="s">
        <v>17173</v>
      </c>
      <c r="B2268" s="2" t="s">
        <v>11247</v>
      </c>
      <c r="C2268" s="2">
        <v>0.98001651666946099</v>
      </c>
      <c r="D2268" s="2">
        <v>0.66127295159380794</v>
      </c>
      <c r="E2268" s="2">
        <v>1.03879189325531</v>
      </c>
      <c r="F2268" s="2">
        <v>0.808489322226007</v>
      </c>
      <c r="G2268" s="2">
        <v>1.02844074808747</v>
      </c>
      <c r="H2268" s="2">
        <v>1.1322154398047899</v>
      </c>
      <c r="I2268" s="2">
        <v>0.94175238778691295</v>
      </c>
      <c r="J2268" s="2">
        <v>0.92756028340930996</v>
      </c>
      <c r="K2268" s="2">
        <v>0.99528689717356</v>
      </c>
      <c r="L2268" s="2">
        <v>0.843457742458812</v>
      </c>
      <c r="M2268" s="2">
        <v>0.98102327999026195</v>
      </c>
      <c r="N2268" s="2">
        <v>0.87190827199278498</v>
      </c>
      <c r="O2268" s="2">
        <v>0.998589574202699</v>
      </c>
      <c r="P2268" s="2">
        <v>0.79230390082783597</v>
      </c>
      <c r="Q2268" s="2">
        <v>0.87795574987084601</v>
      </c>
      <c r="R2268" s="2">
        <v>0.998650313275534</v>
      </c>
      <c r="S2268" s="2">
        <v>1.0040603973348301</v>
      </c>
      <c r="T2268" s="2">
        <v>1.0439891626862401</v>
      </c>
      <c r="U2268" s="2">
        <v>0.89536126269858596</v>
      </c>
      <c r="V2268" s="2">
        <v>0.86118459128042701</v>
      </c>
      <c r="W2268" s="2">
        <v>0.97056821280521399</v>
      </c>
      <c r="X2268" s="2">
        <v>0.96966773396233996</v>
      </c>
      <c r="Y2268" s="2">
        <v>0.96331383577101604</v>
      </c>
      <c r="Z2268" s="2">
        <v>0.98985596324254899</v>
      </c>
      <c r="AA2268" s="2">
        <v>0.8828938875265</v>
      </c>
      <c r="AB2268" s="2">
        <v>0.99661851892770204</v>
      </c>
      <c r="AC2268" s="2">
        <v>1.13627291183401</v>
      </c>
      <c r="AD2268" s="2">
        <v>1.1522202049050401</v>
      </c>
      <c r="AE2268" s="2">
        <v>0.95600452317292905</v>
      </c>
      <c r="AF2268" s="2">
        <v>0.87580419364293705</v>
      </c>
      <c r="AG2268" s="2">
        <v>0.91792943061862597</v>
      </c>
      <c r="AH2268" s="2">
        <v>0.74694717569952396</v>
      </c>
      <c r="AI2268" s="2">
        <v>1.1045582825676901</v>
      </c>
      <c r="AJ2268" s="2">
        <v>1.1968875414011699</v>
      </c>
      <c r="AK2268" s="2">
        <v>1.003604528311</v>
      </c>
      <c r="AL2268" s="2">
        <v>0.92050353363173598</v>
      </c>
      <c r="AM2268" s="2">
        <v>0.91883290455033595</v>
      </c>
      <c r="AN2268" s="2">
        <v>0.87051354286129901</v>
      </c>
      <c r="AO2268" s="2">
        <v>0.71441675022537898</v>
      </c>
      <c r="AP2268" s="2">
        <v>0.94134475879261004</v>
      </c>
      <c r="AQ2268" s="2">
        <v>1.1044708155883101</v>
      </c>
      <c r="AR2268" s="2">
        <v>0.88111916047470995</v>
      </c>
      <c r="AS2268" s="2">
        <v>1.0361162752020301</v>
      </c>
      <c r="AT2268" s="2">
        <v>0.90712640161472202</v>
      </c>
      <c r="AU2268" s="2">
        <v>0.81393141954272696</v>
      </c>
      <c r="AV2268" s="2">
        <v>0.994446096580481</v>
      </c>
      <c r="AW2268" s="2">
        <v>1.10013128079843</v>
      </c>
      <c r="AX2268" s="2">
        <v>0.94363246451997096</v>
      </c>
      <c r="AY2268" s="2">
        <v>0.84003082950789798</v>
      </c>
      <c r="AZ2268" s="2">
        <v>0.74203956780918501</v>
      </c>
      <c r="BA2268" s="2">
        <v>1.07239178411044</v>
      </c>
      <c r="BB2268" s="2">
        <v>0.86720849648979603</v>
      </c>
      <c r="BC2268" s="2">
        <v>0.96671156851794804</v>
      </c>
      <c r="BD2268" s="2">
        <v>0.80005080508275395</v>
      </c>
      <c r="BE2268" s="2">
        <v>0.70890360280256004</v>
      </c>
      <c r="BF2268" s="2">
        <v>0.86688764661290096</v>
      </c>
      <c r="BG2268" s="2">
        <v>0.99451440194604801</v>
      </c>
      <c r="BH2268" s="2">
        <v>0.98927232519602903</v>
      </c>
      <c r="BI2268" s="2">
        <v>0.96927368769920097</v>
      </c>
      <c r="BJ2268" s="2">
        <v>0.94397489988602101</v>
      </c>
      <c r="BK2268" s="2">
        <v>0.78478382441004302</v>
      </c>
      <c r="BL2268" s="2">
        <v>0.93397150209981095</v>
      </c>
      <c r="BM2268" s="2">
        <v>0.84435970357776202</v>
      </c>
      <c r="BN2268" s="2">
        <v>1.1228398976377301</v>
      </c>
      <c r="BO2268" s="2">
        <v>0.92013027231133404</v>
      </c>
      <c r="BP2268" s="2">
        <v>0.88083290270139702</v>
      </c>
      <c r="BQ2268" s="2">
        <v>0.93245998405545105</v>
      </c>
      <c r="BR2268" s="2">
        <v>0.85819369449882799</v>
      </c>
      <c r="BS2268" s="2">
        <v>0.869896436996203</v>
      </c>
      <c r="BT2268" s="2">
        <v>0.86541779873635905</v>
      </c>
      <c r="BU2268" s="2">
        <v>0.85412237245887301</v>
      </c>
      <c r="BV2268" s="2">
        <v>0.79626588716795499</v>
      </c>
      <c r="BW2268" s="2">
        <v>0.92612998569396199</v>
      </c>
      <c r="BX2268" s="2">
        <v>0.89274809822221801</v>
      </c>
      <c r="BY2268" s="2">
        <v>0.76169624400000002</v>
      </c>
      <c r="BZ2268" s="2">
        <v>0.77679571151955396</v>
      </c>
      <c r="CA2268" s="2">
        <v>1.0177100854438199</v>
      </c>
      <c r="CB2268" s="2">
        <v>1.11520167154435</v>
      </c>
      <c r="CC2268" s="2">
        <v>0.92394416127588497</v>
      </c>
      <c r="CD2268" s="2">
        <v>0.978907057338399</v>
      </c>
    </row>
    <row r="2269" spans="1:82" x14ac:dyDescent="0.3">
      <c r="A2269" s="2" t="s">
        <v>17172</v>
      </c>
      <c r="B2269" s="2" t="s">
        <v>3330</v>
      </c>
      <c r="C2269" s="2">
        <v>0.91025428861755697</v>
      </c>
      <c r="D2269" s="2">
        <v>0.78096502018857705</v>
      </c>
      <c r="E2269" s="2">
        <v>1.2489413965667999</v>
      </c>
      <c r="F2269" s="2">
        <v>0.80922745624895498</v>
      </c>
      <c r="G2269" s="2">
        <v>1.0157172708715301</v>
      </c>
      <c r="H2269" s="2">
        <v>1.33281616388783</v>
      </c>
      <c r="I2269" s="2">
        <v>0.86926882653899096</v>
      </c>
      <c r="J2269" s="2">
        <v>0.842808766190422</v>
      </c>
      <c r="K2269" s="2">
        <v>1.0615763931677</v>
      </c>
      <c r="L2269" s="2">
        <v>0.792156766572223</v>
      </c>
      <c r="M2269" s="2">
        <v>0.93864346457153602</v>
      </c>
      <c r="N2269" s="2">
        <v>0.81731241742092897</v>
      </c>
      <c r="O2269" s="2">
        <v>0.95986384447453199</v>
      </c>
      <c r="P2269" s="2">
        <v>0.83698137502215098</v>
      </c>
      <c r="Q2269" s="2">
        <v>0.89268180726356094</v>
      </c>
      <c r="R2269" s="2">
        <v>0.912333882980223</v>
      </c>
      <c r="S2269" s="2">
        <v>0.94918741977583498</v>
      </c>
      <c r="T2269" s="2">
        <v>0.90833439798454996</v>
      </c>
      <c r="U2269" s="2">
        <v>0.90865338851926203</v>
      </c>
      <c r="V2269" s="2">
        <v>0.89352467229608501</v>
      </c>
      <c r="W2269" s="2">
        <v>0.80911791471442196</v>
      </c>
      <c r="X2269" s="2">
        <v>0.95538693899931404</v>
      </c>
      <c r="Y2269" s="2">
        <v>1.00624948033626</v>
      </c>
      <c r="Z2269" s="2">
        <v>0.92427930832847405</v>
      </c>
      <c r="AA2269" s="2">
        <v>0.83528594364211495</v>
      </c>
      <c r="AB2269" s="2">
        <v>0.88235501946509298</v>
      </c>
      <c r="AC2269" s="2">
        <v>1.0120356852066901</v>
      </c>
      <c r="AD2269" s="2">
        <v>0.96911814430102405</v>
      </c>
      <c r="AE2269" s="2">
        <v>0.81224921292372798</v>
      </c>
      <c r="AF2269" s="2">
        <v>0.95100577777114903</v>
      </c>
      <c r="AG2269" s="2">
        <v>1.2741843525166701</v>
      </c>
      <c r="AH2269" s="2">
        <v>0.82979808550383705</v>
      </c>
      <c r="AI2269" s="2">
        <v>0.99281817747305501</v>
      </c>
      <c r="AJ2269" s="2">
        <v>1.3136634314631901</v>
      </c>
      <c r="AK2269" s="2">
        <v>0.959023317285152</v>
      </c>
      <c r="AL2269" s="2">
        <v>0.91488870494200702</v>
      </c>
      <c r="AM2269" s="2">
        <v>1.06569722391581</v>
      </c>
      <c r="AN2269" s="2">
        <v>0.92380293528978696</v>
      </c>
      <c r="AO2269" s="2">
        <v>0.68404459862996103</v>
      </c>
      <c r="AP2269" s="2">
        <v>0.87385063093043702</v>
      </c>
      <c r="AQ2269" s="2">
        <v>1.22217842618877</v>
      </c>
      <c r="AR2269" s="2">
        <v>0.81667002021191804</v>
      </c>
      <c r="AS2269" s="2">
        <v>0.74084271418375702</v>
      </c>
      <c r="AT2269" s="2">
        <v>0.742255871570352</v>
      </c>
      <c r="AU2269" s="2">
        <v>0.79525186063833397</v>
      </c>
      <c r="AV2269" s="2">
        <v>0.868684439509124</v>
      </c>
      <c r="AW2269" s="2">
        <v>0.90127988984460405</v>
      </c>
      <c r="AX2269" s="2">
        <v>0.85870063930408302</v>
      </c>
      <c r="AY2269" s="2">
        <v>0.97601628241823701</v>
      </c>
      <c r="AZ2269" s="2">
        <v>0.79573323058814205</v>
      </c>
      <c r="BA2269" s="2">
        <v>0.91312783081418103</v>
      </c>
      <c r="BB2269" s="2">
        <v>0.65967446479996705</v>
      </c>
      <c r="BC2269" s="2">
        <v>0.96931312327242503</v>
      </c>
      <c r="BD2269" s="2">
        <v>0.89169749233928297</v>
      </c>
      <c r="BE2269" s="2">
        <v>0.82090505179612605</v>
      </c>
      <c r="BF2269" s="2">
        <v>0.82111168208194196</v>
      </c>
      <c r="BG2269" s="2">
        <v>0.99592745746696298</v>
      </c>
      <c r="BH2269" s="2">
        <v>0.94204742250776397</v>
      </c>
      <c r="BI2269" s="2">
        <v>0.81555782810702904</v>
      </c>
      <c r="BJ2269" s="2">
        <v>0.73083294118853903</v>
      </c>
      <c r="BK2269" s="2">
        <v>0.88663142586430799</v>
      </c>
      <c r="BL2269" s="2">
        <v>1.06453380548774</v>
      </c>
      <c r="BM2269" s="2">
        <v>0.84678221737023296</v>
      </c>
      <c r="BN2269" s="2">
        <v>1.0331173477192901</v>
      </c>
      <c r="BO2269" s="2">
        <v>0.83501536117971997</v>
      </c>
      <c r="BP2269" s="2">
        <v>0.72482818665807902</v>
      </c>
      <c r="BQ2269" s="2">
        <v>1.0320307235134401</v>
      </c>
      <c r="BR2269" s="2">
        <v>0.88542243445618896</v>
      </c>
      <c r="BS2269" s="2">
        <v>0.94452611445182799</v>
      </c>
      <c r="BT2269" s="2">
        <v>0.73132090873663402</v>
      </c>
      <c r="BU2269" s="2">
        <v>0.78093592439276105</v>
      </c>
      <c r="BV2269" s="2">
        <v>0.80193258547671298</v>
      </c>
      <c r="BW2269" s="2">
        <v>0.86372225624124499</v>
      </c>
      <c r="BX2269" s="2">
        <v>0.74738088506003297</v>
      </c>
      <c r="BY2269" s="2">
        <v>0.62469338600000002</v>
      </c>
      <c r="BZ2269" s="2">
        <v>0.57668077560351305</v>
      </c>
      <c r="CA2269" s="2">
        <v>1.0755376031067501</v>
      </c>
      <c r="CB2269" s="2">
        <v>1.0665223284396199</v>
      </c>
      <c r="CC2269" s="2">
        <v>0.76626942608351301</v>
      </c>
      <c r="CD2269" s="2">
        <v>0.88546235154721398</v>
      </c>
    </row>
    <row r="2270" spans="1:82" x14ac:dyDescent="0.3">
      <c r="A2270" s="2" t="s">
        <v>17170</v>
      </c>
      <c r="B2270" s="2" t="s">
        <v>12506</v>
      </c>
      <c r="C2270" s="2">
        <v>0.89316817077496902</v>
      </c>
      <c r="D2270" s="2">
        <v>1.0138131193281701</v>
      </c>
      <c r="E2270" s="2">
        <v>0.58653833989861803</v>
      </c>
      <c r="F2270" s="2">
        <v>1.1337115313408599</v>
      </c>
      <c r="G2270" s="2">
        <v>0.91399098254490696</v>
      </c>
      <c r="H2270" s="2">
        <v>0.62138925502619302</v>
      </c>
      <c r="I2270" s="2">
        <v>1.0074794752393501</v>
      </c>
      <c r="J2270" s="2">
        <v>1.2353522795518099</v>
      </c>
      <c r="K2270" s="2">
        <v>0.88748663981334197</v>
      </c>
      <c r="L2270" s="2">
        <v>1.11343188520148</v>
      </c>
      <c r="M2270" s="2">
        <v>1.01721941122266</v>
      </c>
      <c r="N2270" s="2">
        <v>1.2079104310664801</v>
      </c>
      <c r="O2270" s="2">
        <v>1.31496600026898</v>
      </c>
      <c r="P2270" s="2">
        <v>1.0486297846381201</v>
      </c>
      <c r="Q2270" s="2">
        <v>0.90733187004128801</v>
      </c>
      <c r="R2270" s="2">
        <v>0.873182945096455</v>
      </c>
      <c r="S2270" s="2">
        <v>0.54369721497891899</v>
      </c>
      <c r="T2270" s="2">
        <v>0.99400211503546299</v>
      </c>
      <c r="U2270" s="2">
        <v>0.45777149704055098</v>
      </c>
      <c r="V2270" s="2">
        <v>1.14998748153889</v>
      </c>
      <c r="W2270" s="2">
        <v>1.44866510370416</v>
      </c>
      <c r="X2270" s="2">
        <v>0.64662998306429498</v>
      </c>
      <c r="Y2270" s="2">
        <v>0.63245364190998798</v>
      </c>
      <c r="Z2270" s="2">
        <v>1.1784275028738</v>
      </c>
      <c r="AA2270" s="2">
        <v>0.92479336285774705</v>
      </c>
      <c r="AB2270" s="2">
        <v>0.91774203540477395</v>
      </c>
      <c r="AC2270" s="2">
        <v>0.89837582059716303</v>
      </c>
      <c r="AD2270" s="2">
        <v>1.1939444105674599</v>
      </c>
      <c r="AE2270" s="2">
        <v>1.35029456672459</v>
      </c>
      <c r="AF2270" s="2">
        <v>0.70365909852069997</v>
      </c>
      <c r="AG2270" s="2">
        <v>0.61574430100745503</v>
      </c>
      <c r="AH2270" s="2">
        <v>1.0651310454619101</v>
      </c>
      <c r="AI2270" s="2">
        <v>1.0528633857202201</v>
      </c>
      <c r="AJ2270" s="2">
        <v>1.28546888873649</v>
      </c>
      <c r="AK2270" s="2">
        <v>1.2383466386456601</v>
      </c>
      <c r="AL2270" s="2">
        <v>1.10731185238865</v>
      </c>
      <c r="AM2270" s="2">
        <v>1.1644430844151701</v>
      </c>
      <c r="AN2270" s="2">
        <v>1.0634556391783001</v>
      </c>
      <c r="AO2270" s="2">
        <v>2.2286628180267201</v>
      </c>
      <c r="AP2270" s="2">
        <v>0.89847483138346196</v>
      </c>
      <c r="AQ2270" s="2">
        <v>0.98162948993466503</v>
      </c>
      <c r="AR2270" s="2">
        <v>1.0701222971653701</v>
      </c>
      <c r="AS2270" s="2">
        <v>1.48213117540352</v>
      </c>
      <c r="AT2270" s="2">
        <v>1.57475545142488</v>
      </c>
      <c r="AU2270" s="2">
        <v>1.0476838434170599</v>
      </c>
      <c r="AV2270" s="2">
        <v>1.27812835678383</v>
      </c>
      <c r="AW2270" s="2">
        <v>1.2084396816829299</v>
      </c>
      <c r="AX2270" s="2">
        <v>1.69698702779652</v>
      </c>
      <c r="AY2270" s="2">
        <v>0.93725900686588404</v>
      </c>
      <c r="AZ2270" s="2">
        <v>1.13216451140533</v>
      </c>
      <c r="BA2270" s="2">
        <v>0.77996316077487604</v>
      </c>
      <c r="BB2270" s="2">
        <v>1.5318965030434</v>
      </c>
      <c r="BC2270" s="2">
        <v>1.1329503214304699</v>
      </c>
      <c r="BD2270" s="2">
        <v>1.1148062125060501</v>
      </c>
      <c r="BE2270" s="2">
        <v>1.4387388358406299</v>
      </c>
      <c r="BF2270" s="2">
        <v>1.4336432497851299</v>
      </c>
      <c r="BG2270" s="2">
        <v>0.46274084310732599</v>
      </c>
      <c r="BH2270" s="2">
        <v>1.25040874351302</v>
      </c>
      <c r="BI2270" s="2">
        <v>1.5997111569301601</v>
      </c>
      <c r="BJ2270" s="2">
        <v>1.29406738332731</v>
      </c>
      <c r="BK2270" s="2">
        <v>1.1180102640166001</v>
      </c>
      <c r="BL2270" s="2">
        <v>0.80602224471767303</v>
      </c>
      <c r="BM2270" s="2">
        <v>1.0341145479006899</v>
      </c>
      <c r="BN2270" s="2">
        <v>0.77293881156158495</v>
      </c>
      <c r="BO2270" s="2">
        <v>1.29957326301734</v>
      </c>
      <c r="BP2270" s="2">
        <v>1.64356467769736</v>
      </c>
      <c r="BQ2270" s="2">
        <v>0.59803874623626196</v>
      </c>
      <c r="BR2270" s="2">
        <v>1.4459179930285899</v>
      </c>
      <c r="BS2270" s="2">
        <v>1.05676235031369</v>
      </c>
      <c r="BT2270" s="2">
        <v>1.2860590594402801</v>
      </c>
      <c r="BU2270" s="2">
        <v>1.1013628600666401</v>
      </c>
      <c r="BV2270" s="2">
        <v>0.42391789112859901</v>
      </c>
      <c r="BW2270" s="2">
        <v>0.92795717922516796</v>
      </c>
      <c r="BX2270" s="2">
        <v>1.36074788524459</v>
      </c>
      <c r="BY2270" s="2">
        <v>1.6912175389999999</v>
      </c>
      <c r="BZ2270" s="2">
        <v>2.0049238588865301</v>
      </c>
      <c r="CA2270" s="2">
        <v>1.2281197185352799</v>
      </c>
      <c r="CB2270" s="2">
        <v>0.98862470380631096</v>
      </c>
      <c r="CC2270" s="2">
        <v>1.71879001800164</v>
      </c>
      <c r="CD2270" s="2">
        <v>0.81848264387247405</v>
      </c>
    </row>
    <row r="2271" spans="1:82" x14ac:dyDescent="0.3">
      <c r="A2271" s="2" t="s">
        <v>17168</v>
      </c>
      <c r="B2271" s="2" t="s">
        <v>11083</v>
      </c>
      <c r="C2271" s="2">
        <v>0.88932462432281001</v>
      </c>
      <c r="D2271" s="2">
        <v>0.96655954562741897</v>
      </c>
      <c r="E2271" s="2">
        <v>1.14401408554393</v>
      </c>
      <c r="F2271" s="2">
        <v>0.99338345802944095</v>
      </c>
      <c r="G2271" s="2">
        <v>1.0593754368047399</v>
      </c>
      <c r="H2271" s="2">
        <v>1.05255696523579</v>
      </c>
      <c r="I2271" s="2">
        <v>1.0299964620150599</v>
      </c>
      <c r="J2271" s="2">
        <v>0.87073701925707903</v>
      </c>
      <c r="K2271" s="2">
        <v>0.993478334806147</v>
      </c>
      <c r="L2271" s="2">
        <v>0.94245465107084103</v>
      </c>
      <c r="M2271" s="2">
        <v>0.93033419981097998</v>
      </c>
      <c r="N2271" s="2">
        <v>0.92410777704227498</v>
      </c>
      <c r="O2271" s="2">
        <v>1.0898776697805901</v>
      </c>
      <c r="P2271" s="2">
        <v>0.93488703658658001</v>
      </c>
      <c r="Q2271" s="2">
        <v>0.98154092440705498</v>
      </c>
      <c r="R2271" s="2">
        <v>1.02392492154521</v>
      </c>
      <c r="S2271" s="2">
        <v>0.96843239118013602</v>
      </c>
      <c r="T2271" s="2">
        <v>0.89481686574317498</v>
      </c>
      <c r="U2271" s="2">
        <v>0.94045587352634397</v>
      </c>
      <c r="V2271" s="2">
        <v>1.08866174038978</v>
      </c>
      <c r="W2271" s="2">
        <v>0.99647575082834405</v>
      </c>
      <c r="X2271" s="2">
        <v>0.94898411011473804</v>
      </c>
      <c r="Y2271" s="2">
        <v>0.96497755080814096</v>
      </c>
      <c r="Z2271" s="2">
        <v>1.0296582936893801</v>
      </c>
      <c r="AA2271" s="2">
        <v>0.973378956777743</v>
      </c>
      <c r="AB2271" s="2">
        <v>0.89539463371862804</v>
      </c>
      <c r="AC2271" s="2">
        <v>1.04720235986882</v>
      </c>
      <c r="AD2271" s="2">
        <v>0.920061357448966</v>
      </c>
      <c r="AE2271" s="2">
        <v>0.86958245650544896</v>
      </c>
      <c r="AF2271" s="2">
        <v>1.01859671296028</v>
      </c>
      <c r="AG2271" s="2">
        <v>1.0878925085842599</v>
      </c>
      <c r="AH2271" s="2">
        <v>1.0128100976633101</v>
      </c>
      <c r="AI2271" s="2">
        <v>0.96234021690687999</v>
      </c>
      <c r="AJ2271" s="2">
        <v>1.01108785069728</v>
      </c>
      <c r="AK2271" s="2">
        <v>0.90030402314213298</v>
      </c>
      <c r="AL2271" s="2">
        <v>0.87936834369129802</v>
      </c>
      <c r="AM2271" s="2">
        <v>0.88937964703513706</v>
      </c>
      <c r="AN2271" s="2">
        <v>0.92335523880686599</v>
      </c>
      <c r="AO2271" s="2">
        <v>0.92198576977822699</v>
      </c>
      <c r="AP2271" s="2">
        <v>0.91574457907396001</v>
      </c>
      <c r="AQ2271" s="2">
        <v>1.0141719332985299</v>
      </c>
      <c r="AR2271" s="2">
        <v>0.95758564545636504</v>
      </c>
      <c r="AS2271" s="2">
        <v>0.74395339101148905</v>
      </c>
      <c r="AT2271" s="2">
        <v>0.927170097352783</v>
      </c>
      <c r="AU2271" s="2">
        <v>0.94121054411489802</v>
      </c>
      <c r="AV2271" s="2">
        <v>0.836417304998198</v>
      </c>
      <c r="AW2271" s="2">
        <v>0.824353047646049</v>
      </c>
      <c r="AX2271" s="2">
        <v>0.89151110351732898</v>
      </c>
      <c r="AY2271" s="2">
        <v>1.03696293164019</v>
      </c>
      <c r="AZ2271" s="2">
        <v>0.99095162064540099</v>
      </c>
      <c r="BA2271" s="2">
        <v>0.87970648096144699</v>
      </c>
      <c r="BB2271" s="2">
        <v>0.756359614891849</v>
      </c>
      <c r="BC2271" s="2">
        <v>0.948597656557011</v>
      </c>
      <c r="BD2271" s="2">
        <v>0.92621687682810605</v>
      </c>
      <c r="BE2271" s="2">
        <v>0.95296595131251904</v>
      </c>
      <c r="BF2271" s="2">
        <v>0.98141746526928597</v>
      </c>
      <c r="BG2271" s="2">
        <v>0.86194078620996895</v>
      </c>
      <c r="BH2271" s="2">
        <v>0.923123632310344</v>
      </c>
      <c r="BI2271" s="2">
        <v>0.89046197593292997</v>
      </c>
      <c r="BJ2271" s="2">
        <v>0.84832839542681104</v>
      </c>
      <c r="BK2271" s="2">
        <v>0.90424100507343597</v>
      </c>
      <c r="BL2271" s="2">
        <v>1.2004797196483501</v>
      </c>
      <c r="BM2271" s="2">
        <v>1.00575100157196</v>
      </c>
      <c r="BN2271" s="2">
        <v>0.89937056608167099</v>
      </c>
      <c r="BO2271" s="2">
        <v>0.89217358484285503</v>
      </c>
      <c r="BP2271" s="2">
        <v>0.87335626448572601</v>
      </c>
      <c r="BQ2271" s="2">
        <v>0.85157520058110203</v>
      </c>
      <c r="BR2271" s="2">
        <v>1.0376617366077701</v>
      </c>
      <c r="BS2271" s="2">
        <v>0.93773685261338602</v>
      </c>
      <c r="BT2271" s="2">
        <v>0.81857097172037996</v>
      </c>
      <c r="BU2271" s="2">
        <v>0.82926710050409802</v>
      </c>
      <c r="BV2271" s="2">
        <v>0.77011782250410299</v>
      </c>
      <c r="BW2271" s="2">
        <v>0.90275177800133599</v>
      </c>
      <c r="BX2271" s="2">
        <v>0.87623393936985206</v>
      </c>
      <c r="BY2271" s="2">
        <v>0.81431032999999997</v>
      </c>
      <c r="BZ2271" s="2">
        <v>0.75871101743173996</v>
      </c>
      <c r="CA2271" s="2">
        <v>1.13775066994162</v>
      </c>
      <c r="CB2271" s="2">
        <v>1.0373715416049301</v>
      </c>
      <c r="CC2271" s="2">
        <v>0.82404351209562199</v>
      </c>
      <c r="CD2271" s="2">
        <v>0.92653639080037697</v>
      </c>
    </row>
    <row r="2272" spans="1:82" x14ac:dyDescent="0.3">
      <c r="A2272" s="2" t="s">
        <v>17166</v>
      </c>
      <c r="B2272" s="2" t="s">
        <v>9580</v>
      </c>
      <c r="C2272" s="2">
        <v>0.89902198729285898</v>
      </c>
      <c r="D2272" s="2">
        <v>1.1182031550624001</v>
      </c>
      <c r="E2272" s="2">
        <v>1.2404558966192001</v>
      </c>
      <c r="F2272" s="2">
        <v>0.78531705112956396</v>
      </c>
      <c r="G2272" s="2">
        <v>0.99177240310071002</v>
      </c>
      <c r="H2272" s="2">
        <v>1.06291045562185</v>
      </c>
      <c r="I2272" s="2">
        <v>0.74507654758975095</v>
      </c>
      <c r="J2272" s="2">
        <v>0.88101487793458799</v>
      </c>
      <c r="K2272" s="2">
        <v>0.91052273511203397</v>
      </c>
      <c r="L2272" s="2">
        <v>0.65584679360283804</v>
      </c>
      <c r="M2272" s="2">
        <v>0.69448862028674097</v>
      </c>
      <c r="N2272" s="2">
        <v>0.66017266401628805</v>
      </c>
      <c r="O2272" s="2">
        <v>0.92356436904560302</v>
      </c>
      <c r="P2272" s="2">
        <v>0.85006198923493703</v>
      </c>
      <c r="Q2272" s="2">
        <v>0.91170293308657002</v>
      </c>
      <c r="R2272" s="2">
        <v>1.1217034724066</v>
      </c>
      <c r="S2272" s="2">
        <v>1.01052696317251</v>
      </c>
      <c r="T2272" s="2">
        <v>0.79864600614303904</v>
      </c>
      <c r="U2272" s="2">
        <v>1.05759317014039</v>
      </c>
      <c r="V2272" s="2">
        <v>0.96913512755125297</v>
      </c>
      <c r="W2272" s="2">
        <v>0.68103523572203495</v>
      </c>
      <c r="X2272" s="2">
        <v>0.90957735997285005</v>
      </c>
      <c r="Y2272" s="2">
        <v>1.0216522633998999</v>
      </c>
      <c r="Z2272" s="2">
        <v>0.81475805547411195</v>
      </c>
      <c r="AA2272" s="2">
        <v>0.86319613221928704</v>
      </c>
      <c r="AB2272" s="2">
        <v>0.92945357511202098</v>
      </c>
      <c r="AC2272" s="2">
        <v>0.94138162538064296</v>
      </c>
      <c r="AD2272" s="2">
        <v>0.93449240727876903</v>
      </c>
      <c r="AE2272" s="2">
        <v>0.68382759026224205</v>
      </c>
      <c r="AF2272" s="2">
        <v>0.87923977496748995</v>
      </c>
      <c r="AG2272" s="2">
        <v>1.1941852413538301</v>
      </c>
      <c r="AH2272" s="2">
        <v>0.71528477939980095</v>
      </c>
      <c r="AI2272" s="2">
        <v>0.98515685194625602</v>
      </c>
      <c r="AJ2272" s="2">
        <v>1.2091419297817501</v>
      </c>
      <c r="AK2272" s="2">
        <v>0.81958480146685597</v>
      </c>
      <c r="AL2272" s="2">
        <v>0.87225071976391699</v>
      </c>
      <c r="AM2272" s="2">
        <v>0.97262600350856299</v>
      </c>
      <c r="AN2272" s="2">
        <v>0.81355686835311003</v>
      </c>
      <c r="AO2272" s="2">
        <v>0.65824051855671095</v>
      </c>
      <c r="AP2272" s="2">
        <v>0.96098034818190503</v>
      </c>
      <c r="AQ2272" s="2">
        <v>1.2198086024046799</v>
      </c>
      <c r="AR2272" s="2">
        <v>0.88873977607388199</v>
      </c>
      <c r="AS2272" s="2">
        <v>0.58897256356940397</v>
      </c>
      <c r="AT2272" s="2">
        <v>0.69297233266399405</v>
      </c>
      <c r="AU2272" s="2">
        <v>0.92169905466420599</v>
      </c>
      <c r="AV2272" s="2">
        <v>0.76552708358282795</v>
      </c>
      <c r="AW2272" s="2">
        <v>0.89633808898689704</v>
      </c>
      <c r="AX2272" s="2">
        <v>0.89508865983799502</v>
      </c>
      <c r="AY2272" s="2">
        <v>1.0948126269751901</v>
      </c>
      <c r="AZ2272" s="2">
        <v>1.0103990447411</v>
      </c>
      <c r="BA2272" s="2">
        <v>0.84550489770347603</v>
      </c>
      <c r="BB2272" s="2">
        <v>0.72437041995104301</v>
      </c>
      <c r="BC2272" s="2">
        <v>0.94583452615619401</v>
      </c>
      <c r="BD2272" s="2">
        <v>0.95784320199455497</v>
      </c>
      <c r="BE2272" s="2">
        <v>0.85648772335555201</v>
      </c>
      <c r="BF2272" s="2">
        <v>0.95780242926187698</v>
      </c>
      <c r="BG2272" s="2">
        <v>0.90964600768673298</v>
      </c>
      <c r="BH2272" s="2">
        <v>0.92600785249175099</v>
      </c>
      <c r="BI2272" s="2">
        <v>0.75597851347905898</v>
      </c>
      <c r="BJ2272" s="2">
        <v>0.72201299259791896</v>
      </c>
      <c r="BK2272" s="2">
        <v>0.86210021905950995</v>
      </c>
      <c r="BL2272" s="2">
        <v>1.1217184433213301</v>
      </c>
      <c r="BM2272" s="2">
        <v>0.89362352553299296</v>
      </c>
      <c r="BN2272" s="2">
        <v>0.92385647120828196</v>
      </c>
      <c r="BO2272" s="2">
        <v>0.88418622011959802</v>
      </c>
      <c r="BP2272" s="2">
        <v>0.67341093444341504</v>
      </c>
      <c r="BQ2272" s="2">
        <v>0.98466693168668096</v>
      </c>
      <c r="BR2272" s="2">
        <v>0.83986360010800198</v>
      </c>
      <c r="BS2272" s="2">
        <v>0.82844670567037304</v>
      </c>
      <c r="BT2272" s="2">
        <v>0.77922364282470602</v>
      </c>
      <c r="BU2272" s="2">
        <v>0.84101447879248104</v>
      </c>
      <c r="BV2272" s="2">
        <v>0.83407533354709595</v>
      </c>
      <c r="BW2272" s="2">
        <v>0.75605654840590897</v>
      </c>
      <c r="BX2272" s="2">
        <v>0.79238139424642595</v>
      </c>
      <c r="BY2272" s="2">
        <v>0.62904454200000004</v>
      </c>
      <c r="BZ2272" s="2">
        <v>0.51197752105729999</v>
      </c>
      <c r="CA2272" s="2">
        <v>1.19034486800969</v>
      </c>
      <c r="CB2272" s="2">
        <v>1.3074764740845399</v>
      </c>
      <c r="CC2272" s="2">
        <v>0.80877781379630398</v>
      </c>
      <c r="CD2272" s="2">
        <v>1.0053598635785901</v>
      </c>
    </row>
    <row r="2273" spans="1:82" x14ac:dyDescent="0.3">
      <c r="A2273" s="2" t="s">
        <v>17165</v>
      </c>
      <c r="B2273" s="2" t="s">
        <v>17165</v>
      </c>
      <c r="C2273" s="2">
        <v>0.70949500117355901</v>
      </c>
      <c r="D2273" s="2">
        <v>0.69597656172683997</v>
      </c>
      <c r="E2273" s="2">
        <v>0.89148122684004205</v>
      </c>
      <c r="F2273" s="2">
        <v>0.77674784379946704</v>
      </c>
      <c r="G2273" s="2">
        <v>0.88166789602165296</v>
      </c>
      <c r="H2273" s="2">
        <v>0.892726313284955</v>
      </c>
      <c r="I2273" s="2">
        <v>0.82856678808964102</v>
      </c>
      <c r="J2273" s="2">
        <v>0.78114104913155202</v>
      </c>
      <c r="K2273" s="2">
        <v>0.76972514189688801</v>
      </c>
      <c r="L2273" s="2">
        <v>0.685334434998363</v>
      </c>
      <c r="M2273" s="2">
        <v>0.82147461282673995</v>
      </c>
      <c r="N2273" s="2">
        <v>0.74973630352271503</v>
      </c>
      <c r="O2273" s="2">
        <v>1.0986006524199901</v>
      </c>
      <c r="P2273" s="2">
        <v>0.77198299380302404</v>
      </c>
      <c r="Q2273" s="2">
        <v>0.96407784473768499</v>
      </c>
      <c r="R2273" s="2">
        <v>0.78424050662803202</v>
      </c>
      <c r="S2273" s="2">
        <v>0.61300768328224797</v>
      </c>
      <c r="T2273" s="2">
        <v>0.74902554258390497</v>
      </c>
      <c r="U2273" s="2">
        <v>0.820209821272332</v>
      </c>
      <c r="V2273" s="2">
        <v>0.80843398273269096</v>
      </c>
      <c r="W2273" s="2">
        <v>0.920515715017592</v>
      </c>
      <c r="X2273" s="2">
        <v>0.77586108999578596</v>
      </c>
      <c r="Y2273" s="2">
        <v>0.873613753763403</v>
      </c>
      <c r="Z2273" s="2">
        <v>0.707817344884489</v>
      </c>
      <c r="AA2273" s="2">
        <v>0.56254425737897196</v>
      </c>
      <c r="AB2273" s="2">
        <v>0.81380319370770104</v>
      </c>
      <c r="AC2273" s="2">
        <v>0.85000765072574702</v>
      </c>
      <c r="AD2273" s="2">
        <v>0.79195752386617402</v>
      </c>
      <c r="AE2273" s="2">
        <v>0.86252216310470498</v>
      </c>
      <c r="AF2273" s="2">
        <v>0.65223398964426105</v>
      </c>
      <c r="AG2273" s="2">
        <v>0.89611447117699405</v>
      </c>
      <c r="AH2273" s="2">
        <v>0.56712339516113897</v>
      </c>
      <c r="AI2273" s="2">
        <v>1.0084770031519501</v>
      </c>
      <c r="AJ2273" s="2">
        <v>1.14493136485321</v>
      </c>
      <c r="AK2273" s="2">
        <v>1.03753142929443</v>
      </c>
      <c r="AL2273" s="2">
        <v>0.81146874079819997</v>
      </c>
      <c r="AM2273" s="2">
        <v>0.62421051521479298</v>
      </c>
      <c r="AN2273" s="2">
        <v>0.64373035875306095</v>
      </c>
      <c r="AO2273" s="2">
        <v>0.60878428164302201</v>
      </c>
      <c r="AP2273" s="2">
        <v>0.76980680158965697</v>
      </c>
      <c r="AQ2273" s="2">
        <v>0.84052343511634797</v>
      </c>
      <c r="AR2273" s="2">
        <v>0.79520947213939697</v>
      </c>
      <c r="AS2273" s="2">
        <v>0.762461143685633</v>
      </c>
      <c r="AT2273" s="2">
        <v>0.93059207802652499</v>
      </c>
      <c r="AU2273" s="2">
        <v>0.79517838567410704</v>
      </c>
      <c r="AV2273" s="2">
        <v>0.90198406330299097</v>
      </c>
      <c r="AW2273" s="2">
        <v>0.83281167155472502</v>
      </c>
      <c r="AX2273" s="2">
        <v>1.12737791697335</v>
      </c>
      <c r="AY2273" s="2">
        <v>0.73589967250208899</v>
      </c>
      <c r="AZ2273" s="2">
        <v>0.83362279314044496</v>
      </c>
      <c r="BA2273" s="2">
        <v>0.718882182569893</v>
      </c>
      <c r="BB2273" s="2">
        <v>0.59335675931570697</v>
      </c>
      <c r="BC2273" s="2">
        <v>0.92048537806230202</v>
      </c>
      <c r="BD2273" s="2">
        <v>0.67391531026442497</v>
      </c>
      <c r="BE2273" s="2">
        <v>0.746287226881444</v>
      </c>
      <c r="BF2273" s="2">
        <v>0.86022563206631997</v>
      </c>
      <c r="BG2273" s="2">
        <v>0.75049963676096298</v>
      </c>
      <c r="BH2273" s="2">
        <v>1.0683151155394</v>
      </c>
      <c r="BI2273" s="2">
        <v>0.91951107842005497</v>
      </c>
      <c r="BJ2273" s="2">
        <v>0.74240961061397903</v>
      </c>
      <c r="BK2273" s="2">
        <v>0.82878630989046598</v>
      </c>
      <c r="BL2273" s="2">
        <v>0.80751182370714303</v>
      </c>
      <c r="BM2273" s="2">
        <v>0.62467414841791402</v>
      </c>
      <c r="BN2273" s="2">
        <v>0.97411257166474796</v>
      </c>
      <c r="BO2273" s="2">
        <v>0.92669841475197101</v>
      </c>
      <c r="BP2273" s="2">
        <v>1.0625721745062799</v>
      </c>
      <c r="BQ2273" s="2">
        <v>0.75530804367386595</v>
      </c>
      <c r="BR2273" s="2">
        <v>0.72996495358587099</v>
      </c>
      <c r="BS2273" s="2">
        <v>0.67412660277423098</v>
      </c>
      <c r="BT2273" s="2">
        <v>0.80351346873881102</v>
      </c>
      <c r="BU2273" s="2">
        <v>0.72508822858427302</v>
      </c>
      <c r="BV2273" s="2">
        <v>0.54405152161576797</v>
      </c>
      <c r="BW2273" s="2">
        <v>0.64203308481020105</v>
      </c>
      <c r="BX2273" s="2">
        <v>0.90488444492874098</v>
      </c>
      <c r="BY2273" s="2">
        <v>0.66404677499999998</v>
      </c>
      <c r="BZ2273" s="2">
        <v>0.86064186358411299</v>
      </c>
      <c r="CA2273" s="2">
        <v>0.99110265803039499</v>
      </c>
      <c r="CB2273" s="2">
        <v>0.806659773306037</v>
      </c>
      <c r="CC2273" s="2">
        <v>0.99508803353817599</v>
      </c>
      <c r="CD2273" s="2">
        <v>0.865074810099285</v>
      </c>
    </row>
    <row r="2274" spans="1:82" x14ac:dyDescent="0.3">
      <c r="A2274" s="2" t="s">
        <v>17160</v>
      </c>
      <c r="B2274" s="2" t="s">
        <v>808</v>
      </c>
      <c r="C2274" s="2">
        <v>1.03123366704577</v>
      </c>
      <c r="D2274" s="2">
        <v>1.0953027416299901</v>
      </c>
      <c r="E2274" s="2">
        <v>1.29890618281079</v>
      </c>
      <c r="F2274" s="2">
        <v>1.0187451206449001</v>
      </c>
      <c r="G2274" s="2">
        <v>1.0119828598499101</v>
      </c>
      <c r="H2274" s="2">
        <v>1.0816981073532601</v>
      </c>
      <c r="I2274" s="2">
        <v>0.97069214009220195</v>
      </c>
      <c r="J2274" s="2">
        <v>1.0654037145628801</v>
      </c>
      <c r="K2274" s="2">
        <v>1.2235156260853199</v>
      </c>
      <c r="L2274" s="2">
        <v>0.92621190949558097</v>
      </c>
      <c r="M2274" s="2">
        <v>0.94975004353505899</v>
      </c>
      <c r="N2274" s="2">
        <v>0.98561365814378699</v>
      </c>
      <c r="O2274" s="2">
        <v>1.1372022852533801</v>
      </c>
      <c r="P2274" s="2">
        <v>0.90347065064898902</v>
      </c>
      <c r="Q2274" s="2">
        <v>1.1854690338364799</v>
      </c>
      <c r="R2274" s="2">
        <v>1.2827532240150401</v>
      </c>
      <c r="S2274" s="2">
        <v>0.84595780854399205</v>
      </c>
      <c r="T2274" s="2">
        <v>1.1445195112612501</v>
      </c>
      <c r="U2274" s="2">
        <v>0.99149689432155197</v>
      </c>
      <c r="V2274" s="2">
        <v>1.06716668955537</v>
      </c>
      <c r="W2274" s="2">
        <v>1.12113329557995</v>
      </c>
      <c r="X2274" s="2">
        <v>1.0055930748239601</v>
      </c>
      <c r="Y2274" s="2">
        <v>1.12440009935588</v>
      </c>
      <c r="Z2274" s="2">
        <v>1.0709846287889799</v>
      </c>
      <c r="AA2274" s="2">
        <v>1.0341912142607701</v>
      </c>
      <c r="AB2274" s="2">
        <v>1.1544682316764501</v>
      </c>
      <c r="AC2274" s="2">
        <v>1.14227313471213</v>
      </c>
      <c r="AD2274" s="2">
        <v>1.1720149810648399</v>
      </c>
      <c r="AE2274" s="2">
        <v>1.0324155180455501</v>
      </c>
      <c r="AF2274" s="2">
        <v>0.956449107285404</v>
      </c>
      <c r="AG2274" s="2">
        <v>1.33554567139312</v>
      </c>
      <c r="AH2274" s="2">
        <v>1.0208519542266301</v>
      </c>
      <c r="AI2274" s="2">
        <v>0.92633981910729002</v>
      </c>
      <c r="AJ2274" s="2">
        <v>1.1652726824939199</v>
      </c>
      <c r="AK2274" s="2">
        <v>0.87417691846523005</v>
      </c>
      <c r="AL2274" s="2">
        <v>1.1271668588896899</v>
      </c>
      <c r="AM2274" s="2">
        <v>1.1938921985255799</v>
      </c>
      <c r="AN2274" s="2">
        <v>0.99653665659346902</v>
      </c>
      <c r="AO2274" s="2">
        <v>1.03324266903698</v>
      </c>
      <c r="AP2274" s="2">
        <v>0.94065850399656503</v>
      </c>
      <c r="AQ2274" s="2">
        <v>1.10313706556044</v>
      </c>
      <c r="AR2274" s="2">
        <v>0.87453120039517795</v>
      </c>
      <c r="AS2274" s="2">
        <v>1.067721039579</v>
      </c>
      <c r="AT2274" s="2">
        <v>1.01933264012006</v>
      </c>
      <c r="AU2274" s="2">
        <v>1.08240388419568</v>
      </c>
      <c r="AV2274" s="2">
        <v>0.849841517132501</v>
      </c>
      <c r="AW2274" s="2">
        <v>0.93618043957312902</v>
      </c>
      <c r="AX2274" s="2">
        <v>0.919629561866528</v>
      </c>
      <c r="AY2274" s="2">
        <v>0.86873764911149598</v>
      </c>
      <c r="AZ2274" s="2">
        <v>0.99389943147829296</v>
      </c>
      <c r="BA2274" s="2">
        <v>0.88552520117421796</v>
      </c>
      <c r="BB2274" s="2">
        <v>0.89755254954964103</v>
      </c>
      <c r="BC2274" s="2">
        <v>1.11861934999065</v>
      </c>
      <c r="BD2274" s="2">
        <v>0.91461375959152302</v>
      </c>
      <c r="BE2274" s="2">
        <v>0.98690689309700796</v>
      </c>
      <c r="BF2274" s="2">
        <v>1.2301651654035901</v>
      </c>
      <c r="BG2274" s="2">
        <v>1.03020637960473</v>
      </c>
      <c r="BH2274" s="2">
        <v>0.97921843216948701</v>
      </c>
      <c r="BI2274" s="2">
        <v>0.97213499837626904</v>
      </c>
      <c r="BJ2274" s="2">
        <v>1.0162814321908999</v>
      </c>
      <c r="BK2274" s="2">
        <v>1.0944108866669899</v>
      </c>
      <c r="BL2274" s="2">
        <v>1.1736090852088099</v>
      </c>
      <c r="BM2274" s="2">
        <v>1.1386667956700001</v>
      </c>
      <c r="BN2274" s="2">
        <v>0.88529480405547001</v>
      </c>
      <c r="BO2274" s="2">
        <v>0.80829318325005495</v>
      </c>
      <c r="BP2274" s="2">
        <v>0.99974849498241802</v>
      </c>
      <c r="BQ2274" s="2">
        <v>0.86171171370986999</v>
      </c>
      <c r="BR2274" s="2">
        <v>1.0698861447194901</v>
      </c>
      <c r="BS2274" s="2">
        <v>1.0670395563914701</v>
      </c>
      <c r="BT2274" s="2">
        <v>0.90380580126086196</v>
      </c>
      <c r="BU2274" s="2">
        <v>0.88078087980087705</v>
      </c>
      <c r="BV2274" s="2">
        <v>0.556215698683585</v>
      </c>
      <c r="BW2274" s="2">
        <v>0.93271535184352805</v>
      </c>
      <c r="BX2274" s="2">
        <v>0.99228780184392396</v>
      </c>
      <c r="BY2274" s="2">
        <v>1.073107249</v>
      </c>
      <c r="BZ2274" s="2">
        <v>1.1014945346637</v>
      </c>
      <c r="CA2274" s="2">
        <v>1.4515542014795999</v>
      </c>
      <c r="CB2274" s="2">
        <v>1.34801468622666</v>
      </c>
      <c r="CC2274" s="2">
        <v>0.93235897935544298</v>
      </c>
      <c r="CD2274" s="2">
        <v>0.97804038041457297</v>
      </c>
    </row>
    <row r="2275" spans="1:82" x14ac:dyDescent="0.3">
      <c r="A2275" s="2" t="s">
        <v>17151</v>
      </c>
      <c r="B2275" s="2" t="s">
        <v>1371</v>
      </c>
      <c r="C2275" s="2">
        <v>0.93858154718385101</v>
      </c>
      <c r="D2275" s="2">
        <v>0.97908801705145698</v>
      </c>
      <c r="E2275" s="2">
        <v>0.477936256432202</v>
      </c>
      <c r="F2275" s="2">
        <v>0.92896586791864499</v>
      </c>
      <c r="G2275" s="2">
        <v>1.01556101144307</v>
      </c>
      <c r="H2275" s="2">
        <v>0.319928354482446</v>
      </c>
      <c r="I2275" s="2">
        <v>1.2194133863132399</v>
      </c>
      <c r="J2275" s="2">
        <v>1.41207117010273</v>
      </c>
      <c r="K2275" s="2">
        <v>0.60416478196857104</v>
      </c>
      <c r="L2275" s="2">
        <v>1.03890107142335</v>
      </c>
      <c r="M2275" s="2">
        <v>1.0828932420978701</v>
      </c>
      <c r="N2275" s="2">
        <v>1.25801834228383</v>
      </c>
      <c r="O2275" s="2">
        <v>1.62815047900071</v>
      </c>
      <c r="P2275" s="2">
        <v>0.96977755666170795</v>
      </c>
      <c r="Q2275" s="2">
        <v>0.830031002578413</v>
      </c>
      <c r="R2275" s="2">
        <v>0.67942249765790796</v>
      </c>
      <c r="S2275" s="2">
        <v>0.50029298156958202</v>
      </c>
      <c r="T2275" s="2">
        <v>1.3086708584736499</v>
      </c>
      <c r="U2275" s="2">
        <v>0.53155323226638995</v>
      </c>
      <c r="V2275" s="2">
        <v>1.32150957801012</v>
      </c>
      <c r="W2275" s="2">
        <v>1.9948625994854099</v>
      </c>
      <c r="X2275" s="2">
        <v>0.62222293272386497</v>
      </c>
      <c r="Y2275" s="2">
        <v>0.74376316682667698</v>
      </c>
      <c r="Z2275" s="2">
        <v>0.98086700946239302</v>
      </c>
      <c r="AA2275" s="2">
        <v>0.86910214889374104</v>
      </c>
      <c r="AB2275" s="2">
        <v>1.1208514403952701</v>
      </c>
      <c r="AC2275" s="2">
        <v>0.80956811153036501</v>
      </c>
      <c r="AD2275" s="2">
        <v>1.33813798540127</v>
      </c>
      <c r="AE2275" s="2">
        <v>1.9477138155235401</v>
      </c>
      <c r="AF2275" s="2">
        <v>1.29598552906612</v>
      </c>
      <c r="AG2275" s="2">
        <v>0.45859185703486199</v>
      </c>
      <c r="AH2275" s="2">
        <v>1.2404735940374301</v>
      </c>
      <c r="AI2275" s="2">
        <v>1.32079326692442</v>
      </c>
      <c r="AJ2275" s="2">
        <v>1.27245338859308</v>
      </c>
      <c r="AK2275" s="2">
        <v>1.54488181449735</v>
      </c>
      <c r="AL2275" s="2">
        <v>1.1385947262790199</v>
      </c>
      <c r="AM2275" s="2">
        <v>1.5855115388938199</v>
      </c>
      <c r="AN2275" s="2">
        <v>2.4264825958352101</v>
      </c>
      <c r="AO2275" s="2">
        <v>2.5484637186592698</v>
      </c>
      <c r="AP2275" s="2">
        <v>1.34288937311556</v>
      </c>
      <c r="AQ2275" s="2">
        <v>1.02409101122322</v>
      </c>
      <c r="AR2275" s="2">
        <v>1.2258169514807</v>
      </c>
      <c r="AS2275" s="2">
        <v>2.10849966518678</v>
      </c>
      <c r="AT2275" s="2">
        <v>2.5097792080697001</v>
      </c>
      <c r="AU2275" s="2">
        <v>0.88725368186498899</v>
      </c>
      <c r="AV2275" s="2">
        <v>1.3158498228906199</v>
      </c>
      <c r="AW2275" s="2">
        <v>1.3201150865906599</v>
      </c>
      <c r="AX2275" s="2">
        <v>2.3319697169267299</v>
      </c>
      <c r="AY2275" s="2">
        <v>0.73782263853790697</v>
      </c>
      <c r="AZ2275" s="2">
        <v>1.07733739839672</v>
      </c>
      <c r="BA2275" s="2">
        <v>0.83194809223083999</v>
      </c>
      <c r="BB2275" s="2">
        <v>0.95206840803690695</v>
      </c>
      <c r="BC2275" s="2">
        <v>1.4676539657558301</v>
      </c>
      <c r="BD2275" s="2">
        <v>1.19064190412288</v>
      </c>
      <c r="BE2275" s="2">
        <v>1.9562805824582401</v>
      </c>
      <c r="BF2275" s="2">
        <v>2.01935377372198</v>
      </c>
      <c r="BG2275" s="2">
        <v>0.20477249461660499</v>
      </c>
      <c r="BH2275" s="2">
        <v>1.3875034566593101</v>
      </c>
      <c r="BI2275" s="2">
        <v>2.2021411152382</v>
      </c>
      <c r="BJ2275" s="2">
        <v>1.80411796268903</v>
      </c>
      <c r="BK2275" s="2">
        <v>1.0905152847355499</v>
      </c>
      <c r="BL2275" s="2">
        <v>0.89551590525588298</v>
      </c>
      <c r="BM2275" s="2">
        <v>1.5327130415995001</v>
      </c>
      <c r="BN2275" s="2">
        <v>0.99567289097203404</v>
      </c>
      <c r="BO2275" s="2">
        <v>1.78890523172426</v>
      </c>
      <c r="BP2275" s="2">
        <v>1.38139357069557</v>
      </c>
      <c r="BQ2275" s="2">
        <v>0.60753283543941194</v>
      </c>
      <c r="BR2275" s="2">
        <v>2.1131075591370898</v>
      </c>
      <c r="BS2275" s="2">
        <v>1.1067724151831599</v>
      </c>
      <c r="BT2275" s="2">
        <v>1.8300157659259599</v>
      </c>
      <c r="BU2275" s="2">
        <v>1.7181040874415401</v>
      </c>
      <c r="BV2275" s="2">
        <v>0.60806214264295999</v>
      </c>
      <c r="BW2275" s="2">
        <v>1.20596219368857</v>
      </c>
      <c r="BX2275" s="2">
        <v>1.7327118290264001</v>
      </c>
      <c r="BY2275" s="2">
        <v>1.0013620780000001</v>
      </c>
      <c r="BZ2275" s="2">
        <v>2.5227964564634999</v>
      </c>
      <c r="CA2275" s="2">
        <v>1.0854414970286701</v>
      </c>
      <c r="CB2275" s="2">
        <v>0.63788544881754705</v>
      </c>
      <c r="CC2275" s="2">
        <v>2.1431560403801702</v>
      </c>
      <c r="CD2275" s="2">
        <v>0.87698829512089904</v>
      </c>
    </row>
    <row r="2276" spans="1:82" x14ac:dyDescent="0.3">
      <c r="A2276" s="2" t="s">
        <v>17150</v>
      </c>
      <c r="B2276" s="2" t="s">
        <v>3165</v>
      </c>
      <c r="C2276" s="2">
        <v>1.72247591490523</v>
      </c>
      <c r="D2276" s="2">
        <v>1.37076076671773</v>
      </c>
      <c r="E2276" s="2">
        <v>1.65160309663713</v>
      </c>
      <c r="F2276" s="2">
        <v>1.4081349443427</v>
      </c>
      <c r="G2276" s="2">
        <v>1.3229622054360699</v>
      </c>
      <c r="H2276" s="2">
        <v>1.32922652708849</v>
      </c>
      <c r="I2276" s="2">
        <v>1.0044723658046999</v>
      </c>
      <c r="J2276" s="2">
        <v>1.53968385712805</v>
      </c>
      <c r="K2276" s="2">
        <v>1.8276936315397201</v>
      </c>
      <c r="L2276" s="2">
        <v>1.47170149573978</v>
      </c>
      <c r="M2276" s="2">
        <v>1.25572655700386</v>
      </c>
      <c r="N2276" s="2">
        <v>1.3766771117224399</v>
      </c>
      <c r="O2276" s="2">
        <v>1.1679813960163401</v>
      </c>
      <c r="P2276" s="2">
        <v>0.95971885405982404</v>
      </c>
      <c r="Q2276" s="2">
        <v>1.1410296065082599</v>
      </c>
      <c r="R2276" s="2">
        <v>2.00286638145564</v>
      </c>
      <c r="S2276" s="2">
        <v>1.5834184988072</v>
      </c>
      <c r="T2276" s="2">
        <v>1.28942085899582</v>
      </c>
      <c r="U2276" s="2">
        <v>1.2172754258462299</v>
      </c>
      <c r="V2276" s="2">
        <v>1.24487658177</v>
      </c>
      <c r="W2276" s="2">
        <v>0.89694328406047097</v>
      </c>
      <c r="X2276" s="2">
        <v>1.0827960407859201</v>
      </c>
      <c r="Y2276" s="2">
        <v>1.2466389007246499</v>
      </c>
      <c r="Z2276" s="2">
        <v>1.4103824958976801</v>
      </c>
      <c r="AA2276" s="2">
        <v>1.3231135592316201</v>
      </c>
      <c r="AB2276" s="2">
        <v>1.0968046488618499</v>
      </c>
      <c r="AC2276" s="2">
        <v>1.1343634246368901</v>
      </c>
      <c r="AD2276" s="2">
        <v>1.3795471002571</v>
      </c>
      <c r="AE2276" s="2">
        <v>0.81409945778894199</v>
      </c>
      <c r="AF2276" s="2">
        <v>0.98397750842952303</v>
      </c>
      <c r="AG2276" s="2">
        <v>1.4487438488375699</v>
      </c>
      <c r="AH2276" s="2">
        <v>1.4458089685830899</v>
      </c>
      <c r="AI2276" s="2">
        <v>1.1728816405148099</v>
      </c>
      <c r="AJ2276" s="2">
        <v>1.4372807656541899</v>
      </c>
      <c r="AK2276" s="2">
        <v>0.88512050035110901</v>
      </c>
      <c r="AL2276" s="2">
        <v>1.9368658038031801</v>
      </c>
      <c r="AM2276" s="2">
        <v>1.95629008812814</v>
      </c>
      <c r="AN2276" s="2">
        <v>1.7614772740001301</v>
      </c>
      <c r="AO2276" s="2">
        <v>1.1827328615674699</v>
      </c>
      <c r="AP2276" s="2">
        <v>1.4555518402390899</v>
      </c>
      <c r="AQ2276" s="2">
        <v>1.4035193757531601</v>
      </c>
      <c r="AR2276" s="2">
        <v>1.0135777989943799</v>
      </c>
      <c r="AS2276" s="2">
        <v>1.1736128463751001</v>
      </c>
      <c r="AT2276" s="2">
        <v>0.85352811099292003</v>
      </c>
      <c r="AU2276" s="2">
        <v>1.03913630721298</v>
      </c>
      <c r="AV2276" s="2">
        <v>1.1463641045311199</v>
      </c>
      <c r="AW2276" s="2">
        <v>1.04194658677662</v>
      </c>
      <c r="AX2276" s="2">
        <v>0.85302708433638097</v>
      </c>
      <c r="AY2276" s="2">
        <v>0.89193844848592496</v>
      </c>
      <c r="AZ2276" s="2">
        <v>1.19449369977715</v>
      </c>
      <c r="BA2276" s="2">
        <v>1.4702426643633499</v>
      </c>
      <c r="BB2276" s="2">
        <v>1.24672390509539</v>
      </c>
      <c r="BC2276" s="2">
        <v>1.39486405365016</v>
      </c>
      <c r="BD2276" s="2">
        <v>1.5408119872975501</v>
      </c>
      <c r="BE2276" s="2">
        <v>1.35418090581261</v>
      </c>
      <c r="BF2276" s="2">
        <v>1.7309395777288801</v>
      </c>
      <c r="BG2276" s="2">
        <v>1.3212008894671201</v>
      </c>
      <c r="BH2276" s="2">
        <v>0.90844071927467696</v>
      </c>
      <c r="BI2276" s="2">
        <v>0.76605630203000796</v>
      </c>
      <c r="BJ2276" s="2">
        <v>0.87335380018123798</v>
      </c>
      <c r="BK2276" s="2">
        <v>1.3123753122169901</v>
      </c>
      <c r="BL2276" s="2">
        <v>1.5237114191047101</v>
      </c>
      <c r="BM2276" s="2">
        <v>1.7430150811003799</v>
      </c>
      <c r="BN2276" s="2">
        <v>1.1558109459759101</v>
      </c>
      <c r="BO2276" s="2">
        <v>1.05768602688986</v>
      </c>
      <c r="BP2276" s="2">
        <v>0.91111804677066499</v>
      </c>
      <c r="BQ2276" s="2">
        <v>1.51425708105173</v>
      </c>
      <c r="BR2276" s="2">
        <v>1.3860771359564299</v>
      </c>
      <c r="BS2276" s="2">
        <v>1.32479724642778</v>
      </c>
      <c r="BT2276" s="2">
        <v>0.89255531667772203</v>
      </c>
      <c r="BU2276" s="2">
        <v>1.22709333078528</v>
      </c>
      <c r="BV2276" s="2">
        <v>1.0112349476137501</v>
      </c>
      <c r="BW2276" s="2">
        <v>0.95832445603424499</v>
      </c>
      <c r="BX2276" s="2">
        <v>0.73038647923815703</v>
      </c>
      <c r="BY2276" s="2">
        <v>1.258723351</v>
      </c>
      <c r="BZ2276" s="2">
        <v>1.0232418944661801</v>
      </c>
      <c r="CA2276" s="2">
        <v>2.62317209720237</v>
      </c>
      <c r="CB2276" s="2">
        <v>2.5959458406971798</v>
      </c>
      <c r="CC2276" s="2">
        <v>0.88530987882953605</v>
      </c>
      <c r="CD2276" s="2">
        <v>0.98171346843555696</v>
      </c>
    </row>
    <row r="2277" spans="1:82" x14ac:dyDescent="0.3">
      <c r="A2277" s="2" t="s">
        <v>17149</v>
      </c>
      <c r="B2277" s="2" t="s">
        <v>3385</v>
      </c>
      <c r="C2277" s="2">
        <v>0.675368382496631</v>
      </c>
      <c r="D2277" s="2">
        <v>0.70045593967185105</v>
      </c>
      <c r="E2277" s="2">
        <v>0.96150535633284795</v>
      </c>
      <c r="F2277" s="2">
        <v>1.0881930644284601</v>
      </c>
      <c r="G2277" s="2">
        <v>1.0269767950508899</v>
      </c>
      <c r="H2277" s="2">
        <v>1.09363374081624</v>
      </c>
      <c r="I2277" s="2">
        <v>1.19732132241736</v>
      </c>
      <c r="J2277" s="2">
        <v>1.13752578316952</v>
      </c>
      <c r="K2277" s="2">
        <v>1.2150793960409001</v>
      </c>
      <c r="L2277" s="2">
        <v>1.32966208885151</v>
      </c>
      <c r="M2277" s="2">
        <v>1.2901621398159</v>
      </c>
      <c r="N2277" s="2">
        <v>1.27548616849649</v>
      </c>
      <c r="O2277" s="2">
        <v>0.88215842096724895</v>
      </c>
      <c r="P2277" s="2">
        <v>0.99975948361698097</v>
      </c>
      <c r="Q2277" s="2">
        <v>1.0089386611409501</v>
      </c>
      <c r="R2277" s="2">
        <v>0.93994810860323996</v>
      </c>
      <c r="S2277" s="2">
        <v>0.85691552076998401</v>
      </c>
      <c r="T2277" s="2">
        <v>1.04285433139894</v>
      </c>
      <c r="U2277" s="2">
        <v>0.82548889201894204</v>
      </c>
      <c r="V2277" s="2">
        <v>0.92006137497640905</v>
      </c>
      <c r="W2277" s="2">
        <v>0.91856823259321596</v>
      </c>
      <c r="X2277" s="2">
        <v>1.01867378887433</v>
      </c>
      <c r="Y2277" s="2">
        <v>1.0848683621614199</v>
      </c>
      <c r="Z2277" s="2">
        <v>1.1812977688961199</v>
      </c>
      <c r="AA2277" s="2">
        <v>1.14505621822323</v>
      </c>
      <c r="AB2277" s="2">
        <v>1.02132603787003</v>
      </c>
      <c r="AC2277" s="2">
        <v>1.0841476082200201</v>
      </c>
      <c r="AD2277" s="2">
        <v>1.1933059955819201</v>
      </c>
      <c r="AE2277" s="2">
        <v>1.55394538966722</v>
      </c>
      <c r="AF2277" s="2">
        <v>1.04365637310957</v>
      </c>
      <c r="AG2277" s="2">
        <v>1.0183354324641101</v>
      </c>
      <c r="AH2277" s="2">
        <v>1.3876951611175301</v>
      </c>
      <c r="AI2277" s="2">
        <v>1.2441023173385499</v>
      </c>
      <c r="AJ2277" s="2">
        <v>1.2133081585622101</v>
      </c>
      <c r="AK2277" s="2">
        <v>1.41245271051271</v>
      </c>
      <c r="AL2277" s="2">
        <v>1.0917625026147399</v>
      </c>
      <c r="AM2277" s="2">
        <v>1.06545447519995</v>
      </c>
      <c r="AN2277" s="2">
        <v>1.11191029431794</v>
      </c>
      <c r="AO2277" s="2">
        <v>1.5417730627350801</v>
      </c>
      <c r="AP2277" s="2">
        <v>1.20958004714719</v>
      </c>
      <c r="AQ2277" s="2">
        <v>1.1527851827234601</v>
      </c>
      <c r="AR2277" s="2">
        <v>1.3399454501535399</v>
      </c>
      <c r="AS2277" s="2">
        <v>1.5690497706059401</v>
      </c>
      <c r="AT2277" s="2">
        <v>1.07390290345396</v>
      </c>
      <c r="AU2277" s="2">
        <v>1.1514055937915799</v>
      </c>
      <c r="AV2277" s="2">
        <v>1.7033112735124001</v>
      </c>
      <c r="AW2277" s="2">
        <v>1.5279262247810299</v>
      </c>
      <c r="AX2277" s="2">
        <v>1.2997291719745401</v>
      </c>
      <c r="AY2277" s="2">
        <v>1.0653964854603799</v>
      </c>
      <c r="AZ2277" s="2">
        <v>1.14904305185649</v>
      </c>
      <c r="BA2277" s="2">
        <v>1.2364480729723</v>
      </c>
      <c r="BB2277" s="2">
        <v>1.30702944101425</v>
      </c>
      <c r="BC2277" s="2">
        <v>0.90538328882026298</v>
      </c>
      <c r="BD2277" s="2">
        <v>0.95755601793190603</v>
      </c>
      <c r="BE2277" s="2">
        <v>0.98556863953517104</v>
      </c>
      <c r="BF2277" s="2">
        <v>1.0816789713991699</v>
      </c>
      <c r="BG2277" s="2">
        <v>0.97885977950328895</v>
      </c>
      <c r="BH2277" s="2">
        <v>0.79145369597170001</v>
      </c>
      <c r="BI2277" s="2">
        <v>0.90360700087694101</v>
      </c>
      <c r="BJ2277" s="2">
        <v>1.4339169466035799</v>
      </c>
      <c r="BK2277" s="2">
        <v>1.24906676509416</v>
      </c>
      <c r="BL2277" s="2">
        <v>1.0735875007055999</v>
      </c>
      <c r="BM2277" s="2">
        <v>1.15716001443505</v>
      </c>
      <c r="BN2277" s="2">
        <v>1.29107012818369</v>
      </c>
      <c r="BO2277" s="2">
        <v>1.6032581508435699</v>
      </c>
      <c r="BP2277" s="2">
        <v>1.2426235048768799</v>
      </c>
      <c r="BQ2277" s="2">
        <v>0.83019983187083901</v>
      </c>
      <c r="BR2277" s="2">
        <v>1.1215545842647601</v>
      </c>
      <c r="BS2277" s="2">
        <v>0.97995443180360597</v>
      </c>
      <c r="BT2277" s="2">
        <v>1.0827494818997201</v>
      </c>
      <c r="BU2277" s="2">
        <v>1.2715602958015699</v>
      </c>
      <c r="BV2277" s="2">
        <v>0.739507749866543</v>
      </c>
      <c r="BW2277" s="2">
        <v>1.2182516312684299</v>
      </c>
      <c r="BX2277" s="2">
        <v>0.76541558759303296</v>
      </c>
      <c r="BY2277" s="2">
        <v>1.22687032</v>
      </c>
      <c r="BZ2277" s="2">
        <v>1.67404158113751</v>
      </c>
      <c r="CA2277" s="2">
        <v>1.2207204468678099</v>
      </c>
      <c r="CB2277" s="2">
        <v>1.14039373331868</v>
      </c>
      <c r="CC2277" s="2">
        <v>1.14713001717256</v>
      </c>
      <c r="CD2277" s="2">
        <v>0.53423899056456503</v>
      </c>
    </row>
    <row r="2278" spans="1:82" x14ac:dyDescent="0.3">
      <c r="A2278" s="2" t="s">
        <v>17148</v>
      </c>
      <c r="B2278" s="2" t="s">
        <v>682</v>
      </c>
      <c r="C2278" s="2">
        <v>0.92218068629075101</v>
      </c>
      <c r="D2278" s="2">
        <v>0.49801283673969199</v>
      </c>
      <c r="E2278" s="2">
        <v>0.72862424232608303</v>
      </c>
      <c r="F2278" s="2">
        <v>0.781766889296305</v>
      </c>
      <c r="G2278" s="2">
        <v>0.73089910863329899</v>
      </c>
      <c r="H2278" s="2">
        <v>0.42937608788647103</v>
      </c>
      <c r="I2278" s="2">
        <v>0.83137237219723503</v>
      </c>
      <c r="J2278" s="2">
        <v>0.83808624336708704</v>
      </c>
      <c r="K2278" s="2">
        <v>0.65934558207167704</v>
      </c>
      <c r="L2278" s="2">
        <v>0.79046247111269996</v>
      </c>
      <c r="M2278" s="2">
        <v>1.01461393640723</v>
      </c>
      <c r="N2278" s="2">
        <v>0.72355770633852501</v>
      </c>
      <c r="O2278" s="2">
        <v>0.44007801518287099</v>
      </c>
      <c r="P2278" s="2">
        <v>0.83975541747427396</v>
      </c>
      <c r="Q2278" s="2">
        <v>1.0361574381205301</v>
      </c>
      <c r="R2278" s="2">
        <v>0.71617489256841405</v>
      </c>
      <c r="S2278" s="2">
        <v>0.93412958878311902</v>
      </c>
      <c r="T2278" s="2">
        <v>0.887339771173136</v>
      </c>
      <c r="U2278" s="2">
        <v>1.03281111466977</v>
      </c>
      <c r="V2278" s="2">
        <v>0.680451393380618</v>
      </c>
      <c r="W2278" s="2">
        <v>0.69233574793449304</v>
      </c>
      <c r="X2278" s="2">
        <v>0.98271669051400601</v>
      </c>
      <c r="Y2278" s="2">
        <v>1.0157374132405901</v>
      </c>
      <c r="Z2278" s="2">
        <v>0.57135614230187404</v>
      </c>
      <c r="AA2278" s="2">
        <v>0.77660200386914102</v>
      </c>
      <c r="AB2278" s="2">
        <v>0.88518020584786505</v>
      </c>
      <c r="AC2278" s="2">
        <v>0.862990948250418</v>
      </c>
      <c r="AD2278" s="2">
        <v>0.58775623296451396</v>
      </c>
      <c r="AE2278" s="2">
        <v>0.83655344727730396</v>
      </c>
      <c r="AF2278" s="2">
        <v>0.93984339086816304</v>
      </c>
      <c r="AG2278" s="2">
        <v>0.61582858768298798</v>
      </c>
      <c r="AH2278" s="2">
        <v>0.76872925307764195</v>
      </c>
      <c r="AI2278" s="2">
        <v>0.67592836821483404</v>
      </c>
      <c r="AJ2278" s="2">
        <v>0.70083811184695899</v>
      </c>
      <c r="AK2278" s="2">
        <v>0.86895477112711805</v>
      </c>
      <c r="AL2278" s="2">
        <v>0.82991449808179996</v>
      </c>
      <c r="AM2278" s="2">
        <v>0.35428024942884101</v>
      </c>
      <c r="AN2278" s="2">
        <v>0.73706168063400401</v>
      </c>
      <c r="AO2278" s="2">
        <v>0.56239024455888897</v>
      </c>
      <c r="AP2278" s="2">
        <v>0.929885636223865</v>
      </c>
      <c r="AQ2278" s="2">
        <v>1.1575772253397201</v>
      </c>
      <c r="AR2278" s="2">
        <v>0.87698044631112404</v>
      </c>
      <c r="AS2278" s="2">
        <v>0.78754077846450499</v>
      </c>
      <c r="AT2278" s="2">
        <v>0.55954778879775602</v>
      </c>
      <c r="AU2278" s="2">
        <v>0.87763630779989499</v>
      </c>
      <c r="AV2278" s="2">
        <v>0.76752660281461305</v>
      </c>
      <c r="AW2278" s="2">
        <v>0.708252961678982</v>
      </c>
      <c r="AX2278" s="2">
        <v>0.51350299569385205</v>
      </c>
      <c r="AY2278" s="2">
        <v>0.99390554477940596</v>
      </c>
      <c r="AZ2278" s="2">
        <v>0.98549024638941496</v>
      </c>
      <c r="BA2278" s="2">
        <v>1.0040620271760099</v>
      </c>
      <c r="BB2278" s="2">
        <v>0.69888209662671796</v>
      </c>
      <c r="BC2278" s="2">
        <v>0.89246759924962704</v>
      </c>
      <c r="BD2278" s="2">
        <v>0.76943927654840505</v>
      </c>
      <c r="BE2278" s="2">
        <v>0.81454753368751898</v>
      </c>
      <c r="BF2278" s="2">
        <v>0.49324251358768501</v>
      </c>
      <c r="BG2278" s="2">
        <v>1.0729349020985901</v>
      </c>
      <c r="BH2278" s="2">
        <v>0.96113011313295105</v>
      </c>
      <c r="BI2278" s="2">
        <v>0.74576301216644802</v>
      </c>
      <c r="BJ2278" s="2">
        <v>0.72375628133102399</v>
      </c>
      <c r="BK2278" s="2">
        <v>0.91266385185857102</v>
      </c>
      <c r="BL2278" s="2">
        <v>0.56134322726321595</v>
      </c>
      <c r="BM2278" s="2">
        <v>0.72278246464303897</v>
      </c>
      <c r="BN2278" s="2">
        <v>0.990355934297942</v>
      </c>
      <c r="BO2278" s="2">
        <v>0.75493212913504903</v>
      </c>
      <c r="BP2278" s="2">
        <v>0.79398448390357701</v>
      </c>
      <c r="BQ2278" s="2">
        <v>0.98589451853584498</v>
      </c>
      <c r="BR2278" s="2">
        <v>0.65816471027026002</v>
      </c>
      <c r="BS2278" s="2">
        <v>0.84908657163564405</v>
      </c>
      <c r="BT2278" s="2">
        <v>0.687175771544276</v>
      </c>
      <c r="BU2278" s="2">
        <v>0.83111587207937998</v>
      </c>
      <c r="BV2278" s="2">
        <v>0.79341678363077295</v>
      </c>
      <c r="BW2278" s="2">
        <v>0.83079941731076001</v>
      </c>
      <c r="BX2278" s="2">
        <v>0.92706569628343705</v>
      </c>
      <c r="BY2278" s="2">
        <v>0.50441774100000003</v>
      </c>
      <c r="BZ2278" s="2">
        <v>0.51825373818507703</v>
      </c>
      <c r="CA2278" s="2">
        <v>0.446890663634535</v>
      </c>
      <c r="CB2278" s="2">
        <v>0.59839226905518905</v>
      </c>
      <c r="CC2278" s="2">
        <v>0.61520324624068201</v>
      </c>
      <c r="CD2278" s="2">
        <v>1.06042725214912</v>
      </c>
    </row>
    <row r="2279" spans="1:82" x14ac:dyDescent="0.3">
      <c r="A2279" s="2" t="s">
        <v>17147</v>
      </c>
      <c r="B2279" s="2" t="s">
        <v>10688</v>
      </c>
      <c r="C2279" s="2">
        <v>1.15018749879976</v>
      </c>
      <c r="D2279" s="2">
        <v>1.1156390952297801</v>
      </c>
      <c r="E2279" s="2">
        <v>0.91339392463967894</v>
      </c>
      <c r="F2279" s="2">
        <v>0.95732117747337797</v>
      </c>
      <c r="G2279" s="2">
        <v>1.0976577787016899</v>
      </c>
      <c r="H2279" s="2">
        <v>0.93614402069511304</v>
      </c>
      <c r="I2279" s="2">
        <v>1.00544100966102</v>
      </c>
      <c r="J2279" s="2">
        <v>1.12008103368942</v>
      </c>
      <c r="K2279" s="2">
        <v>0.87024581367465204</v>
      </c>
      <c r="L2279" s="2">
        <v>0.84473455253094099</v>
      </c>
      <c r="M2279" s="2">
        <v>1.2660360896530101</v>
      </c>
      <c r="N2279" s="2">
        <v>0.89477229072807696</v>
      </c>
      <c r="O2279" s="2">
        <v>0.95588196591004104</v>
      </c>
      <c r="P2279" s="2">
        <v>0.98284201367079305</v>
      </c>
      <c r="Q2279" s="2">
        <v>1.37638119518891</v>
      </c>
      <c r="R2279" s="2">
        <v>1.1281484242525499</v>
      </c>
      <c r="S2279" s="2">
        <v>0.95690107812084302</v>
      </c>
      <c r="T2279" s="2">
        <v>0.95500902506960506</v>
      </c>
      <c r="U2279" s="2">
        <v>1.50680498946383</v>
      </c>
      <c r="V2279" s="2">
        <v>1.2363663303425401</v>
      </c>
      <c r="W2279" s="2">
        <v>0.86101954748754495</v>
      </c>
      <c r="X2279" s="2">
        <v>1.1926039590292801</v>
      </c>
      <c r="Y2279" s="2">
        <v>1.3024942825622501</v>
      </c>
      <c r="Z2279" s="2">
        <v>1.0233252998226601</v>
      </c>
      <c r="AA2279" s="2">
        <v>1.02265916939029</v>
      </c>
      <c r="AB2279" s="2">
        <v>1.18396599130338</v>
      </c>
      <c r="AC2279" s="2">
        <v>1.0165690740504101</v>
      </c>
      <c r="AD2279" s="2">
        <v>0.80976921257299095</v>
      </c>
      <c r="AE2279" s="2">
        <v>0.88765080305944999</v>
      </c>
      <c r="AF2279" s="2">
        <v>1.0527207491949999</v>
      </c>
      <c r="AG2279" s="2">
        <v>0.83425935742134905</v>
      </c>
      <c r="AH2279" s="2">
        <v>0.82971486636899805</v>
      </c>
      <c r="AI2279" s="2">
        <v>0.96904485138651597</v>
      </c>
      <c r="AJ2279" s="2">
        <v>0.76474066813151798</v>
      </c>
      <c r="AK2279" s="2">
        <v>1.08454199249914</v>
      </c>
      <c r="AL2279" s="2">
        <v>1.0534423008406599</v>
      </c>
      <c r="AM2279" s="2">
        <v>0.99743545451370796</v>
      </c>
      <c r="AN2279" s="2">
        <v>1.03231509206153</v>
      </c>
      <c r="AO2279" s="2">
        <v>0.86330835178673304</v>
      </c>
      <c r="AP2279" s="2">
        <v>1.2335528936598199</v>
      </c>
      <c r="AQ2279" s="2">
        <v>1.12475761354625</v>
      </c>
      <c r="AR2279" s="2">
        <v>1.1605806065478199</v>
      </c>
      <c r="AS2279" s="2">
        <v>0.88289318990777899</v>
      </c>
      <c r="AT2279" s="2">
        <v>0.62318296846663701</v>
      </c>
      <c r="AU2279" s="2">
        <v>1.1134056504758301</v>
      </c>
      <c r="AV2279" s="2">
        <v>1.0316478087626499</v>
      </c>
      <c r="AW2279" s="2">
        <v>1.01744119326336</v>
      </c>
      <c r="AX2279" s="2">
        <v>0.64211963883400702</v>
      </c>
      <c r="AY2279" s="2">
        <v>0.99260169724258196</v>
      </c>
      <c r="AZ2279" s="2">
        <v>1.10175172009664</v>
      </c>
      <c r="BA2279" s="2">
        <v>1.29792342113935</v>
      </c>
      <c r="BB2279" s="2">
        <v>1.1271499858446801</v>
      </c>
      <c r="BC2279" s="2">
        <v>1.03689420809981</v>
      </c>
      <c r="BD2279" s="2">
        <v>0.95437601859333099</v>
      </c>
      <c r="BE2279" s="2">
        <v>1.2053798600749901</v>
      </c>
      <c r="BF2279" s="2">
        <v>1.02647302785482</v>
      </c>
      <c r="BG2279" s="2">
        <v>1.3661215556338799</v>
      </c>
      <c r="BH2279" s="2">
        <v>0.96227106053574596</v>
      </c>
      <c r="BI2279" s="2">
        <v>0.66726252603559399</v>
      </c>
      <c r="BJ2279" s="2">
        <v>0.90404507558323599</v>
      </c>
      <c r="BK2279" s="2">
        <v>1.11581757760398</v>
      </c>
      <c r="BL2279" s="2">
        <v>1.0458140449518201</v>
      </c>
      <c r="BM2279" s="2">
        <v>0.94388829133927998</v>
      </c>
      <c r="BN2279" s="2">
        <v>1.2796675268820099</v>
      </c>
      <c r="BO2279" s="2">
        <v>1.0629021743463201</v>
      </c>
      <c r="BP2279" s="2">
        <v>1.10910698847227</v>
      </c>
      <c r="BQ2279" s="2">
        <v>1.4332332074274099</v>
      </c>
      <c r="BR2279" s="2">
        <v>1.1700092163965199</v>
      </c>
      <c r="BS2279" s="2">
        <v>1.2589398074626601</v>
      </c>
      <c r="BT2279" s="2">
        <v>0.80757171988941301</v>
      </c>
      <c r="BU2279" s="2">
        <v>1.2734168541811799</v>
      </c>
      <c r="BV2279" s="2">
        <v>0.98548251130881304</v>
      </c>
      <c r="BW2279" s="2">
        <v>1.0388087770397401</v>
      </c>
      <c r="BX2279" s="2">
        <v>1.2010234498203101</v>
      </c>
      <c r="BY2279" s="2">
        <v>0.78860315599999997</v>
      </c>
      <c r="BZ2279" s="2">
        <v>0.62729941134795797</v>
      </c>
      <c r="CA2279" s="2">
        <v>0.56643944080295106</v>
      </c>
      <c r="CB2279" s="2">
        <v>0.70491154456602301</v>
      </c>
      <c r="CC2279" s="2">
        <v>0.75324207800922705</v>
      </c>
      <c r="CD2279" s="2">
        <v>1.42468983277914</v>
      </c>
    </row>
    <row r="2280" spans="1:82" x14ac:dyDescent="0.3">
      <c r="A2280" s="2" t="s">
        <v>17145</v>
      </c>
      <c r="B2280" s="2" t="s">
        <v>10896</v>
      </c>
      <c r="C2280" s="2">
        <v>1.14616331556969</v>
      </c>
      <c r="D2280" s="2">
        <v>0.97363162370540701</v>
      </c>
      <c r="E2280" s="2">
        <v>1.07030745366791</v>
      </c>
      <c r="F2280" s="2">
        <v>0.94672981757113095</v>
      </c>
      <c r="G2280" s="2">
        <v>1.14980664075456</v>
      </c>
      <c r="H2280" s="2">
        <v>1.0379110189967899</v>
      </c>
      <c r="I2280" s="2">
        <v>1.0134829877720699</v>
      </c>
      <c r="J2280" s="2">
        <v>1.0617170043986299</v>
      </c>
      <c r="K2280" s="2">
        <v>0.84955611468245895</v>
      </c>
      <c r="L2280" s="2">
        <v>0.77216760037806598</v>
      </c>
      <c r="M2280" s="2">
        <v>1.1189908556761701</v>
      </c>
      <c r="N2280" s="2">
        <v>1.02085408506183</v>
      </c>
      <c r="O2280" s="2">
        <v>1.0488978131590401</v>
      </c>
      <c r="P2280" s="2">
        <v>1.06228241240597</v>
      </c>
      <c r="Q2280" s="2">
        <v>0.956645554696824</v>
      </c>
      <c r="R2280" s="2">
        <v>0.89261557964934102</v>
      </c>
      <c r="S2280" s="2">
        <v>1.2005291027090901</v>
      </c>
      <c r="T2280" s="2">
        <v>1.0230847623624799</v>
      </c>
      <c r="U2280" s="2">
        <v>1.16727525576575</v>
      </c>
      <c r="V2280" s="2">
        <v>0.91448778353263904</v>
      </c>
      <c r="W2280" s="2">
        <v>0.91313278691555899</v>
      </c>
      <c r="X2280" s="2">
        <v>1.21680896924852</v>
      </c>
      <c r="Y2280" s="2">
        <v>1.1667965557981701</v>
      </c>
      <c r="Z2280" s="2">
        <v>0.84892990587182304</v>
      </c>
      <c r="AA2280" s="2">
        <v>0.85046690917076995</v>
      </c>
      <c r="AB2280" s="2">
        <v>1.02921088321048</v>
      </c>
      <c r="AC2280" s="2">
        <v>1.1099211445881301</v>
      </c>
      <c r="AD2280" s="2">
        <v>0.96988082884172999</v>
      </c>
      <c r="AE2280" s="2">
        <v>0.901533895426191</v>
      </c>
      <c r="AF2280" s="2">
        <v>1.26699141324557</v>
      </c>
      <c r="AG2280" s="2">
        <v>1.0247414543428399</v>
      </c>
      <c r="AH2280" s="2">
        <v>1.06920843691459</v>
      </c>
      <c r="AI2280" s="2">
        <v>0.95703203969906303</v>
      </c>
      <c r="AJ2280" s="2">
        <v>0.91521532179320197</v>
      </c>
      <c r="AK2280" s="2">
        <v>0.86235267667722604</v>
      </c>
      <c r="AL2280" s="2">
        <v>1.0433629044432</v>
      </c>
      <c r="AM2280" s="2">
        <v>0.66631439992577401</v>
      </c>
      <c r="AN2280" s="2">
        <v>1.59364761022427</v>
      </c>
      <c r="AO2280" s="2">
        <v>1.1963522995865401</v>
      </c>
      <c r="AP2280" s="2">
        <v>1.15426226776505</v>
      </c>
      <c r="AQ2280" s="2">
        <v>1.1359948463070799</v>
      </c>
      <c r="AR2280" s="2">
        <v>1.0353481027767799</v>
      </c>
      <c r="AS2280" s="2">
        <v>0.946285970294787</v>
      </c>
      <c r="AT2280" s="2">
        <v>0.927419902747328</v>
      </c>
      <c r="AU2280" s="2">
        <v>0.87998694140237799</v>
      </c>
      <c r="AV2280" s="2">
        <v>0.89548110484056298</v>
      </c>
      <c r="AW2280" s="2">
        <v>0.88334599678479697</v>
      </c>
      <c r="AX2280" s="2">
        <v>0.884075479578734</v>
      </c>
      <c r="AY2280" s="2">
        <v>1.4205919512055201</v>
      </c>
      <c r="AZ2280" s="2">
        <v>1.17871482414481</v>
      </c>
      <c r="BA2280" s="2">
        <v>1.04598520839038</v>
      </c>
      <c r="BB2280" s="2">
        <v>0.909257330613093</v>
      </c>
      <c r="BC2280" s="2">
        <v>1.1337669519417899</v>
      </c>
      <c r="BD2280" s="2">
        <v>1.4974946757224901</v>
      </c>
      <c r="BE2280" s="2">
        <v>1.3266967511724601</v>
      </c>
      <c r="BF2280" s="2">
        <v>0.69717678506326197</v>
      </c>
      <c r="BG2280" s="2">
        <v>1.1110310957431999</v>
      </c>
      <c r="BH2280" s="2">
        <v>0.93171884606375199</v>
      </c>
      <c r="BI2280" s="2">
        <v>0.91730618802519504</v>
      </c>
      <c r="BJ2280" s="2">
        <v>0.94874508716782902</v>
      </c>
      <c r="BK2280" s="2">
        <v>1.08217487987635</v>
      </c>
      <c r="BL2280" s="2">
        <v>1.0181720265977701</v>
      </c>
      <c r="BM2280" s="2">
        <v>0.78676396247526703</v>
      </c>
      <c r="BN2280" s="2">
        <v>1.03329981203817</v>
      </c>
      <c r="BO2280" s="2">
        <v>0.82027346833414605</v>
      </c>
      <c r="BP2280" s="2">
        <v>0.88318217831716594</v>
      </c>
      <c r="BQ2280" s="2">
        <v>1.25871522837204</v>
      </c>
      <c r="BR2280" s="2">
        <v>0.951494635250975</v>
      </c>
      <c r="BS2280" s="2">
        <v>1.2156170168335301</v>
      </c>
      <c r="BT2280" s="2">
        <v>0.84827685436951195</v>
      </c>
      <c r="BU2280" s="2">
        <v>0.95015497594612597</v>
      </c>
      <c r="BV2280" s="2">
        <v>0.812822860882219</v>
      </c>
      <c r="BW2280" s="2">
        <v>0.96811744352041196</v>
      </c>
      <c r="BX2280" s="2">
        <v>0.97073304032253005</v>
      </c>
      <c r="BY2280" s="2">
        <v>0.54204217799999999</v>
      </c>
      <c r="BZ2280" s="2">
        <v>0.64023842545861798</v>
      </c>
      <c r="CA2280" s="2">
        <v>0.92864115193514396</v>
      </c>
      <c r="CB2280" s="2">
        <v>0.94579392086764202</v>
      </c>
      <c r="CC2280" s="2">
        <v>0.77676260046518997</v>
      </c>
      <c r="CD2280" s="2">
        <v>1.2114545049268299</v>
      </c>
    </row>
    <row r="2281" spans="1:82" x14ac:dyDescent="0.3">
      <c r="A2281" s="2" t="s">
        <v>17144</v>
      </c>
      <c r="B2281" s="2" t="s">
        <v>13384</v>
      </c>
      <c r="C2281" s="2">
        <v>0.78756664791114395</v>
      </c>
      <c r="D2281" s="2">
        <v>1.0089556678971101</v>
      </c>
      <c r="E2281" s="2">
        <v>0.92158802293138897</v>
      </c>
      <c r="F2281" s="2">
        <v>1.0624891685473301</v>
      </c>
      <c r="G2281" s="2">
        <v>0.94492386514632998</v>
      </c>
      <c r="H2281" s="2">
        <v>0.74052683387463303</v>
      </c>
      <c r="I2281" s="2">
        <v>0.96082295182412203</v>
      </c>
      <c r="J2281" s="2">
        <v>0.83718074592280201</v>
      </c>
      <c r="K2281" s="2">
        <v>1.1805336267622899</v>
      </c>
      <c r="L2281" s="2">
        <v>1.0193192714377599</v>
      </c>
      <c r="M2281" s="2">
        <v>0.98187918392551499</v>
      </c>
      <c r="N2281" s="2">
        <v>0.95480078965911597</v>
      </c>
      <c r="O2281" s="2">
        <v>0.963122446647241</v>
      </c>
      <c r="P2281" s="2">
        <v>1.0264090708068101</v>
      </c>
      <c r="Q2281" s="2">
        <v>0.98721294571621598</v>
      </c>
      <c r="R2281" s="2">
        <v>1.0301136614061399</v>
      </c>
      <c r="S2281" s="2">
        <v>0.77560826707627895</v>
      </c>
      <c r="T2281" s="2">
        <v>1.01519586909031</v>
      </c>
      <c r="U2281" s="2">
        <v>0.66494462596175796</v>
      </c>
      <c r="V2281" s="2">
        <v>1.05079339869362</v>
      </c>
      <c r="W2281" s="2">
        <v>1.1071259093777299</v>
      </c>
      <c r="X2281" s="2">
        <v>0.75077293538452305</v>
      </c>
      <c r="Y2281" s="2">
        <v>0.82196921113738497</v>
      </c>
      <c r="Z2281" s="2">
        <v>1.10735520545357</v>
      </c>
      <c r="AA2281" s="2">
        <v>0.95942481699222504</v>
      </c>
      <c r="AB2281" s="2">
        <v>0.92568131258196595</v>
      </c>
      <c r="AC2281" s="2">
        <v>0.92198412376722005</v>
      </c>
      <c r="AD2281" s="2">
        <v>0.91022425167334897</v>
      </c>
      <c r="AE2281" s="2">
        <v>1.09525737212043</v>
      </c>
      <c r="AF2281" s="2">
        <v>0.82428357298008104</v>
      </c>
      <c r="AG2281" s="2">
        <v>1.0057394788707901</v>
      </c>
      <c r="AH2281" s="2">
        <v>1.08690565694743</v>
      </c>
      <c r="AI2281" s="2">
        <v>1.0088467232187499</v>
      </c>
      <c r="AJ2281" s="2">
        <v>0.96813287015438299</v>
      </c>
      <c r="AK2281" s="2">
        <v>1.0189451073911999</v>
      </c>
      <c r="AL2281" s="2">
        <v>0.84514494109455895</v>
      </c>
      <c r="AM2281" s="2">
        <v>1.18112390571982</v>
      </c>
      <c r="AN2281" s="2">
        <v>0.94169236523990496</v>
      </c>
      <c r="AO2281" s="2">
        <v>1.3260693565020201</v>
      </c>
      <c r="AP2281" s="2">
        <v>0.99394148159912499</v>
      </c>
      <c r="AQ2281" s="2">
        <v>0.90998260603654102</v>
      </c>
      <c r="AR2281" s="2">
        <v>0.89143690478244997</v>
      </c>
      <c r="AS2281" s="2">
        <v>1.3768524063306999</v>
      </c>
      <c r="AT2281" s="2">
        <v>1.2367569850981699</v>
      </c>
      <c r="AU2281" s="2">
        <v>1.01536156583411</v>
      </c>
      <c r="AV2281" s="2">
        <v>1.2011116387563301</v>
      </c>
      <c r="AW2281" s="2">
        <v>1.01907418682414</v>
      </c>
      <c r="AX2281" s="2">
        <v>1.1258181020907501</v>
      </c>
      <c r="AY2281" s="2">
        <v>0.87171797417925401</v>
      </c>
      <c r="AZ2281" s="2">
        <v>0.97291565719052797</v>
      </c>
      <c r="BA2281" s="2">
        <v>0.91492128798267702</v>
      </c>
      <c r="BB2281" s="2">
        <v>0.904859120910952</v>
      </c>
      <c r="BC2281" s="2">
        <v>0.92405289483536601</v>
      </c>
      <c r="BD2281" s="2">
        <v>1.00559401722827</v>
      </c>
      <c r="BE2281" s="2">
        <v>1.0655241296129401</v>
      </c>
      <c r="BF2281" s="2">
        <v>1.2529271865890299</v>
      </c>
      <c r="BG2281" s="2">
        <v>0.70872078023096896</v>
      </c>
      <c r="BH2281" s="2">
        <v>0.93481024864974205</v>
      </c>
      <c r="BI2281" s="2">
        <v>1.1589734887879699</v>
      </c>
      <c r="BJ2281" s="2">
        <v>1.1602330648308601</v>
      </c>
      <c r="BK2281" s="2">
        <v>0.85628373861199802</v>
      </c>
      <c r="BL2281" s="2">
        <v>0.96246497011225496</v>
      </c>
      <c r="BM2281" s="2">
        <v>1.1167278768325599</v>
      </c>
      <c r="BN2281" s="2">
        <v>0.95270715009958695</v>
      </c>
      <c r="BO2281" s="2">
        <v>1.2480277124709001</v>
      </c>
      <c r="BP2281" s="2">
        <v>1.0419075821905901</v>
      </c>
      <c r="BQ2281" s="2">
        <v>0.73412154832864296</v>
      </c>
      <c r="BR2281" s="2">
        <v>1.1858381342673201</v>
      </c>
      <c r="BS2281" s="2">
        <v>0.91371137671997305</v>
      </c>
      <c r="BT2281" s="2">
        <v>1.1932315899321</v>
      </c>
      <c r="BU2281" s="2">
        <v>0.944679341652366</v>
      </c>
      <c r="BV2281" s="2">
        <v>0.67315866201508201</v>
      </c>
      <c r="BW2281" s="2">
        <v>0.939205851013861</v>
      </c>
      <c r="BX2281" s="2">
        <v>0.91887925595383302</v>
      </c>
      <c r="BY2281" s="2">
        <v>1.3578827550000001</v>
      </c>
      <c r="BZ2281" s="2">
        <v>1.10385206174928</v>
      </c>
      <c r="CA2281" s="2">
        <v>1.23664183286715</v>
      </c>
      <c r="CB2281" s="2">
        <v>1.1121825572052799</v>
      </c>
      <c r="CC2281" s="2">
        <v>1.09981819054611</v>
      </c>
      <c r="CD2281" s="2">
        <v>0.72882114100871498</v>
      </c>
    </row>
    <row r="2282" spans="1:82" x14ac:dyDescent="0.3">
      <c r="A2282" s="2" t="s">
        <v>17142</v>
      </c>
      <c r="B2282" s="2" t="s">
        <v>2350</v>
      </c>
      <c r="C2282" s="2">
        <v>0.71480071537601997</v>
      </c>
      <c r="D2282" s="2">
        <v>0.84473905995895404</v>
      </c>
      <c r="E2282" s="2">
        <v>0.80699759123034798</v>
      </c>
      <c r="F2282" s="2">
        <v>0.840329380555633</v>
      </c>
      <c r="G2282" s="2">
        <v>1.0386629055836001</v>
      </c>
      <c r="H2282" s="2">
        <v>0.89925238955759501</v>
      </c>
      <c r="I2282" s="2">
        <v>1.04000512290757</v>
      </c>
      <c r="J2282" s="2">
        <v>0.651027357945688</v>
      </c>
      <c r="K2282" s="2">
        <v>0.79452819145207898</v>
      </c>
      <c r="L2282" s="2">
        <v>0.73457441203969198</v>
      </c>
      <c r="M2282" s="2">
        <v>1.27748206774759</v>
      </c>
      <c r="N2282" s="2">
        <v>0.74877281561187203</v>
      </c>
      <c r="O2282" s="2">
        <v>1.1624054893292499</v>
      </c>
      <c r="P2282" s="2">
        <v>1.10344717988256</v>
      </c>
      <c r="Q2282" s="2">
        <v>1.25224797617149</v>
      </c>
      <c r="R2282" s="2">
        <v>0.78691778760479403</v>
      </c>
      <c r="S2282" s="2">
        <v>0.93464596500590802</v>
      </c>
      <c r="T2282" s="2">
        <v>0.79500199098993896</v>
      </c>
      <c r="U2282" s="2">
        <v>1.25925741715414</v>
      </c>
      <c r="V2282" s="2">
        <v>1.0129735179441599</v>
      </c>
      <c r="W2282" s="2">
        <v>1.01407612030299</v>
      </c>
      <c r="X2282" s="2">
        <v>1.26948962881769</v>
      </c>
      <c r="Y2282" s="2">
        <v>1.2771901255168501</v>
      </c>
      <c r="Z2282" s="2">
        <v>0.98377111767564696</v>
      </c>
      <c r="AA2282" s="2">
        <v>0.90772037785859006</v>
      </c>
      <c r="AB2282" s="2">
        <v>0.98493812611476295</v>
      </c>
      <c r="AC2282" s="2">
        <v>0.94114903473696199</v>
      </c>
      <c r="AD2282" s="2">
        <v>0.66017518849030499</v>
      </c>
      <c r="AE2282" s="2">
        <v>0.97121627482810102</v>
      </c>
      <c r="AF2282" s="2">
        <v>1.21575820265172</v>
      </c>
      <c r="AG2282" s="2">
        <v>1.0141374019812299</v>
      </c>
      <c r="AH2282" s="2">
        <v>0.82096472978035695</v>
      </c>
      <c r="AI2282" s="2">
        <v>0.89614703421808894</v>
      </c>
      <c r="AJ2282" s="2">
        <v>0.84057041231014595</v>
      </c>
      <c r="AK2282" s="2">
        <v>1.11142407402792</v>
      </c>
      <c r="AL2282" s="2">
        <v>0.64729298237528399</v>
      </c>
      <c r="AM2282" s="2">
        <v>0.68019152084284396</v>
      </c>
      <c r="AN2282" s="2">
        <v>0.76975449786394501</v>
      </c>
      <c r="AO2282" s="2">
        <v>0.51851562983305799</v>
      </c>
      <c r="AP2282" s="2">
        <v>0.82823077433816195</v>
      </c>
      <c r="AQ2282" s="2">
        <v>0.86224604248592596</v>
      </c>
      <c r="AR2282" s="2">
        <v>1.1025212490149101</v>
      </c>
      <c r="AS2282" s="2">
        <v>0.81432626798044805</v>
      </c>
      <c r="AT2282" s="2">
        <v>0.72862550548389604</v>
      </c>
      <c r="AU2282" s="2">
        <v>1.0686124810080899</v>
      </c>
      <c r="AV2282" s="2">
        <v>0.89675043707296198</v>
      </c>
      <c r="AW2282" s="2">
        <v>0.71383504521292696</v>
      </c>
      <c r="AX2282" s="2">
        <v>0.85148421714431599</v>
      </c>
      <c r="AY2282" s="2">
        <v>1.1714210205264299</v>
      </c>
      <c r="AZ2282" s="2">
        <v>1.1318075689023599</v>
      </c>
      <c r="BA2282" s="2">
        <v>1.0305814021077</v>
      </c>
      <c r="BB2282" s="2">
        <v>0.57243975483839704</v>
      </c>
      <c r="BC2282" s="2">
        <v>0.88427291955031995</v>
      </c>
      <c r="BD2282" s="2">
        <v>0.81280667105933002</v>
      </c>
      <c r="BE2282" s="2">
        <v>0.91760728970548699</v>
      </c>
      <c r="BF2282" s="2">
        <v>0.61059675841392302</v>
      </c>
      <c r="BG2282" s="2">
        <v>1.1495044040865501</v>
      </c>
      <c r="BH2282" s="2">
        <v>0.91812498779400897</v>
      </c>
      <c r="BI2282" s="2">
        <v>0.89789648034098901</v>
      </c>
      <c r="BJ2282" s="2">
        <v>0.85458600887395098</v>
      </c>
      <c r="BK2282" s="2">
        <v>0.95492918016924899</v>
      </c>
      <c r="BL2282" s="2">
        <v>1.0459240165694399</v>
      </c>
      <c r="BM2282" s="2">
        <v>0.70549178421681502</v>
      </c>
      <c r="BN2282" s="2">
        <v>1.22450487254368</v>
      </c>
      <c r="BO2282" s="2">
        <v>0.89264767391733901</v>
      </c>
      <c r="BP2282" s="2">
        <v>0.68332488027167004</v>
      </c>
      <c r="BQ2282" s="2">
        <v>1.0272787698332499</v>
      </c>
      <c r="BR2282" s="2">
        <v>0.69273920874795203</v>
      </c>
      <c r="BS2282" s="2">
        <v>0.88953462069142697</v>
      </c>
      <c r="BT2282" s="2">
        <v>0.68407875237925098</v>
      </c>
      <c r="BU2282" s="2">
        <v>0.84443960670306395</v>
      </c>
      <c r="BV2282" s="2">
        <v>0.84226450959384203</v>
      </c>
      <c r="BW2282" s="2">
        <v>1.10821292832797</v>
      </c>
      <c r="BX2282" s="2">
        <v>0.88265002869118603</v>
      </c>
      <c r="BY2282" s="2">
        <v>0.48137337200000002</v>
      </c>
      <c r="BZ2282" s="2">
        <v>0.38221844275155398</v>
      </c>
      <c r="CA2282" s="2">
        <v>0.69537528159608297</v>
      </c>
      <c r="CB2282" s="2">
        <v>0.86090112152251197</v>
      </c>
      <c r="CC2282" s="2">
        <v>0.81260892530080797</v>
      </c>
      <c r="CD2282" s="2">
        <v>1.08170371074337</v>
      </c>
    </row>
    <row r="2283" spans="1:82" x14ac:dyDescent="0.3">
      <c r="A2283" s="2" t="s">
        <v>17141</v>
      </c>
      <c r="B2283" s="2" t="s">
        <v>467</v>
      </c>
      <c r="C2283" s="2">
        <v>1.3054355635284201</v>
      </c>
      <c r="D2283" s="2">
        <v>1.08563975963399</v>
      </c>
      <c r="E2283" s="2">
        <v>0.86714523553641798</v>
      </c>
      <c r="F2283" s="2">
        <v>1.1982390205612601</v>
      </c>
      <c r="G2283" s="2">
        <v>1.6186055146998699</v>
      </c>
      <c r="H2283" s="2">
        <v>1.6487935718095399</v>
      </c>
      <c r="I2283" s="2">
        <v>1.59648106038633</v>
      </c>
      <c r="J2283" s="2">
        <v>1.2149318682857699</v>
      </c>
      <c r="K2283" s="2">
        <v>0.83170058080874498</v>
      </c>
      <c r="L2283" s="2">
        <v>1.0963297873437801</v>
      </c>
      <c r="M2283" s="2">
        <v>1.7166804554516399</v>
      </c>
      <c r="N2283" s="2">
        <v>1.4247097965370501</v>
      </c>
      <c r="O2283" s="2">
        <v>1.0747876831989001</v>
      </c>
      <c r="P2283" s="2">
        <v>1.48507796425121</v>
      </c>
      <c r="Q2283" s="2">
        <v>1.3892503533418601</v>
      </c>
      <c r="R2283" s="2">
        <v>0.87390000754402197</v>
      </c>
      <c r="S2283" s="2">
        <v>1.30569954789936</v>
      </c>
      <c r="T2283" s="2">
        <v>1.1194908622897899</v>
      </c>
      <c r="U2283" s="2">
        <v>1.3723266274488299</v>
      </c>
      <c r="V2283" s="2">
        <v>0.97612999358742703</v>
      </c>
      <c r="W2283" s="2">
        <v>1.3451386958748099</v>
      </c>
      <c r="X2283" s="2">
        <v>1.5644120498395</v>
      </c>
      <c r="Y2283" s="2">
        <v>1.9498169370385801</v>
      </c>
      <c r="Z2283" s="2">
        <v>0.94576333384453604</v>
      </c>
      <c r="AA2283" s="2">
        <v>1.2890886366627401</v>
      </c>
      <c r="AB2283" s="2">
        <v>1.2178909578625801</v>
      </c>
      <c r="AC2283" s="2">
        <v>1.1773609396569999</v>
      </c>
      <c r="AD2283" s="2">
        <v>0.89100119727632499</v>
      </c>
      <c r="AE2283" s="2">
        <v>1.2407596870356199</v>
      </c>
      <c r="AF2283" s="2">
        <v>1.1753497747656401</v>
      </c>
      <c r="AG2283" s="2">
        <v>0.69568285158767296</v>
      </c>
      <c r="AH2283" s="2">
        <v>1.35562894678531</v>
      </c>
      <c r="AI2283" s="2">
        <v>1.0070036543607099</v>
      </c>
      <c r="AJ2283" s="2">
        <v>0.80432524317587895</v>
      </c>
      <c r="AK2283" s="2">
        <v>1.28951401694902</v>
      </c>
      <c r="AL2283" s="2">
        <v>1.1340472062967</v>
      </c>
      <c r="AM2283" s="2">
        <v>1.34701876455692</v>
      </c>
      <c r="AN2283" s="2">
        <v>1.6323189056654399</v>
      </c>
      <c r="AO2283" s="2">
        <v>1.14223727866577</v>
      </c>
      <c r="AP2283" s="2">
        <v>1.62797880983735</v>
      </c>
      <c r="AQ2283" s="2">
        <v>1.32840046471617</v>
      </c>
      <c r="AR2283" s="2">
        <v>1.52756349718373</v>
      </c>
      <c r="AS2283" s="2">
        <v>1.15750934589899</v>
      </c>
      <c r="AT2283" s="2">
        <v>0.82829584662766198</v>
      </c>
      <c r="AU2283" s="2">
        <v>1.2763343178450901</v>
      </c>
      <c r="AV2283" s="2">
        <v>1.2602333743145899</v>
      </c>
      <c r="AW2283" s="2">
        <v>1.18241324121179</v>
      </c>
      <c r="AX2283" s="2">
        <v>0.78744312782377102</v>
      </c>
      <c r="AY2283" s="2">
        <v>1.48826372644926</v>
      </c>
      <c r="AZ2283" s="2">
        <v>1.2591472820101099</v>
      </c>
      <c r="BA2283" s="2">
        <v>1.59897093395697</v>
      </c>
      <c r="BB2283" s="2">
        <v>1.0986131938567401</v>
      </c>
      <c r="BC2283" s="2">
        <v>1.1304351410989899</v>
      </c>
      <c r="BD2283" s="2">
        <v>1.3086938759279001</v>
      </c>
      <c r="BE2283" s="2">
        <v>1.26935073624335</v>
      </c>
      <c r="BF2283" s="2">
        <v>0.99571169306788498</v>
      </c>
      <c r="BG2283" s="2">
        <v>1.51972127421661</v>
      </c>
      <c r="BH2283" s="2">
        <v>1.2820982093166999</v>
      </c>
      <c r="BI2283" s="2">
        <v>1.0842080046225999</v>
      </c>
      <c r="BJ2283" s="2">
        <v>1.2106086437007799</v>
      </c>
      <c r="BK2283" s="2">
        <v>1.2477571429146399</v>
      </c>
      <c r="BL2283" s="2">
        <v>0.90370608966354804</v>
      </c>
      <c r="BM2283" s="2">
        <v>0.94488737938657796</v>
      </c>
      <c r="BN2283" s="2">
        <v>1.22525756710685</v>
      </c>
      <c r="BO2283" s="2">
        <v>1.15412774485167</v>
      </c>
      <c r="BP2283" s="2">
        <v>1.10038341464028</v>
      </c>
      <c r="BQ2283" s="2">
        <v>1.36621146953928</v>
      </c>
      <c r="BR2283" s="2">
        <v>1.08126930611447</v>
      </c>
      <c r="BS2283" s="2">
        <v>1.1808921013723901</v>
      </c>
      <c r="BT2283" s="2">
        <v>1.09345064660837</v>
      </c>
      <c r="BU2283" s="2">
        <v>1.39747989586341</v>
      </c>
      <c r="BV2283" s="2">
        <v>1.25898132076971</v>
      </c>
      <c r="BW2283" s="2">
        <v>1.2754742975792599</v>
      </c>
      <c r="BX2283" s="2">
        <v>1.2757415844373701</v>
      </c>
      <c r="BY2283" s="2">
        <v>0.97931076299999997</v>
      </c>
      <c r="BZ2283" s="2">
        <v>0.881302587018164</v>
      </c>
      <c r="CA2283" s="2">
        <v>0.55831610862376901</v>
      </c>
      <c r="CB2283" s="2">
        <v>0.58711569363147798</v>
      </c>
      <c r="CC2283" s="2">
        <v>0.91829185246626799</v>
      </c>
      <c r="CD2283" s="2">
        <v>1.3179296959623099</v>
      </c>
    </row>
    <row r="2284" spans="1:82" x14ac:dyDescent="0.3">
      <c r="A2284" s="2" t="s">
        <v>17138</v>
      </c>
      <c r="B2284" s="2" t="s">
        <v>10954</v>
      </c>
      <c r="C2284" s="2">
        <v>0.95549248505782602</v>
      </c>
      <c r="D2284" s="2">
        <v>1.01082024640997</v>
      </c>
      <c r="E2284" s="2">
        <v>1.1939804131404901</v>
      </c>
      <c r="F2284" s="2">
        <v>0.81542305794202097</v>
      </c>
      <c r="G2284" s="2">
        <v>1.14350620980712</v>
      </c>
      <c r="H2284" s="2">
        <v>1.18769901322897</v>
      </c>
      <c r="I2284" s="2">
        <v>1.0494851654253301</v>
      </c>
      <c r="J2284" s="2">
        <v>0.84978414093024701</v>
      </c>
      <c r="K2284" s="2">
        <v>0.93687777274389095</v>
      </c>
      <c r="L2284" s="2">
        <v>0.77912511343777902</v>
      </c>
      <c r="M2284" s="2">
        <v>1.08505628077712</v>
      </c>
      <c r="N2284" s="2">
        <v>0.80658982576263405</v>
      </c>
      <c r="O2284" s="2">
        <v>1.0884372203939501</v>
      </c>
      <c r="P2284" s="2">
        <v>0.85581856113404697</v>
      </c>
      <c r="Q2284" s="2">
        <v>0.98764952657827398</v>
      </c>
      <c r="R2284" s="2">
        <v>0.87510651954915897</v>
      </c>
      <c r="S2284" s="2">
        <v>0.85632985264894101</v>
      </c>
      <c r="T2284" s="2">
        <v>0.91808234643532505</v>
      </c>
      <c r="U2284" s="2">
        <v>1.0453597156338801</v>
      </c>
      <c r="V2284" s="2">
        <v>0.92274915262250301</v>
      </c>
      <c r="W2284" s="2">
        <v>0.87889661026162902</v>
      </c>
      <c r="X2284" s="2">
        <v>1.08663715991214</v>
      </c>
      <c r="Y2284" s="2">
        <v>1.1342247400877301</v>
      </c>
      <c r="Z2284" s="2">
        <v>0.99075116723229195</v>
      </c>
      <c r="AA2284" s="2">
        <v>0.77130165904329495</v>
      </c>
      <c r="AB2284" s="2">
        <v>1.09428619187781</v>
      </c>
      <c r="AC2284" s="2">
        <v>1.25211262954342</v>
      </c>
      <c r="AD2284" s="2">
        <v>0.94885814901166599</v>
      </c>
      <c r="AE2284" s="2">
        <v>1.0181202900251001</v>
      </c>
      <c r="AF2284" s="2">
        <v>1.1036919393661599</v>
      </c>
      <c r="AG2284" s="2">
        <v>1.27286708535709</v>
      </c>
      <c r="AH2284" s="2">
        <v>0.83108805213982595</v>
      </c>
      <c r="AI2284" s="2">
        <v>0.98005930090313598</v>
      </c>
      <c r="AJ2284" s="2">
        <v>1.01203478293982</v>
      </c>
      <c r="AK2284" s="2">
        <v>1.0675596542668</v>
      </c>
      <c r="AL2284" s="2">
        <v>0.85163096255561599</v>
      </c>
      <c r="AM2284" s="2">
        <v>0.80390313207077702</v>
      </c>
      <c r="AN2284" s="2">
        <v>0.76977075341826895</v>
      </c>
      <c r="AO2284" s="2">
        <v>0.58390582806282798</v>
      </c>
      <c r="AP2284" s="2">
        <v>0.99912932870989302</v>
      </c>
      <c r="AQ2284" s="2">
        <v>1.1049225074664299</v>
      </c>
      <c r="AR2284" s="2">
        <v>1.04201256338495</v>
      </c>
      <c r="AS2284" s="2">
        <v>0.86065106969783201</v>
      </c>
      <c r="AT2284" s="2">
        <v>0.86908011985828104</v>
      </c>
      <c r="AU2284" s="2">
        <v>0.80090186588018697</v>
      </c>
      <c r="AV2284" s="2">
        <v>0.82969289066309604</v>
      </c>
      <c r="AW2284" s="2">
        <v>0.71596072123855903</v>
      </c>
      <c r="AX2284" s="2">
        <v>0.81353858012067404</v>
      </c>
      <c r="AY2284" s="2">
        <v>1.0256847388513599</v>
      </c>
      <c r="AZ2284" s="2">
        <v>0.91078068917337696</v>
      </c>
      <c r="BA2284" s="2">
        <v>0.99546463008923602</v>
      </c>
      <c r="BB2284" s="2">
        <v>0.55718169498959103</v>
      </c>
      <c r="BC2284" s="2">
        <v>1.03203956411333</v>
      </c>
      <c r="BD2284" s="2">
        <v>0.78057137509038199</v>
      </c>
      <c r="BE2284" s="2">
        <v>0.74612335683828901</v>
      </c>
      <c r="BF2284" s="2">
        <v>0.74004127197930303</v>
      </c>
      <c r="BG2284" s="2">
        <v>1.02261110021617</v>
      </c>
      <c r="BH2284" s="2">
        <v>1.1097998379743399</v>
      </c>
      <c r="BI2284" s="2">
        <v>0.92044166964701801</v>
      </c>
      <c r="BJ2284" s="2">
        <v>0.899802090629374</v>
      </c>
      <c r="BK2284" s="2">
        <v>0.85230073944229701</v>
      </c>
      <c r="BL2284" s="2">
        <v>1.20761673397736</v>
      </c>
      <c r="BM2284" s="2">
        <v>0.76967086501673099</v>
      </c>
      <c r="BN2284" s="2">
        <v>1.0550884439102</v>
      </c>
      <c r="BO2284" s="2">
        <v>0.84749375934918902</v>
      </c>
      <c r="BP2284" s="2">
        <v>0.79610457481236396</v>
      </c>
      <c r="BQ2284" s="2">
        <v>0.97378808805711303</v>
      </c>
      <c r="BR2284" s="2">
        <v>0.71808768314190496</v>
      </c>
      <c r="BS2284" s="2">
        <v>0.81819109401787404</v>
      </c>
      <c r="BT2284" s="2">
        <v>0.73043253565788502</v>
      </c>
      <c r="BU2284" s="2">
        <v>0.82887004509949103</v>
      </c>
      <c r="BV2284" s="2">
        <v>0.79869471006207604</v>
      </c>
      <c r="BW2284" s="2">
        <v>0.92634408471946506</v>
      </c>
      <c r="BX2284" s="2">
        <v>0.94177494068595802</v>
      </c>
      <c r="BY2284" s="2">
        <v>0.59300845800000002</v>
      </c>
      <c r="BZ2284" s="2">
        <v>0.56020571035851696</v>
      </c>
      <c r="CA2284" s="2">
        <v>1.0432937268137801</v>
      </c>
      <c r="CB2284" s="2">
        <v>1.1074582715418</v>
      </c>
      <c r="CC2284" s="2">
        <v>0.75103182156252501</v>
      </c>
      <c r="CD2284" s="2">
        <v>1.1361887210534201</v>
      </c>
    </row>
    <row r="2285" spans="1:82" x14ac:dyDescent="0.3">
      <c r="A2285" s="2" t="s">
        <v>17136</v>
      </c>
      <c r="B2285" s="2" t="s">
        <v>4208</v>
      </c>
      <c r="C2285" s="2">
        <v>1.2730445757565201</v>
      </c>
      <c r="D2285" s="2">
        <v>0.93447995130415396</v>
      </c>
      <c r="E2285" s="2">
        <v>1.0036430302689701</v>
      </c>
      <c r="F2285" s="2">
        <v>0.91420559383168398</v>
      </c>
      <c r="G2285" s="2">
        <v>1.217920373413</v>
      </c>
      <c r="H2285" s="2">
        <v>1.53276335684733</v>
      </c>
      <c r="I2285" s="2">
        <v>1.1016480340736099</v>
      </c>
      <c r="J2285" s="2">
        <v>1.12876681726476</v>
      </c>
      <c r="K2285" s="2">
        <v>0.75922779002490803</v>
      </c>
      <c r="L2285" s="2">
        <v>1.0528964276687001</v>
      </c>
      <c r="M2285" s="2">
        <v>1.1692437095511801</v>
      </c>
      <c r="N2285" s="2">
        <v>1.1501928104299299</v>
      </c>
      <c r="O2285" s="2">
        <v>0.94260856398399195</v>
      </c>
      <c r="P2285" s="2">
        <v>0.91810932613630203</v>
      </c>
      <c r="Q2285" s="2">
        <v>0.848527235187023</v>
      </c>
      <c r="R2285" s="2">
        <v>0.97095377814522799</v>
      </c>
      <c r="S2285" s="2">
        <v>1.3277585921345401</v>
      </c>
      <c r="T2285" s="2">
        <v>1.1077046587835899</v>
      </c>
      <c r="U2285" s="2">
        <v>1.0814138075890301</v>
      </c>
      <c r="V2285" s="2">
        <v>0.88260959132397299</v>
      </c>
      <c r="W2285" s="2">
        <v>0.947299142117346</v>
      </c>
      <c r="X2285" s="2">
        <v>1.3156941623124201</v>
      </c>
      <c r="Y2285" s="2">
        <v>1.38314312866494</v>
      </c>
      <c r="Z2285" s="2">
        <v>0.817467833862625</v>
      </c>
      <c r="AA2285" s="2">
        <v>1.1391297510251801</v>
      </c>
      <c r="AB2285" s="2">
        <v>1.0870606711869999</v>
      </c>
      <c r="AC2285" s="2">
        <v>1.2014836470553401</v>
      </c>
      <c r="AD2285" s="2">
        <v>1.09035978017553</v>
      </c>
      <c r="AE2285" s="2">
        <v>0.95174881693419899</v>
      </c>
      <c r="AF2285" s="2">
        <v>1.14245899037974</v>
      </c>
      <c r="AG2285" s="2">
        <v>0.88495934179175195</v>
      </c>
      <c r="AH2285" s="2">
        <v>0.94382130878331105</v>
      </c>
      <c r="AI2285" s="2">
        <v>1.0631290886784801</v>
      </c>
      <c r="AJ2285" s="2">
        <v>0.98331792641072102</v>
      </c>
      <c r="AK2285" s="2">
        <v>1.00654292144763</v>
      </c>
      <c r="AL2285" s="2">
        <v>1.1453757735469401</v>
      </c>
      <c r="AM2285" s="2">
        <v>1.08218827987217</v>
      </c>
      <c r="AN2285" s="2">
        <v>1.24545108118154</v>
      </c>
      <c r="AO2285" s="2">
        <v>0.69610410536206002</v>
      </c>
      <c r="AP2285" s="2">
        <v>1.1134040539002701</v>
      </c>
      <c r="AQ2285" s="2">
        <v>1.1778198645838001</v>
      </c>
      <c r="AR2285" s="2">
        <v>1.0172929844176599</v>
      </c>
      <c r="AS2285" s="2">
        <v>0.87778936870256696</v>
      </c>
      <c r="AT2285" s="2">
        <v>0.81349200994167803</v>
      </c>
      <c r="AU2285" s="2">
        <v>0.87870222982086299</v>
      </c>
      <c r="AV2285" s="2">
        <v>0.95613307726882402</v>
      </c>
      <c r="AW2285" s="2">
        <v>1.03182840772635</v>
      </c>
      <c r="AX2285" s="2">
        <v>0.73802965294876099</v>
      </c>
      <c r="AY2285" s="2">
        <v>1.2042255871164</v>
      </c>
      <c r="AZ2285" s="2">
        <v>0.89842845071644095</v>
      </c>
      <c r="BA2285" s="2">
        <v>1.236000159324</v>
      </c>
      <c r="BB2285" s="2">
        <v>0.78515451599946595</v>
      </c>
      <c r="BC2285" s="2">
        <v>0.92554222590920698</v>
      </c>
      <c r="BD2285" s="2">
        <v>1.06656188556622</v>
      </c>
      <c r="BE2285" s="2">
        <v>0.86849046649330797</v>
      </c>
      <c r="BF2285" s="2">
        <v>0.91692196658843494</v>
      </c>
      <c r="BG2285" s="2">
        <v>1.2410550146825901</v>
      </c>
      <c r="BH2285" s="2">
        <v>1.0294087776805501</v>
      </c>
      <c r="BI2285" s="2">
        <v>0.94597130963300702</v>
      </c>
      <c r="BJ2285" s="2">
        <v>1.0315593185713401</v>
      </c>
      <c r="BK2285" s="2">
        <v>1.00664890786197</v>
      </c>
      <c r="BL2285" s="2">
        <v>1.0006460870979701</v>
      </c>
      <c r="BM2285" s="2">
        <v>0.92522391692920103</v>
      </c>
      <c r="BN2285" s="2">
        <v>1.2634370403289199</v>
      </c>
      <c r="BO2285" s="2">
        <v>0.90905604949215002</v>
      </c>
      <c r="BP2285" s="2">
        <v>0.81585653225969601</v>
      </c>
      <c r="BQ2285" s="2">
        <v>1.27443600348583</v>
      </c>
      <c r="BR2285" s="2">
        <v>0.94538473648509502</v>
      </c>
      <c r="BS2285" s="2">
        <v>1.07770019392828</v>
      </c>
      <c r="BT2285" s="2">
        <v>0.82895619819704802</v>
      </c>
      <c r="BU2285" s="2">
        <v>1.04010922871832</v>
      </c>
      <c r="BV2285" s="2">
        <v>0.79273667916133905</v>
      </c>
      <c r="BW2285" s="2">
        <v>1.0738737268855501</v>
      </c>
      <c r="BX2285" s="2">
        <v>0.924411513048922</v>
      </c>
      <c r="BY2285" s="2">
        <v>0.55019519299999997</v>
      </c>
      <c r="BZ2285" s="2">
        <v>0.71228826344006202</v>
      </c>
      <c r="CA2285" s="2">
        <v>0.81912572661918703</v>
      </c>
      <c r="CB2285" s="2">
        <v>0.72156321731749995</v>
      </c>
      <c r="CC2285" s="2">
        <v>0.75594877580998099</v>
      </c>
      <c r="CD2285" s="2">
        <v>1.11474669399431</v>
      </c>
    </row>
    <row r="2286" spans="1:82" x14ac:dyDescent="0.3">
      <c r="A2286" s="2" t="s">
        <v>17135</v>
      </c>
      <c r="B2286" s="2" t="s">
        <v>1369</v>
      </c>
      <c r="C2286" s="2">
        <v>1.2710657701005099</v>
      </c>
      <c r="D2286" s="2">
        <v>0.76237971513864999</v>
      </c>
      <c r="E2286" s="2">
        <v>1.0115237132625201</v>
      </c>
      <c r="F2286" s="2">
        <v>0.60181144239787898</v>
      </c>
      <c r="G2286" s="2">
        <v>0.86795753327202396</v>
      </c>
      <c r="H2286" s="2">
        <v>1.2738194228528901</v>
      </c>
      <c r="I2286" s="2">
        <v>0.75960029006167995</v>
      </c>
      <c r="J2286" s="2">
        <v>0.98910711947448104</v>
      </c>
      <c r="K2286" s="2">
        <v>0.73481945499727097</v>
      </c>
      <c r="L2286" s="2">
        <v>0.68624368447245199</v>
      </c>
      <c r="M2286" s="2">
        <v>0.90099792510870402</v>
      </c>
      <c r="N2286" s="2">
        <v>0.86166433673110998</v>
      </c>
      <c r="O2286" s="2">
        <v>0.92629095153057694</v>
      </c>
      <c r="P2286" s="2">
        <v>0.78327522248424697</v>
      </c>
      <c r="Q2286" s="2">
        <v>0.74706058630847205</v>
      </c>
      <c r="R2286" s="2">
        <v>0.72520692620133997</v>
      </c>
      <c r="S2286" s="2">
        <v>0.89553273309143</v>
      </c>
      <c r="T2286" s="2">
        <v>1.1564332634229899</v>
      </c>
      <c r="U2286" s="2">
        <v>1.10862303057108</v>
      </c>
      <c r="V2286" s="2">
        <v>0.90409341125243703</v>
      </c>
      <c r="W2286" s="2">
        <v>0.66314298087006496</v>
      </c>
      <c r="X2286" s="2">
        <v>0.958087764553055</v>
      </c>
      <c r="Y2286" s="2">
        <v>1.2380488623777499</v>
      </c>
      <c r="Z2286" s="2">
        <v>0.86211396286455799</v>
      </c>
      <c r="AA2286" s="2">
        <v>0.70274577718149001</v>
      </c>
      <c r="AB2286" s="2">
        <v>1.2156679980909699</v>
      </c>
      <c r="AC2286" s="2">
        <v>1.0883252099188401</v>
      </c>
      <c r="AD2286" s="2">
        <v>1.2692247955268701</v>
      </c>
      <c r="AE2286" s="2">
        <v>1.1479730507816099</v>
      </c>
      <c r="AF2286" s="2">
        <v>1.0115862153558699</v>
      </c>
      <c r="AG2286" s="2">
        <v>1.12532146788067</v>
      </c>
      <c r="AH2286" s="2">
        <v>1.0296141320496299</v>
      </c>
      <c r="AI2286" s="2">
        <v>1.1242051065985701</v>
      </c>
      <c r="AJ2286" s="2">
        <v>1.19354258518075</v>
      </c>
      <c r="AK2286" s="2">
        <v>1.1112039855310201</v>
      </c>
      <c r="AL2286" s="2">
        <v>1.06398874617572</v>
      </c>
      <c r="AM2286" s="2">
        <v>2.0916283000382201</v>
      </c>
      <c r="AN2286" s="2">
        <v>2.1964328069308601</v>
      </c>
      <c r="AO2286" s="2">
        <v>1.14780305686714</v>
      </c>
      <c r="AP2286" s="2">
        <v>0.93112807709457601</v>
      </c>
      <c r="AQ2286" s="2">
        <v>1.23729386459532</v>
      </c>
      <c r="AR2286" s="2">
        <v>0.74419677651541505</v>
      </c>
      <c r="AS2286" s="2">
        <v>1.1494972312179501</v>
      </c>
      <c r="AT2286" s="2">
        <v>1.2652919047285101</v>
      </c>
      <c r="AU2286" s="2">
        <v>0.72167171802221397</v>
      </c>
      <c r="AV2286" s="2">
        <v>0.87399227524197998</v>
      </c>
      <c r="AW2286" s="2">
        <v>0.96349947517861301</v>
      </c>
      <c r="AX2286" s="2">
        <v>1.1736437497288099</v>
      </c>
      <c r="AY2286" s="2">
        <v>1.08884217690848</v>
      </c>
      <c r="AZ2286" s="2">
        <v>0.88639470471253201</v>
      </c>
      <c r="BA2286" s="2">
        <v>0.91339404139693303</v>
      </c>
      <c r="BB2286" s="2">
        <v>0.51771805170340601</v>
      </c>
      <c r="BC2286" s="2">
        <v>0.93258533713171499</v>
      </c>
      <c r="BD2286" s="2">
        <v>1.1750296112643599</v>
      </c>
      <c r="BE2286" s="2">
        <v>1.55874505222994</v>
      </c>
      <c r="BF2286" s="2">
        <v>1.4644141912554101</v>
      </c>
      <c r="BG2286" s="2">
        <v>0.94049581923206804</v>
      </c>
      <c r="BH2286" s="2">
        <v>1.3131251785342299</v>
      </c>
      <c r="BI2286" s="2">
        <v>1.20725985911597</v>
      </c>
      <c r="BJ2286" s="2">
        <v>1.1488032069932601</v>
      </c>
      <c r="BK2286" s="2">
        <v>1.3777652282767301</v>
      </c>
      <c r="BL2286" s="2">
        <v>1.0738247397735501</v>
      </c>
      <c r="BM2286" s="2">
        <v>1.21636506040252</v>
      </c>
      <c r="BN2286" s="2">
        <v>1.11591598993104</v>
      </c>
      <c r="BO2286" s="2">
        <v>1.0235107700414401</v>
      </c>
      <c r="BP2286" s="2">
        <v>0.65903924615339804</v>
      </c>
      <c r="BQ2286" s="2">
        <v>1.2080080967275599</v>
      </c>
      <c r="BR2286" s="2">
        <v>1.44072818138988</v>
      </c>
      <c r="BS2286" s="2">
        <v>1.1183725134376501</v>
      </c>
      <c r="BT2286" s="2">
        <v>0.57801142914552595</v>
      </c>
      <c r="BU2286" s="2">
        <v>0.82971307893603097</v>
      </c>
      <c r="BV2286" s="2">
        <v>1.1198859113080599</v>
      </c>
      <c r="BW2286" s="2">
        <v>0.83902277156007599</v>
      </c>
      <c r="BX2286" s="2">
        <v>0.98753625873539397</v>
      </c>
      <c r="BY2286" s="2">
        <v>0.56490088000000005</v>
      </c>
      <c r="BZ2286" s="2">
        <v>0.54648650067737103</v>
      </c>
      <c r="CA2286" s="2">
        <v>1.2644447280039399</v>
      </c>
      <c r="CB2286" s="2">
        <v>0.98052835070920397</v>
      </c>
      <c r="CC2286" s="2">
        <v>1.0697000126943199</v>
      </c>
      <c r="CD2286" s="2">
        <v>1.1422001939017199</v>
      </c>
    </row>
    <row r="2287" spans="1:82" x14ac:dyDescent="0.3">
      <c r="A2287" s="2" t="s">
        <v>17134</v>
      </c>
      <c r="B2287" s="2" t="s">
        <v>1437</v>
      </c>
      <c r="C2287" s="2">
        <v>0.85949323207339501</v>
      </c>
      <c r="D2287" s="2">
        <v>0.809404137330066</v>
      </c>
      <c r="E2287" s="2">
        <v>0.966463147066557</v>
      </c>
      <c r="F2287" s="2">
        <v>0.86948403887623205</v>
      </c>
      <c r="G2287" s="2">
        <v>0.95573993598460505</v>
      </c>
      <c r="H2287" s="2">
        <v>1.0333721808055401</v>
      </c>
      <c r="I2287" s="2">
        <v>0.87277752156704502</v>
      </c>
      <c r="J2287" s="2">
        <v>0.83142000982710595</v>
      </c>
      <c r="K2287" s="2">
        <v>0.87828182957124101</v>
      </c>
      <c r="L2287" s="2">
        <v>0.85719051080731301</v>
      </c>
      <c r="M2287" s="2">
        <v>0.82634508337951795</v>
      </c>
      <c r="N2287" s="2">
        <v>0.74917945357632798</v>
      </c>
      <c r="O2287" s="2">
        <v>0.92017692907517401</v>
      </c>
      <c r="P2287" s="2">
        <v>0.93241067566288405</v>
      </c>
      <c r="Q2287" s="2">
        <v>0.85590204042810603</v>
      </c>
      <c r="R2287" s="2">
        <v>0.801707647926863</v>
      </c>
      <c r="S2287" s="2">
        <v>0.86092107817757302</v>
      </c>
      <c r="T2287" s="2">
        <v>0.82682057988400204</v>
      </c>
      <c r="U2287" s="2">
        <v>0.98580750404719497</v>
      </c>
      <c r="V2287" s="2">
        <v>0.88418791317197498</v>
      </c>
      <c r="W2287" s="2">
        <v>0.82495800150840104</v>
      </c>
      <c r="X2287" s="2">
        <v>0.90419511960003296</v>
      </c>
      <c r="Y2287" s="2">
        <v>0.95722628550426803</v>
      </c>
      <c r="Z2287" s="2">
        <v>0.85261371637966199</v>
      </c>
      <c r="AA2287" s="2">
        <v>0.87809286457301705</v>
      </c>
      <c r="AB2287" s="2">
        <v>0.83232270931142405</v>
      </c>
      <c r="AC2287" s="2">
        <v>1.0335717597123999</v>
      </c>
      <c r="AD2287" s="2">
        <v>0.88835787210421402</v>
      </c>
      <c r="AE2287" s="2">
        <v>0.74080701039229402</v>
      </c>
      <c r="AF2287" s="2">
        <v>0.95261392543002499</v>
      </c>
      <c r="AG2287" s="2">
        <v>1.0434068988976199</v>
      </c>
      <c r="AH2287" s="2">
        <v>0.80823109502340795</v>
      </c>
      <c r="AI2287" s="2">
        <v>0.91990417171622196</v>
      </c>
      <c r="AJ2287" s="2">
        <v>1.0028553703619201</v>
      </c>
      <c r="AK2287" s="2">
        <v>0.83092633054865594</v>
      </c>
      <c r="AL2287" s="2">
        <v>0.84978122697187097</v>
      </c>
      <c r="AM2287" s="2">
        <v>0.68411613869116905</v>
      </c>
      <c r="AN2287" s="2">
        <v>0.78784490445201905</v>
      </c>
      <c r="AO2287" s="2">
        <v>0.59972418115961901</v>
      </c>
      <c r="AP2287" s="2">
        <v>0.92868408604852604</v>
      </c>
      <c r="AQ2287" s="2">
        <v>1.0169238548322299</v>
      </c>
      <c r="AR2287" s="2">
        <v>0.84270870077826199</v>
      </c>
      <c r="AS2287" s="2">
        <v>0.72454334066561898</v>
      </c>
      <c r="AT2287" s="2">
        <v>0.72439355417934803</v>
      </c>
      <c r="AU2287" s="2">
        <v>0.94186999299927499</v>
      </c>
      <c r="AV2287" s="2">
        <v>0.84270128458790805</v>
      </c>
      <c r="AW2287" s="2">
        <v>0.76930108353029503</v>
      </c>
      <c r="AX2287" s="2">
        <v>0.81564921408151103</v>
      </c>
      <c r="AY2287" s="2">
        <v>1.00820614430934</v>
      </c>
      <c r="AZ2287" s="2">
        <v>0.92252061302974597</v>
      </c>
      <c r="BA2287" s="2">
        <v>0.83959105649809795</v>
      </c>
      <c r="BB2287" s="2">
        <v>0.620990203642104</v>
      </c>
      <c r="BC2287" s="2">
        <v>0.88614867897652605</v>
      </c>
      <c r="BD2287" s="2">
        <v>0.82782330045366204</v>
      </c>
      <c r="BE2287" s="2">
        <v>0.92213607391873798</v>
      </c>
      <c r="BF2287" s="2">
        <v>0.82432533492957105</v>
      </c>
      <c r="BG2287" s="2">
        <v>0.96487386938168795</v>
      </c>
      <c r="BH2287" s="2">
        <v>0.92600652785395599</v>
      </c>
      <c r="BI2287" s="2">
        <v>0.90315516434196896</v>
      </c>
      <c r="BJ2287" s="2">
        <v>0.75240890468141297</v>
      </c>
      <c r="BK2287" s="2">
        <v>0.92475582674651302</v>
      </c>
      <c r="BL2287" s="2">
        <v>0.96897004869877801</v>
      </c>
      <c r="BM2287" s="2">
        <v>0.853887629874575</v>
      </c>
      <c r="BN2287" s="2">
        <v>0.89794574547771799</v>
      </c>
      <c r="BO2287" s="2">
        <v>0.80832722111298905</v>
      </c>
      <c r="BP2287" s="2">
        <v>0.86244065486879995</v>
      </c>
      <c r="BQ2287" s="2">
        <v>1.0038275051193499</v>
      </c>
      <c r="BR2287" s="2">
        <v>0.80884731028449997</v>
      </c>
      <c r="BS2287" s="2">
        <v>0.88663908388062596</v>
      </c>
      <c r="BT2287" s="2">
        <v>0.73304503356851103</v>
      </c>
      <c r="BU2287" s="2">
        <v>0.805565322722267</v>
      </c>
      <c r="BV2287" s="2">
        <v>0.67856954766892996</v>
      </c>
      <c r="BW2287" s="2">
        <v>0.88079010384783296</v>
      </c>
      <c r="BX2287" s="2">
        <v>0.87131853619413202</v>
      </c>
      <c r="BY2287" s="2">
        <v>0.74510995999999996</v>
      </c>
      <c r="BZ2287" s="2">
        <v>0.64628733376877001</v>
      </c>
      <c r="CA2287" s="2">
        <v>0.84470013478425199</v>
      </c>
      <c r="CB2287" s="2">
        <v>0.92930188685867998</v>
      </c>
      <c r="CC2287" s="2">
        <v>0.79597745193551395</v>
      </c>
      <c r="CD2287" s="2">
        <v>0.92433588450044502</v>
      </c>
    </row>
    <row r="2288" spans="1:82" x14ac:dyDescent="0.3">
      <c r="A2288" s="2" t="s">
        <v>17133</v>
      </c>
      <c r="B2288" s="2" t="s">
        <v>11351</v>
      </c>
      <c r="C2288" s="2">
        <v>1.03680996770635</v>
      </c>
      <c r="D2288" s="2">
        <v>0.69150909276290196</v>
      </c>
      <c r="E2288" s="2">
        <v>0.86853517666652402</v>
      </c>
      <c r="F2288" s="2">
        <v>1.0018820230288901</v>
      </c>
      <c r="G2288" s="2">
        <v>1.1166022161190701</v>
      </c>
      <c r="H2288" s="2">
        <v>1.15432796997304</v>
      </c>
      <c r="I2288" s="2">
        <v>1.3572928977932801</v>
      </c>
      <c r="J2288" s="2">
        <v>0.91816060187620696</v>
      </c>
      <c r="K2288" s="2">
        <v>0.69464714702192598</v>
      </c>
      <c r="L2288" s="2">
        <v>0.97077849983855202</v>
      </c>
      <c r="M2288" s="2">
        <v>1.0264644903820299</v>
      </c>
      <c r="N2288" s="2">
        <v>1.0372153248500999</v>
      </c>
      <c r="O2288" s="2">
        <v>0.919477511744349</v>
      </c>
      <c r="P2288" s="2">
        <v>0.92019560787791299</v>
      </c>
      <c r="Q2288" s="2">
        <v>0.95601210273818005</v>
      </c>
      <c r="R2288" s="2">
        <v>1.05609881597809</v>
      </c>
      <c r="S2288" s="2">
        <v>1.1130985338238799</v>
      </c>
      <c r="T2288" s="2">
        <v>1.10611799915561</v>
      </c>
      <c r="U2288" s="2">
        <v>1.25003878384411</v>
      </c>
      <c r="V2288" s="2">
        <v>1.04956307487413</v>
      </c>
      <c r="W2288" s="2">
        <v>0.90302544577931798</v>
      </c>
      <c r="X2288" s="2">
        <v>1.3865122728495001</v>
      </c>
      <c r="Y2288" s="2">
        <v>1.61977333524489</v>
      </c>
      <c r="Z2288" s="2">
        <v>1.00837722395433</v>
      </c>
      <c r="AA2288" s="2">
        <v>1.08433482000896</v>
      </c>
      <c r="AB2288" s="2">
        <v>1.3057549840640501</v>
      </c>
      <c r="AC2288" s="2">
        <v>1.2239856038452701</v>
      </c>
      <c r="AD2288" s="2">
        <v>0.92937563668479195</v>
      </c>
      <c r="AE2288" s="2">
        <v>1.0337807632633</v>
      </c>
      <c r="AF2288" s="2">
        <v>1.1940235895023401</v>
      </c>
      <c r="AG2288" s="2">
        <v>0.81545208539702896</v>
      </c>
      <c r="AH2288" s="2">
        <v>0.93388315792128596</v>
      </c>
      <c r="AI2288" s="2">
        <v>0.83765792632149305</v>
      </c>
      <c r="AJ2288" s="2">
        <v>0.60288396088617802</v>
      </c>
      <c r="AK2288" s="2">
        <v>1.1293405665862599</v>
      </c>
      <c r="AL2288" s="2">
        <v>1.0291885301835699</v>
      </c>
      <c r="AM2288" s="2">
        <v>0.756706981595057</v>
      </c>
      <c r="AN2288" s="2">
        <v>1.07837846916164</v>
      </c>
      <c r="AO2288" s="2">
        <v>0.50779265576334298</v>
      </c>
      <c r="AP2288" s="2">
        <v>0.95709161276612598</v>
      </c>
      <c r="AQ2288" s="2">
        <v>0.76562915500343998</v>
      </c>
      <c r="AR2288" s="2">
        <v>1.1386861392094101</v>
      </c>
      <c r="AS2288" s="2">
        <v>0.69225151365441095</v>
      </c>
      <c r="AT2288" s="2">
        <v>0.75613998363842705</v>
      </c>
      <c r="AU2288" s="2">
        <v>0.89292517055097298</v>
      </c>
      <c r="AV2288" s="2">
        <v>0.809318735454302</v>
      </c>
      <c r="AW2288" s="2">
        <v>0.81762960098555704</v>
      </c>
      <c r="AX2288" s="2">
        <v>0.62911497988175402</v>
      </c>
      <c r="AY2288" s="2">
        <v>1.1215980942037</v>
      </c>
      <c r="AZ2288" s="2">
        <v>0.77414544179630795</v>
      </c>
      <c r="BA2288" s="2">
        <v>1.1064527309538601</v>
      </c>
      <c r="BB2288" s="2">
        <v>0.66207348326689897</v>
      </c>
      <c r="BC2288" s="2">
        <v>0.61176044456244405</v>
      </c>
      <c r="BD2288" s="2">
        <v>0.93769886743633901</v>
      </c>
      <c r="BE2288" s="2">
        <v>0.798472562638332</v>
      </c>
      <c r="BF2288" s="2">
        <v>0.80337260257779897</v>
      </c>
      <c r="BG2288" s="2">
        <v>1.27658377371873</v>
      </c>
      <c r="BH2288" s="2">
        <v>0.82843891201088904</v>
      </c>
      <c r="BI2288" s="2">
        <v>0.94578059527611003</v>
      </c>
      <c r="BJ2288" s="2">
        <v>0.99411666306637503</v>
      </c>
      <c r="BK2288" s="2">
        <v>0.96381892213366505</v>
      </c>
      <c r="BL2288" s="2">
        <v>1.0848222778458101</v>
      </c>
      <c r="BM2288" s="2">
        <v>0.78731643013431796</v>
      </c>
      <c r="BN2288" s="2">
        <v>1.19227945108043</v>
      </c>
      <c r="BO2288" s="2">
        <v>0.88708503699000896</v>
      </c>
      <c r="BP2288" s="2">
        <v>0.66684186919350197</v>
      </c>
      <c r="BQ2288" s="2">
        <v>1.0858418942336701</v>
      </c>
      <c r="BR2288" s="2">
        <v>0.87830160100242305</v>
      </c>
      <c r="BS2288" s="2">
        <v>1.06982164501107</v>
      </c>
      <c r="BT2288" s="2">
        <v>0.60862346510936005</v>
      </c>
      <c r="BU2288" s="2">
        <v>0.90444984983531995</v>
      </c>
      <c r="BV2288" s="2">
        <v>0.65904806353248402</v>
      </c>
      <c r="BW2288" s="2">
        <v>1.0250727257431</v>
      </c>
      <c r="BX2288" s="2">
        <v>0.92761366045379601</v>
      </c>
      <c r="BY2288" s="2">
        <v>0.45445744900000001</v>
      </c>
      <c r="BZ2288" s="2">
        <v>0.48271813927993801</v>
      </c>
      <c r="CA2288" s="2">
        <v>0.68726016091642295</v>
      </c>
      <c r="CB2288" s="2">
        <v>0.57020159779565704</v>
      </c>
      <c r="CC2288" s="2">
        <v>0.71704730816495699</v>
      </c>
      <c r="CD2288" s="2">
        <v>1.13512193573973</v>
      </c>
    </row>
    <row r="2289" spans="1:82" x14ac:dyDescent="0.3">
      <c r="A2289" s="2" t="s">
        <v>17132</v>
      </c>
      <c r="B2289" s="2" t="s">
        <v>10104</v>
      </c>
      <c r="C2289" s="2">
        <v>1.0923946372045299</v>
      </c>
      <c r="D2289" s="2">
        <v>0.82003389383666403</v>
      </c>
      <c r="E2289" s="2">
        <v>1.36640261433794</v>
      </c>
      <c r="F2289" s="2">
        <v>0.86801904739705105</v>
      </c>
      <c r="G2289" s="2">
        <v>0.79317190513445102</v>
      </c>
      <c r="H2289" s="2">
        <v>1.59836578909984</v>
      </c>
      <c r="I2289" s="2">
        <v>0.66080547111490895</v>
      </c>
      <c r="J2289" s="2">
        <v>0.88712524716507701</v>
      </c>
      <c r="K2289" s="2">
        <v>1.5639248305128299</v>
      </c>
      <c r="L2289" s="2">
        <v>1.1635837776053</v>
      </c>
      <c r="M2289" s="2">
        <v>0.72005118544833902</v>
      </c>
      <c r="N2289" s="2">
        <v>0.82800585441613805</v>
      </c>
      <c r="O2289" s="2">
        <v>0.69514921356291004</v>
      </c>
      <c r="P2289" s="2">
        <v>0.466900834136873</v>
      </c>
      <c r="Q2289" s="2">
        <v>0.47514035588049103</v>
      </c>
      <c r="R2289" s="2">
        <v>1.4462995542989501</v>
      </c>
      <c r="S2289" s="2">
        <v>1.4893380604281601</v>
      </c>
      <c r="T2289" s="2">
        <v>0.69652605561271896</v>
      </c>
      <c r="U2289" s="2">
        <v>0.69849197708812005</v>
      </c>
      <c r="V2289" s="2">
        <v>0.49473358300982201</v>
      </c>
      <c r="W2289" s="2">
        <v>0.46071602466209599</v>
      </c>
      <c r="X2289" s="2">
        <v>0.88649439320335</v>
      </c>
      <c r="Y2289" s="2">
        <v>0.84185454431138895</v>
      </c>
      <c r="Z2289" s="2">
        <v>0.75571062576461601</v>
      </c>
      <c r="AA2289" s="2">
        <v>0.62978002308645897</v>
      </c>
      <c r="AB2289" s="2">
        <v>0.74233608620167202</v>
      </c>
      <c r="AC2289" s="2">
        <v>0.61505312281372304</v>
      </c>
      <c r="AD2289" s="2">
        <v>1.20288081935638</v>
      </c>
      <c r="AE2289" s="2">
        <v>0.37151820935702401</v>
      </c>
      <c r="AF2289" s="2">
        <v>0.51426390518918896</v>
      </c>
      <c r="AG2289" s="2">
        <v>1.2064428670365099</v>
      </c>
      <c r="AH2289" s="2">
        <v>0.83567168448802598</v>
      </c>
      <c r="AI2289" s="2">
        <v>0.49511208416243002</v>
      </c>
      <c r="AJ2289" s="2">
        <v>1.1695651053762299</v>
      </c>
      <c r="AK2289" s="2">
        <v>0.34548267827854501</v>
      </c>
      <c r="AL2289" s="2">
        <v>0.87352528394199203</v>
      </c>
      <c r="AM2289" s="2">
        <v>0.95690070466668697</v>
      </c>
      <c r="AN2289" s="2">
        <v>0.92143256412942898</v>
      </c>
      <c r="AO2289" s="2">
        <v>0.27442520405586701</v>
      </c>
      <c r="AP2289" s="2">
        <v>0.58574992498242295</v>
      </c>
      <c r="AQ2289" s="2">
        <v>0.78346366701750503</v>
      </c>
      <c r="AR2289" s="2">
        <v>0.35949397106289799</v>
      </c>
      <c r="AS2289" s="2">
        <v>0.459547442848115</v>
      </c>
      <c r="AT2289" s="2">
        <v>0.459030245479012</v>
      </c>
      <c r="AU2289" s="2">
        <v>0.53990612354258505</v>
      </c>
      <c r="AV2289" s="2">
        <v>0.57771756037885202</v>
      </c>
      <c r="AW2289" s="2">
        <v>0.58281323911580096</v>
      </c>
      <c r="AX2289" s="2">
        <v>0.40789251851400798</v>
      </c>
      <c r="AY2289" s="2">
        <v>0.82031318304379297</v>
      </c>
      <c r="AZ2289" s="2">
        <v>0.55988007256602601</v>
      </c>
      <c r="BA2289" s="2">
        <v>0.926014357752867</v>
      </c>
      <c r="BB2289" s="2">
        <v>0.40158985647608603</v>
      </c>
      <c r="BC2289" s="2">
        <v>0.84162767283917805</v>
      </c>
      <c r="BD2289" s="2">
        <v>0.93923842682597702</v>
      </c>
      <c r="BE2289" s="2">
        <v>0.43807858907597802</v>
      </c>
      <c r="BF2289" s="2">
        <v>0.63783976131186504</v>
      </c>
      <c r="BG2289" s="2">
        <v>1.11486428874028</v>
      </c>
      <c r="BH2289" s="2">
        <v>0.54400258201329799</v>
      </c>
      <c r="BI2289" s="2">
        <v>0.41459663143245101</v>
      </c>
      <c r="BJ2289" s="2">
        <v>0.54535396245842804</v>
      </c>
      <c r="BK2289" s="2">
        <v>0.75985625234509002</v>
      </c>
      <c r="BL2289" s="2">
        <v>0.96308390578997205</v>
      </c>
      <c r="BM2289" s="2">
        <v>0.55041798338328396</v>
      </c>
      <c r="BN2289" s="2">
        <v>0.64337378774961196</v>
      </c>
      <c r="BO2289" s="2">
        <v>0.52203722295397303</v>
      </c>
      <c r="BP2289" s="2">
        <v>0.45102756640723402</v>
      </c>
      <c r="BQ2289" s="2">
        <v>1.0953753790924301</v>
      </c>
      <c r="BR2289" s="2">
        <v>0.54361522773353799</v>
      </c>
      <c r="BS2289" s="2">
        <v>0.37537481423267099</v>
      </c>
      <c r="BT2289" s="2">
        <v>0.417838294787724</v>
      </c>
      <c r="BU2289" s="2">
        <v>0.42804690091241498</v>
      </c>
      <c r="BV2289" s="2">
        <v>0.52712780829868799</v>
      </c>
      <c r="BW2289" s="2">
        <v>0.54076212929665601</v>
      </c>
      <c r="BX2289" s="2">
        <v>0.592319363772425</v>
      </c>
      <c r="BY2289" s="2">
        <v>0.24374368399999999</v>
      </c>
      <c r="BZ2289" s="2">
        <v>0.307059495651829</v>
      </c>
      <c r="CA2289" s="2">
        <v>1.42698075640434</v>
      </c>
      <c r="CB2289" s="2">
        <v>1.66682052460654</v>
      </c>
      <c r="CC2289" s="2">
        <v>0.38064796833717002</v>
      </c>
      <c r="CD2289" s="2">
        <v>0.82806094713026301</v>
      </c>
    </row>
    <row r="2290" spans="1:82" x14ac:dyDescent="0.3">
      <c r="A2290" s="2" t="s">
        <v>17131</v>
      </c>
      <c r="B2290" s="2" t="s">
        <v>3457</v>
      </c>
      <c r="C2290" s="2">
        <v>0.98208558584200001</v>
      </c>
      <c r="D2290" s="2">
        <v>1.0321183651493899</v>
      </c>
      <c r="E2290" s="2">
        <v>1.06994261085509</v>
      </c>
      <c r="F2290" s="2">
        <v>0.83027951316773596</v>
      </c>
      <c r="G2290" s="2">
        <v>1.11306650362028</v>
      </c>
      <c r="H2290" s="2">
        <v>1.1651331822662401</v>
      </c>
      <c r="I2290" s="2">
        <v>1.10444789759012</v>
      </c>
      <c r="J2290" s="2">
        <v>0.89612138031522504</v>
      </c>
      <c r="K2290" s="2">
        <v>0.90560488174639997</v>
      </c>
      <c r="L2290" s="2">
        <v>0.81891568589128305</v>
      </c>
      <c r="M2290" s="2">
        <v>1.1447956222892</v>
      </c>
      <c r="N2290" s="2">
        <v>0.85384568658544402</v>
      </c>
      <c r="O2290" s="2">
        <v>0.99422129260154202</v>
      </c>
      <c r="P2290" s="2">
        <v>0.99601865355291697</v>
      </c>
      <c r="Q2290" s="2">
        <v>1.0699777019040999</v>
      </c>
      <c r="R2290" s="2">
        <v>0.91440488046832602</v>
      </c>
      <c r="S2290" s="2">
        <v>0.969852145067997</v>
      </c>
      <c r="T2290" s="2">
        <v>0.91490386785764799</v>
      </c>
      <c r="U2290" s="2">
        <v>1.1168267982509701</v>
      </c>
      <c r="V2290" s="2">
        <v>0.891506032293367</v>
      </c>
      <c r="W2290" s="2">
        <v>0.92159662899770201</v>
      </c>
      <c r="X2290" s="2">
        <v>1.1701865147599699</v>
      </c>
      <c r="Y2290" s="2">
        <v>1.2383124143853701</v>
      </c>
      <c r="Z2290" s="2">
        <v>1.00549221011344</v>
      </c>
      <c r="AA2290" s="2">
        <v>0.87003539757071002</v>
      </c>
      <c r="AB2290" s="2">
        <v>1.0654570603587299</v>
      </c>
      <c r="AC2290" s="2">
        <v>1.1687601650245201</v>
      </c>
      <c r="AD2290" s="2">
        <v>0.90391078932298097</v>
      </c>
      <c r="AE2290" s="2">
        <v>0.84038084389859802</v>
      </c>
      <c r="AF2290" s="2">
        <v>1.0713766862271199</v>
      </c>
      <c r="AG2290" s="2">
        <v>1.0638201301422101</v>
      </c>
      <c r="AH2290" s="2">
        <v>0.85687714632960299</v>
      </c>
      <c r="AI2290" s="2">
        <v>0.91574956723450096</v>
      </c>
      <c r="AJ2290" s="2">
        <v>0.95923670135960604</v>
      </c>
      <c r="AK2290" s="2">
        <v>1.0638247323158001</v>
      </c>
      <c r="AL2290" s="2">
        <v>0.89787159539380301</v>
      </c>
      <c r="AM2290" s="2">
        <v>0.80562937609307705</v>
      </c>
      <c r="AN2290" s="2">
        <v>0.84650166910188496</v>
      </c>
      <c r="AO2290" s="2">
        <v>0.58717140121383904</v>
      </c>
      <c r="AP2290" s="2">
        <v>0.954561750757557</v>
      </c>
      <c r="AQ2290" s="2">
        <v>1.0491589861256001</v>
      </c>
      <c r="AR2290" s="2">
        <v>1.0311474170027899</v>
      </c>
      <c r="AS2290" s="2">
        <v>0.78643559476112401</v>
      </c>
      <c r="AT2290" s="2">
        <v>0.80313899358148699</v>
      </c>
      <c r="AU2290" s="2">
        <v>0.84919768483018099</v>
      </c>
      <c r="AV2290" s="2">
        <v>0.84696108255955804</v>
      </c>
      <c r="AW2290" s="2">
        <v>0.76352775000416095</v>
      </c>
      <c r="AX2290" s="2">
        <v>0.78403494855136302</v>
      </c>
      <c r="AY2290" s="2">
        <v>1.05950879666567</v>
      </c>
      <c r="AZ2290" s="2">
        <v>0.86359404129804196</v>
      </c>
      <c r="BA2290" s="2">
        <v>0.99647188746721405</v>
      </c>
      <c r="BB2290" s="2">
        <v>0.57328591187449396</v>
      </c>
      <c r="BC2290" s="2">
        <v>0.89435508569170996</v>
      </c>
      <c r="BD2290" s="2">
        <v>0.82454419851746397</v>
      </c>
      <c r="BE2290" s="2">
        <v>0.78156678364058796</v>
      </c>
      <c r="BF2290" s="2">
        <v>0.70227894424663495</v>
      </c>
      <c r="BG2290" s="2">
        <v>1.0950640754116101</v>
      </c>
      <c r="BH2290" s="2">
        <v>1.03131418171921</v>
      </c>
      <c r="BI2290" s="2">
        <v>0.92540167945138596</v>
      </c>
      <c r="BJ2290" s="2">
        <v>0.91288637930749805</v>
      </c>
      <c r="BK2290" s="2">
        <v>0.99377981593384301</v>
      </c>
      <c r="BL2290" s="2">
        <v>1.0845906962306</v>
      </c>
      <c r="BM2290" s="2">
        <v>0.78414089139854903</v>
      </c>
      <c r="BN2290" s="2">
        <v>1.11837762675759</v>
      </c>
      <c r="BO2290" s="2">
        <v>0.816817040807998</v>
      </c>
      <c r="BP2290" s="2">
        <v>0.73823083506688303</v>
      </c>
      <c r="BQ2290" s="2">
        <v>1.01870793889301</v>
      </c>
      <c r="BR2290" s="2">
        <v>0.73566459225731995</v>
      </c>
      <c r="BS2290" s="2">
        <v>0.81432608383421801</v>
      </c>
      <c r="BT2290" s="2">
        <v>0.715597171889225</v>
      </c>
      <c r="BU2290" s="2">
        <v>0.80981099089836805</v>
      </c>
      <c r="BV2290" s="2">
        <v>0.59253835072163497</v>
      </c>
      <c r="BW2290" s="2">
        <v>0.94046761490827002</v>
      </c>
      <c r="BX2290" s="2">
        <v>0.89731238921196199</v>
      </c>
      <c r="BY2290" s="2">
        <v>0.55498875800000003</v>
      </c>
      <c r="BZ2290" s="2">
        <v>0.52318810698773399</v>
      </c>
      <c r="CA2290" s="2">
        <v>0.81613856481303504</v>
      </c>
      <c r="CB2290" s="2">
        <v>0.87122676808583099</v>
      </c>
      <c r="CC2290" s="2">
        <v>0.76343967620193398</v>
      </c>
      <c r="CD2290" s="2">
        <v>1.1429670745290901</v>
      </c>
    </row>
    <row r="2291" spans="1:82" x14ac:dyDescent="0.3">
      <c r="A2291" s="2" t="s">
        <v>17119</v>
      </c>
      <c r="B2291" s="2" t="s">
        <v>6779</v>
      </c>
      <c r="C2291" s="2">
        <v>0.86543618969576397</v>
      </c>
      <c r="D2291" s="2">
        <v>0.45266103924268403</v>
      </c>
      <c r="E2291" s="2">
        <v>0.76471116066984601</v>
      </c>
      <c r="F2291" s="2">
        <v>0.73526751350178499</v>
      </c>
      <c r="G2291" s="2">
        <v>0.89142059532108098</v>
      </c>
      <c r="H2291" s="2">
        <v>0.74706243724800303</v>
      </c>
      <c r="I2291" s="2">
        <v>0.89045583366945302</v>
      </c>
      <c r="J2291" s="2">
        <v>0.82910257122123199</v>
      </c>
      <c r="K2291" s="2">
        <v>0.76131966862157296</v>
      </c>
      <c r="L2291" s="2">
        <v>0.86650085634705398</v>
      </c>
      <c r="M2291" s="2">
        <v>0.86306293451979799</v>
      </c>
      <c r="N2291" s="2">
        <v>0.88476086863674896</v>
      </c>
      <c r="O2291" s="2">
        <v>0.76343835664775905</v>
      </c>
      <c r="P2291" s="2">
        <v>0.69109363974600302</v>
      </c>
      <c r="Q2291" s="2">
        <v>0.73527349377315099</v>
      </c>
      <c r="R2291" s="2">
        <v>0.754396340055836</v>
      </c>
      <c r="S2291" s="2">
        <v>0.982957614049909</v>
      </c>
      <c r="T2291" s="2">
        <v>0.78505738823341298</v>
      </c>
      <c r="U2291" s="2">
        <v>0.80783119546095605</v>
      </c>
      <c r="V2291" s="2">
        <v>0.74256314936262402</v>
      </c>
      <c r="W2291" s="2">
        <v>0.89777429046269297</v>
      </c>
      <c r="X2291" s="2">
        <v>0.86767774703445399</v>
      </c>
      <c r="Y2291" s="2">
        <v>1.0195014219141301</v>
      </c>
      <c r="Z2291" s="2">
        <v>0.83942100147981602</v>
      </c>
      <c r="AA2291" s="2">
        <v>0.91034516931866705</v>
      </c>
      <c r="AB2291" s="2">
        <v>0.76971703494142196</v>
      </c>
      <c r="AC2291" s="2">
        <v>0.86124474356262504</v>
      </c>
      <c r="AD2291" s="2">
        <v>0.68107370223719899</v>
      </c>
      <c r="AE2291" s="2">
        <v>0.70284052995448798</v>
      </c>
      <c r="AF2291" s="2">
        <v>0.96547552056674202</v>
      </c>
      <c r="AG2291" s="2">
        <v>0.829218235024901</v>
      </c>
      <c r="AH2291" s="2">
        <v>0.759971062938117</v>
      </c>
      <c r="AI2291" s="2">
        <v>0.96618524649505699</v>
      </c>
      <c r="AJ2291" s="2">
        <v>0.72304850188969505</v>
      </c>
      <c r="AK2291" s="2">
        <v>0.87290965061122805</v>
      </c>
      <c r="AL2291" s="2">
        <v>0.84771454395804202</v>
      </c>
      <c r="AM2291" s="2">
        <v>0.91165999023495503</v>
      </c>
      <c r="AN2291" s="2">
        <v>0.85610441116409097</v>
      </c>
      <c r="AO2291" s="2">
        <v>0.89684208385278497</v>
      </c>
      <c r="AP2291" s="2">
        <v>0.91650045969689697</v>
      </c>
      <c r="AQ2291" s="2">
        <v>0.82238391496368501</v>
      </c>
      <c r="AR2291" s="2">
        <v>0.80713914790482999</v>
      </c>
      <c r="AS2291" s="2">
        <v>0.66504734126344001</v>
      </c>
      <c r="AT2291" s="2">
        <v>0.73254117588284995</v>
      </c>
      <c r="AU2291" s="2">
        <v>0.94221450337977197</v>
      </c>
      <c r="AV2291" s="2">
        <v>0.92869460576376395</v>
      </c>
      <c r="AW2291" s="2">
        <v>0.99710002136776199</v>
      </c>
      <c r="AX2291" s="2">
        <v>0.84061820492241401</v>
      </c>
      <c r="AY2291" s="2">
        <v>0.91631321147739997</v>
      </c>
      <c r="AZ2291" s="2">
        <v>0.90666920212720403</v>
      </c>
      <c r="BA2291" s="2">
        <v>0.85979565929758905</v>
      </c>
      <c r="BB2291" s="2">
        <v>0.83733304027321198</v>
      </c>
      <c r="BC2291" s="2">
        <v>0.88103709107006301</v>
      </c>
      <c r="BD2291" s="2">
        <v>0.90852855282946499</v>
      </c>
      <c r="BE2291" s="2">
        <v>0.89123875139055198</v>
      </c>
      <c r="BF2291" s="2">
        <v>0.83491763136423502</v>
      </c>
      <c r="BG2291" s="2">
        <v>0.94092918208153398</v>
      </c>
      <c r="BH2291" s="2">
        <v>0.76022691562647904</v>
      </c>
      <c r="BI2291" s="2">
        <v>0.79859636597105799</v>
      </c>
      <c r="BJ2291" s="2">
        <v>0.66656773878794895</v>
      </c>
      <c r="BK2291" s="2">
        <v>0.82826347676533396</v>
      </c>
      <c r="BL2291" s="2">
        <v>0.83561095480088798</v>
      </c>
      <c r="BM2291" s="2">
        <v>0.83367648794666205</v>
      </c>
      <c r="BN2291" s="2">
        <v>0.91477966029520097</v>
      </c>
      <c r="BO2291" s="2">
        <v>0.95288171374846797</v>
      </c>
      <c r="BP2291" s="2">
        <v>0.79583644010233801</v>
      </c>
      <c r="BQ2291" s="2">
        <v>0.91743174392542404</v>
      </c>
      <c r="BR2291" s="2">
        <v>0.90876305903701904</v>
      </c>
      <c r="BS2291" s="2">
        <v>0.93904269678768804</v>
      </c>
      <c r="BT2291" s="2">
        <v>0.76820313294749498</v>
      </c>
      <c r="BU2291" s="2">
        <v>0.77381798693593196</v>
      </c>
      <c r="BV2291" s="2">
        <v>0.62410564898463605</v>
      </c>
      <c r="BW2291" s="2">
        <v>0.96403848602351006</v>
      </c>
      <c r="BX2291" s="2">
        <v>0.76896548721110802</v>
      </c>
      <c r="BY2291" s="2">
        <v>0.62056728500000002</v>
      </c>
      <c r="BZ2291" s="2">
        <v>0.63767559899537796</v>
      </c>
      <c r="CA2291" s="2">
        <v>0.69740296606567898</v>
      </c>
      <c r="CB2291" s="2">
        <v>0.54568564394357999</v>
      </c>
      <c r="CC2291" s="2">
        <v>0.88751659418652695</v>
      </c>
      <c r="CD2291" s="2">
        <v>0.82574339859863</v>
      </c>
    </row>
    <row r="2292" spans="1:82" x14ac:dyDescent="0.3">
      <c r="A2292" s="2" t="s">
        <v>17117</v>
      </c>
      <c r="B2292" s="2" t="s">
        <v>4241</v>
      </c>
      <c r="C2292" s="2">
        <v>1.1731955569077099</v>
      </c>
      <c r="D2292" s="2">
        <v>1.84392745751217</v>
      </c>
      <c r="E2292" s="2">
        <v>1.3225391482956299</v>
      </c>
      <c r="F2292" s="2">
        <v>1.25476381807954</v>
      </c>
      <c r="G2292" s="2">
        <v>0.97652363583416402</v>
      </c>
      <c r="H2292" s="2">
        <v>0.811681454641759</v>
      </c>
      <c r="I2292" s="2">
        <v>0.98067506575878505</v>
      </c>
      <c r="J2292" s="2">
        <v>1.1329031789981501</v>
      </c>
      <c r="K2292" s="2">
        <v>1.4129631668251601</v>
      </c>
      <c r="L2292" s="2">
        <v>1.2201185522831499</v>
      </c>
      <c r="M2292" s="2">
        <v>0.94445795265019705</v>
      </c>
      <c r="N2292" s="2">
        <v>0.84689070268230604</v>
      </c>
      <c r="O2292" s="2">
        <v>1.2037961646943001</v>
      </c>
      <c r="P2292" s="2">
        <v>1.1620195911879401</v>
      </c>
      <c r="Q2292" s="2">
        <v>1.15761353439337</v>
      </c>
      <c r="R2292" s="2">
        <v>1.65619344308671</v>
      </c>
      <c r="S2292" s="2">
        <v>1.5673165497164601</v>
      </c>
      <c r="T2292" s="2">
        <v>0.96518097234729905</v>
      </c>
      <c r="U2292" s="2">
        <v>0.65312620995519299</v>
      </c>
      <c r="V2292" s="2">
        <v>1.5047860000078299</v>
      </c>
      <c r="W2292" s="2">
        <v>1.03737454711691</v>
      </c>
      <c r="X2292" s="2">
        <v>0.84194316153638304</v>
      </c>
      <c r="Y2292" s="2">
        <v>1.0543425209714701</v>
      </c>
      <c r="Z2292" s="2">
        <v>1.74757291620912</v>
      </c>
      <c r="AA2292" s="2">
        <v>1.3190210436938701</v>
      </c>
      <c r="AB2292" s="2">
        <v>0.99948509640469596</v>
      </c>
      <c r="AC2292" s="2">
        <v>1.00116822193138</v>
      </c>
      <c r="AD2292" s="2">
        <v>1.14028600170084</v>
      </c>
      <c r="AE2292" s="2">
        <v>1.26375061374763</v>
      </c>
      <c r="AF2292" s="2">
        <v>1.34348084023364</v>
      </c>
      <c r="AG2292" s="2">
        <v>1.52007398516638</v>
      </c>
      <c r="AH2292" s="2">
        <v>1.2964790481030399</v>
      </c>
      <c r="AI2292" s="2">
        <v>1.1587284585290401</v>
      </c>
      <c r="AJ2292" s="2">
        <v>1.2968150143995201</v>
      </c>
      <c r="AK2292" s="2">
        <v>1.2339123850531799</v>
      </c>
      <c r="AL2292" s="2">
        <v>1.1788746608054801</v>
      </c>
      <c r="AM2292" s="2">
        <v>1.7909177180689799</v>
      </c>
      <c r="AN2292" s="2">
        <v>1.43252577244335</v>
      </c>
      <c r="AO2292" s="2">
        <v>2.1060057993848398</v>
      </c>
      <c r="AP2292" s="2">
        <v>1.2525395217797199</v>
      </c>
      <c r="AQ2292" s="2">
        <v>0.999339480659313</v>
      </c>
      <c r="AR2292" s="2">
        <v>1.20050728144024</v>
      </c>
      <c r="AS2292" s="2">
        <v>1.0251811859983999</v>
      </c>
      <c r="AT2292" s="2">
        <v>1.5804668656493099</v>
      </c>
      <c r="AU2292" s="2">
        <v>1.10857762561189</v>
      </c>
      <c r="AV2292" s="2">
        <v>1.14096137483833</v>
      </c>
      <c r="AW2292" s="2">
        <v>1.1736021605831599</v>
      </c>
      <c r="AX2292" s="2">
        <v>1.55089412654926</v>
      </c>
      <c r="AY2292" s="2">
        <v>1.34431410796507</v>
      </c>
      <c r="AZ2292" s="2">
        <v>1.3376737395502101</v>
      </c>
      <c r="BA2292" s="2">
        <v>0.97070962278314799</v>
      </c>
      <c r="BB2292" s="2">
        <v>1.2141551723923201</v>
      </c>
      <c r="BC2292" s="2">
        <v>1.2471869437487599</v>
      </c>
      <c r="BD2292" s="2">
        <v>1.81310831899439</v>
      </c>
      <c r="BE2292" s="2">
        <v>1.4711608167147601</v>
      </c>
      <c r="BF2292" s="2">
        <v>1.81947740461132</v>
      </c>
      <c r="BG2292" s="2">
        <v>0.63681360999187997</v>
      </c>
      <c r="BH2292" s="2">
        <v>1.09149347419363</v>
      </c>
      <c r="BI2292" s="2">
        <v>1.1534003499693799</v>
      </c>
      <c r="BJ2292" s="2">
        <v>1.13325645271808</v>
      </c>
      <c r="BK2292" s="2">
        <v>0.92631098627994402</v>
      </c>
      <c r="BL2292" s="2">
        <v>1.9320931617838799</v>
      </c>
      <c r="BM2292" s="2">
        <v>1.62105569454202</v>
      </c>
      <c r="BN2292" s="2">
        <v>0.71451684783221803</v>
      </c>
      <c r="BO2292" s="2">
        <v>1.13144056924507</v>
      </c>
      <c r="BP2292" s="2">
        <v>1.24665303509197</v>
      </c>
      <c r="BQ2292" s="2">
        <v>0.747935466812502</v>
      </c>
      <c r="BR2292" s="2">
        <v>1.9341596469771201</v>
      </c>
      <c r="BS2292" s="2">
        <v>1.4866843608075699</v>
      </c>
      <c r="BT2292" s="2">
        <v>1.2905727294695399</v>
      </c>
      <c r="BU2292" s="2">
        <v>0.93830865783525597</v>
      </c>
      <c r="BV2292" s="2">
        <v>1.6691476217460699</v>
      </c>
      <c r="BW2292" s="2">
        <v>1.3296281535074801</v>
      </c>
      <c r="BX2292" s="2">
        <v>0.962468479614768</v>
      </c>
      <c r="BY2292" s="2">
        <v>1.758078236</v>
      </c>
      <c r="BZ2292" s="2">
        <v>1.2447409033769801</v>
      </c>
      <c r="CA2292" s="2">
        <v>2.0998236182459902</v>
      </c>
      <c r="CB2292" s="2">
        <v>2.24091018685044</v>
      </c>
      <c r="CC2292" s="2">
        <v>1.19848084879531</v>
      </c>
      <c r="CD2292" s="2">
        <v>0.93001542729799302</v>
      </c>
    </row>
    <row r="2293" spans="1:82" x14ac:dyDescent="0.3">
      <c r="A2293" s="2" t="s">
        <v>17116</v>
      </c>
      <c r="B2293" s="2" t="s">
        <v>4181</v>
      </c>
      <c r="C2293" s="2">
        <v>1.11416301731045</v>
      </c>
      <c r="D2293" s="2">
        <v>0.8070579068607</v>
      </c>
      <c r="E2293" s="2">
        <v>0.84660747733206798</v>
      </c>
      <c r="F2293" s="2">
        <v>0.95269994228311705</v>
      </c>
      <c r="G2293" s="2">
        <v>1.0210718257903</v>
      </c>
      <c r="H2293" s="2">
        <v>1.01173455639328</v>
      </c>
      <c r="I2293" s="2">
        <v>1.03389402035916</v>
      </c>
      <c r="J2293" s="2">
        <v>1.0386386635238301</v>
      </c>
      <c r="K2293" s="2">
        <v>0.80342109874960199</v>
      </c>
      <c r="L2293" s="2">
        <v>0.91730392934471705</v>
      </c>
      <c r="M2293" s="2">
        <v>1.0792021308876101</v>
      </c>
      <c r="N2293" s="2">
        <v>0.94995926119669105</v>
      </c>
      <c r="O2293" s="2">
        <v>0.65343185433553996</v>
      </c>
      <c r="P2293" s="2">
        <v>1.1144218895087299</v>
      </c>
      <c r="Q2293" s="2">
        <v>1.1385321244395501</v>
      </c>
      <c r="R2293" s="2">
        <v>0.92488131931750595</v>
      </c>
      <c r="S2293" s="2">
        <v>1.2041196388898401</v>
      </c>
      <c r="T2293" s="2">
        <v>0.99931583110259303</v>
      </c>
      <c r="U2293" s="2">
        <v>1.23228952823326</v>
      </c>
      <c r="V2293" s="2">
        <v>0.86106710036884704</v>
      </c>
      <c r="W2293" s="2">
        <v>0.85896282261942303</v>
      </c>
      <c r="X2293" s="2">
        <v>1.19223823313897</v>
      </c>
      <c r="Y2293" s="2">
        <v>1.11947648337965</v>
      </c>
      <c r="Z2293" s="2">
        <v>0.79113877118992504</v>
      </c>
      <c r="AA2293" s="2">
        <v>0.96300587005837601</v>
      </c>
      <c r="AB2293" s="2">
        <v>1.0189067242798999</v>
      </c>
      <c r="AC2293" s="2">
        <v>1.0073187890198001</v>
      </c>
      <c r="AD2293" s="2">
        <v>0.81667423919017601</v>
      </c>
      <c r="AE2293" s="2">
        <v>0.85255432823395805</v>
      </c>
      <c r="AF2293" s="2">
        <v>1.19945377963309</v>
      </c>
      <c r="AG2293" s="2">
        <v>0.80256604649136198</v>
      </c>
      <c r="AH2293" s="2">
        <v>1.03873141920214</v>
      </c>
      <c r="AI2293" s="2">
        <v>0.77333066111664295</v>
      </c>
      <c r="AJ2293" s="2">
        <v>0.61474128951806395</v>
      </c>
      <c r="AK2293" s="2">
        <v>0.98762504460596801</v>
      </c>
      <c r="AL2293" s="2">
        <v>0.97943086182611405</v>
      </c>
      <c r="AM2293" s="2">
        <v>0.83530922402756302</v>
      </c>
      <c r="AN2293" s="2">
        <v>1.0590519886504199</v>
      </c>
      <c r="AO2293" s="2">
        <v>0.76479581701237498</v>
      </c>
      <c r="AP2293" s="2">
        <v>0.76302643617522403</v>
      </c>
      <c r="AQ2293" s="2">
        <v>0.68012485755040697</v>
      </c>
      <c r="AR2293" s="2">
        <v>0.83805961585839395</v>
      </c>
      <c r="AS2293" s="2">
        <v>0.83655809104572199</v>
      </c>
      <c r="AT2293" s="2">
        <v>0.62329182062849697</v>
      </c>
      <c r="AU2293" s="2">
        <v>1.0002775464606199</v>
      </c>
      <c r="AV2293" s="2">
        <v>0.94128162805256199</v>
      </c>
      <c r="AW2293" s="2">
        <v>0.96351903838668096</v>
      </c>
      <c r="AX2293" s="2">
        <v>0.56254492364682596</v>
      </c>
      <c r="AY2293" s="2">
        <v>1.3012675580447699</v>
      </c>
      <c r="AZ2293" s="2">
        <v>1.0815468309959899</v>
      </c>
      <c r="BA2293" s="2">
        <v>0.91517886001052695</v>
      </c>
      <c r="BB2293" s="2">
        <v>0.59653750187918997</v>
      </c>
      <c r="BC2293" s="2">
        <v>0.56447026451059101</v>
      </c>
      <c r="BD2293" s="2">
        <v>1.0470065747050501</v>
      </c>
      <c r="BE2293" s="2">
        <v>0.92454439143663703</v>
      </c>
      <c r="BF2293" s="2">
        <v>0.78948044495992797</v>
      </c>
      <c r="BG2293" s="2">
        <v>1.1585635140661701</v>
      </c>
      <c r="BH2293" s="2">
        <v>0.94187265812604204</v>
      </c>
      <c r="BI2293" s="2">
        <v>0.738530598814783</v>
      </c>
      <c r="BJ2293" s="2">
        <v>0.92384905955237295</v>
      </c>
      <c r="BK2293" s="2">
        <v>1.1344644653842899</v>
      </c>
      <c r="BL2293" s="2">
        <v>0.95621232348940999</v>
      </c>
      <c r="BM2293" s="2">
        <v>0.93340540631095803</v>
      </c>
      <c r="BN2293" s="2">
        <v>1.09753980842101</v>
      </c>
      <c r="BO2293" s="2">
        <v>0.86321112640697895</v>
      </c>
      <c r="BP2293" s="2">
        <v>0.776186181635802</v>
      </c>
      <c r="BQ2293" s="2">
        <v>1.0998449273361499</v>
      </c>
      <c r="BR2293" s="2">
        <v>0.89739332941283301</v>
      </c>
      <c r="BS2293" s="2">
        <v>1.00322199972</v>
      </c>
      <c r="BT2293" s="2">
        <v>0.61230118298047198</v>
      </c>
      <c r="BU2293" s="2">
        <v>0.84014489528319902</v>
      </c>
      <c r="BV2293" s="2">
        <v>0.599555960497963</v>
      </c>
      <c r="BW2293" s="2">
        <v>1.08631786840705</v>
      </c>
      <c r="BX2293" s="2">
        <v>0.99411226686368703</v>
      </c>
      <c r="BY2293" s="2">
        <v>0.72452026700000005</v>
      </c>
      <c r="BZ2293" s="2">
        <v>0.72359854127199197</v>
      </c>
      <c r="CA2293" s="2">
        <v>0.69761661174907497</v>
      </c>
      <c r="CB2293" s="2">
        <v>0.69509955626974895</v>
      </c>
      <c r="CC2293" s="2">
        <v>0.682764415261357</v>
      </c>
      <c r="CD2293" s="2">
        <v>1.0968468702883001</v>
      </c>
    </row>
    <row r="2294" spans="1:82" x14ac:dyDescent="0.3">
      <c r="A2294" s="2" t="s">
        <v>17115</v>
      </c>
      <c r="B2294" s="2" t="s">
        <v>10878</v>
      </c>
      <c r="C2294" s="2">
        <v>1.11870859543024</v>
      </c>
      <c r="D2294" s="2">
        <v>1.0497547792050499</v>
      </c>
      <c r="E2294" s="2">
        <v>1.3337594905841199</v>
      </c>
      <c r="F2294" s="2">
        <v>1.0229149760974201</v>
      </c>
      <c r="G2294" s="2">
        <v>1.1346236341271201</v>
      </c>
      <c r="H2294" s="2">
        <v>1.1665931738483599</v>
      </c>
      <c r="I2294" s="2">
        <v>1.1078559216830499</v>
      </c>
      <c r="J2294" s="2">
        <v>0.99815178865670395</v>
      </c>
      <c r="K2294" s="2">
        <v>1.1419760392854701</v>
      </c>
      <c r="L2294" s="2">
        <v>1.00474007208934</v>
      </c>
      <c r="M2294" s="2">
        <v>1.0257814783855499</v>
      </c>
      <c r="N2294" s="2">
        <v>0.888688601546193</v>
      </c>
      <c r="O2294" s="2">
        <v>1.05617223538833</v>
      </c>
      <c r="P2294" s="2">
        <v>1.2092810141594701</v>
      </c>
      <c r="Q2294" s="2">
        <v>1.1355862699744701</v>
      </c>
      <c r="R2294" s="2">
        <v>1.1039874392233899</v>
      </c>
      <c r="S2294" s="2">
        <v>1.16247293156725</v>
      </c>
      <c r="T2294" s="2">
        <v>1.0275317928257599</v>
      </c>
      <c r="U2294" s="2">
        <v>1.32073708454969</v>
      </c>
      <c r="V2294" s="2">
        <v>1.1239229093774501</v>
      </c>
      <c r="W2294" s="2">
        <v>0.90911570425549304</v>
      </c>
      <c r="X2294" s="2">
        <v>1.13439355526639</v>
      </c>
      <c r="Y2294" s="2">
        <v>1.2423610551404001</v>
      </c>
      <c r="Z2294" s="2">
        <v>1.2367250052024099</v>
      </c>
      <c r="AA2294" s="2">
        <v>1.0826964141642801</v>
      </c>
      <c r="AB2294" s="2">
        <v>1.2093941512153099</v>
      </c>
      <c r="AC2294" s="2">
        <v>1.38537236485591</v>
      </c>
      <c r="AD2294" s="2">
        <v>1.10378616742063</v>
      </c>
      <c r="AE2294" s="2">
        <v>1.04052201886074</v>
      </c>
      <c r="AF2294" s="2">
        <v>1.3960334785022099</v>
      </c>
      <c r="AG2294" s="2">
        <v>1.3334248220876299</v>
      </c>
      <c r="AH2294" s="2">
        <v>1.1476341245096799</v>
      </c>
      <c r="AI2294" s="2">
        <v>1.0516147793433901</v>
      </c>
      <c r="AJ2294" s="2">
        <v>1.0063289588917399</v>
      </c>
      <c r="AK2294" s="2">
        <v>1.1692954274615599</v>
      </c>
      <c r="AL2294" s="2">
        <v>1.0410539497543601</v>
      </c>
      <c r="AM2294" s="2">
        <v>0.97169894299616599</v>
      </c>
      <c r="AN2294" s="2">
        <v>1.0259789170579601</v>
      </c>
      <c r="AO2294" s="2">
        <v>0.70928233005260799</v>
      </c>
      <c r="AP2294" s="2">
        <v>1.0062657898957299</v>
      </c>
      <c r="AQ2294" s="2">
        <v>1.0731028322959</v>
      </c>
      <c r="AR2294" s="2">
        <v>1.0644425388060601</v>
      </c>
      <c r="AS2294" s="2">
        <v>0.879412619022088</v>
      </c>
      <c r="AT2294" s="2">
        <v>0.97114106932937905</v>
      </c>
      <c r="AU2294" s="2">
        <v>1.10553753156729</v>
      </c>
      <c r="AV2294" s="2">
        <v>0.89210799247334605</v>
      </c>
      <c r="AW2294" s="2">
        <v>0.83913053685656402</v>
      </c>
      <c r="AX2294" s="2">
        <v>0.871514814322502</v>
      </c>
      <c r="AY2294" s="2">
        <v>1.3614324617316</v>
      </c>
      <c r="AZ2294" s="2">
        <v>0.985432958985482</v>
      </c>
      <c r="BA2294" s="2">
        <v>1.0149229566703999</v>
      </c>
      <c r="BB2294" s="2">
        <v>0.69459062194294197</v>
      </c>
      <c r="BC2294" s="2">
        <v>0.96692547210519297</v>
      </c>
      <c r="BD2294" s="2">
        <v>0.97673125101667602</v>
      </c>
      <c r="BE2294" s="2">
        <v>0.89526377295234005</v>
      </c>
      <c r="BF2294" s="2">
        <v>0.88102760704698502</v>
      </c>
      <c r="BG2294" s="2">
        <v>1.37432548866171</v>
      </c>
      <c r="BH2294" s="2">
        <v>1.1956726306427199</v>
      </c>
      <c r="BI2294" s="2">
        <v>1.02911720830189</v>
      </c>
      <c r="BJ2294" s="2">
        <v>1.02936319254522</v>
      </c>
      <c r="BK2294" s="2">
        <v>1.22252844390886</v>
      </c>
      <c r="BL2294" s="2">
        <v>1.46456133865258</v>
      </c>
      <c r="BM2294" s="2">
        <v>0.92903678807711698</v>
      </c>
      <c r="BN2294" s="2">
        <v>1.1944340464796099</v>
      </c>
      <c r="BO2294" s="2">
        <v>0.96836952022483902</v>
      </c>
      <c r="BP2294" s="2">
        <v>0.90959348782461402</v>
      </c>
      <c r="BQ2294" s="2">
        <v>1.1026419462921</v>
      </c>
      <c r="BR2294" s="2">
        <v>0.84495594922779205</v>
      </c>
      <c r="BS2294" s="2">
        <v>1.07226479303448</v>
      </c>
      <c r="BT2294" s="2">
        <v>0.746724687369276</v>
      </c>
      <c r="BU2294" s="2">
        <v>0.90866349459988205</v>
      </c>
      <c r="BV2294" s="2">
        <v>0.76955023219658203</v>
      </c>
      <c r="BW2294" s="2">
        <v>1.18537587179703</v>
      </c>
      <c r="BX2294" s="2">
        <v>1.0487420446307201</v>
      </c>
      <c r="BY2294" s="2">
        <v>0.62608962999999995</v>
      </c>
      <c r="BZ2294" s="2">
        <v>0.57810156100134502</v>
      </c>
      <c r="CA2294" s="2">
        <v>1.1295349949765701</v>
      </c>
      <c r="CB2294" s="2">
        <v>1.1557869997486301</v>
      </c>
      <c r="CC2294" s="2">
        <v>0.84381635770382901</v>
      </c>
      <c r="CD2294" s="2">
        <v>1.2963564417317299</v>
      </c>
    </row>
    <row r="2295" spans="1:82" x14ac:dyDescent="0.3">
      <c r="A2295" s="2" t="s">
        <v>17113</v>
      </c>
      <c r="B2295" s="2" t="s">
        <v>10573</v>
      </c>
      <c r="C2295" s="2">
        <v>1.6588271249706501</v>
      </c>
      <c r="D2295" s="2">
        <v>0.501639931245077</v>
      </c>
      <c r="E2295" s="2">
        <v>0.98277204457784295</v>
      </c>
      <c r="F2295" s="2">
        <v>0.99819801281832099</v>
      </c>
      <c r="G2295" s="2">
        <v>1.30639349772445</v>
      </c>
      <c r="H2295" s="2">
        <v>2.4300655387948198</v>
      </c>
      <c r="I2295" s="2">
        <v>1.0759082595198599</v>
      </c>
      <c r="J2295" s="2">
        <v>1.6629005009436999</v>
      </c>
      <c r="K2295" s="2">
        <v>0.86157352988965097</v>
      </c>
      <c r="L2295" s="2">
        <v>1.0954503424720401</v>
      </c>
      <c r="M2295" s="2">
        <v>1.9332334228098</v>
      </c>
      <c r="N2295" s="2">
        <v>1.33333552223479</v>
      </c>
      <c r="O2295" s="2">
        <v>1.09928298879862</v>
      </c>
      <c r="P2295" s="2">
        <v>1.4232948741023099</v>
      </c>
      <c r="Q2295" s="2">
        <v>1.1644205977605999</v>
      </c>
      <c r="R2295" s="2">
        <v>0.90761999669462101</v>
      </c>
      <c r="S2295" s="2">
        <v>1.5514287680230201</v>
      </c>
      <c r="T2295" s="2">
        <v>1.3967955678210799</v>
      </c>
      <c r="U2295" s="2">
        <v>1.67006211350003</v>
      </c>
      <c r="V2295" s="2">
        <v>1.2144637948577199</v>
      </c>
      <c r="W2295" s="2">
        <v>1.1304503827686401</v>
      </c>
      <c r="X2295" s="2">
        <v>1.25809797593908</v>
      </c>
      <c r="Y2295" s="2">
        <v>2.1914645938535098</v>
      </c>
      <c r="Z2295" s="2">
        <v>0.86079816811616106</v>
      </c>
      <c r="AA2295" s="2">
        <v>1.5234789295698301</v>
      </c>
      <c r="AB2295" s="2">
        <v>1.60042670381574</v>
      </c>
      <c r="AC2295" s="2">
        <v>1.26974174736739</v>
      </c>
      <c r="AD2295" s="2">
        <v>1.32860774138487</v>
      </c>
      <c r="AE2295" s="2">
        <v>1.10611466307255</v>
      </c>
      <c r="AF2295" s="2">
        <v>1.2055778621581399</v>
      </c>
      <c r="AG2295" s="2">
        <v>1.1131110683057499</v>
      </c>
      <c r="AH2295" s="2">
        <v>1.4167641472313901</v>
      </c>
      <c r="AI2295" s="2">
        <v>1.2306766011437</v>
      </c>
      <c r="AJ2295" s="2">
        <v>1.34112389376837</v>
      </c>
      <c r="AK2295" s="2">
        <v>1.17920137661473</v>
      </c>
      <c r="AL2295" s="2">
        <v>1.3679128755145999</v>
      </c>
      <c r="AM2295" s="2">
        <v>1.8011720342198001</v>
      </c>
      <c r="AN2295" s="2">
        <v>1.9727728295684099</v>
      </c>
      <c r="AO2295" s="2">
        <v>0.93738499357754801</v>
      </c>
      <c r="AP2295" s="2">
        <v>1.1866964492232699</v>
      </c>
      <c r="AQ2295" s="2">
        <v>1.47046534379296</v>
      </c>
      <c r="AR2295" s="2">
        <v>0.76458400971954199</v>
      </c>
      <c r="AS2295" s="2">
        <v>1.7935362526567999</v>
      </c>
      <c r="AT2295" s="2">
        <v>1.48877997054027</v>
      </c>
      <c r="AU2295" s="2">
        <v>1.6503189358457999</v>
      </c>
      <c r="AV2295" s="2">
        <v>1.10572719745805</v>
      </c>
      <c r="AW2295" s="2">
        <v>1.27491858429829</v>
      </c>
      <c r="AX2295" s="2">
        <v>1.2661083472024499</v>
      </c>
      <c r="AY2295" s="2">
        <v>1.19889575631978</v>
      </c>
      <c r="AZ2295" s="2">
        <v>1.18588368185146</v>
      </c>
      <c r="BA2295" s="2">
        <v>1.1739925236239901</v>
      </c>
      <c r="BB2295" s="2">
        <v>0.679145483044862</v>
      </c>
      <c r="BC2295" s="2">
        <v>0.95103541370578504</v>
      </c>
      <c r="BD2295" s="2">
        <v>1.43943040880262</v>
      </c>
      <c r="BE2295" s="2">
        <v>1.60598609210557</v>
      </c>
      <c r="BF2295" s="2">
        <v>1.1915173841931299</v>
      </c>
      <c r="BG2295" s="2">
        <v>1.46406443963303</v>
      </c>
      <c r="BH2295" s="2">
        <v>1.2910523096020099</v>
      </c>
      <c r="BI2295" s="2">
        <v>1.7399782202502101</v>
      </c>
      <c r="BJ2295" s="2">
        <v>1.7260284886263499</v>
      </c>
      <c r="BK2295" s="2">
        <v>1.4386743854428701</v>
      </c>
      <c r="BL2295" s="2">
        <v>0.77268025411475005</v>
      </c>
      <c r="BM2295" s="2">
        <v>1.2253730272633201</v>
      </c>
      <c r="BN2295" s="2">
        <v>1.2939085541506401</v>
      </c>
      <c r="BO2295" s="2">
        <v>1.3360496367022201</v>
      </c>
      <c r="BP2295" s="2">
        <v>0.80545694917626398</v>
      </c>
      <c r="BQ2295" s="2">
        <v>1.3995217373571101</v>
      </c>
      <c r="BR2295" s="2">
        <v>0.84366661484310401</v>
      </c>
      <c r="BS2295" s="2">
        <v>0.97921655745877001</v>
      </c>
      <c r="BT2295" s="2">
        <v>1.1169163057579801</v>
      </c>
      <c r="BU2295" s="2">
        <v>0.97715212928258</v>
      </c>
      <c r="BV2295" s="2">
        <v>0.66821007582228997</v>
      </c>
      <c r="BW2295" s="2">
        <v>1.61511305079304</v>
      </c>
      <c r="BX2295" s="2">
        <v>1.3339724931113599</v>
      </c>
      <c r="BY2295" s="2">
        <v>1.6289247069999999</v>
      </c>
      <c r="BZ2295" s="2">
        <v>0.913339812863318</v>
      </c>
      <c r="CA2295" s="2">
        <v>0.79198984643799697</v>
      </c>
      <c r="CB2295" s="2">
        <v>0.662777759672177</v>
      </c>
      <c r="CC2295" s="2">
        <v>0.98782672464372201</v>
      </c>
      <c r="CD2295" s="2">
        <v>1.2058196889656401</v>
      </c>
    </row>
    <row r="2296" spans="1:82" x14ac:dyDescent="0.3">
      <c r="A2296" s="2" t="s">
        <v>17111</v>
      </c>
      <c r="B2296" s="2" t="s">
        <v>9850</v>
      </c>
      <c r="C2296" s="2">
        <v>0.88140740369025805</v>
      </c>
      <c r="D2296" s="2">
        <v>1.0322462212119501</v>
      </c>
      <c r="E2296" s="2">
        <v>1.01927961835906</v>
      </c>
      <c r="F2296" s="2">
        <v>0.78596547438990805</v>
      </c>
      <c r="G2296" s="2">
        <v>1.09449920278894</v>
      </c>
      <c r="H2296" s="2">
        <v>1.1991787660838999</v>
      </c>
      <c r="I2296" s="2">
        <v>0.93976275494073103</v>
      </c>
      <c r="J2296" s="2">
        <v>0.68615289480330199</v>
      </c>
      <c r="K2296" s="2">
        <v>0.84632097532444395</v>
      </c>
      <c r="L2296" s="2">
        <v>0.71245130900813702</v>
      </c>
      <c r="M2296" s="2">
        <v>1.0787208131015</v>
      </c>
      <c r="N2296" s="2">
        <v>0.68480228969461399</v>
      </c>
      <c r="O2296" s="2">
        <v>0.99243430858646797</v>
      </c>
      <c r="P2296" s="2">
        <v>0.76676222968871999</v>
      </c>
      <c r="Q2296" s="2">
        <v>1.0101049938878801</v>
      </c>
      <c r="R2296" s="2">
        <v>0.88264070578113896</v>
      </c>
      <c r="S2296" s="2">
        <v>0.84169341516638096</v>
      </c>
      <c r="T2296" s="2">
        <v>0.78129385542131402</v>
      </c>
      <c r="U2296" s="2">
        <v>1.1480027613321</v>
      </c>
      <c r="V2296" s="2">
        <v>0.79412755238677202</v>
      </c>
      <c r="W2296" s="2">
        <v>0.65311121028390495</v>
      </c>
      <c r="X2296" s="2">
        <v>1.10885437239016</v>
      </c>
      <c r="Y2296" s="2">
        <v>1.2004325745323801</v>
      </c>
      <c r="Z2296" s="2">
        <v>0.95949456469951899</v>
      </c>
      <c r="AA2296" s="2">
        <v>0.71917805291921399</v>
      </c>
      <c r="AB2296" s="2">
        <v>1.16998570419272</v>
      </c>
      <c r="AC2296" s="2">
        <v>1.1547260446834999</v>
      </c>
      <c r="AD2296" s="2">
        <v>0.98040501759127996</v>
      </c>
      <c r="AE2296" s="2">
        <v>0.71779476414904697</v>
      </c>
      <c r="AF2296" s="2">
        <v>1.2156222069743501</v>
      </c>
      <c r="AG2296" s="2">
        <v>1.12616269521462</v>
      </c>
      <c r="AH2296" s="2">
        <v>0.74881492952029505</v>
      </c>
      <c r="AI2296" s="2">
        <v>0.97506431088106504</v>
      </c>
      <c r="AJ2296" s="2">
        <v>0.94644079381513502</v>
      </c>
      <c r="AK2296" s="2">
        <v>0.79622502752620405</v>
      </c>
      <c r="AL2296" s="2">
        <v>0.69566353795451297</v>
      </c>
      <c r="AM2296" s="2">
        <v>0.823413046228475</v>
      </c>
      <c r="AN2296" s="2">
        <v>0.73752704187891804</v>
      </c>
      <c r="AO2296" s="2">
        <v>0.41437622495737197</v>
      </c>
      <c r="AP2296" s="2">
        <v>1.0332890518942099</v>
      </c>
      <c r="AQ2296" s="2">
        <v>1.12463100943865</v>
      </c>
      <c r="AR2296" s="2">
        <v>0.89923682934690596</v>
      </c>
      <c r="AS2296" s="2">
        <v>0.743460267310597</v>
      </c>
      <c r="AT2296" s="2">
        <v>0.72450105492900896</v>
      </c>
      <c r="AU2296" s="2">
        <v>0.82490844103835503</v>
      </c>
      <c r="AV2296" s="2">
        <v>0.71460683496583199</v>
      </c>
      <c r="AW2296" s="2">
        <v>0.66980918823706803</v>
      </c>
      <c r="AX2296" s="2">
        <v>0.63179214033715603</v>
      </c>
      <c r="AY2296" s="2">
        <v>0.88097851263828597</v>
      </c>
      <c r="AZ2296" s="2">
        <v>0.93532877816916504</v>
      </c>
      <c r="BA2296" s="2">
        <v>0.949529034228075</v>
      </c>
      <c r="BB2296" s="2">
        <v>0.42748271546364702</v>
      </c>
      <c r="BC2296" s="2">
        <v>0.99865358796409098</v>
      </c>
      <c r="BD2296" s="2">
        <v>0.75206321195555303</v>
      </c>
      <c r="BE2296" s="2">
        <v>0.69467373936315502</v>
      </c>
      <c r="BF2296" s="2">
        <v>0.813201299002557</v>
      </c>
      <c r="BG2296" s="2">
        <v>1.1872073862096</v>
      </c>
      <c r="BH2296" s="2">
        <v>0.911232680327831</v>
      </c>
      <c r="BI2296" s="2">
        <v>0.67960131364988796</v>
      </c>
      <c r="BJ2296" s="2">
        <v>0.94952234266621005</v>
      </c>
      <c r="BK2296" s="2">
        <v>0.90865553731135895</v>
      </c>
      <c r="BL2296" s="2">
        <v>1.0697442934435499</v>
      </c>
      <c r="BM2296" s="2">
        <v>0.71816994559082303</v>
      </c>
      <c r="BN2296" s="2">
        <v>1.1282419377775399</v>
      </c>
      <c r="BO2296" s="2">
        <v>0.72355540756949599</v>
      </c>
      <c r="BP2296" s="2">
        <v>0.59703441247803402</v>
      </c>
      <c r="BQ2296" s="2">
        <v>1.15112233771161</v>
      </c>
      <c r="BR2296" s="2">
        <v>0.72642122778653095</v>
      </c>
      <c r="BS2296" s="2">
        <v>0.79899803745026698</v>
      </c>
      <c r="BT2296" s="2">
        <v>0.635420784637313</v>
      </c>
      <c r="BU2296" s="2">
        <v>0.80772706019087603</v>
      </c>
      <c r="BV2296" s="2">
        <v>0.78556412782768703</v>
      </c>
      <c r="BW2296" s="2">
        <v>1.0397533970644099</v>
      </c>
      <c r="BX2296" s="2">
        <v>0.78393899662084099</v>
      </c>
      <c r="BY2296" s="2">
        <v>0.31101098199999999</v>
      </c>
      <c r="BZ2296" s="2">
        <v>0.28311057982975102</v>
      </c>
      <c r="CA2296" s="2">
        <v>1.03428900818729</v>
      </c>
      <c r="CB2296" s="2">
        <v>1.0746245126035401</v>
      </c>
      <c r="CC2296" s="2">
        <v>0.57164294055396603</v>
      </c>
      <c r="CD2296" s="2">
        <v>1.0701361539634</v>
      </c>
    </row>
    <row r="2297" spans="1:82" x14ac:dyDescent="0.3">
      <c r="A2297" s="2" t="s">
        <v>17106</v>
      </c>
      <c r="B2297" s="2" t="s">
        <v>8462</v>
      </c>
      <c r="C2297" s="2">
        <v>1.20437626933855</v>
      </c>
      <c r="D2297" s="2">
        <v>2.2811689810198699</v>
      </c>
      <c r="E2297" s="2">
        <v>1.40865984086828</v>
      </c>
      <c r="F2297" s="2">
        <v>1.0772429893114299</v>
      </c>
      <c r="G2297" s="2">
        <v>0.97565212284203695</v>
      </c>
      <c r="H2297" s="2">
        <v>1.0719536997749901</v>
      </c>
      <c r="I2297" s="2">
        <v>1.26645348603981</v>
      </c>
      <c r="J2297" s="2">
        <v>1.05637555529695</v>
      </c>
      <c r="K2297" s="2">
        <v>1.4855454842374001</v>
      </c>
      <c r="L2297" s="2">
        <v>1.08032243663606</v>
      </c>
      <c r="M2297" s="2">
        <v>1.5539175810041399</v>
      </c>
      <c r="N2297" s="2">
        <v>1.0057927321372899</v>
      </c>
      <c r="O2297" s="2">
        <v>1.26744816267895</v>
      </c>
      <c r="P2297" s="2">
        <v>1.5623570426800699</v>
      </c>
      <c r="Q2297" s="2">
        <v>1.23378598175323</v>
      </c>
      <c r="R2297" s="2">
        <v>2.16780487490206</v>
      </c>
      <c r="S2297" s="2">
        <v>1.42637844717706</v>
      </c>
      <c r="T2297" s="2">
        <v>0.81898709819753202</v>
      </c>
      <c r="U2297" s="2">
        <v>0.85122320442862798</v>
      </c>
      <c r="V2297" s="2">
        <v>1.6752773778622101</v>
      </c>
      <c r="W2297" s="2">
        <v>1.0182792306711499</v>
      </c>
      <c r="X2297" s="2">
        <v>2.1810761426196801</v>
      </c>
      <c r="Y2297" s="2">
        <v>1.46359815016519</v>
      </c>
      <c r="Z2297" s="2">
        <v>1.59878488286357</v>
      </c>
      <c r="AA2297" s="2">
        <v>1.3500214808567701</v>
      </c>
      <c r="AB2297" s="2">
        <v>0.95563497521091001</v>
      </c>
      <c r="AC2297" s="2">
        <v>0.59063831022894198</v>
      </c>
      <c r="AD2297" s="2">
        <v>0.69589972958684299</v>
      </c>
      <c r="AE2297" s="2">
        <v>0.77263275255855002</v>
      </c>
      <c r="AF2297" s="2">
        <v>1.04666611980889</v>
      </c>
      <c r="AG2297" s="2">
        <v>0.88254986433301497</v>
      </c>
      <c r="AH2297" s="2">
        <v>0.87915607265801299</v>
      </c>
      <c r="AI2297" s="2">
        <v>0.665602775776027</v>
      </c>
      <c r="AJ2297" s="2">
        <v>0.71159527422272395</v>
      </c>
      <c r="AK2297" s="2">
        <v>0.83813280709933502</v>
      </c>
      <c r="AL2297" s="2">
        <v>0.68588719570894696</v>
      </c>
      <c r="AM2297" s="2">
        <v>0.57279589081236504</v>
      </c>
      <c r="AN2297" s="2">
        <v>0.61480907509611904</v>
      </c>
      <c r="AO2297" s="2">
        <v>1.6414489407146899</v>
      </c>
      <c r="AP2297" s="2">
        <v>0.79066087847728606</v>
      </c>
      <c r="AQ2297" s="2">
        <v>0.55877712073381702</v>
      </c>
      <c r="AR2297" s="2">
        <v>0.69725694056800203</v>
      </c>
      <c r="AS2297" s="2">
        <v>0.81014891632670405</v>
      </c>
      <c r="AT2297" s="2">
        <v>0.867117492383638</v>
      </c>
      <c r="AU2297" s="2">
        <v>1.0365714818206699</v>
      </c>
      <c r="AV2297" s="2">
        <v>0.80904841290504503</v>
      </c>
      <c r="AW2297" s="2">
        <v>0.69984730989955901</v>
      </c>
      <c r="AX2297" s="2">
        <v>0.85827878731782803</v>
      </c>
      <c r="AY2297" s="2">
        <v>1.48303517919397</v>
      </c>
      <c r="AZ2297" s="2">
        <v>0.81149598690854996</v>
      </c>
      <c r="BA2297" s="2">
        <v>0.76195942181760101</v>
      </c>
      <c r="BB2297" s="2">
        <v>0.869088697918035</v>
      </c>
      <c r="BC2297" s="2">
        <v>1.25653737762104</v>
      </c>
      <c r="BD2297" s="2">
        <v>1.3119775997505301</v>
      </c>
      <c r="BE2297" s="2">
        <v>0.71375734255103895</v>
      </c>
      <c r="BF2297" s="2">
        <v>0.91208681583667806</v>
      </c>
      <c r="BG2297" s="2">
        <v>0.65726989792953805</v>
      </c>
      <c r="BH2297" s="2">
        <v>1.12572807684165</v>
      </c>
      <c r="BI2297" s="2">
        <v>1.0648245555863101</v>
      </c>
      <c r="BJ2297" s="2">
        <v>1.3428788589360401</v>
      </c>
      <c r="BK2297" s="2">
        <v>0.60946363091598399</v>
      </c>
      <c r="BL2297" s="2">
        <v>1.3712585147046701</v>
      </c>
      <c r="BM2297" s="2">
        <v>1.3914218434127099</v>
      </c>
      <c r="BN2297" s="2">
        <v>1.33718243942202</v>
      </c>
      <c r="BO2297" s="2">
        <v>0.790300061830844</v>
      </c>
      <c r="BP2297" s="2">
        <v>1.4050270527672699</v>
      </c>
      <c r="BQ2297" s="2">
        <v>0.42040082267972401</v>
      </c>
      <c r="BR2297" s="2">
        <v>1.0212967243409301</v>
      </c>
      <c r="BS2297" s="2">
        <v>0.81896451600160702</v>
      </c>
      <c r="BT2297" s="2">
        <v>1.0142075303321401</v>
      </c>
      <c r="BU2297" s="2">
        <v>1.2267695512252901</v>
      </c>
      <c r="BV2297" s="2">
        <v>0.87375963106295096</v>
      </c>
      <c r="BW2297" s="2">
        <v>1.2367478799467799</v>
      </c>
      <c r="BX2297" s="2">
        <v>1.4757786542205</v>
      </c>
      <c r="BY2297" s="2">
        <v>1.390079678</v>
      </c>
      <c r="BZ2297" s="2">
        <v>1.3990836736722301</v>
      </c>
      <c r="CA2297" s="2">
        <v>1.08131478347184</v>
      </c>
      <c r="CB2297" s="2">
        <v>1.5672448715187</v>
      </c>
      <c r="CC2297" s="2">
        <v>1.00902608248963</v>
      </c>
      <c r="CD2297" s="2">
        <v>1.6624892109710001</v>
      </c>
    </row>
    <row r="2298" spans="1:82" x14ac:dyDescent="0.3">
      <c r="A2298" s="2" t="s">
        <v>17103</v>
      </c>
      <c r="B2298" s="2" t="s">
        <v>10954</v>
      </c>
      <c r="C2298" s="2">
        <v>0.95785716565658796</v>
      </c>
      <c r="D2298" s="2">
        <v>1.0889414995247</v>
      </c>
      <c r="E2298" s="2">
        <v>1.10944372286506</v>
      </c>
      <c r="F2298" s="2">
        <v>0.94351362553856699</v>
      </c>
      <c r="G2298" s="2">
        <v>1.1520115716576</v>
      </c>
      <c r="H2298" s="2">
        <v>1.0638330895393699</v>
      </c>
      <c r="I2298" s="2">
        <v>1.10880934775421</v>
      </c>
      <c r="J2298" s="2">
        <v>0.85847118755632201</v>
      </c>
      <c r="K2298" s="2">
        <v>1.00628303809237</v>
      </c>
      <c r="L2298" s="2">
        <v>0.91580956893326904</v>
      </c>
      <c r="M2298" s="2">
        <v>1.1168901013647099</v>
      </c>
      <c r="N2298" s="2">
        <v>0.91758156718237505</v>
      </c>
      <c r="O2298" s="2">
        <v>0.97091092956297098</v>
      </c>
      <c r="P2298" s="2">
        <v>1.05827587894245</v>
      </c>
      <c r="Q2298" s="2">
        <v>1.1064086164923601</v>
      </c>
      <c r="R2298" s="2">
        <v>1.0122882876205701</v>
      </c>
      <c r="S2298" s="2">
        <v>1.0077859063402099</v>
      </c>
      <c r="T2298" s="2">
        <v>0.94220161918469802</v>
      </c>
      <c r="U2298" s="2">
        <v>1.1595749692091799</v>
      </c>
      <c r="V2298" s="2">
        <v>1.0680191501277201</v>
      </c>
      <c r="W2298" s="2">
        <v>0.93750065821455897</v>
      </c>
      <c r="X2298" s="2">
        <v>1.13823548182828</v>
      </c>
      <c r="Y2298" s="2">
        <v>1.19270726110748</v>
      </c>
      <c r="Z2298" s="2">
        <v>1.12887898276285</v>
      </c>
      <c r="AA2298" s="2">
        <v>1.01636020846568</v>
      </c>
      <c r="AB2298" s="2">
        <v>1.06091781864326</v>
      </c>
      <c r="AC2298" s="2">
        <v>1.1778614436314101</v>
      </c>
      <c r="AD2298" s="2">
        <v>0.91828359689748895</v>
      </c>
      <c r="AE2298" s="2">
        <v>0.983743381386885</v>
      </c>
      <c r="AF2298" s="2">
        <v>1.2318661134700899</v>
      </c>
      <c r="AG2298" s="2">
        <v>1.1409778384303499</v>
      </c>
      <c r="AH2298" s="2">
        <v>1.03500630401606</v>
      </c>
      <c r="AI2298" s="2">
        <v>1.04595741269243</v>
      </c>
      <c r="AJ2298" s="2">
        <v>0.94670140281252801</v>
      </c>
      <c r="AK2298" s="2">
        <v>1.17380846675968</v>
      </c>
      <c r="AL2298" s="2">
        <v>0.85517638333817603</v>
      </c>
      <c r="AM2298" s="2">
        <v>0.82847354630435399</v>
      </c>
      <c r="AN2298" s="2">
        <v>0.84554979959051901</v>
      </c>
      <c r="AO2298" s="2">
        <v>0.72770371543967105</v>
      </c>
      <c r="AP2298" s="2">
        <v>0.94040300659032805</v>
      </c>
      <c r="AQ2298" s="2">
        <v>0.88352080834186797</v>
      </c>
      <c r="AR2298" s="2">
        <v>1.02783770703919</v>
      </c>
      <c r="AS2298" s="2">
        <v>0.89015024154272004</v>
      </c>
      <c r="AT2298" s="2">
        <v>0.86659479176844001</v>
      </c>
      <c r="AU2298" s="2">
        <v>1.01558410971754</v>
      </c>
      <c r="AV2298" s="2">
        <v>0.92439472045193405</v>
      </c>
      <c r="AW2298" s="2">
        <v>0.81051138718214499</v>
      </c>
      <c r="AX2298" s="2">
        <v>0.87816604618556804</v>
      </c>
      <c r="AY2298" s="2">
        <v>1.2708793778743099</v>
      </c>
      <c r="AZ2298" s="2">
        <v>1.0353051180836399</v>
      </c>
      <c r="BA2298" s="2">
        <v>0.98183567826209495</v>
      </c>
      <c r="BB2298" s="2">
        <v>0.65589023869983598</v>
      </c>
      <c r="BC2298" s="2">
        <v>0.82931883809149398</v>
      </c>
      <c r="BD2298" s="2">
        <v>0.87545798805738195</v>
      </c>
      <c r="BE2298" s="2">
        <v>0.88357384310130904</v>
      </c>
      <c r="BF2298" s="2">
        <v>0.82686699524148</v>
      </c>
      <c r="BG2298" s="2">
        <v>1.2162995893983799</v>
      </c>
      <c r="BH2298" s="2">
        <v>1.01280394967068</v>
      </c>
      <c r="BI2298" s="2">
        <v>0.90651993370831796</v>
      </c>
      <c r="BJ2298" s="2">
        <v>0.90536198446018301</v>
      </c>
      <c r="BK2298" s="2">
        <v>1.1560518630686301</v>
      </c>
      <c r="BL2298" s="2">
        <v>1.3036556014190399</v>
      </c>
      <c r="BM2298" s="2">
        <v>0.95728910728926697</v>
      </c>
      <c r="BN2298" s="2">
        <v>1.14942052317875</v>
      </c>
      <c r="BO2298" s="2">
        <v>0.93934749829884301</v>
      </c>
      <c r="BP2298" s="2">
        <v>0.79652529729273702</v>
      </c>
      <c r="BQ2298" s="2">
        <v>1.0428875475703601</v>
      </c>
      <c r="BR2298" s="2">
        <v>0.86761552259561503</v>
      </c>
      <c r="BS2298" s="2">
        <v>0.97979918859000203</v>
      </c>
      <c r="BT2298" s="2">
        <v>0.708266297969533</v>
      </c>
      <c r="BU2298" s="2">
        <v>0.80432402266462799</v>
      </c>
      <c r="BV2298" s="2">
        <v>0.73932809675736899</v>
      </c>
      <c r="BW2298" s="2">
        <v>1.0630585114839699</v>
      </c>
      <c r="BX2298" s="2">
        <v>0.93060892160462205</v>
      </c>
      <c r="BY2298" s="2">
        <v>0.78759868499999997</v>
      </c>
      <c r="BZ2298" s="2">
        <v>0.59417142487768804</v>
      </c>
      <c r="CA2298" s="2">
        <v>0.94501495127935697</v>
      </c>
      <c r="CB2298" s="2">
        <v>0.94587362043180301</v>
      </c>
      <c r="CC2298" s="2">
        <v>0.80575314562666001</v>
      </c>
      <c r="CD2298" s="2">
        <v>1.09862256044856</v>
      </c>
    </row>
    <row r="2299" spans="1:82" x14ac:dyDescent="0.3">
      <c r="A2299" s="2" t="s">
        <v>17101</v>
      </c>
      <c r="B2299" s="2" t="s">
        <v>1866</v>
      </c>
      <c r="C2299" s="2">
        <v>0.978560434062687</v>
      </c>
      <c r="D2299" s="2">
        <v>0.74856104165797199</v>
      </c>
      <c r="E2299" s="2">
        <v>0.84494875172419703</v>
      </c>
      <c r="F2299" s="2">
        <v>0.80210759792951103</v>
      </c>
      <c r="G2299" s="2">
        <v>0.85055319693949105</v>
      </c>
      <c r="H2299" s="2">
        <v>1.0128988009942801</v>
      </c>
      <c r="I2299" s="2">
        <v>1.00868434837819</v>
      </c>
      <c r="J2299" s="2">
        <v>1.00572751657214</v>
      </c>
      <c r="K2299" s="2">
        <v>0.89182015267325299</v>
      </c>
      <c r="L2299" s="2">
        <v>0.81943812701910801</v>
      </c>
      <c r="M2299" s="2">
        <v>0.62714279271560103</v>
      </c>
      <c r="N2299" s="2">
        <v>0.665082093499335</v>
      </c>
      <c r="O2299" s="2">
        <v>1.1984428431082099</v>
      </c>
      <c r="P2299" s="2">
        <v>0.94955207125462404</v>
      </c>
      <c r="Q2299" s="2">
        <v>0.82949245392933901</v>
      </c>
      <c r="R2299" s="2">
        <v>0.92299066017569698</v>
      </c>
      <c r="S2299" s="2">
        <v>0.91106974510183802</v>
      </c>
      <c r="T2299" s="2">
        <v>0.71957457121517399</v>
      </c>
      <c r="U2299" s="2">
        <v>0.70833756692385197</v>
      </c>
      <c r="V2299" s="2">
        <v>0.88048245756618104</v>
      </c>
      <c r="W2299" s="2">
        <v>1.03401536427118</v>
      </c>
      <c r="X2299" s="2">
        <v>0.74208810879762499</v>
      </c>
      <c r="Y2299" s="2">
        <v>1.0618961799461699</v>
      </c>
      <c r="Z2299" s="2">
        <v>0.88311702216978205</v>
      </c>
      <c r="AA2299" s="2">
        <v>0.90950466276045405</v>
      </c>
      <c r="AB2299" s="2">
        <v>0.821419923455603</v>
      </c>
      <c r="AC2299" s="2">
        <v>0.97387037687092004</v>
      </c>
      <c r="AD2299" s="2">
        <v>0.83818513986657395</v>
      </c>
      <c r="AE2299" s="2">
        <v>1.0126930916452099</v>
      </c>
      <c r="AF2299" s="2">
        <v>0.75400838106201995</v>
      </c>
      <c r="AG2299" s="2">
        <v>1.1005427659481</v>
      </c>
      <c r="AH2299" s="2">
        <v>0.88369316463743397</v>
      </c>
      <c r="AI2299" s="2">
        <v>0.98119584359520495</v>
      </c>
      <c r="AJ2299" s="2">
        <v>1.1473095777306599</v>
      </c>
      <c r="AK2299" s="2">
        <v>1.1126264267367301</v>
      </c>
      <c r="AL2299" s="2">
        <v>1.01702572408056</v>
      </c>
      <c r="AM2299" s="2">
        <v>0.892517508842819</v>
      </c>
      <c r="AN2299" s="2">
        <v>0.72375484288770697</v>
      </c>
      <c r="AO2299" s="2">
        <v>0.769935982434092</v>
      </c>
      <c r="AP2299" s="2">
        <v>1.35153881633998</v>
      </c>
      <c r="AQ2299" s="2">
        <v>1.41266190963246</v>
      </c>
      <c r="AR2299" s="2">
        <v>1.3386182565814699</v>
      </c>
      <c r="AS2299" s="2">
        <v>0.96203974679579896</v>
      </c>
      <c r="AT2299" s="2">
        <v>1.06342691127508</v>
      </c>
      <c r="AU2299" s="2">
        <v>1.0046385048156501</v>
      </c>
      <c r="AV2299" s="2">
        <v>0.81102114172973905</v>
      </c>
      <c r="AW2299" s="2">
        <v>0.79022498254756102</v>
      </c>
      <c r="AX2299" s="2">
        <v>0.95018377172387603</v>
      </c>
      <c r="AY2299" s="2">
        <v>1.0993294398995499</v>
      </c>
      <c r="AZ2299" s="2">
        <v>1.1857000416715999</v>
      </c>
      <c r="BA2299" s="2">
        <v>0.95360514034330301</v>
      </c>
      <c r="BB2299" s="2">
        <v>0.85878898249784796</v>
      </c>
      <c r="BC2299" s="2">
        <v>1.22671069065178</v>
      </c>
      <c r="BD2299" s="2">
        <v>0.80915312863528799</v>
      </c>
      <c r="BE2299" s="2">
        <v>0.92665283542537402</v>
      </c>
      <c r="BF2299" s="2">
        <v>0.92870790928946101</v>
      </c>
      <c r="BG2299" s="2">
        <v>0.84545584941579999</v>
      </c>
      <c r="BH2299" s="2">
        <v>0.82313068216603202</v>
      </c>
      <c r="BI2299" s="2">
        <v>0.86909344679101597</v>
      </c>
      <c r="BJ2299" s="2">
        <v>0.90339154163175495</v>
      </c>
      <c r="BK2299" s="2">
        <v>0.82496967607005101</v>
      </c>
      <c r="BL2299" s="2">
        <v>1.0393481941262299</v>
      </c>
      <c r="BM2299" s="2">
        <v>0.96812935441338799</v>
      </c>
      <c r="BN2299" s="2">
        <v>0.88763789417249594</v>
      </c>
      <c r="BO2299" s="2">
        <v>0.86300089675595104</v>
      </c>
      <c r="BP2299" s="2">
        <v>0.71209587104303096</v>
      </c>
      <c r="BQ2299" s="2">
        <v>0.75813128315882194</v>
      </c>
      <c r="BR2299" s="2">
        <v>0.73964720873798195</v>
      </c>
      <c r="BS2299" s="2">
        <v>0.72353717525667105</v>
      </c>
      <c r="BT2299" s="2">
        <v>1.1092210569791101</v>
      </c>
      <c r="BU2299" s="2">
        <v>1.14404509305517</v>
      </c>
      <c r="BV2299" s="2">
        <v>0.77514756433606202</v>
      </c>
      <c r="BW2299" s="2">
        <v>0.81355613909325897</v>
      </c>
      <c r="BX2299" s="2">
        <v>0.75665629992259698</v>
      </c>
      <c r="BY2299" s="2">
        <v>0.80047131800000004</v>
      </c>
      <c r="BZ2299" s="2">
        <v>0.81185000606452595</v>
      </c>
      <c r="CA2299" s="2">
        <v>1.1191704538168901</v>
      </c>
      <c r="CB2299" s="2">
        <v>1.1046361120425101</v>
      </c>
      <c r="CC2299" s="2">
        <v>0.89202583057607099</v>
      </c>
      <c r="CD2299" s="2">
        <v>0.60957491974598099</v>
      </c>
    </row>
    <row r="2300" spans="1:82" x14ac:dyDescent="0.3">
      <c r="A2300" s="2" t="s">
        <v>17100</v>
      </c>
      <c r="B2300" s="2" t="s">
        <v>2523</v>
      </c>
      <c r="C2300" s="2">
        <v>0.94224254570730903</v>
      </c>
      <c r="D2300" s="2">
        <v>0.86032847257422596</v>
      </c>
      <c r="E2300" s="2">
        <v>1.0776576255040999</v>
      </c>
      <c r="F2300" s="2">
        <v>0.81255743333970598</v>
      </c>
      <c r="G2300" s="2">
        <v>0.96207522841619697</v>
      </c>
      <c r="H2300" s="2">
        <v>0.97108985045937501</v>
      </c>
      <c r="I2300" s="2">
        <v>0.89363535871420696</v>
      </c>
      <c r="J2300" s="2">
        <v>0.880059402245288</v>
      </c>
      <c r="K2300" s="2">
        <v>0.84956612127286402</v>
      </c>
      <c r="L2300" s="2">
        <v>0.85920957274592902</v>
      </c>
      <c r="M2300" s="2">
        <v>0.80949611244392605</v>
      </c>
      <c r="N2300" s="2">
        <v>0.86473035999327796</v>
      </c>
      <c r="O2300" s="2">
        <v>0.83280980936965898</v>
      </c>
      <c r="P2300" s="2">
        <v>0.79741804866045796</v>
      </c>
      <c r="Q2300" s="2">
        <v>0.95781221745828105</v>
      </c>
      <c r="R2300" s="2">
        <v>0.91801407985273697</v>
      </c>
      <c r="S2300" s="2">
        <v>0.91541554407919701</v>
      </c>
      <c r="T2300" s="2">
        <v>0.85060313549230004</v>
      </c>
      <c r="U2300" s="2">
        <v>0.91660500535664102</v>
      </c>
      <c r="V2300" s="2">
        <v>0.91573030620265505</v>
      </c>
      <c r="W2300" s="2">
        <v>0.85726446495667796</v>
      </c>
      <c r="X2300" s="2">
        <v>0.95358820963755897</v>
      </c>
      <c r="Y2300" s="2">
        <v>0.945977411807706</v>
      </c>
      <c r="Z2300" s="2">
        <v>0.83866187054711405</v>
      </c>
      <c r="AA2300" s="2">
        <v>0.89989740163851994</v>
      </c>
      <c r="AB2300" s="2">
        <v>0.89750334589507696</v>
      </c>
      <c r="AC2300" s="2">
        <v>0.95653862859285699</v>
      </c>
      <c r="AD2300" s="2">
        <v>0.80954361210704495</v>
      </c>
      <c r="AE2300" s="2">
        <v>0.74499369562814999</v>
      </c>
      <c r="AF2300" s="2">
        <v>0.87536626285439401</v>
      </c>
      <c r="AG2300" s="2">
        <v>0.89348830410320901</v>
      </c>
      <c r="AH2300" s="2">
        <v>0.70291859069483098</v>
      </c>
      <c r="AI2300" s="2">
        <v>0.88023400299406096</v>
      </c>
      <c r="AJ2300" s="2">
        <v>0.81081289840718096</v>
      </c>
      <c r="AK2300" s="2">
        <v>0.86660852636613905</v>
      </c>
      <c r="AL2300" s="2">
        <v>0.902496104241997</v>
      </c>
      <c r="AM2300" s="2">
        <v>0.862419384858089</v>
      </c>
      <c r="AN2300" s="2">
        <v>0.78025618297602695</v>
      </c>
      <c r="AO2300" s="2">
        <v>0.57392749471880999</v>
      </c>
      <c r="AP2300" s="2">
        <v>0.91529280990959405</v>
      </c>
      <c r="AQ2300" s="2">
        <v>1.0037726648174701</v>
      </c>
      <c r="AR2300" s="2">
        <v>0.84121884535399305</v>
      </c>
      <c r="AS2300" s="2">
        <v>0.63241510439001802</v>
      </c>
      <c r="AT2300" s="2">
        <v>0.67531400114226303</v>
      </c>
      <c r="AU2300" s="2">
        <v>0.86897091791992698</v>
      </c>
      <c r="AV2300" s="2">
        <v>0.782126360066975</v>
      </c>
      <c r="AW2300" s="2">
        <v>0.88665978282041102</v>
      </c>
      <c r="AX2300" s="2">
        <v>0.69356243699548403</v>
      </c>
      <c r="AY2300" s="2">
        <v>0.89820179795780797</v>
      </c>
      <c r="AZ2300" s="2">
        <v>0.80031294607172998</v>
      </c>
      <c r="BA2300" s="2">
        <v>0.854692456237098</v>
      </c>
      <c r="BB2300" s="2">
        <v>0.79417033559081696</v>
      </c>
      <c r="BC2300" s="2">
        <v>0.89347079212860003</v>
      </c>
      <c r="BD2300" s="2">
        <v>0.82571958381206301</v>
      </c>
      <c r="BE2300" s="2">
        <v>0.79016792083338505</v>
      </c>
      <c r="BF2300" s="2">
        <v>0.77588169891248404</v>
      </c>
      <c r="BG2300" s="2">
        <v>0.91916791536434705</v>
      </c>
      <c r="BH2300" s="2">
        <v>0.84946104764264596</v>
      </c>
      <c r="BI2300" s="2">
        <v>0.78209648232755802</v>
      </c>
      <c r="BJ2300" s="2">
        <v>0.69146457391020399</v>
      </c>
      <c r="BK2300" s="2">
        <v>0.84852634995572795</v>
      </c>
      <c r="BL2300" s="2">
        <v>0.88781388791210603</v>
      </c>
      <c r="BM2300" s="2">
        <v>0.86793886882809401</v>
      </c>
      <c r="BN2300" s="2">
        <v>0.92397561555802399</v>
      </c>
      <c r="BO2300" s="2">
        <v>0.76139650578364704</v>
      </c>
      <c r="BP2300" s="2">
        <v>0.76604674430764497</v>
      </c>
      <c r="BQ2300" s="2">
        <v>0.88924721308754795</v>
      </c>
      <c r="BR2300" s="2">
        <v>0.83953449088387699</v>
      </c>
      <c r="BS2300" s="2">
        <v>0.91669721546055105</v>
      </c>
      <c r="BT2300" s="2">
        <v>0.70987052623935898</v>
      </c>
      <c r="BU2300" s="2">
        <v>0.81200233349977502</v>
      </c>
      <c r="BV2300" s="2">
        <v>0.692453802460687</v>
      </c>
      <c r="BW2300" s="2">
        <v>0.86005965272233098</v>
      </c>
      <c r="BX2300" s="2">
        <v>0.86372652119707405</v>
      </c>
      <c r="BY2300" s="2">
        <v>0.63446491699999996</v>
      </c>
      <c r="BZ2300" s="2">
        <v>0.65248210444267096</v>
      </c>
      <c r="CA2300" s="2">
        <v>0.714742466674954</v>
      </c>
      <c r="CB2300" s="2">
        <v>0.572062571581341</v>
      </c>
      <c r="CC2300" s="2">
        <v>0.78824464022239205</v>
      </c>
      <c r="CD2300" s="2">
        <v>0.926318491287209</v>
      </c>
    </row>
    <row r="2301" spans="1:82" x14ac:dyDescent="0.3">
      <c r="A2301" s="2" t="s">
        <v>17099</v>
      </c>
      <c r="B2301" s="2" t="s">
        <v>759</v>
      </c>
      <c r="C2301" s="2">
        <v>1.03989649491642</v>
      </c>
      <c r="D2301" s="2">
        <v>1.13910035085775</v>
      </c>
      <c r="E2301" s="2">
        <v>1.1316015697051101</v>
      </c>
      <c r="F2301" s="2">
        <v>1.0558663240689701</v>
      </c>
      <c r="G2301" s="2">
        <v>0.94464522695384601</v>
      </c>
      <c r="H2301" s="2">
        <v>0.91395175869255596</v>
      </c>
      <c r="I2301" s="2">
        <v>0.85598327392746998</v>
      </c>
      <c r="J2301" s="2">
        <v>1.0192636078030799</v>
      </c>
      <c r="K2301" s="2">
        <v>1.10668987883354</v>
      </c>
      <c r="L2301" s="2">
        <v>0.96203371013918604</v>
      </c>
      <c r="M2301" s="2">
        <v>0.80694135649808996</v>
      </c>
      <c r="N2301" s="2">
        <v>0.83111400021908299</v>
      </c>
      <c r="O2301" s="2">
        <v>0.96182364844091695</v>
      </c>
      <c r="P2301" s="2">
        <v>1.02245272727824</v>
      </c>
      <c r="Q2301" s="2">
        <v>1.1286080735523401</v>
      </c>
      <c r="R2301" s="2">
        <v>1.1689731797563701</v>
      </c>
      <c r="S2301" s="2">
        <v>1.02815492377651</v>
      </c>
      <c r="T2301" s="2">
        <v>0.92809997613308104</v>
      </c>
      <c r="U2301" s="2">
        <v>1.0909350164366201</v>
      </c>
      <c r="V2301" s="2">
        <v>1.14099873873647</v>
      </c>
      <c r="W2301" s="2">
        <v>0.83486681575281796</v>
      </c>
      <c r="X2301" s="2">
        <v>0.84999542682505702</v>
      </c>
      <c r="Y2301" s="2">
        <v>0.844907900918757</v>
      </c>
      <c r="Z2301" s="2">
        <v>1.1461075299905901</v>
      </c>
      <c r="AA2301" s="2">
        <v>1.04287064326488</v>
      </c>
      <c r="AB2301" s="2">
        <v>0.88254432529576698</v>
      </c>
      <c r="AC2301" s="2">
        <v>0.949201051820736</v>
      </c>
      <c r="AD2301" s="2">
        <v>0.93569119857363603</v>
      </c>
      <c r="AE2301" s="2">
        <v>0.78235528116677699</v>
      </c>
      <c r="AF2301" s="2">
        <v>0.98317409537971501</v>
      </c>
      <c r="AG2301" s="2">
        <v>1.0744807991048999</v>
      </c>
      <c r="AH2301" s="2">
        <v>0.99044029648683796</v>
      </c>
      <c r="AI2301" s="2">
        <v>1.00864353121433</v>
      </c>
      <c r="AJ2301" s="2">
        <v>1.0732923310073601</v>
      </c>
      <c r="AK2301" s="2">
        <v>0.92596817319236502</v>
      </c>
      <c r="AL2301" s="2">
        <v>1.0695414105754499</v>
      </c>
      <c r="AM2301" s="2">
        <v>0.93138913620575603</v>
      </c>
      <c r="AN2301" s="2">
        <v>0.86606028114818701</v>
      </c>
      <c r="AO2301" s="2">
        <v>0.83486690006308995</v>
      </c>
      <c r="AP2301" s="2">
        <v>1.13828269293596</v>
      </c>
      <c r="AQ2301" s="2">
        <v>1.1241688352734001</v>
      </c>
      <c r="AR2301" s="2">
        <v>1.07395563178229</v>
      </c>
      <c r="AS2301" s="2">
        <v>0.79291112435762501</v>
      </c>
      <c r="AT2301" s="2">
        <v>0.85581640435720197</v>
      </c>
      <c r="AU2301" s="2">
        <v>1.05505756308675</v>
      </c>
      <c r="AV2301" s="2">
        <v>0.94625809520048498</v>
      </c>
      <c r="AW2301" s="2">
        <v>1.01872951022841</v>
      </c>
      <c r="AX2301" s="2">
        <v>0.93905891467831903</v>
      </c>
      <c r="AY2301" s="2">
        <v>0.97135401607260996</v>
      </c>
      <c r="AZ2301" s="2">
        <v>0.92073259535804197</v>
      </c>
      <c r="BA2301" s="2">
        <v>1.06931717656192</v>
      </c>
      <c r="BB2301" s="2">
        <v>1.05666384212961</v>
      </c>
      <c r="BC2301" s="2">
        <v>1.1405895409094799</v>
      </c>
      <c r="BD2301" s="2">
        <v>0.87374428202732202</v>
      </c>
      <c r="BE2301" s="2">
        <v>0.85586543695769901</v>
      </c>
      <c r="BF2301" s="2">
        <v>0.89355261511733797</v>
      </c>
      <c r="BG2301" s="2">
        <v>1.0469032065397901</v>
      </c>
      <c r="BH2301" s="2">
        <v>0.97454197468262804</v>
      </c>
      <c r="BI2301" s="2">
        <v>0.86724404181892201</v>
      </c>
      <c r="BJ2301" s="2">
        <v>0.83595730448166605</v>
      </c>
      <c r="BK2301" s="2">
        <v>0.99677553017038001</v>
      </c>
      <c r="BL2301" s="2">
        <v>1.06976055452464</v>
      </c>
      <c r="BM2301" s="2">
        <v>0.99586502806921595</v>
      </c>
      <c r="BN2301" s="2">
        <v>1.0405487848091</v>
      </c>
      <c r="BO2301" s="2">
        <v>0.96204517588109895</v>
      </c>
      <c r="BP2301" s="2">
        <v>1.09134104350992</v>
      </c>
      <c r="BQ2301" s="2">
        <v>0.94413450442166402</v>
      </c>
      <c r="BR2301" s="2">
        <v>0.96627008344924803</v>
      </c>
      <c r="BS2301" s="2">
        <v>0.94971134199252205</v>
      </c>
      <c r="BT2301" s="2">
        <v>1.0362716772746601</v>
      </c>
      <c r="BU2301" s="2">
        <v>1.0787567479076601</v>
      </c>
      <c r="BV2301" s="2">
        <v>0.96233199156583304</v>
      </c>
      <c r="BW2301" s="2">
        <v>0.97922249083463697</v>
      </c>
      <c r="BX2301" s="2">
        <v>1.0826106016922701</v>
      </c>
      <c r="BY2301" s="2">
        <v>1.0798337549999999</v>
      </c>
      <c r="BZ2301" s="2">
        <v>0.86057694282194297</v>
      </c>
      <c r="CA2301" s="2">
        <v>1.0828271718307301</v>
      </c>
      <c r="CB2301" s="2">
        <v>1.16831697258895</v>
      </c>
      <c r="CC2301" s="2">
        <v>0.947823054657986</v>
      </c>
      <c r="CD2301" s="2">
        <v>1.1548194503885201</v>
      </c>
    </row>
    <row r="2302" spans="1:82" x14ac:dyDescent="0.3">
      <c r="A2302" s="2" t="s">
        <v>17096</v>
      </c>
      <c r="B2302" s="2" t="s">
        <v>2015</v>
      </c>
      <c r="C2302" s="2">
        <v>1.2037897864862299</v>
      </c>
      <c r="D2302" s="2">
        <v>0.93937885513258501</v>
      </c>
      <c r="E2302" s="2">
        <v>1.14717356389836</v>
      </c>
      <c r="F2302" s="2">
        <v>0.993900105221321</v>
      </c>
      <c r="G2302" s="2">
        <v>0.97008570665101101</v>
      </c>
      <c r="H2302" s="2">
        <v>1.0297606995269499</v>
      </c>
      <c r="I2302" s="2">
        <v>1.0491153100948201</v>
      </c>
      <c r="J2302" s="2">
        <v>1.15827521631063</v>
      </c>
      <c r="K2302" s="2">
        <v>1.3933303968689299</v>
      </c>
      <c r="L2302" s="2">
        <v>1.1366497776009901</v>
      </c>
      <c r="M2302" s="2">
        <v>0.87986471871320204</v>
      </c>
      <c r="N2302" s="2">
        <v>0.94718078225404101</v>
      </c>
      <c r="O2302" s="2">
        <v>0.75868970966598104</v>
      </c>
      <c r="P2302" s="2">
        <v>0.713732099854826</v>
      </c>
      <c r="Q2302" s="2">
        <v>0.76579866349488102</v>
      </c>
      <c r="R2302" s="2">
        <v>1.3005685787846599</v>
      </c>
      <c r="S2302" s="2">
        <v>0.97667542637721805</v>
      </c>
      <c r="T2302" s="2">
        <v>0.99531202510841799</v>
      </c>
      <c r="U2302" s="2">
        <v>0.86435823375495202</v>
      </c>
      <c r="V2302" s="2">
        <v>0.92368351773750301</v>
      </c>
      <c r="W2302" s="2">
        <v>0.85686504960697796</v>
      </c>
      <c r="X2302" s="2">
        <v>1.0347376487540201</v>
      </c>
      <c r="Y2302" s="2">
        <v>0.84962042495930101</v>
      </c>
      <c r="Z2302" s="2">
        <v>1.19913305679948</v>
      </c>
      <c r="AA2302" s="2">
        <v>1.1069712878685301</v>
      </c>
      <c r="AB2302" s="2">
        <v>0.84004363318118003</v>
      </c>
      <c r="AC2302" s="2">
        <v>0.96410693968327399</v>
      </c>
      <c r="AD2302" s="2">
        <v>0.98971584798770995</v>
      </c>
      <c r="AE2302" s="2">
        <v>0.95080851932827604</v>
      </c>
      <c r="AF2302" s="2">
        <v>1.0819302350205799</v>
      </c>
      <c r="AG2302" s="2">
        <v>1.01584802078389</v>
      </c>
      <c r="AH2302" s="2">
        <v>0.93971498721165503</v>
      </c>
      <c r="AI2302" s="2">
        <v>1.0914602531420401</v>
      </c>
      <c r="AJ2302" s="2">
        <v>0.93106500681974902</v>
      </c>
      <c r="AK2302" s="2">
        <v>0.95483092440695305</v>
      </c>
      <c r="AL2302" s="2">
        <v>1.20857256278209</v>
      </c>
      <c r="AM2302" s="2">
        <v>1.2748805414970401</v>
      </c>
      <c r="AN2302" s="2">
        <v>1.0965663022355301</v>
      </c>
      <c r="AO2302" s="2">
        <v>1.19257152815942</v>
      </c>
      <c r="AP2302" s="2">
        <v>1.02031495917731</v>
      </c>
      <c r="AQ2302" s="2">
        <v>1.1108293635650399</v>
      </c>
      <c r="AR2302" s="2">
        <v>1.0350143704138699</v>
      </c>
      <c r="AS2302" s="2">
        <v>0.92951627095884704</v>
      </c>
      <c r="AT2302" s="2">
        <v>1.20827753558305</v>
      </c>
      <c r="AU2302" s="2">
        <v>0.91263567630989995</v>
      </c>
      <c r="AV2302" s="2">
        <v>1.02139749618539</v>
      </c>
      <c r="AW2302" s="2">
        <v>1.03909118294695</v>
      </c>
      <c r="AX2302" s="2">
        <v>1.0553039895460501</v>
      </c>
      <c r="AY2302" s="2">
        <v>0.76151106496478405</v>
      </c>
      <c r="AZ2302" s="2">
        <v>0.85189530130093005</v>
      </c>
      <c r="BA2302" s="2">
        <v>1.1291526672879</v>
      </c>
      <c r="BB2302" s="2">
        <v>1.00852753851701</v>
      </c>
      <c r="BC2302" s="2">
        <v>1.1038875002873101</v>
      </c>
      <c r="BD2302" s="2">
        <v>0.97985007984965899</v>
      </c>
      <c r="BE2302" s="2">
        <v>0.88521532793176505</v>
      </c>
      <c r="BF2302" s="2">
        <v>1.3950029618581801</v>
      </c>
      <c r="BG2302" s="2">
        <v>0.92658153809779398</v>
      </c>
      <c r="BH2302" s="2">
        <v>0.99820658715836597</v>
      </c>
      <c r="BI2302" s="2">
        <v>1.1776653547182701</v>
      </c>
      <c r="BJ2302" s="2">
        <v>1.20362771561487</v>
      </c>
      <c r="BK2302" s="2">
        <v>0.93262958101175397</v>
      </c>
      <c r="BL2302" s="2">
        <v>1.1368204025000701</v>
      </c>
      <c r="BM2302" s="2">
        <v>1.1005683230881</v>
      </c>
      <c r="BN2302" s="2">
        <v>1.1025355120814699</v>
      </c>
      <c r="BO2302" s="2">
        <v>1.08834023508503</v>
      </c>
      <c r="BP2302" s="2">
        <v>1.0195284875364401</v>
      </c>
      <c r="BQ2302" s="2">
        <v>1.0941831229299199</v>
      </c>
      <c r="BR2302" s="2">
        <v>1.18417159383736</v>
      </c>
      <c r="BS2302" s="2">
        <v>1.0521665887270499</v>
      </c>
      <c r="BT2302" s="2">
        <v>1.1286457296150101</v>
      </c>
      <c r="BU2302" s="2">
        <v>1.14632321928295</v>
      </c>
      <c r="BV2302" s="2">
        <v>0.75318875789983597</v>
      </c>
      <c r="BW2302" s="2">
        <v>1.04597259899493</v>
      </c>
      <c r="BX2302" s="2">
        <v>1.0487692295200699</v>
      </c>
      <c r="BY2302" s="2">
        <v>0.87413802299999999</v>
      </c>
      <c r="BZ2302" s="2">
        <v>1.0163396831864699</v>
      </c>
      <c r="CA2302" s="2">
        <v>1.2234565088530001</v>
      </c>
      <c r="CB2302" s="2">
        <v>1.0737654151555001</v>
      </c>
      <c r="CC2302" s="2">
        <v>0.86542994692448505</v>
      </c>
      <c r="CD2302" s="2">
        <v>1.0562189581868</v>
      </c>
    </row>
    <row r="2303" spans="1:82" x14ac:dyDescent="0.3">
      <c r="A2303" s="2" t="s">
        <v>17094</v>
      </c>
      <c r="B2303" s="2" t="s">
        <v>6546</v>
      </c>
      <c r="C2303" s="2">
        <v>1.00327351759504</v>
      </c>
      <c r="D2303" s="2">
        <v>0.87581971977515605</v>
      </c>
      <c r="E2303" s="2">
        <v>1.12110043442526</v>
      </c>
      <c r="F2303" s="2">
        <v>0.85036572876823202</v>
      </c>
      <c r="G2303" s="2">
        <v>1.01682251074001</v>
      </c>
      <c r="H2303" s="2">
        <v>1.1462041250677799</v>
      </c>
      <c r="I2303" s="2">
        <v>0.93949263402858096</v>
      </c>
      <c r="J2303" s="2">
        <v>0.87657297445248294</v>
      </c>
      <c r="K2303" s="2">
        <v>1.06045202677155</v>
      </c>
      <c r="L2303" s="2">
        <v>0.86828308675296995</v>
      </c>
      <c r="M2303" s="2">
        <v>0.90122838372422898</v>
      </c>
      <c r="N2303" s="2">
        <v>0.90463474362905105</v>
      </c>
      <c r="O2303" s="2">
        <v>0.96457167393549104</v>
      </c>
      <c r="P2303" s="2">
        <v>0.85060166859841901</v>
      </c>
      <c r="Q2303" s="2">
        <v>0.77555761789068201</v>
      </c>
      <c r="R2303" s="2">
        <v>0.97334896945170102</v>
      </c>
      <c r="S2303" s="2">
        <v>1.02195719620391</v>
      </c>
      <c r="T2303" s="2">
        <v>0.89568154924580401</v>
      </c>
      <c r="U2303" s="2">
        <v>0.946494890413903</v>
      </c>
      <c r="V2303" s="2">
        <v>0.83045037530392596</v>
      </c>
      <c r="W2303" s="2">
        <v>0.89363390400101905</v>
      </c>
      <c r="X2303" s="2">
        <v>0.97860793594426299</v>
      </c>
      <c r="Y2303" s="2">
        <v>1.10605418972589</v>
      </c>
      <c r="Z2303" s="2">
        <v>0.86295906533466304</v>
      </c>
      <c r="AA2303" s="2">
        <v>0.83075879610330905</v>
      </c>
      <c r="AB2303" s="2">
        <v>0.89392704716234594</v>
      </c>
      <c r="AC2303" s="2">
        <v>0.99365978444367797</v>
      </c>
      <c r="AD2303" s="2">
        <v>1.0277445747841101</v>
      </c>
      <c r="AE2303" s="2">
        <v>0.70640254639257705</v>
      </c>
      <c r="AF2303" s="2">
        <v>0.99875636442479898</v>
      </c>
      <c r="AG2303" s="2">
        <v>1.1502596760131301</v>
      </c>
      <c r="AH2303" s="2">
        <v>0.83836353886739201</v>
      </c>
      <c r="AI2303" s="2">
        <v>0.95722869690413703</v>
      </c>
      <c r="AJ2303" s="2">
        <v>1.1815856846917401</v>
      </c>
      <c r="AK2303" s="2">
        <v>0.71980094442971998</v>
      </c>
      <c r="AL2303" s="2">
        <v>0.86046723675447301</v>
      </c>
      <c r="AM2303" s="2">
        <v>1.03720940335094</v>
      </c>
      <c r="AN2303" s="2">
        <v>0.91491888000769195</v>
      </c>
      <c r="AO2303" s="2">
        <v>0.72947512983227603</v>
      </c>
      <c r="AP2303" s="2">
        <v>0.94104976138868301</v>
      </c>
      <c r="AQ2303" s="2">
        <v>1.1347967193184401</v>
      </c>
      <c r="AR2303" s="2">
        <v>0.81983775364325595</v>
      </c>
      <c r="AS2303" s="2">
        <v>0.67302579594794598</v>
      </c>
      <c r="AT2303" s="2">
        <v>0.75406033213510104</v>
      </c>
      <c r="AU2303" s="2">
        <v>0.80513731311911596</v>
      </c>
      <c r="AV2303" s="2">
        <v>0.85492383520373005</v>
      </c>
      <c r="AW2303" s="2">
        <v>0.81026440413336098</v>
      </c>
      <c r="AX2303" s="2">
        <v>0.736182943704905</v>
      </c>
      <c r="AY2303" s="2">
        <v>0.91600869391492301</v>
      </c>
      <c r="AZ2303" s="2">
        <v>0.825722163873431</v>
      </c>
      <c r="BA2303" s="2">
        <v>0.91342271922485596</v>
      </c>
      <c r="BB2303" s="2">
        <v>0.58717707749993497</v>
      </c>
      <c r="BC2303" s="2">
        <v>0.91619039098813004</v>
      </c>
      <c r="BD2303" s="2">
        <v>0.91810118173093902</v>
      </c>
      <c r="BE2303" s="2">
        <v>0.79105120128412498</v>
      </c>
      <c r="BF2303" s="2">
        <v>0.90010507940097795</v>
      </c>
      <c r="BG2303" s="2">
        <v>0.96359752407779797</v>
      </c>
      <c r="BH2303" s="2">
        <v>0.96347237768373395</v>
      </c>
      <c r="BI2303" s="2">
        <v>0.78166611660020202</v>
      </c>
      <c r="BJ2303" s="2">
        <v>0.80541150628730995</v>
      </c>
      <c r="BK2303" s="2">
        <v>0.92061271801697098</v>
      </c>
      <c r="BL2303" s="2">
        <v>0.94089735006424702</v>
      </c>
      <c r="BM2303" s="2">
        <v>0.86691823968631598</v>
      </c>
      <c r="BN2303" s="2">
        <v>0.96544050666908299</v>
      </c>
      <c r="BO2303" s="2">
        <v>0.83197771682220001</v>
      </c>
      <c r="BP2303" s="2">
        <v>0.79036903053516705</v>
      </c>
      <c r="BQ2303" s="2">
        <v>1.0093200942579501</v>
      </c>
      <c r="BR2303" s="2">
        <v>0.86539117309200897</v>
      </c>
      <c r="BS2303" s="2">
        <v>0.80135407881422005</v>
      </c>
      <c r="BT2303" s="2">
        <v>0.79839875086819001</v>
      </c>
      <c r="BU2303" s="2">
        <v>0.84045365182820397</v>
      </c>
      <c r="BV2303" s="2">
        <v>1.28661424035762</v>
      </c>
      <c r="BW2303" s="2">
        <v>0.870486081891097</v>
      </c>
      <c r="BX2303" s="2">
        <v>0.80602927832947402</v>
      </c>
      <c r="BY2303" s="2">
        <v>0.65928525100000002</v>
      </c>
      <c r="BZ2303" s="2">
        <v>0.62309878431291099</v>
      </c>
      <c r="CA2303" s="2">
        <v>1.08841959042507</v>
      </c>
      <c r="CB2303" s="2">
        <v>1.0764412100073799</v>
      </c>
      <c r="CC2303" s="2">
        <v>0.769647570692924</v>
      </c>
      <c r="CD2303" s="2">
        <v>0.974977386902105</v>
      </c>
    </row>
    <row r="2304" spans="1:82" x14ac:dyDescent="0.3">
      <c r="A2304" s="2" t="s">
        <v>17088</v>
      </c>
      <c r="B2304" s="2" t="s">
        <v>17088</v>
      </c>
      <c r="C2304" s="2">
        <v>0.98765199582661001</v>
      </c>
      <c r="D2304" s="2">
        <v>1.09210555073129</v>
      </c>
      <c r="E2304" s="2">
        <v>1.27783879791785</v>
      </c>
      <c r="F2304" s="2">
        <v>0.79573141542368098</v>
      </c>
      <c r="G2304" s="2">
        <v>0.98771524814639999</v>
      </c>
      <c r="H2304" s="2">
        <v>1.20636504958249</v>
      </c>
      <c r="I2304" s="2">
        <v>0.78011091192526305</v>
      </c>
      <c r="J2304" s="2">
        <v>0.83036610906363495</v>
      </c>
      <c r="K2304" s="2">
        <v>1.1336241859573</v>
      </c>
      <c r="L2304" s="2">
        <v>0.75841709418936198</v>
      </c>
      <c r="M2304" s="2">
        <v>0.77067948316630597</v>
      </c>
      <c r="N2304" s="2">
        <v>0.75917497717326299</v>
      </c>
      <c r="O2304" s="2">
        <v>0.95236907104234003</v>
      </c>
      <c r="P2304" s="2">
        <v>0.66460952589509503</v>
      </c>
      <c r="Q2304" s="2">
        <v>0.82446960420433602</v>
      </c>
      <c r="R2304" s="2">
        <v>1.1668402545971901</v>
      </c>
      <c r="S2304" s="2">
        <v>1.11006800354518</v>
      </c>
      <c r="T2304" s="2">
        <v>0.95480596769844395</v>
      </c>
      <c r="U2304" s="2">
        <v>1.1678637199459101</v>
      </c>
      <c r="V2304" s="2">
        <v>0.78773425608344305</v>
      </c>
      <c r="W2304" s="2">
        <v>0.70627667869808497</v>
      </c>
      <c r="X2304" s="2">
        <v>1.00045142525264</v>
      </c>
      <c r="Y2304" s="2">
        <v>0.92066746006203004</v>
      </c>
      <c r="Z2304" s="2">
        <v>0.76299862471837698</v>
      </c>
      <c r="AA2304" s="2">
        <v>0.958759612784572</v>
      </c>
      <c r="AB2304" s="2">
        <v>0.85409574211217199</v>
      </c>
      <c r="AC2304" s="2">
        <v>1.0546340022893499</v>
      </c>
      <c r="AD2304" s="2">
        <v>1.13043649589104</v>
      </c>
      <c r="AE2304" s="2">
        <v>0.75890483069331505</v>
      </c>
      <c r="AF2304" s="2">
        <v>0.87370340636926602</v>
      </c>
      <c r="AG2304" s="2">
        <v>1.3080348580880701</v>
      </c>
      <c r="AH2304" s="2">
        <v>0.684599679297344</v>
      </c>
      <c r="AI2304" s="2">
        <v>0.97506633337919002</v>
      </c>
      <c r="AJ2304" s="2">
        <v>1.2805734669262501</v>
      </c>
      <c r="AK2304" s="2">
        <v>0.72838154034077096</v>
      </c>
      <c r="AL2304" s="2">
        <v>0.90219920064654202</v>
      </c>
      <c r="AM2304" s="2">
        <v>1.2216471415199901</v>
      </c>
      <c r="AN2304" s="2">
        <v>0.88198739274604998</v>
      </c>
      <c r="AO2304" s="2">
        <v>0.53381082169314098</v>
      </c>
      <c r="AP2304" s="2">
        <v>0.94592499745939795</v>
      </c>
      <c r="AQ2304" s="2">
        <v>1.2481234758978801</v>
      </c>
      <c r="AR2304" s="2">
        <v>0.80356276340344401</v>
      </c>
      <c r="AS2304" s="2">
        <v>0.66767981506936203</v>
      </c>
      <c r="AT2304" s="2">
        <v>0.76654532849228096</v>
      </c>
      <c r="AU2304" s="2">
        <v>0.80678697971903901</v>
      </c>
      <c r="AV2304" s="2">
        <v>0.68467138104206804</v>
      </c>
      <c r="AW2304" s="2">
        <v>0.74177835855824903</v>
      </c>
      <c r="AX2304" s="2">
        <v>0.83639230260780395</v>
      </c>
      <c r="AY2304" s="2">
        <v>0.80696034523978999</v>
      </c>
      <c r="AZ2304" s="2">
        <v>0.89942371035046897</v>
      </c>
      <c r="BA2304" s="2">
        <v>0.84007178448090303</v>
      </c>
      <c r="BB2304" s="2">
        <v>0.68461027802317398</v>
      </c>
      <c r="BC2304" s="2">
        <v>1.0367777460072201</v>
      </c>
      <c r="BD2304" s="2">
        <v>0.84962575364038195</v>
      </c>
      <c r="BE2304" s="2">
        <v>0.80079409599836704</v>
      </c>
      <c r="BF2304" s="2">
        <v>1.08385883522286</v>
      </c>
      <c r="BG2304" s="2">
        <v>1.0312170872267199</v>
      </c>
      <c r="BH2304" s="2">
        <v>0.91661601845629304</v>
      </c>
      <c r="BI2304" s="2">
        <v>0.74812887884797397</v>
      </c>
      <c r="BJ2304" s="2">
        <v>0.75839045932389804</v>
      </c>
      <c r="BK2304" s="2">
        <v>0.93224020338267199</v>
      </c>
      <c r="BL2304" s="2">
        <v>0.97344685977873602</v>
      </c>
      <c r="BM2304" s="2">
        <v>0.924737541052564</v>
      </c>
      <c r="BN2304" s="2">
        <v>0.90634307259300095</v>
      </c>
      <c r="BO2304" s="2">
        <v>0.70118165014686396</v>
      </c>
      <c r="BP2304" s="2">
        <v>0.73558106229732401</v>
      </c>
      <c r="BQ2304" s="2">
        <v>1.172083157843</v>
      </c>
      <c r="BR2304" s="2">
        <v>0.76942477536666798</v>
      </c>
      <c r="BS2304" s="2">
        <v>1.0136983545635201</v>
      </c>
      <c r="BT2304" s="2">
        <v>0.75292196119785304</v>
      </c>
      <c r="BU2304" s="2">
        <v>0.87744714217410302</v>
      </c>
      <c r="BV2304" s="2">
        <v>0.992100567157715</v>
      </c>
      <c r="BW2304" s="2">
        <v>0.82423237853782605</v>
      </c>
      <c r="BX2304" s="2">
        <v>0.65663033570246099</v>
      </c>
      <c r="BY2304" s="2">
        <v>0.45517281100000001</v>
      </c>
      <c r="BZ2304" s="2">
        <v>0.543192655713859</v>
      </c>
      <c r="CA2304" s="2">
        <v>1.34449134894703</v>
      </c>
      <c r="CB2304" s="2">
        <v>1.54302137168487</v>
      </c>
      <c r="CC2304" s="2">
        <v>0.74135317232627396</v>
      </c>
      <c r="CD2304" s="2">
        <v>0.80957518959090002</v>
      </c>
    </row>
    <row r="2305" spans="1:82" x14ac:dyDescent="0.3">
      <c r="A2305" s="2" t="s">
        <v>17086</v>
      </c>
      <c r="B2305" s="2" t="s">
        <v>2215</v>
      </c>
      <c r="C2305" s="2">
        <v>0.88230515429770295</v>
      </c>
      <c r="D2305" s="2">
        <v>1.04287567160195</v>
      </c>
      <c r="E2305" s="2">
        <v>1.08164100872485</v>
      </c>
      <c r="F2305" s="2">
        <v>1.0089450659733601</v>
      </c>
      <c r="G2305" s="2">
        <v>1.0871885912008501</v>
      </c>
      <c r="H2305" s="2">
        <v>1.0598867893866899</v>
      </c>
      <c r="I2305" s="2">
        <v>1.1164611115882099</v>
      </c>
      <c r="J2305" s="2">
        <v>0.89835599255007403</v>
      </c>
      <c r="K2305" s="2">
        <v>1.0710282944745</v>
      </c>
      <c r="L2305" s="2">
        <v>0.93666594285436899</v>
      </c>
      <c r="M2305" s="2">
        <v>1.0130208028188601</v>
      </c>
      <c r="N2305" s="2">
        <v>0.88786519202710501</v>
      </c>
      <c r="O2305" s="2">
        <v>1.1482548747341399</v>
      </c>
      <c r="P2305" s="2">
        <v>1.0104258742705801</v>
      </c>
      <c r="Q2305" s="2">
        <v>1.07907806098821</v>
      </c>
      <c r="R2305" s="2">
        <v>1.00260062759182</v>
      </c>
      <c r="S2305" s="2">
        <v>0.86190979364449904</v>
      </c>
      <c r="T2305" s="2">
        <v>0.94764661018376795</v>
      </c>
      <c r="U2305" s="2">
        <v>0.99245958797866696</v>
      </c>
      <c r="V2305" s="2">
        <v>1.1139271309207901</v>
      </c>
      <c r="W2305" s="2">
        <v>1.0428971119569399</v>
      </c>
      <c r="X2305" s="2">
        <v>0.98031981270943203</v>
      </c>
      <c r="Y2305" s="2">
        <v>1.0402880280473601</v>
      </c>
      <c r="Z2305" s="2">
        <v>1.1503281758892201</v>
      </c>
      <c r="AA2305" s="2">
        <v>1.01362624220105</v>
      </c>
      <c r="AB2305" s="2">
        <v>0.91751011422612305</v>
      </c>
      <c r="AC2305" s="2">
        <v>1.04207408322965</v>
      </c>
      <c r="AD2305" s="2">
        <v>0.93668648205923799</v>
      </c>
      <c r="AE2305" s="2">
        <v>1.0616668559984399</v>
      </c>
      <c r="AF2305" s="2">
        <v>1.03630696195585</v>
      </c>
      <c r="AG2305" s="2">
        <v>1.0898192982611601</v>
      </c>
      <c r="AH2305" s="2">
        <v>0.98954843856988395</v>
      </c>
      <c r="AI2305" s="2">
        <v>0.98022931208001796</v>
      </c>
      <c r="AJ2305" s="2">
        <v>1.0151445659384599</v>
      </c>
      <c r="AK2305" s="2">
        <v>1.0832817911702901</v>
      </c>
      <c r="AL2305" s="2">
        <v>0.85919976936285403</v>
      </c>
      <c r="AM2305" s="2">
        <v>0.91094918923451895</v>
      </c>
      <c r="AN2305" s="2">
        <v>0.83463045018483595</v>
      </c>
      <c r="AO2305" s="2">
        <v>0.94954159496602197</v>
      </c>
      <c r="AP2305" s="2">
        <v>0.94022107236397501</v>
      </c>
      <c r="AQ2305" s="2">
        <v>0.96519439145960495</v>
      </c>
      <c r="AR2305" s="2">
        <v>1.0230836338662099</v>
      </c>
      <c r="AS2305" s="2">
        <v>0.96949926428679301</v>
      </c>
      <c r="AT2305" s="2">
        <v>1.0850629477911999</v>
      </c>
      <c r="AU2305" s="2">
        <v>1.0358232380040699</v>
      </c>
      <c r="AV2305" s="2">
        <v>0.94215321448582801</v>
      </c>
      <c r="AW2305" s="2">
        <v>0.79431953938495303</v>
      </c>
      <c r="AX2305" s="2">
        <v>1.1164559326719501</v>
      </c>
      <c r="AY2305" s="2">
        <v>0.96943826974246905</v>
      </c>
      <c r="AZ2305" s="2">
        <v>0.95745873030731699</v>
      </c>
      <c r="BA2305" s="2">
        <v>0.87954837844008904</v>
      </c>
      <c r="BB2305" s="2">
        <v>0.755213234615558</v>
      </c>
      <c r="BC2305" s="2">
        <v>0.98818860603456904</v>
      </c>
      <c r="BD2305" s="2">
        <v>0.88715767985203597</v>
      </c>
      <c r="BE2305" s="2">
        <v>0.98230077836798002</v>
      </c>
      <c r="BF2305" s="2">
        <v>0.87891584962168801</v>
      </c>
      <c r="BG2305" s="2">
        <v>0.986520717711724</v>
      </c>
      <c r="BH2305" s="2">
        <v>1.0294795717653999</v>
      </c>
      <c r="BI2305" s="2">
        <v>0.96472034491124703</v>
      </c>
      <c r="BJ2305" s="2">
        <v>0.96421429982109197</v>
      </c>
      <c r="BK2305" s="2">
        <v>0.94846238762238499</v>
      </c>
      <c r="BL2305" s="2">
        <v>1.0853377688455801</v>
      </c>
      <c r="BM2305" s="2">
        <v>0.97365583947902201</v>
      </c>
      <c r="BN2305" s="2">
        <v>0.98549000293113398</v>
      </c>
      <c r="BO2305" s="2">
        <v>0.93709186392673605</v>
      </c>
      <c r="BP2305" s="2">
        <v>0.99997537259257796</v>
      </c>
      <c r="BQ2305" s="2">
        <v>0.87710990516309795</v>
      </c>
      <c r="BR2305" s="2">
        <v>0.92645430208687096</v>
      </c>
      <c r="BS2305" s="2">
        <v>1.0531266087806901</v>
      </c>
      <c r="BT2305" s="2">
        <v>0.86955609082528895</v>
      </c>
      <c r="BU2305" s="2">
        <v>0.85126001672887297</v>
      </c>
      <c r="BV2305" s="2">
        <v>0.66497973792906295</v>
      </c>
      <c r="BW2305" s="2">
        <v>1.0271626406849601</v>
      </c>
      <c r="BX2305" s="2">
        <v>1.0039578999472101</v>
      </c>
      <c r="BY2305" s="2">
        <v>1.2096743299999999</v>
      </c>
      <c r="BZ2305" s="2">
        <v>0.93829038720898394</v>
      </c>
      <c r="CA2305" s="2">
        <v>1.0464156711157799</v>
      </c>
      <c r="CB2305" s="2">
        <v>1.1438206870721399</v>
      </c>
      <c r="CC2305" s="2">
        <v>0.94816111001102099</v>
      </c>
      <c r="CD2305" s="2">
        <v>0.98889183402650405</v>
      </c>
    </row>
    <row r="2306" spans="1:82" x14ac:dyDescent="0.3">
      <c r="A2306" s="2" t="s">
        <v>17084</v>
      </c>
      <c r="B2306" s="2" t="s">
        <v>8392</v>
      </c>
      <c r="C2306" s="2">
        <v>1.1137018823589999</v>
      </c>
      <c r="D2306" s="2">
        <v>1.12672996123294</v>
      </c>
      <c r="E2306" s="2">
        <v>1.08985766865297</v>
      </c>
      <c r="F2306" s="2">
        <v>1.05026790864963</v>
      </c>
      <c r="G2306" s="2">
        <v>1.0759529043368701</v>
      </c>
      <c r="H2306" s="2">
        <v>1.07176351319004</v>
      </c>
      <c r="I2306" s="2">
        <v>1.11449220003435</v>
      </c>
      <c r="J2306" s="2">
        <v>1.0785155053737401</v>
      </c>
      <c r="K2306" s="2">
        <v>1.0602329790323901</v>
      </c>
      <c r="L2306" s="2">
        <v>1.0489150142099299</v>
      </c>
      <c r="M2306" s="2">
        <v>1.0271629159459701</v>
      </c>
      <c r="N2306" s="2">
        <v>0.89604769379276605</v>
      </c>
      <c r="O2306" s="2">
        <v>1.1046182409529199</v>
      </c>
      <c r="P2306" s="2">
        <v>0.93030511803405702</v>
      </c>
      <c r="Q2306" s="2">
        <v>1.2383072592664099</v>
      </c>
      <c r="R2306" s="2">
        <v>1.2076651792069399</v>
      </c>
      <c r="S2306" s="2">
        <v>1.10595773547875</v>
      </c>
      <c r="T2306" s="2">
        <v>0.96343608584640705</v>
      </c>
      <c r="U2306" s="2">
        <v>1.0326684671853199</v>
      </c>
      <c r="V2306" s="2">
        <v>0.97818131732848801</v>
      </c>
      <c r="W2306" s="2">
        <v>0.95402371856814605</v>
      </c>
      <c r="X2306" s="2">
        <v>1.0448075888986701</v>
      </c>
      <c r="Y2306" s="2">
        <v>0.99794803497128604</v>
      </c>
      <c r="Z2306" s="2">
        <v>1.0453098288747</v>
      </c>
      <c r="AA2306" s="2">
        <v>0.89910243199751005</v>
      </c>
      <c r="AB2306" s="2">
        <v>0.97233282313404101</v>
      </c>
      <c r="AC2306" s="2">
        <v>1.0185081745747699</v>
      </c>
      <c r="AD2306" s="2">
        <v>1.0774069670947299</v>
      </c>
      <c r="AE2306" s="2">
        <v>1.0283217488523599</v>
      </c>
      <c r="AF2306" s="2">
        <v>1.0365775867692</v>
      </c>
      <c r="AG2306" s="2">
        <v>1.0779841760928901</v>
      </c>
      <c r="AH2306" s="2">
        <v>1.02649597189057</v>
      </c>
      <c r="AI2306" s="2">
        <v>0.96212655419587101</v>
      </c>
      <c r="AJ2306" s="2">
        <v>1.0497249375105899</v>
      </c>
      <c r="AK2306" s="2">
        <v>0.961644516108764</v>
      </c>
      <c r="AL2306" s="2">
        <v>1.05302960372559</v>
      </c>
      <c r="AM2306" s="2">
        <v>0.92297542425706203</v>
      </c>
      <c r="AN2306" s="2">
        <v>0.88414614479074904</v>
      </c>
      <c r="AO2306" s="2">
        <v>0.781645147664358</v>
      </c>
      <c r="AP2306" s="2">
        <v>0.95421314859561501</v>
      </c>
      <c r="AQ2306" s="2">
        <v>1.1262925207118499</v>
      </c>
      <c r="AR2306" s="2">
        <v>0.95460719079575995</v>
      </c>
      <c r="AS2306" s="2">
        <v>0.90339926002215598</v>
      </c>
      <c r="AT2306" s="2">
        <v>0.93629549555785596</v>
      </c>
      <c r="AU2306" s="2">
        <v>1.1708473676622799</v>
      </c>
      <c r="AV2306" s="2">
        <v>0.96212649751611501</v>
      </c>
      <c r="AW2306" s="2">
        <v>0.98101863543075696</v>
      </c>
      <c r="AX2306" s="2">
        <v>0.90794917716308698</v>
      </c>
      <c r="AY2306" s="2">
        <v>1.0678115637404599</v>
      </c>
      <c r="AZ2306" s="2">
        <v>1.09840652630644</v>
      </c>
      <c r="BA2306" s="2">
        <v>0.95248066364107498</v>
      </c>
      <c r="BB2306" s="2">
        <v>0.843943984006857</v>
      </c>
      <c r="BC2306" s="2">
        <v>1.06300399045797</v>
      </c>
      <c r="BD2306" s="2">
        <v>0.92107591363679697</v>
      </c>
      <c r="BE2306" s="2">
        <v>0.96334980329443098</v>
      </c>
      <c r="BF2306" s="2">
        <v>0.91718445311318497</v>
      </c>
      <c r="BG2306" s="2">
        <v>0.998206352918662</v>
      </c>
      <c r="BH2306" s="2">
        <v>0.94280622325510799</v>
      </c>
      <c r="BI2306" s="2">
        <v>0.85829679971879203</v>
      </c>
      <c r="BJ2306" s="2">
        <v>0.89313368186296305</v>
      </c>
      <c r="BK2306" s="2">
        <v>0.96939269696043395</v>
      </c>
      <c r="BL2306" s="2">
        <v>0.95929444523157803</v>
      </c>
      <c r="BM2306" s="2">
        <v>0.95195199622340398</v>
      </c>
      <c r="BN2306" s="2">
        <v>1.0039298812980499</v>
      </c>
      <c r="BO2306" s="2">
        <v>0.93326769444177005</v>
      </c>
      <c r="BP2306" s="2">
        <v>1.04227496430327</v>
      </c>
      <c r="BQ2306" s="2">
        <v>0.97068226348571496</v>
      </c>
      <c r="BR2306" s="2">
        <v>0.86658779368947303</v>
      </c>
      <c r="BS2306" s="2">
        <v>0.88559765115185896</v>
      </c>
      <c r="BT2306" s="2">
        <v>0.98803039234283496</v>
      </c>
      <c r="BU2306" s="2">
        <v>0.85991719657754995</v>
      </c>
      <c r="BV2306" s="2">
        <v>0.74247695495410304</v>
      </c>
      <c r="BW2306" s="2">
        <v>0.95790111455062499</v>
      </c>
      <c r="BX2306" s="2">
        <v>0.98039011544189103</v>
      </c>
      <c r="BY2306" s="2">
        <v>0.93521447400000002</v>
      </c>
      <c r="BZ2306" s="2">
        <v>0.83713618371243403</v>
      </c>
      <c r="CA2306" s="2">
        <v>1.0129752512441801</v>
      </c>
      <c r="CB2306" s="2">
        <v>1.0445813061885101</v>
      </c>
      <c r="CC2306" s="2">
        <v>0.94274289520473398</v>
      </c>
      <c r="CD2306" s="2">
        <v>1.06971845396559</v>
      </c>
    </row>
    <row r="2307" spans="1:82" x14ac:dyDescent="0.3">
      <c r="A2307" s="2" t="s">
        <v>17082</v>
      </c>
      <c r="B2307" s="2" t="s">
        <v>4234</v>
      </c>
      <c r="C2307" s="2">
        <v>1.0787671913859</v>
      </c>
      <c r="D2307" s="2">
        <v>0.935864057706154</v>
      </c>
      <c r="E2307" s="2">
        <v>1.02522040860535</v>
      </c>
      <c r="F2307" s="2">
        <v>0.93164937036874795</v>
      </c>
      <c r="G2307" s="2">
        <v>1.1346043761281699</v>
      </c>
      <c r="H2307" s="2">
        <v>1.2975320803792201</v>
      </c>
      <c r="I2307" s="2">
        <v>1.1080181417978101</v>
      </c>
      <c r="J2307" s="2">
        <v>1.03118588695517</v>
      </c>
      <c r="K2307" s="2">
        <v>0.95579396277441897</v>
      </c>
      <c r="L2307" s="2">
        <v>0.92292624691482605</v>
      </c>
      <c r="M2307" s="2">
        <v>1.02896776086848</v>
      </c>
      <c r="N2307" s="2">
        <v>0.99814956262142496</v>
      </c>
      <c r="O2307" s="2">
        <v>1.0610505780682999</v>
      </c>
      <c r="P2307" s="2">
        <v>0.95054627032990402</v>
      </c>
      <c r="Q2307" s="2">
        <v>0.97696832064122296</v>
      </c>
      <c r="R2307" s="2">
        <v>0.95411490070213301</v>
      </c>
      <c r="S2307" s="2">
        <v>0.90871326910621897</v>
      </c>
      <c r="T2307" s="2">
        <v>1.03221371035631</v>
      </c>
      <c r="U2307" s="2">
        <v>0.92409419235067203</v>
      </c>
      <c r="V2307" s="2">
        <v>0.97166569398596403</v>
      </c>
      <c r="W2307" s="2">
        <v>0.95132576436309702</v>
      </c>
      <c r="X2307" s="2">
        <v>1.05100136558517</v>
      </c>
      <c r="Y2307" s="2">
        <v>1.14790479154592</v>
      </c>
      <c r="Z2307" s="2">
        <v>0.97458259841117401</v>
      </c>
      <c r="AA2307" s="2">
        <v>0.87633119724430697</v>
      </c>
      <c r="AB2307" s="2">
        <v>1.0865003718622299</v>
      </c>
      <c r="AC2307" s="2">
        <v>1.2082435245774601</v>
      </c>
      <c r="AD2307" s="2">
        <v>1.0852254985105501</v>
      </c>
      <c r="AE2307" s="2">
        <v>1.0039773023501299</v>
      </c>
      <c r="AF2307" s="2">
        <v>1.0523117239638899</v>
      </c>
      <c r="AG2307" s="2">
        <v>0.99294688955694899</v>
      </c>
      <c r="AH2307" s="2">
        <v>0.92773364671337499</v>
      </c>
      <c r="AI2307" s="2">
        <v>1.06362183901958</v>
      </c>
      <c r="AJ2307" s="2">
        <v>0.98641716826236503</v>
      </c>
      <c r="AK2307" s="2">
        <v>1.0418655234548799</v>
      </c>
      <c r="AL2307" s="2">
        <v>1.04551448834426</v>
      </c>
      <c r="AM2307" s="2">
        <v>1.1272128374974</v>
      </c>
      <c r="AN2307" s="2">
        <v>0.93008861988875502</v>
      </c>
      <c r="AO2307" s="2">
        <v>0.89803429850980598</v>
      </c>
      <c r="AP2307" s="2">
        <v>1.0909548357269201</v>
      </c>
      <c r="AQ2307" s="2">
        <v>1.1030422382195999</v>
      </c>
      <c r="AR2307" s="2">
        <v>1.0931406388387801</v>
      </c>
      <c r="AS2307" s="2">
        <v>0.94409395341426205</v>
      </c>
      <c r="AT2307" s="2">
        <v>1.01325717352028</v>
      </c>
      <c r="AU2307" s="2">
        <v>0.96438142830103102</v>
      </c>
      <c r="AV2307" s="2">
        <v>0.94274858265198602</v>
      </c>
      <c r="AW2307" s="2">
        <v>0.904538358365367</v>
      </c>
      <c r="AX2307" s="2">
        <v>0.93205312294240605</v>
      </c>
      <c r="AY2307" s="2">
        <v>1.04001864818053</v>
      </c>
      <c r="AZ2307" s="2">
        <v>0.95995917013429799</v>
      </c>
      <c r="BA2307" s="2">
        <v>1.03769163730894</v>
      </c>
      <c r="BB2307" s="2">
        <v>0.82524814695919402</v>
      </c>
      <c r="BC2307" s="2">
        <v>0.90273355232027896</v>
      </c>
      <c r="BD2307" s="2">
        <v>0.86850126375016701</v>
      </c>
      <c r="BE2307" s="2">
        <v>0.88624628466673905</v>
      </c>
      <c r="BF2307" s="2">
        <v>0.88518158861666696</v>
      </c>
      <c r="BG2307" s="2">
        <v>0.97864539056423105</v>
      </c>
      <c r="BH2307" s="2">
        <v>1.0961606809743101</v>
      </c>
      <c r="BI2307" s="2">
        <v>0.93153175069625604</v>
      </c>
      <c r="BJ2307" s="2">
        <v>0.99340151428301104</v>
      </c>
      <c r="BK2307" s="2">
        <v>0.98482196398969202</v>
      </c>
      <c r="BL2307" s="2">
        <v>0.98958533216788203</v>
      </c>
      <c r="BM2307" s="2">
        <v>0.92928398656033195</v>
      </c>
      <c r="BN2307" s="2">
        <v>1.1364435626662599</v>
      </c>
      <c r="BO2307" s="2">
        <v>0.95245731801896305</v>
      </c>
      <c r="BP2307" s="2">
        <v>0.97368606607139796</v>
      </c>
      <c r="BQ2307" s="2">
        <v>0.94633543854481195</v>
      </c>
      <c r="BR2307" s="2">
        <v>0.89336823035949298</v>
      </c>
      <c r="BS2307" s="2">
        <v>0.90239137022585103</v>
      </c>
      <c r="BT2307" s="2">
        <v>0.82771721448087998</v>
      </c>
      <c r="BU2307" s="2">
        <v>0.93499623464394699</v>
      </c>
      <c r="BV2307" s="2">
        <v>0.92673219060569301</v>
      </c>
      <c r="BW2307" s="2">
        <v>0.95332340035543905</v>
      </c>
      <c r="BX2307" s="2">
        <v>1.04207380420246</v>
      </c>
      <c r="BY2307" s="2">
        <v>0.91008472200000001</v>
      </c>
      <c r="BZ2307" s="2">
        <v>0.85441250339316899</v>
      </c>
      <c r="CA2307" s="2">
        <v>0.91325899517402298</v>
      </c>
      <c r="CB2307" s="2">
        <v>0.57482397270472896</v>
      </c>
      <c r="CC2307" s="2">
        <v>0.86750648050991397</v>
      </c>
      <c r="CD2307" s="2">
        <v>1.1409555536368401</v>
      </c>
    </row>
    <row r="2308" spans="1:82" x14ac:dyDescent="0.3">
      <c r="A2308" s="2" t="s">
        <v>17081</v>
      </c>
      <c r="B2308" s="2" t="s">
        <v>1352</v>
      </c>
      <c r="C2308" s="2">
        <v>1.1092137577235599</v>
      </c>
      <c r="D2308" s="2">
        <v>1.1765629498735599</v>
      </c>
      <c r="E2308" s="2">
        <v>1.16673640573812</v>
      </c>
      <c r="F2308" s="2">
        <v>1.1644764377258401</v>
      </c>
      <c r="G2308" s="2">
        <v>1.14159007514991</v>
      </c>
      <c r="H2308" s="2">
        <v>1.05845869927971</v>
      </c>
      <c r="I2308" s="2">
        <v>1.19238396181088</v>
      </c>
      <c r="J2308" s="2">
        <v>1.0740263228195199</v>
      </c>
      <c r="K2308" s="2">
        <v>1.15721194618075</v>
      </c>
      <c r="L2308" s="2">
        <v>1.0994832257436</v>
      </c>
      <c r="M2308" s="2">
        <v>1.1387986904390901</v>
      </c>
      <c r="N2308" s="2">
        <v>1.1631025031482201</v>
      </c>
      <c r="O2308" s="2">
        <v>0.75750125769563803</v>
      </c>
      <c r="P2308" s="2">
        <v>1.2531352278007999</v>
      </c>
      <c r="Q2308" s="2">
        <v>1.38897559703052</v>
      </c>
      <c r="R2308" s="2">
        <v>1.2724832785269999</v>
      </c>
      <c r="S2308" s="2">
        <v>1.2180502900691199</v>
      </c>
      <c r="T2308" s="2">
        <v>1.0274146755974201</v>
      </c>
      <c r="U2308" s="2">
        <v>1.4402324367527199</v>
      </c>
      <c r="V2308" s="2">
        <v>1.2909077631999299</v>
      </c>
      <c r="W2308" s="2">
        <v>0.92187203060467204</v>
      </c>
      <c r="X2308" s="2">
        <v>1.1929119090664799</v>
      </c>
      <c r="Y2308" s="2">
        <v>1.27050106131309</v>
      </c>
      <c r="Z2308" s="2">
        <v>1.258947443626</v>
      </c>
      <c r="AA2308" s="2">
        <v>1.2794686392335599</v>
      </c>
      <c r="AB2308" s="2">
        <v>1.0066087155882799</v>
      </c>
      <c r="AC2308" s="2">
        <v>1.0885449065985</v>
      </c>
      <c r="AD2308" s="2">
        <v>1.0595352265447699</v>
      </c>
      <c r="AE2308" s="2">
        <v>0.84054190411110397</v>
      </c>
      <c r="AF2308" s="2">
        <v>1.15917736275348</v>
      </c>
      <c r="AG2308" s="2">
        <v>1.0943899328806399</v>
      </c>
      <c r="AH2308" s="2">
        <v>1.1593061848089301</v>
      </c>
      <c r="AI2308" s="2">
        <v>0.91703608808262504</v>
      </c>
      <c r="AJ2308" s="2">
        <v>0.86500031572785996</v>
      </c>
      <c r="AK2308" s="2">
        <v>0.98723553681836596</v>
      </c>
      <c r="AL2308" s="2">
        <v>1.2091509675512799</v>
      </c>
      <c r="AM2308" s="2">
        <v>1.4612754619017001</v>
      </c>
      <c r="AN2308" s="2">
        <v>1.8324015987083999</v>
      </c>
      <c r="AO2308" s="2">
        <v>0.96340362847404304</v>
      </c>
      <c r="AP2308" s="2">
        <v>1.1000204444293</v>
      </c>
      <c r="AQ2308" s="2">
        <v>0.92095099976239903</v>
      </c>
      <c r="AR2308" s="2">
        <v>1.08843687112962</v>
      </c>
      <c r="AS2308" s="2">
        <v>0.87620945472468104</v>
      </c>
      <c r="AT2308" s="2">
        <v>0.65337560819317497</v>
      </c>
      <c r="AU2308" s="2">
        <v>1.2373777630471801</v>
      </c>
      <c r="AV2308" s="2">
        <v>1.00361534137941</v>
      </c>
      <c r="AW2308" s="2">
        <v>0.89404537024044795</v>
      </c>
      <c r="AX2308" s="2">
        <v>0.60960440870163202</v>
      </c>
      <c r="AY2308" s="2">
        <v>0.99137065713149697</v>
      </c>
      <c r="AZ2308" s="2">
        <v>1.0409463855410801</v>
      </c>
      <c r="BA2308" s="2">
        <v>1.2867072447045</v>
      </c>
      <c r="BB2308" s="2">
        <v>0.79734699951378096</v>
      </c>
      <c r="BC2308" s="2">
        <v>0.72122844248832796</v>
      </c>
      <c r="BD2308" s="2">
        <v>1.32682385359628</v>
      </c>
      <c r="BE2308" s="2">
        <v>1.2795511041132299</v>
      </c>
      <c r="BF2308" s="2">
        <v>1.0822008386856601</v>
      </c>
      <c r="BG2308" s="2">
        <v>1.68721670465326</v>
      </c>
      <c r="BH2308" s="2">
        <v>0.85407019976182696</v>
      </c>
      <c r="BI2308" s="2">
        <v>0.84760289693075497</v>
      </c>
      <c r="BJ2308" s="2">
        <v>0.85409543792659004</v>
      </c>
      <c r="BK2308" s="2">
        <v>1.20387408638268</v>
      </c>
      <c r="BL2308" s="2">
        <v>1.3280307655660399</v>
      </c>
      <c r="BM2308" s="2">
        <v>1.0902074652576099</v>
      </c>
      <c r="BN2308" s="2">
        <v>0.91577940247173695</v>
      </c>
      <c r="BO2308" s="2">
        <v>1.0079560075235801</v>
      </c>
      <c r="BP2308" s="2">
        <v>0.79463335962838499</v>
      </c>
      <c r="BQ2308" s="2">
        <v>1.57252802555588</v>
      </c>
      <c r="BR2308" s="2">
        <v>1.22258456547871</v>
      </c>
      <c r="BS2308" s="2">
        <v>1.2794302305088501</v>
      </c>
      <c r="BT2308" s="2">
        <v>0.88075504375861802</v>
      </c>
      <c r="BU2308" s="2">
        <v>1.00145850619538</v>
      </c>
      <c r="BV2308" s="2">
        <v>0.80518860012646698</v>
      </c>
      <c r="BW2308" s="2">
        <v>1.13955826481867</v>
      </c>
      <c r="BX2308" s="2">
        <v>1.0116311205817099</v>
      </c>
      <c r="BY2308" s="2">
        <v>0.84277901399999999</v>
      </c>
      <c r="BZ2308" s="2">
        <v>0.63222906279512703</v>
      </c>
      <c r="CA2308" s="2">
        <v>1.00092220348372</v>
      </c>
      <c r="CB2308" s="2">
        <v>1.05386487957794</v>
      </c>
      <c r="CC2308" s="2">
        <v>0.767017069830354</v>
      </c>
      <c r="CD2308" s="2">
        <v>1.13831250152608</v>
      </c>
    </row>
    <row r="2309" spans="1:82" x14ac:dyDescent="0.3">
      <c r="A2309" s="2" t="s">
        <v>17079</v>
      </c>
      <c r="B2309" s="2" t="s">
        <v>10877</v>
      </c>
      <c r="C2309" s="2">
        <v>0.88180812694418498</v>
      </c>
      <c r="D2309" s="2">
        <v>0.91509570793941197</v>
      </c>
      <c r="E2309" s="2">
        <v>0.870654747913024</v>
      </c>
      <c r="F2309" s="2">
        <v>0.85912938000274597</v>
      </c>
      <c r="G2309" s="2">
        <v>0.90534366479345396</v>
      </c>
      <c r="H2309" s="2">
        <v>0.84150901819740498</v>
      </c>
      <c r="I2309" s="2">
        <v>0.88875522680133101</v>
      </c>
      <c r="J2309" s="2">
        <v>0.93742871718729304</v>
      </c>
      <c r="K2309" s="2">
        <v>1.0249520483338601</v>
      </c>
      <c r="L2309" s="2">
        <v>0.87310244760931299</v>
      </c>
      <c r="M2309" s="2">
        <v>0.912123142560749</v>
      </c>
      <c r="N2309" s="2">
        <v>0.81336149439684302</v>
      </c>
      <c r="O2309" s="2">
        <v>1.00576446264334</v>
      </c>
      <c r="P2309" s="2">
        <v>0.84852757819467195</v>
      </c>
      <c r="Q2309" s="2">
        <v>0.91802048507448797</v>
      </c>
      <c r="R2309" s="2">
        <v>0.82124397883927802</v>
      </c>
      <c r="S2309" s="2">
        <v>0.805209108082801</v>
      </c>
      <c r="T2309" s="2">
        <v>0.82159126656660997</v>
      </c>
      <c r="U2309" s="2">
        <v>0.771758096365879</v>
      </c>
      <c r="V2309" s="2">
        <v>0.96018259078419699</v>
      </c>
      <c r="W2309" s="2">
        <v>1.0403427957559499</v>
      </c>
      <c r="X2309" s="2">
        <v>0.77471614185541204</v>
      </c>
      <c r="Y2309" s="2">
        <v>0.76050165730950803</v>
      </c>
      <c r="Z2309" s="2">
        <v>1.0327363876267801</v>
      </c>
      <c r="AA2309" s="2">
        <v>0.95629536808765003</v>
      </c>
      <c r="AB2309" s="2">
        <v>0.73665524744472299</v>
      </c>
      <c r="AC2309" s="2">
        <v>0.88990703446279895</v>
      </c>
      <c r="AD2309" s="2">
        <v>0.89173514699678802</v>
      </c>
      <c r="AE2309" s="2">
        <v>0.89268526715197405</v>
      </c>
      <c r="AF2309" s="2">
        <v>0.62179786551182703</v>
      </c>
      <c r="AG2309" s="2">
        <v>0.80686614426068903</v>
      </c>
      <c r="AH2309" s="2">
        <v>0.73218789179872601</v>
      </c>
      <c r="AI2309" s="2">
        <v>0.98303776064408499</v>
      </c>
      <c r="AJ2309" s="2">
        <v>1.05421514473211</v>
      </c>
      <c r="AK2309" s="2">
        <v>0.94301912712092195</v>
      </c>
      <c r="AL2309" s="2">
        <v>0.99906064618158297</v>
      </c>
      <c r="AM2309" s="2">
        <v>0.88726561525356895</v>
      </c>
      <c r="AN2309" s="2">
        <v>0.72826850888744299</v>
      </c>
      <c r="AO2309" s="2">
        <v>1.1000470340303501</v>
      </c>
      <c r="AP2309" s="2">
        <v>1.01285441883189</v>
      </c>
      <c r="AQ2309" s="2">
        <v>1.0578099778894301</v>
      </c>
      <c r="AR2309" s="2">
        <v>0.97276122991426295</v>
      </c>
      <c r="AS2309" s="2">
        <v>0.96212966096270103</v>
      </c>
      <c r="AT2309" s="2">
        <v>0.97962927524117704</v>
      </c>
      <c r="AU2309" s="2">
        <v>0.98135210278998997</v>
      </c>
      <c r="AV2309" s="2">
        <v>1.0105284558572301</v>
      </c>
      <c r="AW2309" s="2">
        <v>0.85051131426870397</v>
      </c>
      <c r="AX2309" s="2">
        <v>1.0476745503820699</v>
      </c>
      <c r="AY2309" s="2">
        <v>0.77778367988851504</v>
      </c>
      <c r="AZ2309" s="2">
        <v>0.87102834806501594</v>
      </c>
      <c r="BA2309" s="2">
        <v>0.830098221938673</v>
      </c>
      <c r="BB2309" s="2">
        <v>0.84940603275975901</v>
      </c>
      <c r="BC2309" s="2">
        <v>1.0801091760289001</v>
      </c>
      <c r="BD2309" s="2">
        <v>0.86074061972147298</v>
      </c>
      <c r="BE2309" s="2">
        <v>0.91595015152756099</v>
      </c>
      <c r="BF2309" s="2">
        <v>0.96581788115056999</v>
      </c>
      <c r="BG2309" s="2">
        <v>0.80422272597709099</v>
      </c>
      <c r="BH2309" s="2">
        <v>0.96436651252849903</v>
      </c>
      <c r="BI2309" s="2">
        <v>1.02539795723585</v>
      </c>
      <c r="BJ2309" s="2">
        <v>0.80746376119156005</v>
      </c>
      <c r="BK2309" s="2">
        <v>0.76578290539980398</v>
      </c>
      <c r="BL2309" s="2">
        <v>0.79312605460218899</v>
      </c>
      <c r="BM2309" s="2">
        <v>0.92199226522004296</v>
      </c>
      <c r="BN2309" s="2">
        <v>0.833662282156305</v>
      </c>
      <c r="BO2309" s="2">
        <v>0.967912414310511</v>
      </c>
      <c r="BP2309" s="2">
        <v>1.11556147107552</v>
      </c>
      <c r="BQ2309" s="2">
        <v>0.818727702450605</v>
      </c>
      <c r="BR2309" s="2">
        <v>0.995042389218739</v>
      </c>
      <c r="BS2309" s="2">
        <v>0.83614811618034202</v>
      </c>
      <c r="BT2309" s="2">
        <v>1.1181858174618799</v>
      </c>
      <c r="BU2309" s="2">
        <v>0.93654409243070402</v>
      </c>
      <c r="BV2309" s="2">
        <v>0.81352586333403099</v>
      </c>
      <c r="BW2309" s="2">
        <v>0.82957166828709195</v>
      </c>
      <c r="BX2309" s="2">
        <v>0.99262753780645596</v>
      </c>
      <c r="BY2309" s="2">
        <v>1.1718409750000001</v>
      </c>
      <c r="BZ2309" s="2">
        <v>1.2221477163371599</v>
      </c>
      <c r="CA2309" s="2">
        <v>0.877798154111188</v>
      </c>
      <c r="CB2309" s="2">
        <v>0.91515360496536902</v>
      </c>
      <c r="CC2309" s="2">
        <v>0.97708027362660399</v>
      </c>
      <c r="CD2309" s="2">
        <v>0.87731296447320894</v>
      </c>
    </row>
    <row r="2310" spans="1:82" x14ac:dyDescent="0.3">
      <c r="A2310" s="2" t="s">
        <v>17078</v>
      </c>
      <c r="B2310" s="2" t="s">
        <v>22108</v>
      </c>
      <c r="C2310" s="2">
        <v>0.909159702364426</v>
      </c>
      <c r="D2310" s="2">
        <v>0.67252456962250096</v>
      </c>
      <c r="E2310" s="2">
        <v>1.0677287094135799</v>
      </c>
      <c r="F2310" s="2">
        <v>1.03261229521953</v>
      </c>
      <c r="G2310" s="2">
        <v>1.12339328414535</v>
      </c>
      <c r="H2310" s="2">
        <v>1.08196788553066</v>
      </c>
      <c r="I2310" s="2">
        <v>1.0214834226287499</v>
      </c>
      <c r="J2310" s="2">
        <v>0.85067462245347403</v>
      </c>
      <c r="K2310" s="2">
        <v>1.0357579209274901</v>
      </c>
      <c r="L2310" s="2">
        <v>0.92068779472025597</v>
      </c>
      <c r="M2310" s="2">
        <v>0.94304513333241302</v>
      </c>
      <c r="N2310" s="2">
        <v>0.991358553041228</v>
      </c>
      <c r="O2310" s="2">
        <v>1.2551690357873599</v>
      </c>
      <c r="P2310" s="2">
        <v>0.87179273697223203</v>
      </c>
      <c r="Q2310" s="2">
        <v>0.88069292335106797</v>
      </c>
      <c r="R2310" s="2">
        <v>0.97999375257253596</v>
      </c>
      <c r="S2310" s="2">
        <v>0.90689827632930098</v>
      </c>
      <c r="T2310" s="2">
        <v>0.85201123441903903</v>
      </c>
      <c r="U2310" s="2">
        <v>0.88534042501601096</v>
      </c>
      <c r="V2310" s="2">
        <v>0.94871142346432003</v>
      </c>
      <c r="W2310" s="2">
        <v>1.07931355892806</v>
      </c>
      <c r="X2310" s="2">
        <v>0.91238562022005198</v>
      </c>
      <c r="Y2310" s="2">
        <v>0.89638091316499202</v>
      </c>
      <c r="Z2310" s="2">
        <v>1.01903389988822</v>
      </c>
      <c r="AA2310" s="2">
        <v>0.91803088758186302</v>
      </c>
      <c r="AB2310" s="2">
        <v>0.83370797733952395</v>
      </c>
      <c r="AC2310" s="2">
        <v>1.0182874741235901</v>
      </c>
      <c r="AD2310" s="2">
        <v>0.97187919539296397</v>
      </c>
      <c r="AE2310" s="2">
        <v>0.93154308890723103</v>
      </c>
      <c r="AF2310" s="2">
        <v>1.0106262102952099</v>
      </c>
      <c r="AG2310" s="2">
        <v>1.0885439654576701</v>
      </c>
      <c r="AH2310" s="2">
        <v>0.97412533574682303</v>
      </c>
      <c r="AI2310" s="2">
        <v>1.1083773934127199</v>
      </c>
      <c r="AJ2310" s="2">
        <v>1.0900887624101001</v>
      </c>
      <c r="AK2310" s="2">
        <v>0.96509098293095896</v>
      </c>
      <c r="AL2310" s="2">
        <v>0.88116833008520801</v>
      </c>
      <c r="AM2310" s="2">
        <v>0.966956184558044</v>
      </c>
      <c r="AN2310" s="2">
        <v>0.942422307222884</v>
      </c>
      <c r="AO2310" s="2">
        <v>1.03905795937447</v>
      </c>
      <c r="AP2310" s="2">
        <v>0.83728949189004598</v>
      </c>
      <c r="AQ2310" s="2">
        <v>0.99858877557044401</v>
      </c>
      <c r="AR2310" s="2">
        <v>0.84724497487344697</v>
      </c>
      <c r="AS2310" s="2">
        <v>0.87999847392082198</v>
      </c>
      <c r="AT2310" s="2">
        <v>1.01601469455412</v>
      </c>
      <c r="AU2310" s="2">
        <v>0.92201491328207197</v>
      </c>
      <c r="AV2310" s="2">
        <v>0.91603986146163896</v>
      </c>
      <c r="AW2310" s="2">
        <v>0.86322697851880004</v>
      </c>
      <c r="AX2310" s="2">
        <v>1.0706631873782999</v>
      </c>
      <c r="AY2310" s="2">
        <v>0.87338836813426302</v>
      </c>
      <c r="AZ2310" s="2">
        <v>0.96197240900652403</v>
      </c>
      <c r="BA2310" s="2">
        <v>0.77414513765285797</v>
      </c>
      <c r="BB2310" s="2">
        <v>0.70005063065408302</v>
      </c>
      <c r="BC2310" s="2">
        <v>1.113187108755</v>
      </c>
      <c r="BD2310" s="2">
        <v>0.97858362342195604</v>
      </c>
      <c r="BE2310" s="2">
        <v>1.03767524747165</v>
      </c>
      <c r="BF2310" s="2">
        <v>0.994207705892036</v>
      </c>
      <c r="BG2310" s="2">
        <v>0.87385448650136799</v>
      </c>
      <c r="BH2310" s="2">
        <v>1.0459269556973401</v>
      </c>
      <c r="BI2310" s="2">
        <v>1.0168907801824101</v>
      </c>
      <c r="BJ2310" s="2">
        <v>0.80674197155715599</v>
      </c>
      <c r="BK2310" s="2">
        <v>0.88999546822397302</v>
      </c>
      <c r="BL2310" s="2">
        <v>0.99028246246468199</v>
      </c>
      <c r="BM2310" s="2">
        <v>1.05206851808589</v>
      </c>
      <c r="BN2310" s="2">
        <v>0.94303994220550602</v>
      </c>
      <c r="BO2310" s="2">
        <v>0.95602644686840099</v>
      </c>
      <c r="BP2310" s="2">
        <v>0.940791232467868</v>
      </c>
      <c r="BQ2310" s="2">
        <v>0.91376941820227997</v>
      </c>
      <c r="BR2310" s="2">
        <v>1.01029389903425</v>
      </c>
      <c r="BS2310" s="2">
        <v>1.0456463208965101</v>
      </c>
      <c r="BT2310" s="2">
        <v>0.86726734637896996</v>
      </c>
      <c r="BU2310" s="2">
        <v>0.69974593612950597</v>
      </c>
      <c r="BV2310" s="2">
        <v>0.48502420030733301</v>
      </c>
      <c r="BW2310" s="2">
        <v>0.89162119044572397</v>
      </c>
      <c r="BX2310" s="2">
        <v>0.83748185651153295</v>
      </c>
      <c r="BY2310" s="2">
        <v>1.0184631420000001</v>
      </c>
      <c r="BZ2310" s="2">
        <v>0.78188444428756898</v>
      </c>
      <c r="CA2310" s="2">
        <v>1.26048469579866</v>
      </c>
      <c r="CB2310" s="2">
        <v>0.98217206134450896</v>
      </c>
      <c r="CC2310" s="2">
        <v>0.85581028701458395</v>
      </c>
      <c r="CD2310" s="2">
        <v>0.90355730973093096</v>
      </c>
    </row>
    <row r="2311" spans="1:82" x14ac:dyDescent="0.3">
      <c r="A2311" s="2" t="s">
        <v>17075</v>
      </c>
      <c r="B2311" s="2" t="s">
        <v>5985</v>
      </c>
      <c r="C2311" s="2">
        <v>1.0201167141355501</v>
      </c>
      <c r="D2311" s="2">
        <v>0.63298223895472205</v>
      </c>
      <c r="E2311" s="2">
        <v>1.3416437359214599</v>
      </c>
      <c r="F2311" s="2">
        <v>0.78461207142622402</v>
      </c>
      <c r="G2311" s="2">
        <v>1.25243662016736</v>
      </c>
      <c r="H2311" s="2">
        <v>1.2104860572306999</v>
      </c>
      <c r="I2311" s="2">
        <v>1.06408670552789</v>
      </c>
      <c r="J2311" s="2">
        <v>0.90225851298400295</v>
      </c>
      <c r="K2311" s="2">
        <v>1.02892020199759</v>
      </c>
      <c r="L2311" s="2">
        <v>0.74279378381844596</v>
      </c>
      <c r="M2311" s="2">
        <v>0.98329949975780795</v>
      </c>
      <c r="N2311" s="2">
        <v>0.75552952707431498</v>
      </c>
      <c r="O2311" s="2">
        <v>1.0208366123480701</v>
      </c>
      <c r="P2311" s="2">
        <v>0.88527033607523598</v>
      </c>
      <c r="Q2311" s="2">
        <v>0.81608664143742404</v>
      </c>
      <c r="R2311" s="2">
        <v>0.90717616983728999</v>
      </c>
      <c r="S2311" s="2">
        <v>1.07459165389752</v>
      </c>
      <c r="T2311" s="2">
        <v>0.848491508403171</v>
      </c>
      <c r="U2311" s="2">
        <v>1.29551678413942</v>
      </c>
      <c r="V2311" s="2">
        <v>0.80451398383890105</v>
      </c>
      <c r="W2311" s="2">
        <v>0.65698676507769105</v>
      </c>
      <c r="X2311" s="2">
        <v>1.2101051374732701</v>
      </c>
      <c r="Y2311" s="2">
        <v>1.2265339685055801</v>
      </c>
      <c r="Z2311" s="2">
        <v>0.97903863036128702</v>
      </c>
      <c r="AA2311" s="2">
        <v>1.0850407772169199</v>
      </c>
      <c r="AB2311" s="2">
        <v>0.90680457242930101</v>
      </c>
      <c r="AC2311" s="2">
        <v>1.33439300941734</v>
      </c>
      <c r="AD2311" s="2">
        <v>0.99714226244184101</v>
      </c>
      <c r="AE2311" s="2">
        <v>0.806466240108066</v>
      </c>
      <c r="AF2311" s="2">
        <v>1.1626157257723899</v>
      </c>
      <c r="AG2311" s="2">
        <v>1.1588989464092001</v>
      </c>
      <c r="AH2311" s="2">
        <v>0.69755878052767295</v>
      </c>
      <c r="AI2311" s="2">
        <v>1.1327723447460301</v>
      </c>
      <c r="AJ2311" s="2">
        <v>1.1159421049006299</v>
      </c>
      <c r="AK2311" s="2">
        <v>1.1048365935728099</v>
      </c>
      <c r="AL2311" s="2">
        <v>0.93593139394941105</v>
      </c>
      <c r="AM2311" s="2">
        <v>0.93849168076070699</v>
      </c>
      <c r="AN2311" s="2">
        <v>0.74156859081110404</v>
      </c>
      <c r="AO2311" s="2">
        <v>0.44967382104328601</v>
      </c>
      <c r="AP2311" s="2">
        <v>1.1442772908366201</v>
      </c>
      <c r="AQ2311" s="2">
        <v>1.24241260574634</v>
      </c>
      <c r="AR2311" s="2">
        <v>1.13789328592294</v>
      </c>
      <c r="AS2311" s="2">
        <v>0.607553090015585</v>
      </c>
      <c r="AT2311" s="2">
        <v>0.67949218828790803</v>
      </c>
      <c r="AU2311" s="2">
        <v>0.78856218363230901</v>
      </c>
      <c r="AV2311" s="2">
        <v>0.86834965596327796</v>
      </c>
      <c r="AW2311" s="2">
        <v>0.75511173626432204</v>
      </c>
      <c r="AX2311" s="2">
        <v>0.76937524305941396</v>
      </c>
      <c r="AY2311" s="2">
        <v>1.0939010409521099</v>
      </c>
      <c r="AZ2311" s="2">
        <v>0.85498910349227997</v>
      </c>
      <c r="BA2311" s="2">
        <v>1.1573792570569901</v>
      </c>
      <c r="BB2311" s="2">
        <v>0.65493283317509698</v>
      </c>
      <c r="BC2311" s="2">
        <v>1.0425849662058999</v>
      </c>
      <c r="BD2311" s="2">
        <v>0.75252065077587404</v>
      </c>
      <c r="BE2311" s="2">
        <v>0.565792318076766</v>
      </c>
      <c r="BF2311" s="2">
        <v>0.63809370287910805</v>
      </c>
      <c r="BG2311" s="2">
        <v>1.18316587575268</v>
      </c>
      <c r="BH2311" s="2">
        <v>0.99135883202471597</v>
      </c>
      <c r="BI2311" s="2">
        <v>0.73423692355466996</v>
      </c>
      <c r="BJ2311" s="2">
        <v>0.92805664695519097</v>
      </c>
      <c r="BK2311" s="2">
        <v>0.91372239450996096</v>
      </c>
      <c r="BL2311" s="2">
        <v>1.2207579736104299</v>
      </c>
      <c r="BM2311" s="2">
        <v>0.98952596893515699</v>
      </c>
      <c r="BN2311" s="2">
        <v>1.2478767139145199</v>
      </c>
      <c r="BO2311" s="2">
        <v>0.85346035977079404</v>
      </c>
      <c r="BP2311" s="2">
        <v>0.740880210995015</v>
      </c>
      <c r="BQ2311" s="2">
        <v>1.05732231014087</v>
      </c>
      <c r="BR2311" s="2">
        <v>0.67333972750292903</v>
      </c>
      <c r="BS2311" s="2">
        <v>1.01633514149994</v>
      </c>
      <c r="BT2311" s="2">
        <v>0.66552826715366598</v>
      </c>
      <c r="BU2311" s="2">
        <v>0.89814829047676503</v>
      </c>
      <c r="BV2311" s="2">
        <v>0.75376446874620495</v>
      </c>
      <c r="BW2311" s="2">
        <v>1.01892268438404</v>
      </c>
      <c r="BX2311" s="2">
        <v>0.83463157799145304</v>
      </c>
      <c r="BY2311" s="2">
        <v>0.500887529</v>
      </c>
      <c r="BZ2311" s="2">
        <v>0.41269451583336397</v>
      </c>
      <c r="CA2311" s="2">
        <v>0.87110517783376495</v>
      </c>
      <c r="CB2311" s="2">
        <v>0.91948304134648795</v>
      </c>
      <c r="CC2311" s="2">
        <v>0.67675733828715001</v>
      </c>
      <c r="CD2311" s="2">
        <v>1.0540157379480699</v>
      </c>
    </row>
    <row r="2312" spans="1:82" x14ac:dyDescent="0.3">
      <c r="A2312" s="2" t="s">
        <v>17074</v>
      </c>
      <c r="B2312" s="2" t="s">
        <v>13741</v>
      </c>
      <c r="C2312" s="2">
        <v>0.88954222020134099</v>
      </c>
      <c r="D2312" s="2">
        <v>1.03812074516286</v>
      </c>
      <c r="E2312" s="2">
        <v>1.02621672802012</v>
      </c>
      <c r="F2312" s="2">
        <v>0.99788362908549399</v>
      </c>
      <c r="G2312" s="2">
        <v>0.93331390349276799</v>
      </c>
      <c r="H2312" s="2">
        <v>0.90203954183804402</v>
      </c>
      <c r="I2312" s="2">
        <v>1.0034217270358401</v>
      </c>
      <c r="J2312" s="2">
        <v>1.0373161409368501</v>
      </c>
      <c r="K2312" s="2">
        <v>1.14951349674753</v>
      </c>
      <c r="L2312" s="2">
        <v>1.04855705763568</v>
      </c>
      <c r="M2312" s="2">
        <v>0.97460011758014797</v>
      </c>
      <c r="N2312" s="2">
        <v>0.89948216134704095</v>
      </c>
      <c r="O2312" s="2">
        <v>1.06849400216251</v>
      </c>
      <c r="P2312" s="2">
        <v>1.1445368973661001</v>
      </c>
      <c r="Q2312" s="2">
        <v>0.97117561340293301</v>
      </c>
      <c r="R2312" s="2">
        <v>1.03223588790531</v>
      </c>
      <c r="S2312" s="2">
        <v>0.90319105314774495</v>
      </c>
      <c r="T2312" s="2">
        <v>0.89777891191638504</v>
      </c>
      <c r="U2312" s="2">
        <v>0.78509256155534901</v>
      </c>
      <c r="V2312" s="2">
        <v>1.1660732985881399</v>
      </c>
      <c r="W2312" s="2">
        <v>1.182714008174</v>
      </c>
      <c r="X2312" s="2">
        <v>0.81739212910427395</v>
      </c>
      <c r="Y2312" s="2">
        <v>0.89165466394118997</v>
      </c>
      <c r="Z2312" s="2">
        <v>1.2862039942518699</v>
      </c>
      <c r="AA2312" s="2">
        <v>0.93948021248579905</v>
      </c>
      <c r="AB2312" s="2">
        <v>0.90884925425247598</v>
      </c>
      <c r="AC2312" s="2">
        <v>0.86619712454759101</v>
      </c>
      <c r="AD2312" s="2">
        <v>0.94883246735783699</v>
      </c>
      <c r="AE2312" s="2">
        <v>0.96856107952828097</v>
      </c>
      <c r="AF2312" s="2">
        <v>1.01880448704493</v>
      </c>
      <c r="AG2312" s="2">
        <v>0.97416220793061703</v>
      </c>
      <c r="AH2312" s="2">
        <v>1.06578073190428</v>
      </c>
      <c r="AI2312" s="2">
        <v>0.92623134772272797</v>
      </c>
      <c r="AJ2312" s="2">
        <v>1.1130934075535499</v>
      </c>
      <c r="AK2312" s="2">
        <v>1.0426298436508299</v>
      </c>
      <c r="AL2312" s="2">
        <v>0.967722583573704</v>
      </c>
      <c r="AM2312" s="2">
        <v>0.88591194687590602</v>
      </c>
      <c r="AN2312" s="2">
        <v>0.80249246882684999</v>
      </c>
      <c r="AO2312" s="2">
        <v>1.34802102019282</v>
      </c>
      <c r="AP2312" s="2">
        <v>0.89673711749391005</v>
      </c>
      <c r="AQ2312" s="2">
        <v>0.78028191236601796</v>
      </c>
      <c r="AR2312" s="2">
        <v>0.95184076490443303</v>
      </c>
      <c r="AS2312" s="2">
        <v>1.00321645741829</v>
      </c>
      <c r="AT2312" s="2">
        <v>1.10675210124259</v>
      </c>
      <c r="AU2312" s="2">
        <v>1.06534400481894</v>
      </c>
      <c r="AV2312" s="2">
        <v>1.0495307138797401</v>
      </c>
      <c r="AW2312" s="2">
        <v>0.89401783613013897</v>
      </c>
      <c r="AX2312" s="2">
        <v>1.21667390640088</v>
      </c>
      <c r="AY2312" s="2">
        <v>0.96043649785838903</v>
      </c>
      <c r="AZ2312" s="2">
        <v>0.95294993108865</v>
      </c>
      <c r="BA2312" s="2">
        <v>0.89195447807154205</v>
      </c>
      <c r="BB2312" s="2">
        <v>0.86215942406662205</v>
      </c>
      <c r="BC2312" s="2">
        <v>1.0635941103217199</v>
      </c>
      <c r="BD2312" s="2">
        <v>0.83061238136479099</v>
      </c>
      <c r="BE2312" s="2">
        <v>1.0134723176248099</v>
      </c>
      <c r="BF2312" s="2">
        <v>1.09467290493761</v>
      </c>
      <c r="BG2312" s="2">
        <v>0.84498820725944701</v>
      </c>
      <c r="BH2312" s="2">
        <v>1.03613596383649</v>
      </c>
      <c r="BI2312" s="2">
        <v>1.1166569788559799</v>
      </c>
      <c r="BJ2312" s="2">
        <v>0.96680505480316103</v>
      </c>
      <c r="BK2312" s="2">
        <v>0.96759811083591596</v>
      </c>
      <c r="BL2312" s="2">
        <v>1.0624677268629299</v>
      </c>
      <c r="BM2312" s="2">
        <v>1.0224811217915499</v>
      </c>
      <c r="BN2312" s="2">
        <v>0.92993900091583304</v>
      </c>
      <c r="BO2312" s="2">
        <v>1.0748542866548401</v>
      </c>
      <c r="BP2312" s="2">
        <v>1.1463900838955201</v>
      </c>
      <c r="BQ2312" s="2">
        <v>0.70869492211457297</v>
      </c>
      <c r="BR2312" s="2">
        <v>1.08217006955844</v>
      </c>
      <c r="BS2312" s="2">
        <v>0.84142660529288704</v>
      </c>
      <c r="BT2312" s="2">
        <v>1.16204040454459</v>
      </c>
      <c r="BU2312" s="2">
        <v>0.94807105826938498</v>
      </c>
      <c r="BV2312" s="2">
        <v>5.7162979488936401</v>
      </c>
      <c r="BW2312" s="2">
        <v>1.1088744562585799</v>
      </c>
      <c r="BX2312" s="2">
        <v>1.0340699451678499</v>
      </c>
      <c r="BY2312" s="2">
        <v>1.181624996</v>
      </c>
      <c r="BZ2312" s="2">
        <v>1.30825844305631</v>
      </c>
      <c r="CA2312" s="2">
        <v>1.27284820667186</v>
      </c>
      <c r="CB2312" s="2">
        <v>1.2756216172993</v>
      </c>
      <c r="CC2312" s="2">
        <v>1.13693307260882</v>
      </c>
      <c r="CD2312" s="2">
        <v>0.88767650223004502</v>
      </c>
    </row>
    <row r="2313" spans="1:82" x14ac:dyDescent="0.3">
      <c r="A2313" s="2" t="s">
        <v>17066</v>
      </c>
      <c r="B2313" s="2" t="s">
        <v>2389</v>
      </c>
      <c r="C2313" s="2">
        <v>1.1375165341406299</v>
      </c>
      <c r="D2313" s="2">
        <v>0.84900215206207497</v>
      </c>
      <c r="E2313" s="2">
        <v>0.85864368795244495</v>
      </c>
      <c r="F2313" s="2">
        <v>1.0339579386195199</v>
      </c>
      <c r="G2313" s="2">
        <v>0.95848769887374896</v>
      </c>
      <c r="H2313" s="2">
        <v>1.01385521813674</v>
      </c>
      <c r="I2313" s="2">
        <v>1.1072521169376199</v>
      </c>
      <c r="J2313" s="2">
        <v>1.17411732477977</v>
      </c>
      <c r="K2313" s="2">
        <v>0.882420454782054</v>
      </c>
      <c r="L2313" s="2">
        <v>1.0882708900123601</v>
      </c>
      <c r="M2313" s="2">
        <v>0.98879818433767797</v>
      </c>
      <c r="N2313" s="2">
        <v>1.20518825638064</v>
      </c>
      <c r="O2313" s="2">
        <v>0.73607670678358195</v>
      </c>
      <c r="P2313" s="2">
        <v>1.03959509578108</v>
      </c>
      <c r="Q2313" s="2">
        <v>1.01479605319333</v>
      </c>
      <c r="R2313" s="2">
        <v>1.1058099106918</v>
      </c>
      <c r="S2313" s="2">
        <v>1.06182689988058</v>
      </c>
      <c r="T2313" s="2">
        <v>1.0747714764701199</v>
      </c>
      <c r="U2313" s="2">
        <v>1.1242859742181399</v>
      </c>
      <c r="V2313" s="2">
        <v>0.96867431535864701</v>
      </c>
      <c r="W2313" s="2">
        <v>0.852392784252201</v>
      </c>
      <c r="X2313" s="2">
        <v>1.3263139691388799</v>
      </c>
      <c r="Y2313" s="2">
        <v>1.12414184879688</v>
      </c>
      <c r="Z2313" s="2">
        <v>0.88232672412596902</v>
      </c>
      <c r="AA2313" s="2">
        <v>1.1521501695281999</v>
      </c>
      <c r="AB2313" s="2">
        <v>1.07317543276035</v>
      </c>
      <c r="AC2313" s="2">
        <v>1.1008127282426701</v>
      </c>
      <c r="AD2313" s="2">
        <v>1.16891967865478</v>
      </c>
      <c r="AE2313" s="2">
        <v>1.03304752354542</v>
      </c>
      <c r="AF2313" s="2">
        <v>1.1386588045503101</v>
      </c>
      <c r="AG2313" s="2">
        <v>0.81500165718366202</v>
      </c>
      <c r="AH2313" s="2">
        <v>1.10499388643911</v>
      </c>
      <c r="AI2313" s="2">
        <v>1.04832252287832</v>
      </c>
      <c r="AJ2313" s="2">
        <v>1.23770365344539</v>
      </c>
      <c r="AK2313" s="2">
        <v>0.912477537484913</v>
      </c>
      <c r="AL2313" s="2">
        <v>1.27273490520678</v>
      </c>
      <c r="AM2313" s="2">
        <v>1.14198747545593</v>
      </c>
      <c r="AN2313" s="2">
        <v>1.1660020179074599</v>
      </c>
      <c r="AO2313" s="2">
        <v>1.09822606724543</v>
      </c>
      <c r="AP2313" s="2">
        <v>1.0924977525408299</v>
      </c>
      <c r="AQ2313" s="2">
        <v>0.88006208662326202</v>
      </c>
      <c r="AR2313" s="2">
        <v>0.97023515517478098</v>
      </c>
      <c r="AS2313" s="2">
        <v>0.95519420142578604</v>
      </c>
      <c r="AT2313" s="2">
        <v>0.765617665332331</v>
      </c>
      <c r="AU2313" s="2">
        <v>1.0365454767147599</v>
      </c>
      <c r="AV2313" s="2">
        <v>0.92500624148591903</v>
      </c>
      <c r="AW2313" s="2">
        <v>1.03904606426038</v>
      </c>
      <c r="AX2313" s="2">
        <v>0.77329022567369499</v>
      </c>
      <c r="AY2313" s="2">
        <v>1.0436957320332101</v>
      </c>
      <c r="AZ2313" s="2">
        <v>1.0613266176485601</v>
      </c>
      <c r="BA2313" s="2">
        <v>1.1427504520149401</v>
      </c>
      <c r="BB2313" s="2">
        <v>1.25802883962264</v>
      </c>
      <c r="BC2313" s="2">
        <v>0.71679429681155804</v>
      </c>
      <c r="BD2313" s="2">
        <v>1.31458093039082</v>
      </c>
      <c r="BE2313" s="2">
        <v>1.0399849612366301</v>
      </c>
      <c r="BF2313" s="2">
        <v>1.2230657672679399</v>
      </c>
      <c r="BG2313" s="2">
        <v>1.13674549917409</v>
      </c>
      <c r="BH2313" s="2">
        <v>0.96938041890428195</v>
      </c>
      <c r="BI2313" s="2">
        <v>0.70736337735605403</v>
      </c>
      <c r="BJ2313" s="2">
        <v>1.04119612091589</v>
      </c>
      <c r="BK2313" s="2">
        <v>1.1710822044768401</v>
      </c>
      <c r="BL2313" s="2">
        <v>0.86474440494872495</v>
      </c>
      <c r="BM2313" s="2">
        <v>1.0259574304327099</v>
      </c>
      <c r="BN2313" s="2">
        <v>0.93510647097780497</v>
      </c>
      <c r="BO2313" s="2">
        <v>0.85283090292463504</v>
      </c>
      <c r="BP2313" s="2">
        <v>0.92377430455899101</v>
      </c>
      <c r="BQ2313" s="2">
        <v>1.0468545601660899</v>
      </c>
      <c r="BR2313" s="2">
        <v>1.19166167222081</v>
      </c>
      <c r="BS2313" s="2">
        <v>1.0614634506540299</v>
      </c>
      <c r="BT2313" s="2">
        <v>0.79798475912812095</v>
      </c>
      <c r="BU2313" s="2">
        <v>1.1212168308443</v>
      </c>
      <c r="BV2313" s="2">
        <v>0.88533456068543304</v>
      </c>
      <c r="BW2313" s="2">
        <v>1.05768210082684</v>
      </c>
      <c r="BX2313" s="2">
        <v>1.0001384780600699</v>
      </c>
      <c r="BY2313" s="2">
        <v>0.994033999</v>
      </c>
      <c r="BZ2313" s="2">
        <v>1.0812183082981801</v>
      </c>
      <c r="CA2313" s="2">
        <v>0.72492365743584197</v>
      </c>
      <c r="CB2313" s="2">
        <v>0.75186186086627405</v>
      </c>
      <c r="CC2313" s="2">
        <v>0.98434206049542505</v>
      </c>
      <c r="CD2313" s="2">
        <v>0.96909523840196699</v>
      </c>
    </row>
    <row r="2314" spans="1:82" x14ac:dyDescent="0.3">
      <c r="A2314" s="2" t="s">
        <v>17064</v>
      </c>
      <c r="B2314" s="2" t="s">
        <v>22107</v>
      </c>
      <c r="C2314" s="2">
        <v>1.30267767391488</v>
      </c>
      <c r="D2314" s="2">
        <v>0.89854360912103803</v>
      </c>
      <c r="E2314" s="2">
        <v>0.89659950357802798</v>
      </c>
      <c r="F2314" s="2">
        <v>1.0884523018388099</v>
      </c>
      <c r="G2314" s="2">
        <v>1.23884572491554</v>
      </c>
      <c r="H2314" s="2">
        <v>1.3320567465350199</v>
      </c>
      <c r="I2314" s="2">
        <v>1.2484741586840999</v>
      </c>
      <c r="J2314" s="2">
        <v>1.04054587878968</v>
      </c>
      <c r="K2314" s="2">
        <v>0.54579047205840803</v>
      </c>
      <c r="L2314" s="2">
        <v>1.3002849606201601</v>
      </c>
      <c r="M2314" s="2">
        <v>1.16946598839978</v>
      </c>
      <c r="N2314" s="2">
        <v>1.1897704250508101</v>
      </c>
      <c r="O2314" s="2">
        <v>0.93444156114577004</v>
      </c>
      <c r="P2314" s="2">
        <v>1.3550248785966399</v>
      </c>
      <c r="Q2314" s="2">
        <v>1.1150072417416299</v>
      </c>
      <c r="R2314" s="2">
        <v>1.18941786130128</v>
      </c>
      <c r="S2314" s="2">
        <v>1.58820278948598</v>
      </c>
      <c r="T2314" s="2">
        <v>1.6152814149860899</v>
      </c>
      <c r="U2314" s="2">
        <v>1.4842537028162599</v>
      </c>
      <c r="V2314" s="2">
        <v>1.19119054029649</v>
      </c>
      <c r="W2314" s="2">
        <v>1.0048745030509301</v>
      </c>
      <c r="X2314" s="2">
        <v>1.29600965938012</v>
      </c>
      <c r="Y2314" s="2">
        <v>1.3015370901885399</v>
      </c>
      <c r="Z2314" s="2">
        <v>0.66366753686186397</v>
      </c>
      <c r="AA2314" s="2">
        <v>1.3982368199310999</v>
      </c>
      <c r="AB2314" s="2">
        <v>1.5913739826</v>
      </c>
      <c r="AC2314" s="2">
        <v>1.3513823126089901</v>
      </c>
      <c r="AD2314" s="2">
        <v>1.0337792643664701</v>
      </c>
      <c r="AE2314" s="2">
        <v>1.5419138471163001</v>
      </c>
      <c r="AF2314" s="2">
        <v>2.5655274415756901</v>
      </c>
      <c r="AG2314" s="2">
        <v>0.53365961026614805</v>
      </c>
      <c r="AH2314" s="2">
        <v>2.2146659017176198</v>
      </c>
      <c r="AI2314" s="2">
        <v>0.97920795719458298</v>
      </c>
      <c r="AJ2314" s="2">
        <v>0.66701001931793402</v>
      </c>
      <c r="AK2314" s="2">
        <v>1.45198319329118</v>
      </c>
      <c r="AL2314" s="2">
        <v>1.02163383491011</v>
      </c>
      <c r="AM2314" s="2">
        <v>0.777776997601903</v>
      </c>
      <c r="AN2314" s="2">
        <v>1.54780865625832</v>
      </c>
      <c r="AO2314" s="2">
        <v>1.1719812868050601</v>
      </c>
      <c r="AP2314" s="2">
        <v>1.00488655354557</v>
      </c>
      <c r="AQ2314" s="2">
        <v>0.97152475484152301</v>
      </c>
      <c r="AR2314" s="2">
        <v>1.1108571038259401</v>
      </c>
      <c r="AS2314" s="2">
        <v>1.37008656310902</v>
      </c>
      <c r="AT2314" s="2">
        <v>0.80719466658869898</v>
      </c>
      <c r="AU2314" s="2">
        <v>1.4364593691617999</v>
      </c>
      <c r="AV2314" s="2">
        <v>1.5947450939446299</v>
      </c>
      <c r="AW2314" s="2">
        <v>1.5501042139839201</v>
      </c>
      <c r="AX2314" s="2">
        <v>0.69954502007506902</v>
      </c>
      <c r="AY2314" s="2">
        <v>2.9135198063362902</v>
      </c>
      <c r="AZ2314" s="2">
        <v>2.2586759251726201</v>
      </c>
      <c r="BA2314" s="2">
        <v>1.03382922996335</v>
      </c>
      <c r="BB2314" s="2">
        <v>0.72381799710199601</v>
      </c>
      <c r="BC2314" s="2">
        <v>0.82578661883382698</v>
      </c>
      <c r="BD2314" s="2">
        <v>1.5404755601662199</v>
      </c>
      <c r="BE2314" s="2">
        <v>1.3749341787377301</v>
      </c>
      <c r="BF2314" s="2">
        <v>0.87467440403331798</v>
      </c>
      <c r="BG2314" s="2">
        <v>1.34362283231123</v>
      </c>
      <c r="BH2314" s="2">
        <v>0.90729326702009905</v>
      </c>
      <c r="BI2314" s="2">
        <v>1.10177794877101</v>
      </c>
      <c r="BJ2314" s="2">
        <v>1.57811547070333</v>
      </c>
      <c r="BK2314" s="2">
        <v>2.05950675961479</v>
      </c>
      <c r="BL2314" s="2">
        <v>0.88776471016723701</v>
      </c>
      <c r="BM2314" s="2">
        <v>1.42532799820836</v>
      </c>
      <c r="BN2314" s="2">
        <v>1.6891234353850599</v>
      </c>
      <c r="BO2314" s="2">
        <v>1.32120024975159</v>
      </c>
      <c r="BP2314" s="2">
        <v>1.03694836003366</v>
      </c>
      <c r="BQ2314" s="2">
        <v>1.4232521076682101</v>
      </c>
      <c r="BR2314" s="2">
        <v>1.1355889955062499</v>
      </c>
      <c r="BS2314" s="2">
        <v>1.4883118182763</v>
      </c>
      <c r="BT2314" s="2">
        <v>0.79391204246728198</v>
      </c>
      <c r="BU2314" s="2">
        <v>0.88880421997540504</v>
      </c>
      <c r="BV2314" s="2">
        <v>0.747716916388252</v>
      </c>
      <c r="BW2314" s="2">
        <v>1.59454087106026</v>
      </c>
      <c r="BX2314" s="2">
        <v>1.18890299998473</v>
      </c>
      <c r="BY2314" s="2">
        <v>1.0307759009999999</v>
      </c>
      <c r="BZ2314" s="2">
        <v>0.76043883726782702</v>
      </c>
      <c r="CA2314" s="2">
        <v>0.28867301575383097</v>
      </c>
      <c r="CB2314" s="2">
        <v>0.27067317868593199</v>
      </c>
      <c r="CC2314" s="2">
        <v>0.97552740686203299</v>
      </c>
      <c r="CD2314" s="2">
        <v>1.3456855329773201</v>
      </c>
    </row>
    <row r="2315" spans="1:82" x14ac:dyDescent="0.3">
      <c r="A2315" s="2" t="s">
        <v>17063</v>
      </c>
      <c r="B2315" s="2" t="s">
        <v>4449</v>
      </c>
      <c r="C2315" s="2">
        <v>0.96432954618856104</v>
      </c>
      <c r="D2315" s="2">
        <v>1.01779865867125</v>
      </c>
      <c r="E2315" s="2">
        <v>0.990443981505013</v>
      </c>
      <c r="F2315" s="2">
        <v>0.96312744072299195</v>
      </c>
      <c r="G2315" s="2">
        <v>1.0614403332345801</v>
      </c>
      <c r="H2315" s="2">
        <v>0.95661317022057302</v>
      </c>
      <c r="I2315" s="2">
        <v>1.07543991670576</v>
      </c>
      <c r="J2315" s="2">
        <v>0.96662076900127103</v>
      </c>
      <c r="K2315" s="2">
        <v>1.11362100433127</v>
      </c>
      <c r="L2315" s="2">
        <v>0.88610306519277504</v>
      </c>
      <c r="M2315" s="2">
        <v>1.0980108006548299</v>
      </c>
      <c r="N2315" s="2">
        <v>1.0109137723513399</v>
      </c>
      <c r="O2315" s="2">
        <v>0.99971187618371504</v>
      </c>
      <c r="P2315" s="2">
        <v>1.03690990311497</v>
      </c>
      <c r="Q2315" s="2">
        <v>0.99000558957876805</v>
      </c>
      <c r="R2315" s="2">
        <v>0.99041121511265595</v>
      </c>
      <c r="S2315" s="2">
        <v>0.87666697765594603</v>
      </c>
      <c r="T2315" s="2">
        <v>1.07217509313867</v>
      </c>
      <c r="U2315" s="2">
        <v>0.98167514572082804</v>
      </c>
      <c r="V2315" s="2">
        <v>0.99566148929175702</v>
      </c>
      <c r="W2315" s="2">
        <v>1.11705876212593</v>
      </c>
      <c r="X2315" s="2">
        <v>0.99864297754611497</v>
      </c>
      <c r="Y2315" s="2">
        <v>0.93929757280486803</v>
      </c>
      <c r="Z2315" s="2">
        <v>0.91483362881873298</v>
      </c>
      <c r="AA2315" s="2">
        <v>0.874327165890326</v>
      </c>
      <c r="AB2315" s="2">
        <v>0.935882763715709</v>
      </c>
      <c r="AC2315" s="2">
        <v>1.0184620620865601</v>
      </c>
      <c r="AD2315" s="2">
        <v>1.02534920473288</v>
      </c>
      <c r="AE2315" s="2">
        <v>1.0769134288214699</v>
      </c>
      <c r="AF2315" s="2">
        <v>0.97563063693841801</v>
      </c>
      <c r="AG2315" s="2">
        <v>1.0451877066838999</v>
      </c>
      <c r="AH2315" s="2">
        <v>0.93542676359486299</v>
      </c>
      <c r="AI2315" s="2">
        <v>0.99861949603473799</v>
      </c>
      <c r="AJ2315" s="2">
        <v>0.98701797872764097</v>
      </c>
      <c r="AK2315" s="2">
        <v>1.0139253198154199</v>
      </c>
      <c r="AL2315" s="2">
        <v>0.97424536341572199</v>
      </c>
      <c r="AM2315" s="2">
        <v>0.99864298667848295</v>
      </c>
      <c r="AN2315" s="2">
        <v>0.88637403666123804</v>
      </c>
      <c r="AO2315" s="2">
        <v>1.0118879609993301</v>
      </c>
      <c r="AP2315" s="2">
        <v>1.0245306378297601</v>
      </c>
      <c r="AQ2315" s="2">
        <v>0.987279789564526</v>
      </c>
      <c r="AR2315" s="2">
        <v>0.99995486637284803</v>
      </c>
      <c r="AS2315" s="2">
        <v>1.0974787742310199</v>
      </c>
      <c r="AT2315" s="2">
        <v>1.05207483563112</v>
      </c>
      <c r="AU2315" s="2">
        <v>0.89106751059660205</v>
      </c>
      <c r="AV2315" s="2">
        <v>1.0665214818070099</v>
      </c>
      <c r="AW2315" s="2">
        <v>1.0037314591675901</v>
      </c>
      <c r="AX2315" s="2">
        <v>1.0824963884751799</v>
      </c>
      <c r="AY2315" s="2">
        <v>1.01245802455129</v>
      </c>
      <c r="AZ2315" s="2">
        <v>0.91544278613943697</v>
      </c>
      <c r="BA2315" s="2">
        <v>1.0432301803149899</v>
      </c>
      <c r="BB2315" s="2">
        <v>0.86447931374510101</v>
      </c>
      <c r="BC2315" s="2">
        <v>0.97858032527497696</v>
      </c>
      <c r="BD2315" s="2">
        <v>0.93402318574680498</v>
      </c>
      <c r="BE2315" s="2">
        <v>0.92924222176894</v>
      </c>
      <c r="BF2315" s="2">
        <v>0.94905807789192698</v>
      </c>
      <c r="BG2315" s="2">
        <v>0.90816447498868502</v>
      </c>
      <c r="BH2315" s="2">
        <v>1.0255636177107701</v>
      </c>
      <c r="BI2315" s="2">
        <v>1.05346511178137</v>
      </c>
      <c r="BJ2315" s="2">
        <v>1.02772812779209</v>
      </c>
      <c r="BK2315" s="2">
        <v>1.0051146751784601</v>
      </c>
      <c r="BL2315" s="2">
        <v>0.95437043142361999</v>
      </c>
      <c r="BM2315" s="2">
        <v>1.0300015639215601</v>
      </c>
      <c r="BN2315" s="2">
        <v>1.0488363347202501</v>
      </c>
      <c r="BO2315" s="2">
        <v>0.96493330244880304</v>
      </c>
      <c r="BP2315" s="2">
        <v>1.1024138601457301</v>
      </c>
      <c r="BQ2315" s="2">
        <v>0.94354928396674598</v>
      </c>
      <c r="BR2315" s="2">
        <v>0.956446499128353</v>
      </c>
      <c r="BS2315" s="2">
        <v>0.93203036566351305</v>
      </c>
      <c r="BT2315" s="2">
        <v>0.96021419814013798</v>
      </c>
      <c r="BU2315" s="2">
        <v>0.98563418790345503</v>
      </c>
      <c r="BV2315" s="2">
        <v>0.76450887184624305</v>
      </c>
      <c r="BW2315" s="2">
        <v>0.905914494237267</v>
      </c>
      <c r="BX2315" s="2">
        <v>1.0450018651072199</v>
      </c>
      <c r="BY2315" s="2">
        <v>1.051819236</v>
      </c>
      <c r="BZ2315" s="2">
        <v>0.96936052241030102</v>
      </c>
      <c r="CA2315" s="2">
        <v>1.0302725790921501</v>
      </c>
      <c r="CB2315" s="2">
        <v>1.1497798512731701</v>
      </c>
      <c r="CC2315" s="2">
        <v>1.0093993963761101</v>
      </c>
      <c r="CD2315" s="2">
        <v>0.97895473353423301</v>
      </c>
    </row>
    <row r="2316" spans="1:82" x14ac:dyDescent="0.3">
      <c r="A2316" s="2" t="s">
        <v>17062</v>
      </c>
      <c r="B2316" s="2" t="s">
        <v>3972</v>
      </c>
      <c r="C2316" s="2">
        <v>1.0314031609280001</v>
      </c>
      <c r="D2316" s="2">
        <v>0.98256190573162505</v>
      </c>
      <c r="E2316" s="2">
        <v>1.0841111308192499</v>
      </c>
      <c r="F2316" s="2">
        <v>0.95844681915352603</v>
      </c>
      <c r="G2316" s="2">
        <v>1.0700276458307001</v>
      </c>
      <c r="H2316" s="2">
        <v>1.1919417117907201</v>
      </c>
      <c r="I2316" s="2">
        <v>1.0164391971301201</v>
      </c>
      <c r="J2316" s="2">
        <v>0.99765404400859803</v>
      </c>
      <c r="K2316" s="2">
        <v>1.13744937051654</v>
      </c>
      <c r="L2316" s="2">
        <v>0.97155243183892004</v>
      </c>
      <c r="M2316" s="2">
        <v>1.1122325782323299</v>
      </c>
      <c r="N2316" s="2">
        <v>0.96043674125066603</v>
      </c>
      <c r="O2316" s="2">
        <v>1.14065042420212</v>
      </c>
      <c r="P2316" s="2">
        <v>1.0587541049885201</v>
      </c>
      <c r="Q2316" s="2">
        <v>1.10465872655366</v>
      </c>
      <c r="R2316" s="2">
        <v>0.99014313385771102</v>
      </c>
      <c r="S2316" s="2">
        <v>0.96923223052760399</v>
      </c>
      <c r="T2316" s="2">
        <v>1.0208327491840199</v>
      </c>
      <c r="U2316" s="2">
        <v>1.084777909069</v>
      </c>
      <c r="V2316" s="2">
        <v>1.0264326127888701</v>
      </c>
      <c r="W2316" s="2">
        <v>1.0531495252534699</v>
      </c>
      <c r="X2316" s="2">
        <v>0.94196263454509799</v>
      </c>
      <c r="Y2316" s="2">
        <v>1.1031129307370899</v>
      </c>
      <c r="Z2316" s="2">
        <v>1.09216708520095</v>
      </c>
      <c r="AA2316" s="2">
        <v>0.99497548754256404</v>
      </c>
      <c r="AB2316" s="2">
        <v>1.01299542273363</v>
      </c>
      <c r="AC2316" s="2">
        <v>1.0709514588860101</v>
      </c>
      <c r="AD2316" s="2">
        <v>1.1077313913375799</v>
      </c>
      <c r="AE2316" s="2">
        <v>1.0966884204059699</v>
      </c>
      <c r="AF2316" s="2">
        <v>0.90920578276400299</v>
      </c>
      <c r="AG2316" s="2">
        <v>1.1935308248782599</v>
      </c>
      <c r="AH2316" s="2">
        <v>1.2191348423712101</v>
      </c>
      <c r="AI2316" s="2">
        <v>1.18034141620517</v>
      </c>
      <c r="AJ2316" s="2">
        <v>1.37676116410998</v>
      </c>
      <c r="AK2316" s="2">
        <v>1.2365823578156001</v>
      </c>
      <c r="AL2316" s="2">
        <v>0.95686583592668895</v>
      </c>
      <c r="AM2316" s="2">
        <v>1.6572028838755299</v>
      </c>
      <c r="AN2316" s="2">
        <v>1.52133077989278</v>
      </c>
      <c r="AO2316" s="2">
        <v>1.0757351644545401</v>
      </c>
      <c r="AP2316" s="2">
        <v>1.0395764449896401</v>
      </c>
      <c r="AQ2316" s="2">
        <v>1.1977062178835201</v>
      </c>
      <c r="AR2316" s="2">
        <v>0.99545465657130505</v>
      </c>
      <c r="AS2316" s="2">
        <v>1.0768031515369001</v>
      </c>
      <c r="AT2316" s="2">
        <v>1.1623860105625701</v>
      </c>
      <c r="AU2316" s="2">
        <v>1.0959922198504699</v>
      </c>
      <c r="AV2316" s="2">
        <v>1.10607042674319</v>
      </c>
      <c r="AW2316" s="2">
        <v>1.03242515321935</v>
      </c>
      <c r="AX2316" s="2">
        <v>1.35394816885709</v>
      </c>
      <c r="AY2316" s="2">
        <v>0.91293782806047896</v>
      </c>
      <c r="AZ2316" s="2">
        <v>1.0526373882932301</v>
      </c>
      <c r="BA2316" s="2">
        <v>1.0059807751680001</v>
      </c>
      <c r="BB2316" s="2">
        <v>0.82991674813546701</v>
      </c>
      <c r="BC2316" s="2">
        <v>1.16886775804075</v>
      </c>
      <c r="BD2316" s="2">
        <v>1.0214901507900001</v>
      </c>
      <c r="BE2316" s="2">
        <v>1.0752810548633001</v>
      </c>
      <c r="BF2316" s="2">
        <v>1.0694462183567801</v>
      </c>
      <c r="BG2316" s="2">
        <v>1.0094510975842099</v>
      </c>
      <c r="BH2316" s="2">
        <v>1.2270108547527101</v>
      </c>
      <c r="BI2316" s="2">
        <v>1.1000995318854601</v>
      </c>
      <c r="BJ2316" s="2">
        <v>1.02817049693058</v>
      </c>
      <c r="BK2316" s="2">
        <v>1.01193753663311</v>
      </c>
      <c r="BL2316" s="2">
        <v>1.08674138540009</v>
      </c>
      <c r="BM2316" s="2">
        <v>1.0530121393149501</v>
      </c>
      <c r="BN2316" s="2">
        <v>1.1613600841392899</v>
      </c>
      <c r="BO2316" s="2">
        <v>1.08791149722766</v>
      </c>
      <c r="BP2316" s="2">
        <v>1.1349559704727299</v>
      </c>
      <c r="BQ2316" s="2">
        <v>1.0495168523396301</v>
      </c>
      <c r="BR2316" s="2">
        <v>1.0658617604567899</v>
      </c>
      <c r="BS2316" s="2">
        <v>1.00871588686794</v>
      </c>
      <c r="BT2316" s="2">
        <v>0.93148140001732205</v>
      </c>
      <c r="BU2316" s="2">
        <v>0.97469849969750599</v>
      </c>
      <c r="BV2316" s="2">
        <v>0.761862588553887</v>
      </c>
      <c r="BW2316" s="2">
        <v>1.01567235552693</v>
      </c>
      <c r="BX2316" s="2">
        <v>1.0307490185292001</v>
      </c>
      <c r="BY2316" s="2">
        <v>1.067163834</v>
      </c>
      <c r="BZ2316" s="2">
        <v>0.93071846833969496</v>
      </c>
      <c r="CA2316" s="2">
        <v>1.24426543377429</v>
      </c>
      <c r="CB2316" s="2">
        <v>1.2290866657375401</v>
      </c>
      <c r="CC2316" s="2">
        <v>1.1683404038899801</v>
      </c>
      <c r="CD2316" s="2">
        <v>0.941015211717116</v>
      </c>
    </row>
    <row r="2317" spans="1:82" x14ac:dyDescent="0.3">
      <c r="A2317" s="2" t="s">
        <v>17059</v>
      </c>
      <c r="B2317" s="2" t="s">
        <v>22106</v>
      </c>
      <c r="C2317" s="2">
        <v>0.854524614484794</v>
      </c>
      <c r="D2317" s="2">
        <v>1.24232524428821</v>
      </c>
      <c r="E2317" s="2">
        <v>0.74005995113097001</v>
      </c>
      <c r="F2317" s="2">
        <v>1.9501485424613201</v>
      </c>
      <c r="G2317" s="2">
        <v>1.01069199984793</v>
      </c>
      <c r="H2317" s="2">
        <v>0.73699249452800697</v>
      </c>
      <c r="I2317" s="2">
        <v>1.22915868708214</v>
      </c>
      <c r="J2317" s="2">
        <v>0.78214279512489504</v>
      </c>
      <c r="K2317" s="2">
        <v>0.78359785092757595</v>
      </c>
      <c r="L2317" s="2">
        <v>0.95916062624213305</v>
      </c>
      <c r="M2317" s="2">
        <v>1.2476824991567901</v>
      </c>
      <c r="N2317" s="2">
        <v>0.95910457670328197</v>
      </c>
      <c r="O2317" s="2">
        <v>0.67779862552387904</v>
      </c>
      <c r="P2317" s="2">
        <v>1.07970044279491</v>
      </c>
      <c r="Q2317" s="2">
        <v>1.2594914672652799</v>
      </c>
      <c r="R2317" s="2">
        <v>0.86342379536502301</v>
      </c>
      <c r="S2317" s="2">
        <v>1.1289242947179501</v>
      </c>
      <c r="T2317" s="2">
        <v>0.96491152639754996</v>
      </c>
      <c r="U2317" s="2">
        <v>1.3231930838639601</v>
      </c>
      <c r="V2317" s="2">
        <v>0.898401965897898</v>
      </c>
      <c r="W2317" s="2">
        <v>0.90783041553243604</v>
      </c>
      <c r="X2317" s="2">
        <v>1.3253145033474301</v>
      </c>
      <c r="Y2317" s="2">
        <v>1.34282489276461</v>
      </c>
      <c r="Z2317" s="2">
        <v>0.96880356606259599</v>
      </c>
      <c r="AA2317" s="2">
        <v>1.037574395005</v>
      </c>
      <c r="AB2317" s="2">
        <v>1.11949990484093</v>
      </c>
      <c r="AC2317" s="2">
        <v>1.1376379794093301</v>
      </c>
      <c r="AD2317" s="2">
        <v>0.81434935407792297</v>
      </c>
      <c r="AE2317" s="2">
        <v>0.91882606432432101</v>
      </c>
      <c r="AF2317" s="2">
        <v>1.22341791974771</v>
      </c>
      <c r="AG2317" s="2">
        <v>0.80360422187069203</v>
      </c>
      <c r="AH2317" s="2">
        <v>0.97276052580516503</v>
      </c>
      <c r="AI2317" s="2">
        <v>0.77062619185446102</v>
      </c>
      <c r="AJ2317" s="2">
        <v>0.53985488619060495</v>
      </c>
      <c r="AK2317" s="2">
        <v>1.03148962015344</v>
      </c>
      <c r="AL2317" s="2">
        <v>0.81734430596817598</v>
      </c>
      <c r="AM2317" s="2">
        <v>0.71572139724619599</v>
      </c>
      <c r="AN2317" s="2">
        <v>0.90969268510145396</v>
      </c>
      <c r="AO2317" s="2">
        <v>0.70432129972468105</v>
      </c>
      <c r="AP2317" s="2">
        <v>0.92506941556352595</v>
      </c>
      <c r="AQ2317" s="2">
        <v>0.64915735876484004</v>
      </c>
      <c r="AR2317" s="2">
        <v>1.0873121522817299</v>
      </c>
      <c r="AS2317" s="2">
        <v>0.83871620589711104</v>
      </c>
      <c r="AT2317" s="2">
        <v>0.67586992820265201</v>
      </c>
      <c r="AU2317" s="2">
        <v>1.0451236997096101</v>
      </c>
      <c r="AV2317" s="2">
        <v>0.89479380785115803</v>
      </c>
      <c r="AW2317" s="2">
        <v>0.82434134723323504</v>
      </c>
      <c r="AX2317" s="2">
        <v>0.56556871059606495</v>
      </c>
      <c r="AY2317" s="2">
        <v>1.1831819330502999</v>
      </c>
      <c r="AZ2317" s="2">
        <v>0.99858411665790903</v>
      </c>
      <c r="BA2317" s="2">
        <v>1.08506465061373</v>
      </c>
      <c r="BB2317" s="2">
        <v>0.62796947856066698</v>
      </c>
      <c r="BC2317" s="2">
        <v>0.69568000550810705</v>
      </c>
      <c r="BD2317" s="2">
        <v>0.923212899895685</v>
      </c>
      <c r="BE2317" s="2">
        <v>0.88633002741684597</v>
      </c>
      <c r="BF2317" s="2">
        <v>0.66233080776129905</v>
      </c>
      <c r="BG2317" s="2">
        <v>1.3128749405882501</v>
      </c>
      <c r="BH2317" s="2">
        <v>0.76560572781451497</v>
      </c>
      <c r="BI2317" s="2">
        <v>0.85132955217875295</v>
      </c>
      <c r="BJ2317" s="2">
        <v>0.95103656068651299</v>
      </c>
      <c r="BK2317" s="2">
        <v>1.0564245381287001</v>
      </c>
      <c r="BL2317" s="2">
        <v>1.00270941306061</v>
      </c>
      <c r="BM2317" s="2">
        <v>0.83829015028298404</v>
      </c>
      <c r="BN2317" s="2">
        <v>1.1851734266793701</v>
      </c>
      <c r="BO2317" s="2">
        <v>0.87228032027039204</v>
      </c>
      <c r="BP2317" s="2">
        <v>0.69688104689031904</v>
      </c>
      <c r="BQ2317" s="2">
        <v>1.14017457235704</v>
      </c>
      <c r="BR2317" s="2">
        <v>0.79839783247972496</v>
      </c>
      <c r="BS2317" s="2">
        <v>0.92165102432505197</v>
      </c>
      <c r="BT2317" s="2">
        <v>0.65205173469657896</v>
      </c>
      <c r="BU2317" s="2">
        <v>0.856557661688087</v>
      </c>
      <c r="BV2317" s="2">
        <v>0.71726787112294099</v>
      </c>
      <c r="BW2317" s="2">
        <v>1.1682454146735901</v>
      </c>
      <c r="BX2317" s="2">
        <v>0.86233686195100601</v>
      </c>
      <c r="BY2317" s="2">
        <v>0.59803953499999996</v>
      </c>
      <c r="BZ2317" s="2">
        <v>0.49310757179897602</v>
      </c>
      <c r="CA2317" s="2">
        <v>0.61206862375823701</v>
      </c>
      <c r="CB2317" s="2">
        <v>0.577312656630393</v>
      </c>
      <c r="CC2317" s="2">
        <v>0.69725604537474195</v>
      </c>
      <c r="CD2317" s="2">
        <v>1.0239906336540801</v>
      </c>
    </row>
    <row r="2318" spans="1:82" x14ac:dyDescent="0.3">
      <c r="A2318" s="2" t="s">
        <v>17058</v>
      </c>
      <c r="B2318" s="2" t="s">
        <v>12954</v>
      </c>
      <c r="C2318" s="2">
        <v>1.2472825518397299</v>
      </c>
      <c r="D2318" s="2">
        <v>0.56607125969041905</v>
      </c>
      <c r="E2318" s="2">
        <v>0.84627257009303303</v>
      </c>
      <c r="F2318" s="2">
        <v>0.57409090459793799</v>
      </c>
      <c r="G2318" s="2">
        <v>1.4394324470242299</v>
      </c>
      <c r="H2318" s="2">
        <v>1.65210619671153</v>
      </c>
      <c r="I2318" s="2">
        <v>1.13689660957525</v>
      </c>
      <c r="J2318" s="2">
        <v>1.19650881383466</v>
      </c>
      <c r="K2318" s="2">
        <v>0.62180753907528796</v>
      </c>
      <c r="L2318" s="2">
        <v>0.62637388791314297</v>
      </c>
      <c r="M2318" s="2">
        <v>1.59609424139686</v>
      </c>
      <c r="N2318" s="2">
        <v>1.3303548856902401</v>
      </c>
      <c r="O2318" s="2">
        <v>1.3132736189369201</v>
      </c>
      <c r="P2318" s="2">
        <v>0.58400383775109599</v>
      </c>
      <c r="Q2318" s="2">
        <v>0.55459884509946999</v>
      </c>
      <c r="R2318" s="2">
        <v>0.609443243683499</v>
      </c>
      <c r="S2318" s="2">
        <v>0.79190500577243095</v>
      </c>
      <c r="T2318" s="2">
        <v>1.0483612921240899</v>
      </c>
      <c r="U2318" s="2">
        <v>0.92593349906836198</v>
      </c>
      <c r="V2318" s="2">
        <v>0.516496838697314</v>
      </c>
      <c r="W2318" s="2">
        <v>1.1315365728364</v>
      </c>
      <c r="X2318" s="2">
        <v>1.2860014491070699</v>
      </c>
      <c r="Y2318" s="2">
        <v>1.58941433161858</v>
      </c>
      <c r="Z2318" s="2">
        <v>0.60388571045413697</v>
      </c>
      <c r="AA2318" s="2">
        <v>0.577342486918482</v>
      </c>
      <c r="AB2318" s="2">
        <v>1.15025511578643</v>
      </c>
      <c r="AC2318" s="2">
        <v>1.02210084511529</v>
      </c>
      <c r="AD2318" s="2">
        <v>1.04417380046682</v>
      </c>
      <c r="AE2318" s="2">
        <v>0.92217879655491997</v>
      </c>
      <c r="AF2318" s="2">
        <v>0.82491848026839798</v>
      </c>
      <c r="AG2318" s="2">
        <v>0.76219462013913997</v>
      </c>
      <c r="AH2318" s="2">
        <v>0.47993418782230501</v>
      </c>
      <c r="AI2318" s="2">
        <v>1.3274489171677599</v>
      </c>
      <c r="AJ2318" s="2">
        <v>1.25370242903477</v>
      </c>
      <c r="AK2318" s="2">
        <v>1.3906406477266799</v>
      </c>
      <c r="AL2318" s="2">
        <v>0.96028639121255299</v>
      </c>
      <c r="AM2318" s="2">
        <v>1.21038465649676</v>
      </c>
      <c r="AN2318" s="2">
        <v>1.42253693892921</v>
      </c>
      <c r="AO2318" s="2">
        <v>1.06334017700213</v>
      </c>
      <c r="AP2318" s="2">
        <v>1.1470303408431199</v>
      </c>
      <c r="AQ2318" s="2">
        <v>1.46860065388726</v>
      </c>
      <c r="AR2318" s="2">
        <v>1.07055300331991</v>
      </c>
      <c r="AS2318" s="2">
        <v>0.93319601118846696</v>
      </c>
      <c r="AT2318" s="2">
        <v>0.87358203796158196</v>
      </c>
      <c r="AU2318" s="2">
        <v>0.50524043684117703</v>
      </c>
      <c r="AV2318" s="2">
        <v>0.96133090752207095</v>
      </c>
      <c r="AW2318" s="2">
        <v>1.24357477182509</v>
      </c>
      <c r="AX2318" s="2">
        <v>0.91191555397617996</v>
      </c>
      <c r="AY2318" s="2">
        <v>1.54994871386539</v>
      </c>
      <c r="AZ2318" s="2">
        <v>0.70763105563087303</v>
      </c>
      <c r="BA2318" s="2">
        <v>1.06477689377552</v>
      </c>
      <c r="BB2318" s="2">
        <v>1.09001453169124</v>
      </c>
      <c r="BC2318" s="2">
        <v>1.2863228973513099</v>
      </c>
      <c r="BD2318" s="2">
        <v>1.3136866992560501</v>
      </c>
      <c r="BE2318" s="2">
        <v>1.3494696937303901</v>
      </c>
      <c r="BF2318" s="2">
        <v>1.34602451626388</v>
      </c>
      <c r="BG2318" s="2">
        <v>0.69584990520481005</v>
      </c>
      <c r="BH2318" s="2">
        <v>1.3759572138895799</v>
      </c>
      <c r="BI2318" s="2">
        <v>1.0372422463350499</v>
      </c>
      <c r="BJ2318" s="2">
        <v>1.0310842075392399</v>
      </c>
      <c r="BK2318" s="2">
        <v>1.35293205412149</v>
      </c>
      <c r="BL2318" s="2">
        <v>0.65051520183923695</v>
      </c>
      <c r="BM2318" s="2">
        <v>0.66224306507724295</v>
      </c>
      <c r="BN2318" s="2">
        <v>1.0897668558149201</v>
      </c>
      <c r="BO2318" s="2">
        <v>1.1578782336531901</v>
      </c>
      <c r="BP2318" s="2">
        <v>0.96158503220541802</v>
      </c>
      <c r="BQ2318" s="2">
        <v>1.4115422860963101</v>
      </c>
      <c r="BR2318" s="2">
        <v>1.1518425286887499</v>
      </c>
      <c r="BS2318" s="2">
        <v>1.1229354380463501</v>
      </c>
      <c r="BT2318" s="2">
        <v>0.82122094583868099</v>
      </c>
      <c r="BU2318" s="2">
        <v>0.93114547884499899</v>
      </c>
      <c r="BV2318" s="2">
        <v>0.779639574656666</v>
      </c>
      <c r="BW2318" s="2">
        <v>0.67185896253616295</v>
      </c>
      <c r="BX2318" s="2">
        <v>1.1234652217785901</v>
      </c>
      <c r="BY2318" s="2">
        <v>0.53890634599999998</v>
      </c>
      <c r="BZ2318" s="2">
        <v>0.94916031186100702</v>
      </c>
      <c r="CA2318" s="2">
        <v>0.72930150568572605</v>
      </c>
      <c r="CB2318" s="2">
        <v>0.66416759222991395</v>
      </c>
      <c r="CC2318" s="2">
        <v>1.05661347710634</v>
      </c>
      <c r="CD2318" s="2">
        <v>1.2173319804929299</v>
      </c>
    </row>
    <row r="2319" spans="1:82" x14ac:dyDescent="0.3">
      <c r="A2319" s="2" t="s">
        <v>17057</v>
      </c>
      <c r="B2319" s="2" t="s">
        <v>3459</v>
      </c>
      <c r="C2319" s="2">
        <v>0.90709015921049096</v>
      </c>
      <c r="D2319" s="2">
        <v>1.0065185762123401</v>
      </c>
      <c r="E2319" s="2">
        <v>1.1276019520179601</v>
      </c>
      <c r="F2319" s="2">
        <v>0.76394834911135301</v>
      </c>
      <c r="G2319" s="2">
        <v>1.0287761385962899</v>
      </c>
      <c r="H2319" s="2">
        <v>1.1467392862713901</v>
      </c>
      <c r="I2319" s="2">
        <v>0.94199190615734596</v>
      </c>
      <c r="J2319" s="2">
        <v>0.81442492872276095</v>
      </c>
      <c r="K2319" s="2">
        <v>0.94573390541260305</v>
      </c>
      <c r="L2319" s="2">
        <v>0.77476899124950505</v>
      </c>
      <c r="M2319" s="2">
        <v>0.97090159836406897</v>
      </c>
      <c r="N2319" s="2">
        <v>0.74841796338464295</v>
      </c>
      <c r="O2319" s="2">
        <v>1.0097645625432801</v>
      </c>
      <c r="P2319" s="2">
        <v>0.86884289860519304</v>
      </c>
      <c r="Q2319" s="2">
        <v>1.0117226561847501</v>
      </c>
      <c r="R2319" s="2">
        <v>0.90922493632023804</v>
      </c>
      <c r="S2319" s="2">
        <v>0.91064781068409295</v>
      </c>
      <c r="T2319" s="2">
        <v>0.84422080361345797</v>
      </c>
      <c r="U2319" s="2">
        <v>1.03671926530484</v>
      </c>
      <c r="V2319" s="2">
        <v>0.91264335415687803</v>
      </c>
      <c r="W2319" s="2">
        <v>0.817272346519758</v>
      </c>
      <c r="X2319" s="2">
        <v>1.01520007585377</v>
      </c>
      <c r="Y2319" s="2">
        <v>1.07223665368597</v>
      </c>
      <c r="Z2319" s="2">
        <v>0.99405549366214296</v>
      </c>
      <c r="AA2319" s="2">
        <v>0.81361279008740905</v>
      </c>
      <c r="AB2319" s="2">
        <v>0.94587096546149596</v>
      </c>
      <c r="AC2319" s="2">
        <v>1.09280322104149</v>
      </c>
      <c r="AD2319" s="2">
        <v>0.90083318753334396</v>
      </c>
      <c r="AE2319" s="2">
        <v>0.81049098169448497</v>
      </c>
      <c r="AF2319" s="2">
        <v>1.0411978537022599</v>
      </c>
      <c r="AG2319" s="2">
        <v>1.1728969215477401</v>
      </c>
      <c r="AH2319" s="2">
        <v>0.76071304810055596</v>
      </c>
      <c r="AI2319" s="2">
        <v>0.88049872574929799</v>
      </c>
      <c r="AJ2319" s="2">
        <v>1.0133599242542699</v>
      </c>
      <c r="AK2319" s="2">
        <v>0.96235583727161</v>
      </c>
      <c r="AL2319" s="2">
        <v>0.83887693252488305</v>
      </c>
      <c r="AM2319" s="2">
        <v>0.83835942582410505</v>
      </c>
      <c r="AN2319" s="2">
        <v>0.81558836999030404</v>
      </c>
      <c r="AO2319" s="2">
        <v>0.56561737425933001</v>
      </c>
      <c r="AP2319" s="2">
        <v>0.89726194313033303</v>
      </c>
      <c r="AQ2319" s="2">
        <v>1.0672721288352001</v>
      </c>
      <c r="AR2319" s="2">
        <v>0.93448354763372099</v>
      </c>
      <c r="AS2319" s="2">
        <v>0.71588347173631295</v>
      </c>
      <c r="AT2319" s="2">
        <v>0.74859555375245901</v>
      </c>
      <c r="AU2319" s="2">
        <v>0.81537522459002898</v>
      </c>
      <c r="AV2319" s="2">
        <v>0.78547477500184204</v>
      </c>
      <c r="AW2319" s="2">
        <v>0.72976561960897401</v>
      </c>
      <c r="AX2319" s="2">
        <v>0.76122009525630496</v>
      </c>
      <c r="AY2319" s="2">
        <v>0.98284565042649197</v>
      </c>
      <c r="AZ2319" s="2">
        <v>0.82553990571003</v>
      </c>
      <c r="BA2319" s="2">
        <v>0.91218600305447095</v>
      </c>
      <c r="BB2319" s="2">
        <v>0.58420315038376103</v>
      </c>
      <c r="BC2319" s="2">
        <v>0.95423082060666098</v>
      </c>
      <c r="BD2319" s="2">
        <v>0.81479275031737097</v>
      </c>
      <c r="BE2319" s="2">
        <v>0.76426677483166505</v>
      </c>
      <c r="BF2319" s="2">
        <v>0.72309007875741405</v>
      </c>
      <c r="BG2319" s="2">
        <v>1.06764839618874</v>
      </c>
      <c r="BH2319" s="2">
        <v>0.99616730661653996</v>
      </c>
      <c r="BI2319" s="2">
        <v>0.84022584391806898</v>
      </c>
      <c r="BJ2319" s="2">
        <v>0.80692377777019697</v>
      </c>
      <c r="BK2319" s="2">
        <v>0.86060164729550104</v>
      </c>
      <c r="BL2319" s="2">
        <v>1.15372294569866</v>
      </c>
      <c r="BM2319" s="2">
        <v>0.77781854302188602</v>
      </c>
      <c r="BN2319" s="2">
        <v>1.02156916577097</v>
      </c>
      <c r="BO2319" s="2">
        <v>0.78737603008185797</v>
      </c>
      <c r="BP2319" s="2">
        <v>0.68999918113246494</v>
      </c>
      <c r="BQ2319" s="2">
        <v>1.00997376410387</v>
      </c>
      <c r="BR2319" s="2">
        <v>0.75019571347587299</v>
      </c>
      <c r="BS2319" s="2">
        <v>0.82983038439623402</v>
      </c>
      <c r="BT2319" s="2">
        <v>0.68049262754296702</v>
      </c>
      <c r="BU2319" s="2">
        <v>0.77289909907884402</v>
      </c>
      <c r="BV2319" s="2">
        <v>0.59717601238518303</v>
      </c>
      <c r="BW2319" s="2">
        <v>0.89455500577851099</v>
      </c>
      <c r="BX2319" s="2">
        <v>0.823923821787097</v>
      </c>
      <c r="BY2319" s="2">
        <v>0.54353854700000004</v>
      </c>
      <c r="BZ2319" s="2">
        <v>0.48016614276845798</v>
      </c>
      <c r="CA2319" s="2">
        <v>0.884722085370099</v>
      </c>
      <c r="CB2319" s="2">
        <v>1.12325913180193</v>
      </c>
      <c r="CC2319" s="2">
        <v>0.73347163750018296</v>
      </c>
      <c r="CD2319" s="2">
        <v>1.0479355473035099</v>
      </c>
    </row>
    <row r="2320" spans="1:82" x14ac:dyDescent="0.3">
      <c r="A2320" s="2" t="s">
        <v>17056</v>
      </c>
      <c r="B2320" s="2" t="s">
        <v>22105</v>
      </c>
      <c r="C2320" s="2">
        <v>0.90508783758232203</v>
      </c>
      <c r="D2320" s="2">
        <v>0.91606300516188799</v>
      </c>
      <c r="E2320" s="2">
        <v>0.92322343622966196</v>
      </c>
      <c r="F2320" s="2">
        <v>1.06443202896108</v>
      </c>
      <c r="G2320" s="2">
        <v>0.84282447416907003</v>
      </c>
      <c r="H2320" s="2">
        <v>0.74271256703702904</v>
      </c>
      <c r="I2320" s="2">
        <v>0.78369575088757004</v>
      </c>
      <c r="J2320" s="2">
        <v>0.930308508271667</v>
      </c>
      <c r="K2320" s="2">
        <v>1.1470169366796401</v>
      </c>
      <c r="L2320" s="2">
        <v>1.05511525399189</v>
      </c>
      <c r="M2320" s="2">
        <v>0.78298019267737795</v>
      </c>
      <c r="N2320" s="2">
        <v>0.77245607657730697</v>
      </c>
      <c r="O2320" s="2">
        <v>0.87502961585602201</v>
      </c>
      <c r="P2320" s="2">
        <v>1.17938998274559</v>
      </c>
      <c r="Q2320" s="2">
        <v>0.78661538273431297</v>
      </c>
      <c r="R2320" s="2">
        <v>0.89749591925115602</v>
      </c>
      <c r="S2320" s="2">
        <v>1.0550439222764201</v>
      </c>
      <c r="T2320" s="2">
        <v>0.84257313778952203</v>
      </c>
      <c r="U2320" s="2">
        <v>0.735310143420844</v>
      </c>
      <c r="V2320" s="2">
        <v>1.1113564094591699</v>
      </c>
      <c r="W2320" s="2">
        <v>0.96797363157656502</v>
      </c>
      <c r="X2320" s="2">
        <v>0.776841547411116</v>
      </c>
      <c r="Y2320" s="2">
        <v>0.77292101196178797</v>
      </c>
      <c r="Z2320" s="2">
        <v>1.1292624758943799</v>
      </c>
      <c r="AA2320" s="2">
        <v>0.96308142730743795</v>
      </c>
      <c r="AB2320" s="2">
        <v>0.82236051419305201</v>
      </c>
      <c r="AC2320" s="2">
        <v>0.780394350327833</v>
      </c>
      <c r="AD2320" s="2">
        <v>0.71297418761397702</v>
      </c>
      <c r="AE2320" s="2">
        <v>0.75174478112102605</v>
      </c>
      <c r="AF2320" s="2">
        <v>1.03197949205784</v>
      </c>
      <c r="AG2320" s="2">
        <v>0.98730957303794897</v>
      </c>
      <c r="AH2320" s="2">
        <v>1.0073330412736199</v>
      </c>
      <c r="AI2320" s="2">
        <v>0.83552706342730199</v>
      </c>
      <c r="AJ2320" s="2">
        <v>0.76850093774813799</v>
      </c>
      <c r="AK2320" s="2">
        <v>0.82103122296705</v>
      </c>
      <c r="AL2320" s="2">
        <v>0.91362738963241796</v>
      </c>
      <c r="AM2320" s="2">
        <v>1.16956337412551</v>
      </c>
      <c r="AN2320" s="2">
        <v>0.97814478686629702</v>
      </c>
      <c r="AO2320" s="2">
        <v>1.52968839020977</v>
      </c>
      <c r="AP2320" s="2">
        <v>0.95526931938901405</v>
      </c>
      <c r="AQ2320" s="2">
        <v>0.82299654096061103</v>
      </c>
      <c r="AR2320" s="2">
        <v>0.88368097013538105</v>
      </c>
      <c r="AS2320" s="2">
        <v>0.834493729336232</v>
      </c>
      <c r="AT2320" s="2">
        <v>0.91473816857954704</v>
      </c>
      <c r="AU2320" s="2">
        <v>0.88301364347452205</v>
      </c>
      <c r="AV2320" s="2">
        <v>0.96327417408666105</v>
      </c>
      <c r="AW2320" s="2">
        <v>0.86952883956587201</v>
      </c>
      <c r="AX2320" s="2">
        <v>1.0411261295351399</v>
      </c>
      <c r="AY2320" s="2">
        <v>1.0768040194292501</v>
      </c>
      <c r="AZ2320" s="2">
        <v>0.90508523197148305</v>
      </c>
      <c r="BA2320" s="2">
        <v>0.97098661246365903</v>
      </c>
      <c r="BB2320" s="2">
        <v>1.08670693411212</v>
      </c>
      <c r="BC2320" s="2">
        <v>1.00984889356735</v>
      </c>
      <c r="BD2320" s="2">
        <v>1.30151646888091</v>
      </c>
      <c r="BE2320" s="2">
        <v>0.98601574057969599</v>
      </c>
      <c r="BF2320" s="2">
        <v>1.2244709355368999</v>
      </c>
      <c r="BG2320" s="2">
        <v>0.78121076379447996</v>
      </c>
      <c r="BH2320" s="2">
        <v>1.02781474691258</v>
      </c>
      <c r="BI2320" s="2">
        <v>0.93122349582979302</v>
      </c>
      <c r="BJ2320" s="2">
        <v>0.83165194361202999</v>
      </c>
      <c r="BK2320" s="2">
        <v>1.0988401942147801</v>
      </c>
      <c r="BL2320" s="2">
        <v>0.92635966503826594</v>
      </c>
      <c r="BM2320" s="2">
        <v>1.1636123756313901</v>
      </c>
      <c r="BN2320" s="2">
        <v>0.83070673206995205</v>
      </c>
      <c r="BO2320" s="2">
        <v>0.972713377816812</v>
      </c>
      <c r="BP2320" s="2">
        <v>1.0460124356339799</v>
      </c>
      <c r="BQ2320" s="2">
        <v>0.78271729751906904</v>
      </c>
      <c r="BR2320" s="2">
        <v>1.3676173043947699</v>
      </c>
      <c r="BS2320" s="2">
        <v>1.1105864521339399</v>
      </c>
      <c r="BT2320" s="2">
        <v>1.0115062226698399</v>
      </c>
      <c r="BU2320" s="2">
        <v>0.99224655918349203</v>
      </c>
      <c r="BV2320" s="2">
        <v>0.61347980224178</v>
      </c>
      <c r="BW2320" s="2">
        <v>0.99201928829364205</v>
      </c>
      <c r="BX2320" s="2">
        <v>0.93493984890090898</v>
      </c>
      <c r="BY2320" s="2">
        <v>1.4150609000000001</v>
      </c>
      <c r="BZ2320" s="2">
        <v>1.6183778756471201</v>
      </c>
      <c r="CA2320" s="2">
        <v>1.2199073994024401</v>
      </c>
      <c r="CB2320" s="2">
        <v>0.98271330301245696</v>
      </c>
      <c r="CC2320" s="2">
        <v>1.0284982853042099</v>
      </c>
      <c r="CD2320" s="2">
        <v>0.80269539151951896</v>
      </c>
    </row>
    <row r="2321" spans="1:82" x14ac:dyDescent="0.3">
      <c r="A2321" s="2" t="s">
        <v>17055</v>
      </c>
      <c r="B2321" s="2" t="s">
        <v>22104</v>
      </c>
      <c r="C2321" s="2">
        <v>1.2310576493741701</v>
      </c>
      <c r="D2321" s="2">
        <v>0.72291567066212403</v>
      </c>
      <c r="E2321" s="2">
        <v>0.70879764450298199</v>
      </c>
      <c r="F2321" s="2">
        <v>0.97902553841580398</v>
      </c>
      <c r="G2321" s="2">
        <v>1.01069637056141</v>
      </c>
      <c r="H2321" s="2">
        <v>1.1377094100347001</v>
      </c>
      <c r="I2321" s="2">
        <v>0.86790204530080095</v>
      </c>
      <c r="J2321" s="2">
        <v>1.1288186889587499</v>
      </c>
      <c r="K2321" s="2">
        <v>0.89303432853022002</v>
      </c>
      <c r="L2321" s="2">
        <v>0.89865702496635902</v>
      </c>
      <c r="M2321" s="2">
        <v>0.85961116479131405</v>
      </c>
      <c r="N2321" s="2">
        <v>0.97958830019380905</v>
      </c>
      <c r="O2321" s="2">
        <v>0.88188661014704495</v>
      </c>
      <c r="P2321" s="2">
        <v>1.0183224045984001</v>
      </c>
      <c r="Q2321" s="2">
        <v>1.0018605976939901</v>
      </c>
      <c r="R2321" s="2">
        <v>0.86832107437678396</v>
      </c>
      <c r="S2321" s="2">
        <v>1.21333836998084</v>
      </c>
      <c r="T2321" s="2">
        <v>1.13912862130506</v>
      </c>
      <c r="U2321" s="2">
        <v>1.18263613921054</v>
      </c>
      <c r="V2321" s="2">
        <v>0.810450298090718</v>
      </c>
      <c r="W2321" s="2">
        <v>0.78910935750724898</v>
      </c>
      <c r="X2321" s="2">
        <v>0.96672243796357704</v>
      </c>
      <c r="Y2321" s="2">
        <v>0.90634228234639602</v>
      </c>
      <c r="Z2321" s="2">
        <v>0.76925257601357599</v>
      </c>
      <c r="AA2321" s="2">
        <v>1.0327137867846601</v>
      </c>
      <c r="AB2321" s="2">
        <v>0.94329090646832703</v>
      </c>
      <c r="AC2321" s="2">
        <v>0.98912612723555604</v>
      </c>
      <c r="AD2321" s="2">
        <v>0.881253952529788</v>
      </c>
      <c r="AE2321" s="2">
        <v>0.88216097442084895</v>
      </c>
      <c r="AF2321" s="2">
        <v>1.17912349692852</v>
      </c>
      <c r="AG2321" s="2">
        <v>0.71277648755799905</v>
      </c>
      <c r="AH2321" s="2">
        <v>1.0504449089530601</v>
      </c>
      <c r="AI2321" s="2">
        <v>1.0017416003616999</v>
      </c>
      <c r="AJ2321" s="2">
        <v>1.0613475848598799</v>
      </c>
      <c r="AK2321" s="2">
        <v>0.97985860923843604</v>
      </c>
      <c r="AL2321" s="2">
        <v>1.25330980833346</v>
      </c>
      <c r="AM2321" s="2">
        <v>0.84743948954884696</v>
      </c>
      <c r="AN2321" s="2">
        <v>1.0536923477167901</v>
      </c>
      <c r="AO2321" s="2">
        <v>0.674455611510687</v>
      </c>
      <c r="AP2321" s="2">
        <v>1.03626705055619</v>
      </c>
      <c r="AQ2321" s="2">
        <v>0.91006173100764098</v>
      </c>
      <c r="AR2321" s="2">
        <v>0.93494901318256995</v>
      </c>
      <c r="AS2321" s="2">
        <v>0.91672616289846498</v>
      </c>
      <c r="AT2321" s="2">
        <v>0.62923280500589296</v>
      </c>
      <c r="AU2321" s="2">
        <v>1.0022299337134399</v>
      </c>
      <c r="AV2321" s="2">
        <v>0.99387608556373497</v>
      </c>
      <c r="AW2321" s="2">
        <v>0.96094827968169705</v>
      </c>
      <c r="AX2321" s="2">
        <v>1.0947124220998199</v>
      </c>
      <c r="AY2321" s="2">
        <v>1.3017927620162699</v>
      </c>
      <c r="AZ2321" s="2">
        <v>1.01926507983673</v>
      </c>
      <c r="BA2321" s="2">
        <v>1.0144441388168499</v>
      </c>
      <c r="BB2321" s="2">
        <v>0.84878226696204395</v>
      </c>
      <c r="BC2321" s="2">
        <v>0.73212924892515097</v>
      </c>
      <c r="BD2321" s="2">
        <v>0.93306192308697899</v>
      </c>
      <c r="BE2321" s="2">
        <v>0.93396275927865402</v>
      </c>
      <c r="BF2321" s="2">
        <v>0.82319555431236202</v>
      </c>
      <c r="BG2321" s="2">
        <v>1.1653330974095399</v>
      </c>
      <c r="BH2321" s="2">
        <v>0.94959223547227101</v>
      </c>
      <c r="BI2321" s="2">
        <v>0.83033790345652203</v>
      </c>
      <c r="BJ2321" s="2">
        <v>1.05522865232531</v>
      </c>
      <c r="BK2321" s="2">
        <v>1.20406887235914</v>
      </c>
      <c r="BL2321" s="2">
        <v>0.730500221988447</v>
      </c>
      <c r="BM2321" s="2">
        <v>0.90590399784643305</v>
      </c>
      <c r="BN2321" s="2">
        <v>1.02533628256181</v>
      </c>
      <c r="BO2321" s="2">
        <v>0.95825077999692798</v>
      </c>
      <c r="BP2321" s="2">
        <v>0.94285189699101402</v>
      </c>
      <c r="BQ2321" s="2">
        <v>1.08367506818972</v>
      </c>
      <c r="BR2321" s="2">
        <v>0.86714322636340202</v>
      </c>
      <c r="BS2321" s="2">
        <v>1.01008683560176</v>
      </c>
      <c r="BT2321" s="2">
        <v>0.84290697814421101</v>
      </c>
      <c r="BU2321" s="2">
        <v>0.98515014406263801</v>
      </c>
      <c r="BV2321" s="2">
        <v>0.65952479236615202</v>
      </c>
      <c r="BW2321" s="2">
        <v>0.95760513712638695</v>
      </c>
      <c r="BX2321" s="2">
        <v>0.999599454289402</v>
      </c>
      <c r="BY2321" s="2">
        <v>0.66457818899999999</v>
      </c>
      <c r="BZ2321" s="2">
        <v>0.68460319120565805</v>
      </c>
      <c r="CA2321" s="2">
        <v>0.55589643704949698</v>
      </c>
      <c r="CB2321" s="2">
        <v>0.71030769114287295</v>
      </c>
      <c r="CC2321" s="2">
        <v>0.96043326552402397</v>
      </c>
      <c r="CD2321" s="2">
        <v>1.1631910890806201</v>
      </c>
    </row>
    <row r="2322" spans="1:82" x14ac:dyDescent="0.3">
      <c r="A2322" s="2" t="s">
        <v>17048</v>
      </c>
      <c r="B2322" s="2" t="s">
        <v>2893</v>
      </c>
      <c r="C2322" s="2">
        <v>1.59014397864276</v>
      </c>
      <c r="D2322" s="2">
        <v>1.53133190120778</v>
      </c>
      <c r="E2322" s="2">
        <v>1.7960321733181299</v>
      </c>
      <c r="F2322" s="2">
        <v>1.1548897161441201</v>
      </c>
      <c r="G2322" s="2">
        <v>0.99480389405851699</v>
      </c>
      <c r="H2322" s="2">
        <v>0.92613867055097898</v>
      </c>
      <c r="I2322" s="2">
        <v>0.66877827152455405</v>
      </c>
      <c r="J2322" s="2">
        <v>1.5116668977500001</v>
      </c>
      <c r="K2322" s="2">
        <v>1.51565581896388</v>
      </c>
      <c r="L2322" s="2">
        <v>1.1685029017569699</v>
      </c>
      <c r="M2322" s="2">
        <v>0.5915726643725</v>
      </c>
      <c r="N2322" s="2">
        <v>1.3120412817004199</v>
      </c>
      <c r="O2322" s="2">
        <v>0.74155038730604395</v>
      </c>
      <c r="P2322" s="2">
        <v>0.68623643921926802</v>
      </c>
      <c r="Q2322" s="2">
        <v>0.62338288792297902</v>
      </c>
      <c r="R2322" s="2">
        <v>2.6282379599197601</v>
      </c>
      <c r="S2322" s="2">
        <v>1.3311999275686901</v>
      </c>
      <c r="T2322" s="2">
        <v>1.0361397338946601</v>
      </c>
      <c r="U2322" s="2">
        <v>0.61439514484514102</v>
      </c>
      <c r="V2322" s="2">
        <v>0.68193619145467599</v>
      </c>
      <c r="W2322" s="2">
        <v>0.64231839931593004</v>
      </c>
      <c r="X2322" s="2">
        <v>0.83704082500122801</v>
      </c>
      <c r="Y2322" s="2">
        <v>0.73729276933303001</v>
      </c>
      <c r="Z2322" s="2">
        <v>0.64858855783855895</v>
      </c>
      <c r="AA2322" s="2">
        <v>0.70612408314646802</v>
      </c>
      <c r="AB2322" s="2">
        <v>0.59611350592175705</v>
      </c>
      <c r="AC2322" s="2">
        <v>0.73410644199346797</v>
      </c>
      <c r="AD2322" s="2">
        <v>0.98646072440268495</v>
      </c>
      <c r="AE2322" s="2">
        <v>0.37374300651751702</v>
      </c>
      <c r="AF2322" s="2">
        <v>0.94077649977322197</v>
      </c>
      <c r="AG2322" s="2">
        <v>1.0317492133305599</v>
      </c>
      <c r="AH2322" s="2">
        <v>0.73948851694041196</v>
      </c>
      <c r="AI2322" s="2">
        <v>0.84337396519734198</v>
      </c>
      <c r="AJ2322" s="2">
        <v>1.28094829933707</v>
      </c>
      <c r="AK2322" s="2">
        <v>0.33933274141037101</v>
      </c>
      <c r="AL2322" s="2">
        <v>1.4347906400596999</v>
      </c>
      <c r="AM2322" s="2">
        <v>1.13765251657856</v>
      </c>
      <c r="AN2322" s="2">
        <v>0.86495387232394605</v>
      </c>
      <c r="AO2322" s="2">
        <v>0.74741927885491499</v>
      </c>
      <c r="AP2322" s="2">
        <v>0.84560327824564896</v>
      </c>
      <c r="AQ2322" s="2">
        <v>0.804178823439748</v>
      </c>
      <c r="AR2322" s="2">
        <v>0.39193983387540998</v>
      </c>
      <c r="AS2322" s="2">
        <v>0.42851820127189999</v>
      </c>
      <c r="AT2322" s="2">
        <v>0.54585036841970902</v>
      </c>
      <c r="AU2322" s="2">
        <v>0.49885853022203802</v>
      </c>
      <c r="AV2322" s="2">
        <v>0.59207118883330401</v>
      </c>
      <c r="AW2322" s="2">
        <v>0.951264309779009</v>
      </c>
      <c r="AX2322" s="2">
        <v>0.58133007083116095</v>
      </c>
      <c r="AY2322" s="2">
        <v>0.72837546612318604</v>
      </c>
      <c r="AZ2322" s="2">
        <v>0.64479787894624596</v>
      </c>
      <c r="BA2322" s="2">
        <v>0.67397802698821896</v>
      </c>
      <c r="BB2322" s="2">
        <v>0.69918785922659299</v>
      </c>
      <c r="BC2322" s="2">
        <v>0.63299629643274502</v>
      </c>
      <c r="BD2322" s="2">
        <v>0.91720821553839005</v>
      </c>
      <c r="BE2322" s="2">
        <v>0.54007321894142502</v>
      </c>
      <c r="BF2322" s="2">
        <v>1.2260945574567801</v>
      </c>
      <c r="BG2322" s="2">
        <v>0.475850443313375</v>
      </c>
      <c r="BH2322" s="2">
        <v>0.74974659343825101</v>
      </c>
      <c r="BI2322" s="2">
        <v>0.52220735666787199</v>
      </c>
      <c r="BJ2322" s="2">
        <v>0.66481395721070302</v>
      </c>
      <c r="BK2322" s="2">
        <v>0.49352773377289799</v>
      </c>
      <c r="BL2322" s="2">
        <v>0.82548475359496298</v>
      </c>
      <c r="BM2322" s="2">
        <v>0.93288571861527303</v>
      </c>
      <c r="BN2322" s="2">
        <v>0.74980243153095805</v>
      </c>
      <c r="BO2322" s="2">
        <v>0.61943717700421996</v>
      </c>
      <c r="BP2322" s="2">
        <v>0.90323467252216905</v>
      </c>
      <c r="BQ2322" s="2">
        <v>0.49440900595743198</v>
      </c>
      <c r="BR2322" s="2">
        <v>0.66599413051537504</v>
      </c>
      <c r="BS2322" s="2">
        <v>0.42819643332605101</v>
      </c>
      <c r="BT2322" s="2">
        <v>0.76145846474777101</v>
      </c>
      <c r="BU2322" s="2">
        <v>0.58738505709769495</v>
      </c>
      <c r="BV2322" s="2">
        <v>0.33101587955990402</v>
      </c>
      <c r="BW2322" s="2">
        <v>0.761595765662471</v>
      </c>
      <c r="BX2322" s="2">
        <v>0.89522732137377403</v>
      </c>
      <c r="BY2322" s="2">
        <v>0.61387461200000004</v>
      </c>
      <c r="BZ2322" s="2">
        <v>0.658146797660491</v>
      </c>
      <c r="CA2322" s="2">
        <v>1.84067539643391</v>
      </c>
      <c r="CB2322" s="2">
        <v>2.1184568675364401</v>
      </c>
      <c r="CC2322" s="2">
        <v>0.69046142183833004</v>
      </c>
      <c r="CD2322" s="2">
        <v>1.14341764017117</v>
      </c>
    </row>
    <row r="2323" spans="1:82" x14ac:dyDescent="0.3">
      <c r="A2323" s="2" t="s">
        <v>17046</v>
      </c>
      <c r="B2323" s="2" t="s">
        <v>10609</v>
      </c>
      <c r="C2323" s="2">
        <v>1.0788370950634101</v>
      </c>
      <c r="D2323" s="2">
        <v>1.17004902339584</v>
      </c>
      <c r="E2323" s="2">
        <v>1.2246847447963101</v>
      </c>
      <c r="F2323" s="2">
        <v>0.86132320923204397</v>
      </c>
      <c r="G2323" s="2">
        <v>1.10392218583595</v>
      </c>
      <c r="H2323" s="2">
        <v>1.16388433603277</v>
      </c>
      <c r="I2323" s="2">
        <v>1.0310384855019199</v>
      </c>
      <c r="J2323" s="2">
        <v>0.91047068164860501</v>
      </c>
      <c r="K2323" s="2">
        <v>1.0826466935977801</v>
      </c>
      <c r="L2323" s="2">
        <v>0.92255441904011004</v>
      </c>
      <c r="M2323" s="2">
        <v>1.2389327349664401</v>
      </c>
      <c r="N2323" s="2">
        <v>1.16383178039386</v>
      </c>
      <c r="O2323" s="2">
        <v>0.92789833718271397</v>
      </c>
      <c r="P2323" s="2">
        <v>0.91890055453566699</v>
      </c>
      <c r="Q2323" s="2">
        <v>1.00768825584467</v>
      </c>
      <c r="R2323" s="2">
        <v>1.2157578830379401</v>
      </c>
      <c r="S2323" s="2">
        <v>1.2567902610199799</v>
      </c>
      <c r="T2323" s="2">
        <v>0.90173163413161606</v>
      </c>
      <c r="U2323" s="2">
        <v>1.10310830538802</v>
      </c>
      <c r="V2323" s="2">
        <v>0.78679041822953</v>
      </c>
      <c r="W2323" s="2">
        <v>0.74892110834821901</v>
      </c>
      <c r="X2323" s="2">
        <v>1.39267952999491</v>
      </c>
      <c r="Y2323" s="2">
        <v>1.37852182889814</v>
      </c>
      <c r="Z2323" s="2">
        <v>0.892778978394695</v>
      </c>
      <c r="AA2323" s="2">
        <v>0.97055705197086495</v>
      </c>
      <c r="AB2323" s="2">
        <v>1.05692653241205</v>
      </c>
      <c r="AC2323" s="2">
        <v>0.94512564868528304</v>
      </c>
      <c r="AD2323" s="2">
        <v>0.92233078968193705</v>
      </c>
      <c r="AE2323" s="2">
        <v>0.63120735250239601</v>
      </c>
      <c r="AF2323" s="2">
        <v>1.0545524444546399</v>
      </c>
      <c r="AG2323" s="2">
        <v>1.0245953632783</v>
      </c>
      <c r="AH2323" s="2">
        <v>0.76887742481599097</v>
      </c>
      <c r="AI2323" s="2">
        <v>0.98550467200487202</v>
      </c>
      <c r="AJ2323" s="2">
        <v>0.96809300868025205</v>
      </c>
      <c r="AK2323" s="2">
        <v>0.82690176921374103</v>
      </c>
      <c r="AL2323" s="2">
        <v>0.82217760676122897</v>
      </c>
      <c r="AM2323" s="2">
        <v>0.970186441335953</v>
      </c>
      <c r="AN2323" s="2">
        <v>0.91878761427566102</v>
      </c>
      <c r="AO2323" s="2">
        <v>0.45611041952237602</v>
      </c>
      <c r="AP2323" s="2">
        <v>0.97745627567789795</v>
      </c>
      <c r="AQ2323" s="2">
        <v>0.89550839298564799</v>
      </c>
      <c r="AR2323" s="2">
        <v>0.72783326995730602</v>
      </c>
      <c r="AS2323" s="2">
        <v>0.67091117306209502</v>
      </c>
      <c r="AT2323" s="2">
        <v>0.58235031157188599</v>
      </c>
      <c r="AU2323" s="2">
        <v>0.88895824170168103</v>
      </c>
      <c r="AV2323" s="2">
        <v>0.84114032196053401</v>
      </c>
      <c r="AW2323" s="2">
        <v>1.02946736366719</v>
      </c>
      <c r="AX2323" s="2">
        <v>0.61461013626459904</v>
      </c>
      <c r="AY2323" s="2">
        <v>1.0260282963618901</v>
      </c>
      <c r="AZ2323" s="2">
        <v>0.77633305103386596</v>
      </c>
      <c r="BA2323" s="2">
        <v>1.0193959373050101</v>
      </c>
      <c r="BB2323" s="2">
        <v>0.72597940892354096</v>
      </c>
      <c r="BC2323" s="2">
        <v>0.86240783659459697</v>
      </c>
      <c r="BD2323" s="2">
        <v>0.93483931613414295</v>
      </c>
      <c r="BE2323" s="2">
        <v>0.67860654522275399</v>
      </c>
      <c r="BF2323" s="2">
        <v>0.78526560401446099</v>
      </c>
      <c r="BG2323" s="2">
        <v>1.2833429487723</v>
      </c>
      <c r="BH2323" s="2">
        <v>0.76170618417549996</v>
      </c>
      <c r="BI2323" s="2">
        <v>0.65748387535368702</v>
      </c>
      <c r="BJ2323" s="2">
        <v>0.84053230114258703</v>
      </c>
      <c r="BK2323" s="2">
        <v>0.95320039174142202</v>
      </c>
      <c r="BL2323" s="2">
        <v>0.98858281764316902</v>
      </c>
      <c r="BM2323" s="2">
        <v>0.79705902197948497</v>
      </c>
      <c r="BN2323" s="2">
        <v>1.29302805411178</v>
      </c>
      <c r="BO2323" s="2">
        <v>0.845245859488711</v>
      </c>
      <c r="BP2323" s="2">
        <v>0.61225481395052905</v>
      </c>
      <c r="BQ2323" s="2">
        <v>1.31532826167992</v>
      </c>
      <c r="BR2323" s="2">
        <v>0.77379178690096095</v>
      </c>
      <c r="BS2323" s="2">
        <v>0.77725848921280605</v>
      </c>
      <c r="BT2323" s="2">
        <v>0.59769786583331097</v>
      </c>
      <c r="BU2323" s="2">
        <v>0.84055201965777804</v>
      </c>
      <c r="BV2323" s="2">
        <v>0.78139549741249503</v>
      </c>
      <c r="BW2323" s="2">
        <v>1.04314606899562</v>
      </c>
      <c r="BX2323" s="2">
        <v>0.71300051350728499</v>
      </c>
      <c r="BY2323" s="2">
        <v>0.394137829</v>
      </c>
      <c r="BZ2323" s="2">
        <v>0.37065316233416301</v>
      </c>
      <c r="CA2323" s="2">
        <v>0.88285360338868402</v>
      </c>
      <c r="CB2323" s="2">
        <v>0.989581601946807</v>
      </c>
      <c r="CC2323" s="2">
        <v>0.67479494265330797</v>
      </c>
      <c r="CD2323" s="2">
        <v>0.926937463597032</v>
      </c>
    </row>
    <row r="2324" spans="1:82" x14ac:dyDescent="0.3">
      <c r="A2324" s="2" t="s">
        <v>17044</v>
      </c>
      <c r="B2324" s="2" t="s">
        <v>22103</v>
      </c>
      <c r="C2324" s="2">
        <v>1.2135560454680401</v>
      </c>
      <c r="D2324" s="2">
        <v>1.0202567907595499</v>
      </c>
      <c r="E2324" s="2">
        <v>1.2334844321396099</v>
      </c>
      <c r="F2324" s="2">
        <v>0.90405306932476903</v>
      </c>
      <c r="G2324" s="2">
        <v>1.31077396255537</v>
      </c>
      <c r="H2324" s="2">
        <v>1.2961031749249701</v>
      </c>
      <c r="I2324" s="2">
        <v>0.96248052813034901</v>
      </c>
      <c r="J2324" s="2">
        <v>1.12785248228003</v>
      </c>
      <c r="K2324" s="2">
        <v>1.0916602810642499</v>
      </c>
      <c r="L2324" s="2">
        <v>1.01762164844565</v>
      </c>
      <c r="M2324" s="2">
        <v>1.27612303873438</v>
      </c>
      <c r="N2324" s="2">
        <v>0.96363125940827399</v>
      </c>
      <c r="O2324" s="2">
        <v>0.99277282185284599</v>
      </c>
      <c r="P2324" s="2">
        <v>0.88105262280195296</v>
      </c>
      <c r="Q2324" s="2">
        <v>1.0901593882893299</v>
      </c>
      <c r="R2324" s="2">
        <v>1.09277001688876</v>
      </c>
      <c r="S2324" s="2">
        <v>1.11659675493385</v>
      </c>
      <c r="T2324" s="2">
        <v>1.0086538909040801</v>
      </c>
      <c r="U2324" s="2">
        <v>1.2825900429041699</v>
      </c>
      <c r="V2324" s="2">
        <v>0.96367630372641599</v>
      </c>
      <c r="W2324" s="2">
        <v>0.86206240050305105</v>
      </c>
      <c r="X2324" s="2">
        <v>0.97414039007484599</v>
      </c>
      <c r="Y2324" s="2">
        <v>1.16910425835614</v>
      </c>
      <c r="Z2324" s="2">
        <v>1.1181146661365999</v>
      </c>
      <c r="AA2324" s="2">
        <v>1.0277530033872599</v>
      </c>
      <c r="AB2324" s="2">
        <v>1.0344371251317499</v>
      </c>
      <c r="AC2324" s="2">
        <v>1.0112311590038601</v>
      </c>
      <c r="AD2324" s="2">
        <v>0.89862020469800497</v>
      </c>
      <c r="AE2324" s="2">
        <v>1.0344536879689299</v>
      </c>
      <c r="AF2324" s="2">
        <v>1.2799332694918699</v>
      </c>
      <c r="AG2324" s="2">
        <v>1.30328461720537</v>
      </c>
      <c r="AH2324" s="2">
        <v>0.83053978333699896</v>
      </c>
      <c r="AI2324" s="2">
        <v>1.0600524268142999</v>
      </c>
      <c r="AJ2324" s="2">
        <v>1.18752775468645</v>
      </c>
      <c r="AK2324" s="2">
        <v>1.1335175583038399</v>
      </c>
      <c r="AL2324" s="2">
        <v>0.83867331967937098</v>
      </c>
      <c r="AM2324" s="2">
        <v>1.07221276201154</v>
      </c>
      <c r="AN2324" s="2">
        <v>0.98703889574678705</v>
      </c>
      <c r="AO2324" s="2">
        <v>0.72388844646073103</v>
      </c>
      <c r="AP2324" s="2">
        <v>1.0271009698739999</v>
      </c>
      <c r="AQ2324" s="2">
        <v>1.1576398682143201</v>
      </c>
      <c r="AR2324" s="2">
        <v>0.94091747607537402</v>
      </c>
      <c r="AS2324" s="2">
        <v>0.92302168728790202</v>
      </c>
      <c r="AT2324" s="2">
        <v>0.94921868638949103</v>
      </c>
      <c r="AU2324" s="2">
        <v>0.846288053456417</v>
      </c>
      <c r="AV2324" s="2">
        <v>0.89544142665959203</v>
      </c>
      <c r="AW2324" s="2">
        <v>1.0391000348228501</v>
      </c>
      <c r="AX2324" s="2">
        <v>0.97218935076771096</v>
      </c>
      <c r="AY2324" s="2">
        <v>1.1413367084926</v>
      </c>
      <c r="AZ2324" s="2">
        <v>0.95841642424516804</v>
      </c>
      <c r="BA2324" s="2">
        <v>1.0290773531181601</v>
      </c>
      <c r="BB2324" s="2">
        <v>0.90111955355218698</v>
      </c>
      <c r="BC2324" s="2">
        <v>1.090369926138</v>
      </c>
      <c r="BD2324" s="2">
        <v>0.98846387065777497</v>
      </c>
      <c r="BE2324" s="2">
        <v>0.89184496707077598</v>
      </c>
      <c r="BF2324" s="2">
        <v>1.0182430483290601</v>
      </c>
      <c r="BG2324" s="2">
        <v>1.1672345723265301</v>
      </c>
      <c r="BH2324" s="2">
        <v>1.16144189233006</v>
      </c>
      <c r="BI2324" s="2">
        <v>0.81611095222142405</v>
      </c>
      <c r="BJ2324" s="2">
        <v>0.95170199041369796</v>
      </c>
      <c r="BK2324" s="2">
        <v>0.98025305203270596</v>
      </c>
      <c r="BL2324" s="2">
        <v>1.2121587535825</v>
      </c>
      <c r="BM2324" s="2">
        <v>1.0614001398092101</v>
      </c>
      <c r="BN2324" s="2">
        <v>1.0639694270550499</v>
      </c>
      <c r="BO2324" s="2">
        <v>0.91169340544033495</v>
      </c>
      <c r="BP2324" s="2">
        <v>0.95725545979644799</v>
      </c>
      <c r="BQ2324" s="2">
        <v>1.0747137053574101</v>
      </c>
      <c r="BR2324" s="2">
        <v>0.91984675791210802</v>
      </c>
      <c r="BS2324" s="2">
        <v>0.95117024135222406</v>
      </c>
      <c r="BT2324" s="2">
        <v>0.83393604809451305</v>
      </c>
      <c r="BU2324" s="2">
        <v>0.95151830357189604</v>
      </c>
      <c r="BV2324" s="2">
        <v>0.89893588906567801</v>
      </c>
      <c r="BW2324" s="2">
        <v>1.11543805152384</v>
      </c>
      <c r="BX2324" s="2">
        <v>1.1942564970866101</v>
      </c>
      <c r="BY2324" s="2">
        <v>0.79098900100000002</v>
      </c>
      <c r="BZ2324" s="2">
        <v>0.81763666608000496</v>
      </c>
      <c r="CA2324" s="2">
        <v>1.00268706576394</v>
      </c>
      <c r="CB2324" s="2">
        <v>1.33304342910689</v>
      </c>
      <c r="CC2324" s="2">
        <v>0.74934372622634204</v>
      </c>
      <c r="CD2324" s="2">
        <v>1.1753375481655699</v>
      </c>
    </row>
    <row r="2325" spans="1:82" x14ac:dyDescent="0.3">
      <c r="A2325" s="2" t="s">
        <v>17043</v>
      </c>
      <c r="B2325" s="2" t="s">
        <v>2566</v>
      </c>
      <c r="C2325" s="2">
        <v>1.1278958817928899</v>
      </c>
      <c r="D2325" s="2">
        <v>0.96908291295184001</v>
      </c>
      <c r="E2325" s="2">
        <v>1.36482067765482</v>
      </c>
      <c r="F2325" s="2">
        <v>0.86344544245294197</v>
      </c>
      <c r="G2325" s="2">
        <v>1.0784170049790101</v>
      </c>
      <c r="H2325" s="2">
        <v>1.20655523079142</v>
      </c>
      <c r="I2325" s="2">
        <v>0.96574305985882802</v>
      </c>
      <c r="J2325" s="2">
        <v>1.01511684534633</v>
      </c>
      <c r="K2325" s="2">
        <v>1.1634060820596701</v>
      </c>
      <c r="L2325" s="2">
        <v>0.87129140607150901</v>
      </c>
      <c r="M2325" s="2">
        <v>0.95485272805614696</v>
      </c>
      <c r="N2325" s="2">
        <v>0.99478312740778596</v>
      </c>
      <c r="O2325" s="2">
        <v>1.17423233694007</v>
      </c>
      <c r="P2325" s="2">
        <v>0.92635509257066595</v>
      </c>
      <c r="Q2325" s="2">
        <v>0.96702264525160497</v>
      </c>
      <c r="R2325" s="2">
        <v>1.0338469454149</v>
      </c>
      <c r="S2325" s="2">
        <v>1.13397181271001</v>
      </c>
      <c r="T2325" s="2">
        <v>1.0723531032192199</v>
      </c>
      <c r="U2325" s="2">
        <v>1.0806821351918099</v>
      </c>
      <c r="V2325" s="2">
        <v>0.94952341023314302</v>
      </c>
      <c r="W2325" s="2">
        <v>0.93172108139001697</v>
      </c>
      <c r="X2325" s="2">
        <v>1.0407397718787601</v>
      </c>
      <c r="Y2325" s="2">
        <v>1.1142686191836</v>
      </c>
      <c r="Z2325" s="2">
        <v>1.07087296484994</v>
      </c>
      <c r="AA2325" s="2">
        <v>1.0149726172431901</v>
      </c>
      <c r="AB2325" s="2">
        <v>1.0254913408453099</v>
      </c>
      <c r="AC2325" s="2">
        <v>1.1557123166496599</v>
      </c>
      <c r="AD2325" s="2">
        <v>1.0671590317869599</v>
      </c>
      <c r="AE2325" s="2">
        <v>0.91855163076643698</v>
      </c>
      <c r="AF2325" s="2">
        <v>1.1447428503144299</v>
      </c>
      <c r="AG2325" s="2">
        <v>1.3802940798046199</v>
      </c>
      <c r="AH2325" s="2">
        <v>0.919374080562532</v>
      </c>
      <c r="AI2325" s="2">
        <v>1.02770042895727</v>
      </c>
      <c r="AJ2325" s="2">
        <v>1.27647526899952</v>
      </c>
      <c r="AK2325" s="2">
        <v>1.04944089245595</v>
      </c>
      <c r="AL2325" s="2">
        <v>1.0518369776112699</v>
      </c>
      <c r="AM2325" s="2">
        <v>1.12302902477463</v>
      </c>
      <c r="AN2325" s="2">
        <v>1.0169146166210501</v>
      </c>
      <c r="AO2325" s="2">
        <v>0.69455107588596798</v>
      </c>
      <c r="AP2325" s="2">
        <v>0.78354564412412198</v>
      </c>
      <c r="AQ2325" s="2">
        <v>1.0926702090279901</v>
      </c>
      <c r="AR2325" s="2">
        <v>0.73944218824465402</v>
      </c>
      <c r="AS2325" s="2">
        <v>0.88860343928804197</v>
      </c>
      <c r="AT2325" s="2">
        <v>0.873737465170487</v>
      </c>
      <c r="AU2325" s="2">
        <v>0.96013929345549998</v>
      </c>
      <c r="AV2325" s="2">
        <v>0.92260481131565597</v>
      </c>
      <c r="AW2325" s="2">
        <v>0.942167472315941</v>
      </c>
      <c r="AX2325" s="2">
        <v>0.85660237824477403</v>
      </c>
      <c r="AY2325" s="2">
        <v>1.20000921901833</v>
      </c>
      <c r="AZ2325" s="2">
        <v>0.92179321682498905</v>
      </c>
      <c r="BA2325" s="2">
        <v>0.86710555273462098</v>
      </c>
      <c r="BB2325" s="2">
        <v>0.63057091157101997</v>
      </c>
      <c r="BC2325" s="2">
        <v>0.89848000318154397</v>
      </c>
      <c r="BD2325" s="2">
        <v>0.95544317696782599</v>
      </c>
      <c r="BE2325" s="2">
        <v>0.89468718285627402</v>
      </c>
      <c r="BF2325" s="2">
        <v>0.87002939008068902</v>
      </c>
      <c r="BG2325" s="2">
        <v>1.222366423909</v>
      </c>
      <c r="BH2325" s="2">
        <v>1.1411812358219799</v>
      </c>
      <c r="BI2325" s="2">
        <v>0.88283253221476499</v>
      </c>
      <c r="BJ2325" s="2">
        <v>0.90296573706791095</v>
      </c>
      <c r="BK2325" s="2">
        <v>1.1031094414968301</v>
      </c>
      <c r="BL2325" s="2">
        <v>1.3322177896112599</v>
      </c>
      <c r="BM2325" s="2">
        <v>0.92984505760157998</v>
      </c>
      <c r="BN2325" s="2">
        <v>1.13038220115833</v>
      </c>
      <c r="BO2325" s="2">
        <v>0.90010554419266997</v>
      </c>
      <c r="BP2325" s="2">
        <v>0.80223576310932199</v>
      </c>
      <c r="BQ2325" s="2">
        <v>1.11772514373272</v>
      </c>
      <c r="BR2325" s="2">
        <v>0.90587863528621904</v>
      </c>
      <c r="BS2325" s="2">
        <v>1.0387470674806301</v>
      </c>
      <c r="BT2325" s="2">
        <v>0.663248428036186</v>
      </c>
      <c r="BU2325" s="2">
        <v>0.73370638357598394</v>
      </c>
      <c r="BV2325" s="2">
        <v>0.654154183693339</v>
      </c>
      <c r="BW2325" s="2">
        <v>0.98325359111138799</v>
      </c>
      <c r="BX2325" s="2">
        <v>0.89378344462557802</v>
      </c>
      <c r="BY2325" s="2">
        <v>0.55828321400000003</v>
      </c>
      <c r="BZ2325" s="2">
        <v>0.58854172668041804</v>
      </c>
      <c r="CA2325" s="2">
        <v>1.0922686186475301</v>
      </c>
      <c r="CB2325" s="2">
        <v>1.3156424330235701</v>
      </c>
      <c r="CC2325" s="2">
        <v>0.86885080932764702</v>
      </c>
      <c r="CD2325" s="2">
        <v>1.0728750712016299</v>
      </c>
    </row>
    <row r="2326" spans="1:82" x14ac:dyDescent="0.3">
      <c r="A2326" s="2" t="s">
        <v>17041</v>
      </c>
      <c r="B2326" s="2" t="s">
        <v>5856</v>
      </c>
      <c r="C2326" s="2">
        <v>1.2352369562040999</v>
      </c>
      <c r="D2326" s="2">
        <v>0.70048286636439405</v>
      </c>
      <c r="E2326" s="2">
        <v>0.85248752293788199</v>
      </c>
      <c r="F2326" s="2">
        <v>0.39524721957001802</v>
      </c>
      <c r="G2326" s="2">
        <v>0.99503642207339904</v>
      </c>
      <c r="H2326" s="2">
        <v>1.7127989749729</v>
      </c>
      <c r="I2326" s="2">
        <v>0.63051176265710396</v>
      </c>
      <c r="J2326" s="2">
        <v>1.0266934980553999</v>
      </c>
      <c r="K2326" s="2">
        <v>0.42387878728795902</v>
      </c>
      <c r="L2326" s="2">
        <v>0.39495835632278498</v>
      </c>
      <c r="M2326" s="2">
        <v>0.94949200708229498</v>
      </c>
      <c r="N2326" s="2">
        <v>1.3356017180244899</v>
      </c>
      <c r="O2326" s="2">
        <v>0.93000263722477094</v>
      </c>
      <c r="P2326" s="2">
        <v>0.31857125003161901</v>
      </c>
      <c r="Q2326" s="2">
        <v>0.37251843550669</v>
      </c>
      <c r="R2326" s="2">
        <v>0.64443053780551096</v>
      </c>
      <c r="S2326" s="2">
        <v>0.72908286635151698</v>
      </c>
      <c r="T2326" s="2">
        <v>0.88646288828505404</v>
      </c>
      <c r="U2326" s="2">
        <v>0.469133049094069</v>
      </c>
      <c r="V2326" s="2">
        <v>0.306366745633184</v>
      </c>
      <c r="W2326" s="2">
        <v>0.42269078767226598</v>
      </c>
      <c r="X2326" s="2">
        <v>0.447742775061655</v>
      </c>
      <c r="Y2326" s="2">
        <v>0.86712865506530301</v>
      </c>
      <c r="Z2326" s="2">
        <v>0.35769991955276498</v>
      </c>
      <c r="AA2326" s="2">
        <v>0.321093528748021</v>
      </c>
      <c r="AB2326" s="2">
        <v>0.78382553724779602</v>
      </c>
      <c r="AC2326" s="2">
        <v>0.98329108968007894</v>
      </c>
      <c r="AD2326" s="2">
        <v>1.4648974279472899</v>
      </c>
      <c r="AE2326" s="2">
        <v>0.50929397725572401</v>
      </c>
      <c r="AF2326" s="2">
        <v>0.42081054721382499</v>
      </c>
      <c r="AG2326" s="2">
        <v>1.0021466778530399</v>
      </c>
      <c r="AH2326" s="2">
        <v>0.196609733471032</v>
      </c>
      <c r="AI2326" s="2">
        <v>1.2473436747858699</v>
      </c>
      <c r="AJ2326" s="2">
        <v>1.26671452063123</v>
      </c>
      <c r="AK2326" s="2">
        <v>0.76074291776309599</v>
      </c>
      <c r="AL2326" s="2">
        <v>0.86856839444656697</v>
      </c>
      <c r="AM2326" s="2">
        <v>1.06918922744379</v>
      </c>
      <c r="AN2326" s="2">
        <v>0.86630928168098897</v>
      </c>
      <c r="AO2326" s="2">
        <v>0.33844229599146503</v>
      </c>
      <c r="AP2326" s="2">
        <v>0.96306286182289802</v>
      </c>
      <c r="AQ2326" s="2">
        <v>1.3453970761781799</v>
      </c>
      <c r="AR2326" s="2">
        <v>0.76584868972633102</v>
      </c>
      <c r="AS2326" s="2">
        <v>0.5773769320512</v>
      </c>
      <c r="AT2326" s="2">
        <v>0.52806533800261901</v>
      </c>
      <c r="AU2326" s="2">
        <v>0.28174574800401803</v>
      </c>
      <c r="AV2326" s="2">
        <v>0.74001919746407996</v>
      </c>
      <c r="AW2326" s="2">
        <v>1.25635154169054</v>
      </c>
      <c r="AX2326" s="2">
        <v>0.66668097486377198</v>
      </c>
      <c r="AY2326" s="2">
        <v>0.74579634496940495</v>
      </c>
      <c r="AZ2326" s="2">
        <v>0.54216631942242</v>
      </c>
      <c r="BA2326" s="2">
        <v>0.89589425506484899</v>
      </c>
      <c r="BB2326" s="2">
        <v>0.88778664930615803</v>
      </c>
      <c r="BC2326" s="2">
        <v>1.2715130801346699</v>
      </c>
      <c r="BD2326" s="2">
        <v>0.84974977432999199</v>
      </c>
      <c r="BE2326" s="2">
        <v>0.72081044929302296</v>
      </c>
      <c r="BF2326" s="2">
        <v>1.13240372755119</v>
      </c>
      <c r="BG2326" s="2">
        <v>0.56605569189309402</v>
      </c>
      <c r="BH2326" s="2">
        <v>1.1017887686424199</v>
      </c>
      <c r="BI2326" s="2">
        <v>0.56584852035080901</v>
      </c>
      <c r="BJ2326" s="2">
        <v>0.37452857712504101</v>
      </c>
      <c r="BK2326" s="2">
        <v>0.74479985964355799</v>
      </c>
      <c r="BL2326" s="2">
        <v>0.49988788767301401</v>
      </c>
      <c r="BM2326" s="2">
        <v>0.33724519439096101</v>
      </c>
      <c r="BN2326" s="2">
        <v>0.54754864955028304</v>
      </c>
      <c r="BO2326" s="2">
        <v>0.74536506172935801</v>
      </c>
      <c r="BP2326" s="2">
        <v>0.62765989339142203</v>
      </c>
      <c r="BQ2326" s="2">
        <v>1.29918237998085</v>
      </c>
      <c r="BR2326" s="2">
        <v>0.75220030849038999</v>
      </c>
      <c r="BS2326" s="2">
        <v>0.78035266999880204</v>
      </c>
      <c r="BT2326" s="2">
        <v>0.78641232447629605</v>
      </c>
      <c r="BU2326" s="2">
        <v>0.66807513763814397</v>
      </c>
      <c r="BV2326" s="2">
        <v>0.78649303798358405</v>
      </c>
      <c r="BW2326" s="2">
        <v>0.32039875388584599</v>
      </c>
      <c r="BX2326" s="2">
        <v>0.58489310586101495</v>
      </c>
      <c r="BY2326" s="2">
        <v>0.248885523</v>
      </c>
      <c r="BZ2326" s="2">
        <v>0.38351944379106401</v>
      </c>
      <c r="CA2326" s="2">
        <v>1.10767159355962</v>
      </c>
      <c r="CB2326" s="2">
        <v>0.87827240142092999</v>
      </c>
      <c r="CC2326" s="2">
        <v>0.62174106559097098</v>
      </c>
      <c r="CD2326" s="2">
        <v>0.96807678047050305</v>
      </c>
    </row>
    <row r="2327" spans="1:82" x14ac:dyDescent="0.3">
      <c r="A2327" s="2" t="s">
        <v>17039</v>
      </c>
      <c r="B2327" s="2" t="s">
        <v>22102</v>
      </c>
      <c r="C2327" s="2">
        <v>0.97826827587938303</v>
      </c>
      <c r="D2327" s="2">
        <v>1.1783706734711199</v>
      </c>
      <c r="E2327" s="2">
        <v>1.1554297811990999</v>
      </c>
      <c r="F2327" s="2">
        <v>0.85208940451136495</v>
      </c>
      <c r="G2327" s="2">
        <v>1.1696155427341699</v>
      </c>
      <c r="H2327" s="2">
        <v>1.2740276386935201</v>
      </c>
      <c r="I2327" s="2">
        <v>1.16939949080425</v>
      </c>
      <c r="J2327" s="2">
        <v>0.94713521718671401</v>
      </c>
      <c r="K2327" s="2">
        <v>1.1595714090345299</v>
      </c>
      <c r="L2327" s="2">
        <v>0.80618395004462695</v>
      </c>
      <c r="M2327" s="2">
        <v>1.07064085148982</v>
      </c>
      <c r="N2327" s="2">
        <v>1.0713022839044599</v>
      </c>
      <c r="O2327" s="2">
        <v>1.16811926516014</v>
      </c>
      <c r="P2327" s="2">
        <v>0.82065405062644003</v>
      </c>
      <c r="Q2327" s="2">
        <v>0.77677431771982097</v>
      </c>
      <c r="R2327" s="2">
        <v>1.00730125325092</v>
      </c>
      <c r="S2327" s="2">
        <v>1.06081341009496</v>
      </c>
      <c r="T2327" s="2">
        <v>0.99178576399296203</v>
      </c>
      <c r="U2327" s="2">
        <v>0.920115833983979</v>
      </c>
      <c r="V2327" s="2">
        <v>0.93633079081577297</v>
      </c>
      <c r="W2327" s="2">
        <v>1.0187118496668099</v>
      </c>
      <c r="X2327" s="2">
        <v>1.12095126609512</v>
      </c>
      <c r="Y2327" s="2">
        <v>1.17894814587491</v>
      </c>
      <c r="Z2327" s="2">
        <v>0.93257360252955501</v>
      </c>
      <c r="AA2327" s="2">
        <v>0.84949841770623502</v>
      </c>
      <c r="AB2327" s="2">
        <v>0.98073791133691302</v>
      </c>
      <c r="AC2327" s="2">
        <v>1.17783337359694</v>
      </c>
      <c r="AD2327" s="2">
        <v>1.1211857768322699</v>
      </c>
      <c r="AE2327" s="2">
        <v>0.95070724503961601</v>
      </c>
      <c r="AF2327" s="2">
        <v>1.0436885451475899</v>
      </c>
      <c r="AG2327" s="2">
        <v>1.23536598229783</v>
      </c>
      <c r="AH2327" s="2">
        <v>0.83236765287336401</v>
      </c>
      <c r="AI2327" s="2">
        <v>1.1174478937369401</v>
      </c>
      <c r="AJ2327" s="2">
        <v>1.2027858914946601</v>
      </c>
      <c r="AK2327" s="2">
        <v>0.94491037586382798</v>
      </c>
      <c r="AL2327" s="2">
        <v>0.93695066452528097</v>
      </c>
      <c r="AM2327" s="2">
        <v>1.0187745231437999</v>
      </c>
      <c r="AN2327" s="2">
        <v>0.91924072244344701</v>
      </c>
      <c r="AO2327" s="2">
        <v>0.76479116297263605</v>
      </c>
      <c r="AP2327" s="2">
        <v>0.99697419325432701</v>
      </c>
      <c r="AQ2327" s="2">
        <v>1.1763957301459</v>
      </c>
      <c r="AR2327" s="2">
        <v>0.98935592702480601</v>
      </c>
      <c r="AS2327" s="2">
        <v>0.78046211998419701</v>
      </c>
      <c r="AT2327" s="2">
        <v>0.95689336319289597</v>
      </c>
      <c r="AU2327" s="2">
        <v>1.0181061871027901</v>
      </c>
      <c r="AV2327" s="2">
        <v>0.98016071529426996</v>
      </c>
      <c r="AW2327" s="2">
        <v>0.95092448126936602</v>
      </c>
      <c r="AX2327" s="2">
        <v>0.98540547435899895</v>
      </c>
      <c r="AY2327" s="2">
        <v>1.0995040374342899</v>
      </c>
      <c r="AZ2327" s="2">
        <v>1.05333041148082</v>
      </c>
      <c r="BA2327" s="2">
        <v>0.93268553001660703</v>
      </c>
      <c r="BB2327" s="2">
        <v>0.82231199932203403</v>
      </c>
      <c r="BC2327" s="2">
        <v>0.99755498878291804</v>
      </c>
      <c r="BD2327" s="2">
        <v>0.96831353008389598</v>
      </c>
      <c r="BE2327" s="2">
        <v>0.893745490610933</v>
      </c>
      <c r="BF2327" s="2">
        <v>0.929493981396878</v>
      </c>
      <c r="BG2327" s="2">
        <v>0.89295420869728503</v>
      </c>
      <c r="BH2327" s="2">
        <v>0.93462377510906103</v>
      </c>
      <c r="BI2327" s="2">
        <v>0.91167442061133797</v>
      </c>
      <c r="BJ2327" s="2">
        <v>0.88635724624600198</v>
      </c>
      <c r="BK2327" s="2">
        <v>0.88810069709838102</v>
      </c>
      <c r="BL2327" s="2">
        <v>1.1726032753960201</v>
      </c>
      <c r="BM2327" s="2">
        <v>0.878756271013862</v>
      </c>
      <c r="BN2327" s="2">
        <v>0.97902660360994298</v>
      </c>
      <c r="BO2327" s="2">
        <v>0.99352129162208003</v>
      </c>
      <c r="BP2327" s="2">
        <v>0.894766516431166</v>
      </c>
      <c r="BQ2327" s="2">
        <v>1.0064988023768999</v>
      </c>
      <c r="BR2327" s="2">
        <v>0.87025737789270496</v>
      </c>
      <c r="BS2327" s="2">
        <v>0.82607366997482301</v>
      </c>
      <c r="BT2327" s="2">
        <v>0.82124026811742101</v>
      </c>
      <c r="BU2327" s="2">
        <v>0.85795005716073403</v>
      </c>
      <c r="BV2327" s="2">
        <v>0.68760082919207499</v>
      </c>
      <c r="BW2327" s="2">
        <v>0.87827251464755995</v>
      </c>
      <c r="BX2327" s="2">
        <v>0.82726176848462896</v>
      </c>
      <c r="BY2327" s="2">
        <v>0.65583102900000001</v>
      </c>
      <c r="BZ2327" s="2">
        <v>0.64304122402347796</v>
      </c>
      <c r="CA2327" s="2">
        <v>1.1916949161466801</v>
      </c>
      <c r="CB2327" s="2">
        <v>1.2728886042653</v>
      </c>
      <c r="CC2327" s="2">
        <v>0.93148655722557505</v>
      </c>
      <c r="CD2327" s="2">
        <v>0.99430292080237004</v>
      </c>
    </row>
    <row r="2328" spans="1:82" x14ac:dyDescent="0.3">
      <c r="A2328" s="2" t="s">
        <v>17035</v>
      </c>
      <c r="B2328" s="2" t="s">
        <v>6004</v>
      </c>
      <c r="C2328" s="2">
        <v>0.99471681291097003</v>
      </c>
      <c r="D2328" s="2">
        <v>1.2246878534538499</v>
      </c>
      <c r="E2328" s="2">
        <v>1.1334766030371499</v>
      </c>
      <c r="F2328" s="2">
        <v>0.95394627837124601</v>
      </c>
      <c r="G2328" s="2">
        <v>1.1023363524443299</v>
      </c>
      <c r="H2328" s="2">
        <v>1.2064368458846</v>
      </c>
      <c r="I2328" s="2">
        <v>1.00112474948355</v>
      </c>
      <c r="J2328" s="2">
        <v>1.0163175923707</v>
      </c>
      <c r="K2328" s="2">
        <v>1.0273169802872699</v>
      </c>
      <c r="L2328" s="2">
        <v>0.98145062319262799</v>
      </c>
      <c r="M2328" s="2">
        <v>0.90491159268266097</v>
      </c>
      <c r="N2328" s="2">
        <v>1.04104550083292</v>
      </c>
      <c r="O2328" s="2">
        <v>1.09845335554671</v>
      </c>
      <c r="P2328" s="2">
        <v>0.83698745549405995</v>
      </c>
      <c r="Q2328" s="2">
        <v>0.86710022275615195</v>
      </c>
      <c r="R2328" s="2">
        <v>1.03725688439599</v>
      </c>
      <c r="S2328" s="2">
        <v>0.84771534012234095</v>
      </c>
      <c r="T2328" s="2">
        <v>0.98612418503741595</v>
      </c>
      <c r="U2328" s="2">
        <v>0.97612987963976405</v>
      </c>
      <c r="V2328" s="2">
        <v>1.0554702344504601</v>
      </c>
      <c r="W2328" s="2">
        <v>0.98194395388433597</v>
      </c>
      <c r="X2328" s="2">
        <v>1.04319644754445</v>
      </c>
      <c r="Y2328" s="2">
        <v>0.85626073781119505</v>
      </c>
      <c r="Z2328" s="2">
        <v>0.99423802264285799</v>
      </c>
      <c r="AA2328" s="2">
        <v>1.02193468360614</v>
      </c>
      <c r="AB2328" s="2">
        <v>0.81463432724435303</v>
      </c>
      <c r="AC2328" s="2">
        <v>1.04854807897934</v>
      </c>
      <c r="AD2328" s="2">
        <v>1.0726500786298101</v>
      </c>
      <c r="AE2328" s="2">
        <v>0.97175592857840298</v>
      </c>
      <c r="AF2328" s="2">
        <v>1.0627349996831801</v>
      </c>
      <c r="AG2328" s="2">
        <v>1.0823996000787299</v>
      </c>
      <c r="AH2328" s="2">
        <v>1.02475176180742</v>
      </c>
      <c r="AI2328" s="2">
        <v>1.0629541760055601</v>
      </c>
      <c r="AJ2328" s="2">
        <v>1.3364592304665299</v>
      </c>
      <c r="AK2328" s="2">
        <v>0.95646002474291203</v>
      </c>
      <c r="AL2328" s="2">
        <v>0.970728813133377</v>
      </c>
      <c r="AM2328" s="2">
        <v>0.99965499995406104</v>
      </c>
      <c r="AN2328" s="2">
        <v>1.0154391650547701</v>
      </c>
      <c r="AO2328" s="2">
        <v>1.08866492180017</v>
      </c>
      <c r="AP2328" s="2">
        <v>1.0364971354269299</v>
      </c>
      <c r="AQ2328" s="2">
        <v>1.1485165545464699</v>
      </c>
      <c r="AR2328" s="2">
        <v>1.00633438021271</v>
      </c>
      <c r="AS2328" s="2">
        <v>0.88568883359002204</v>
      </c>
      <c r="AT2328" s="2">
        <v>1.1184758594623601</v>
      </c>
      <c r="AU2328" s="2">
        <v>0.98005636975126398</v>
      </c>
      <c r="AV2328" s="2">
        <v>1.02933728855262</v>
      </c>
      <c r="AW2328" s="2">
        <v>1.01023776092019</v>
      </c>
      <c r="AX2328" s="2">
        <v>1.17970501437618</v>
      </c>
      <c r="AY2328" s="2">
        <v>1.02954045957667</v>
      </c>
      <c r="AZ2328" s="2">
        <v>1.0023598817891499</v>
      </c>
      <c r="BA2328" s="2">
        <v>0.94283086494445201</v>
      </c>
      <c r="BB2328" s="2">
        <v>0.90345229982582598</v>
      </c>
      <c r="BC2328" s="2">
        <v>1.0996110387012901</v>
      </c>
      <c r="BD2328" s="2">
        <v>1.0413656788183601</v>
      </c>
      <c r="BE2328" s="2">
        <v>1.0509229401054201</v>
      </c>
      <c r="BF2328" s="2">
        <v>1.0195121853512801</v>
      </c>
      <c r="BG2328" s="2">
        <v>0.82909655797586301</v>
      </c>
      <c r="BH2328" s="2">
        <v>1.00827075885193</v>
      </c>
      <c r="BI2328" s="2">
        <v>1.0998109758241199</v>
      </c>
      <c r="BJ2328" s="2">
        <v>0.94958530783377704</v>
      </c>
      <c r="BK2328" s="2">
        <v>0.97304044183660698</v>
      </c>
      <c r="BL2328" s="2">
        <v>1.1131075445090599</v>
      </c>
      <c r="BM2328" s="2">
        <v>1.12986975891685</v>
      </c>
      <c r="BN2328" s="2">
        <v>0.997460834740591</v>
      </c>
      <c r="BO2328" s="2">
        <v>0.99342163739527001</v>
      </c>
      <c r="BP2328" s="2">
        <v>1.05771139753935</v>
      </c>
      <c r="BQ2328" s="2">
        <v>1.05317274894334</v>
      </c>
      <c r="BR2328" s="2">
        <v>1.1177222897138199</v>
      </c>
      <c r="BS2328" s="2">
        <v>1.0884113057203599</v>
      </c>
      <c r="BT2328" s="2">
        <v>1.1220745774407801</v>
      </c>
      <c r="BU2328" s="2">
        <v>0.97418055832073303</v>
      </c>
      <c r="BV2328" s="2">
        <v>0.68777456061883402</v>
      </c>
      <c r="BW2328" s="2">
        <v>0.99512086816432099</v>
      </c>
      <c r="BX2328" s="2">
        <v>0.97421426120643195</v>
      </c>
      <c r="BY2328" s="2">
        <v>0.84756588799999999</v>
      </c>
      <c r="BZ2328" s="2">
        <v>0.86295016706110195</v>
      </c>
      <c r="CA2328" s="2">
        <v>1.08313856961336</v>
      </c>
      <c r="CB2328" s="2">
        <v>1.15194648607164</v>
      </c>
      <c r="CC2328" s="2">
        <v>1.0964824722023601</v>
      </c>
      <c r="CD2328" s="2">
        <v>0.96471859095468004</v>
      </c>
    </row>
    <row r="2329" spans="1:82" x14ac:dyDescent="0.3">
      <c r="A2329" s="2" t="s">
        <v>17033</v>
      </c>
      <c r="B2329" s="2" t="s">
        <v>9440</v>
      </c>
      <c r="C2329" s="2">
        <v>4.2181973048771404</v>
      </c>
      <c r="D2329" s="2">
        <v>5.1394071962151999</v>
      </c>
      <c r="E2329" s="2">
        <v>0.81257237103676505</v>
      </c>
      <c r="F2329" s="2">
        <v>6.1817436844959799</v>
      </c>
      <c r="G2329" s="2">
        <v>1.7020734105761499</v>
      </c>
      <c r="H2329" s="2">
        <v>2.2867187507820201</v>
      </c>
      <c r="I2329" s="2">
        <v>1.62406184895312</v>
      </c>
      <c r="J2329" s="2">
        <v>3.7987299573005502</v>
      </c>
      <c r="K2329" s="2">
        <v>0.99124295953376595</v>
      </c>
      <c r="L2329" s="2">
        <v>5.2244410813370896</v>
      </c>
      <c r="M2329" s="2">
        <v>4.97100285783337</v>
      </c>
      <c r="N2329" s="2">
        <v>5.0454278747463697</v>
      </c>
      <c r="O2329" s="2">
        <v>0.72986365554501098</v>
      </c>
      <c r="P2329" s="2">
        <v>8.5512395420358907</v>
      </c>
      <c r="Q2329" s="2">
        <v>6.1113110772962997</v>
      </c>
      <c r="R2329" s="2">
        <v>0.99379156222368903</v>
      </c>
      <c r="S2329" s="2">
        <v>6.4892813624564196</v>
      </c>
      <c r="T2329" s="2">
        <v>5.1075281960907697</v>
      </c>
      <c r="U2329" s="2">
        <v>10.338393243605999</v>
      </c>
      <c r="V2329" s="2">
        <v>0.86103387598333203</v>
      </c>
      <c r="W2329" s="2">
        <v>0.85956852881450296</v>
      </c>
      <c r="X2329" s="2">
        <v>3.8757129325795998</v>
      </c>
      <c r="Y2329" s="2">
        <v>3.8519641094289598</v>
      </c>
      <c r="Z2329" s="2">
        <v>1.1418130331567999</v>
      </c>
      <c r="AA2329" s="2">
        <v>3.1309710491143798</v>
      </c>
      <c r="AB2329" s="2">
        <v>4.3279477268835702</v>
      </c>
      <c r="AC2329" s="2">
        <v>0.96965988093191202</v>
      </c>
      <c r="AD2329" s="2">
        <v>1.0812491008316001</v>
      </c>
      <c r="AE2329" s="2">
        <v>1.6861873791217199</v>
      </c>
      <c r="AF2329" s="2">
        <v>2.47172823642993</v>
      </c>
      <c r="AG2329" s="2">
        <v>1.19248459042795</v>
      </c>
      <c r="AH2329" s="2">
        <v>7.7477840956085204</v>
      </c>
      <c r="AI2329" s="2">
        <v>0.93266828484901598</v>
      </c>
      <c r="AJ2329" s="2">
        <v>1.0766516942225499</v>
      </c>
      <c r="AK2329" s="2">
        <v>1.7489364024509999</v>
      </c>
      <c r="AL2329" s="2">
        <v>2.9863479951941501</v>
      </c>
      <c r="AM2329" s="2">
        <v>2.7595496125390402</v>
      </c>
      <c r="AN2329" s="2">
        <v>10.0470864540573</v>
      </c>
      <c r="AO2329" s="2">
        <v>2.2313835887894</v>
      </c>
      <c r="AP2329" s="2">
        <v>1.25224980859084</v>
      </c>
      <c r="AQ2329" s="2">
        <v>1.5942324149459499</v>
      </c>
      <c r="AR2329" s="2">
        <v>1.9434923100430099</v>
      </c>
      <c r="AS2329" s="2">
        <v>4.62647395907734</v>
      </c>
      <c r="AT2329" s="2">
        <v>1.10470061247752</v>
      </c>
      <c r="AU2329" s="2">
        <v>3.09223905774263</v>
      </c>
      <c r="AV2329" s="2">
        <v>3.8643858682173899</v>
      </c>
      <c r="AW2329" s="2">
        <v>4.5649987137193104</v>
      </c>
      <c r="AX2329" s="2">
        <v>1.0437638087936101</v>
      </c>
      <c r="AY2329" s="2">
        <v>7.1096138651765104</v>
      </c>
      <c r="AZ2329" s="2">
        <v>3.8432342212520201</v>
      </c>
      <c r="BA2329" s="2">
        <v>5.9474105820648697</v>
      </c>
      <c r="BB2329" s="2">
        <v>4.4188626062955603</v>
      </c>
      <c r="BC2329" s="2">
        <v>1.16666162483622</v>
      </c>
      <c r="BD2329" s="2">
        <v>3.7208400584672199</v>
      </c>
      <c r="BE2329" s="2">
        <v>3.18622577877237</v>
      </c>
      <c r="BF2329" s="2">
        <v>1.33008593532765</v>
      </c>
      <c r="BG2329" s="2">
        <v>2.9302216275213699</v>
      </c>
      <c r="BH2329" s="2">
        <v>1.9508551028113801</v>
      </c>
      <c r="BI2329" s="2">
        <v>1.5293464720649299</v>
      </c>
      <c r="BJ2329" s="2">
        <v>3.1568073168753701</v>
      </c>
      <c r="BK2329" s="2">
        <v>3.4096270909270898</v>
      </c>
      <c r="BL2329" s="2">
        <v>0.99976542565492399</v>
      </c>
      <c r="BM2329" s="2">
        <v>1.1906919687541999</v>
      </c>
      <c r="BN2329" s="2">
        <v>2.39211818353624</v>
      </c>
      <c r="BO2329" s="2">
        <v>2.6241759788881698</v>
      </c>
      <c r="BP2329" s="2">
        <v>0.95970081204121005</v>
      </c>
      <c r="BQ2329" s="2">
        <v>2.5859540196654902</v>
      </c>
      <c r="BR2329" s="2">
        <v>1.56370363769383</v>
      </c>
      <c r="BS2329" s="2">
        <v>2.5556080202572899</v>
      </c>
      <c r="BT2329" s="2">
        <v>1.0718639168169399</v>
      </c>
      <c r="BU2329" s="2">
        <v>4.2184648418538204</v>
      </c>
      <c r="BV2329" s="2">
        <v>2.44258007687792</v>
      </c>
      <c r="BW2329" s="2">
        <v>3.5460900273276899</v>
      </c>
      <c r="BX2329" s="2">
        <v>4.1972252138021</v>
      </c>
      <c r="BY2329" s="2">
        <v>1.6635516910000001</v>
      </c>
      <c r="BZ2329" s="2">
        <v>1.8755287045398701</v>
      </c>
      <c r="CA2329" s="2">
        <v>0.60259418514438901</v>
      </c>
      <c r="CB2329" s="2">
        <v>0.84891337510768705</v>
      </c>
      <c r="CC2329" s="2">
        <v>0.79490118898178797</v>
      </c>
      <c r="CD2329" s="2">
        <v>1.7313675927136001</v>
      </c>
    </row>
    <row r="2330" spans="1:82" x14ac:dyDescent="0.3">
      <c r="A2330" s="2" t="s">
        <v>17030</v>
      </c>
      <c r="B2330" s="2" t="s">
        <v>4042</v>
      </c>
      <c r="C2330" s="2">
        <v>0.99277406657254297</v>
      </c>
      <c r="D2330" s="2">
        <v>1.0232291061549399</v>
      </c>
      <c r="E2330" s="2">
        <v>1.22503172112271</v>
      </c>
      <c r="F2330" s="2">
        <v>0.85954388341114896</v>
      </c>
      <c r="G2330" s="2">
        <v>1.01884950167651</v>
      </c>
      <c r="H2330" s="2">
        <v>0.97195116534468495</v>
      </c>
      <c r="I2330" s="2">
        <v>0.86512338217854201</v>
      </c>
      <c r="J2330" s="2">
        <v>0.97033027438078601</v>
      </c>
      <c r="K2330" s="2">
        <v>1.1314065516861</v>
      </c>
      <c r="L2330" s="2">
        <v>0.87225050747322397</v>
      </c>
      <c r="M2330" s="2">
        <v>0.89991228711128701</v>
      </c>
      <c r="N2330" s="2">
        <v>0.76047862016993495</v>
      </c>
      <c r="O2330" s="2">
        <v>1.0786942999289499</v>
      </c>
      <c r="P2330" s="2">
        <v>0.89792464354655399</v>
      </c>
      <c r="Q2330" s="2">
        <v>1.0834661726980399</v>
      </c>
      <c r="R2330" s="2">
        <v>1.0114856082733199</v>
      </c>
      <c r="S2330" s="2">
        <v>0.89085917703431505</v>
      </c>
      <c r="T2330" s="2">
        <v>0.85215888123405903</v>
      </c>
      <c r="U2330" s="2">
        <v>0.99560820659787597</v>
      </c>
      <c r="V2330" s="2">
        <v>1.0151813725830801</v>
      </c>
      <c r="W2330" s="2">
        <v>0.83619859562771903</v>
      </c>
      <c r="X2330" s="2">
        <v>0.84301362569614902</v>
      </c>
      <c r="Y2330" s="2">
        <v>0.896546975335765</v>
      </c>
      <c r="Z2330" s="2">
        <v>1.0819693164348101</v>
      </c>
      <c r="AA2330" s="2">
        <v>0.88345573545470102</v>
      </c>
      <c r="AB2330" s="2">
        <v>0.93772008284130404</v>
      </c>
      <c r="AC2330" s="2">
        <v>1.0459266313723199</v>
      </c>
      <c r="AD2330" s="2">
        <v>0.879559498163756</v>
      </c>
      <c r="AE2330" s="2">
        <v>0.84071593484765295</v>
      </c>
      <c r="AF2330" s="2">
        <v>0.93394506449978998</v>
      </c>
      <c r="AG2330" s="2">
        <v>1.11517148122662</v>
      </c>
      <c r="AH2330" s="2">
        <v>0.82768617130029998</v>
      </c>
      <c r="AI2330" s="2">
        <v>0.95096677500317395</v>
      </c>
      <c r="AJ2330" s="2">
        <v>1.0354120965648701</v>
      </c>
      <c r="AK2330" s="2">
        <v>0.91178666422483201</v>
      </c>
      <c r="AL2330" s="2">
        <v>0.98809781797629803</v>
      </c>
      <c r="AM2330" s="2">
        <v>0.86924149957656405</v>
      </c>
      <c r="AN2330" s="2">
        <v>0.751664169298917</v>
      </c>
      <c r="AO2330" s="2">
        <v>0.91407313586890304</v>
      </c>
      <c r="AP2330" s="2">
        <v>0.92928889987438501</v>
      </c>
      <c r="AQ2330" s="2">
        <v>0.98026070001268795</v>
      </c>
      <c r="AR2330" s="2">
        <v>0.91096775865691504</v>
      </c>
      <c r="AS2330" s="2">
        <v>0.84696641019060204</v>
      </c>
      <c r="AT2330" s="2">
        <v>1.0275071192241301</v>
      </c>
      <c r="AU2330" s="2">
        <v>1.0171586104802099</v>
      </c>
      <c r="AV2330" s="2">
        <v>0.82637318738585297</v>
      </c>
      <c r="AW2330" s="2">
        <v>0.84044563153313701</v>
      </c>
      <c r="AX2330" s="2">
        <v>0.95821845043074505</v>
      </c>
      <c r="AY2330" s="2">
        <v>0.93738029915112198</v>
      </c>
      <c r="AZ2330" s="2">
        <v>0.94489718664066902</v>
      </c>
      <c r="BA2330" s="2">
        <v>0.87606035650712899</v>
      </c>
      <c r="BB2330" s="2">
        <v>0.80088148020290895</v>
      </c>
      <c r="BC2330" s="2">
        <v>1.0355158419066399</v>
      </c>
      <c r="BD2330" s="2">
        <v>0.86711855878621502</v>
      </c>
      <c r="BE2330" s="2">
        <v>0.88448155909475901</v>
      </c>
      <c r="BF2330" s="2">
        <v>0.86716712455326905</v>
      </c>
      <c r="BG2330" s="2">
        <v>0.991979445841354</v>
      </c>
      <c r="BH2330" s="2">
        <v>1.2235897094948101</v>
      </c>
      <c r="BI2330" s="2">
        <v>0.90756346718545899</v>
      </c>
      <c r="BJ2330" s="2">
        <v>0.84619320827053301</v>
      </c>
      <c r="BK2330" s="2">
        <v>0.92493744618670704</v>
      </c>
      <c r="BL2330" s="2">
        <v>1.03462855764697</v>
      </c>
      <c r="BM2330" s="2">
        <v>0.87528356259352702</v>
      </c>
      <c r="BN2330" s="2">
        <v>0.89428545588981301</v>
      </c>
      <c r="BO2330" s="2">
        <v>0.85560714529050097</v>
      </c>
      <c r="BP2330" s="2">
        <v>1.1089841006185699</v>
      </c>
      <c r="BQ2330" s="2">
        <v>0.90991636331589898</v>
      </c>
      <c r="BR2330" s="2">
        <v>0.99495684727268996</v>
      </c>
      <c r="BS2330" s="2">
        <v>0.94357034396808903</v>
      </c>
      <c r="BT2330" s="2">
        <v>0.78132547291977295</v>
      </c>
      <c r="BU2330" s="2">
        <v>0.81201566247270995</v>
      </c>
      <c r="BV2330" s="2">
        <v>0.77660302509789803</v>
      </c>
      <c r="BW2330" s="2">
        <v>0.95909502234376898</v>
      </c>
      <c r="BX2330" s="2">
        <v>1.0899421697999401</v>
      </c>
      <c r="BY2330" s="2">
        <v>0.93810858399999997</v>
      </c>
      <c r="BZ2330" s="2">
        <v>0.90783432215601001</v>
      </c>
      <c r="CA2330" s="2">
        <v>1.02645517356361</v>
      </c>
      <c r="CB2330" s="2">
        <v>1.2049258767819599</v>
      </c>
      <c r="CC2330" s="2">
        <v>0.87248630222356904</v>
      </c>
      <c r="CD2330" s="2">
        <v>1.13846691809614</v>
      </c>
    </row>
    <row r="2331" spans="1:82" x14ac:dyDescent="0.3">
      <c r="A2331" s="2" t="s">
        <v>17028</v>
      </c>
      <c r="B2331" s="2" t="s">
        <v>12907</v>
      </c>
      <c r="C2331" s="2">
        <v>1.06221147802039</v>
      </c>
      <c r="D2331" s="2">
        <v>0.93548690771000997</v>
      </c>
      <c r="E2331" s="2">
        <v>0.98363541674269495</v>
      </c>
      <c r="F2331" s="2">
        <v>0.96653569506215997</v>
      </c>
      <c r="G2331" s="2">
        <v>1.1599268525333899</v>
      </c>
      <c r="H2331" s="2">
        <v>1.34639173095914</v>
      </c>
      <c r="I2331" s="2">
        <v>1.19722640917334</v>
      </c>
      <c r="J2331" s="2">
        <v>0.89650202074247298</v>
      </c>
      <c r="K2331" s="2">
        <v>0.76981440280961899</v>
      </c>
      <c r="L2331" s="2">
        <v>0.80148398658120701</v>
      </c>
      <c r="M2331" s="2">
        <v>1.14153578532237</v>
      </c>
      <c r="N2331" s="2">
        <v>0.91727998385935905</v>
      </c>
      <c r="O2331" s="2">
        <v>1.21520489351908</v>
      </c>
      <c r="P2331" s="2">
        <v>1.07838638500355</v>
      </c>
      <c r="Q2331" s="2">
        <v>1.0397576998050899</v>
      </c>
      <c r="R2331" s="2">
        <v>0.80675705618793503</v>
      </c>
      <c r="S2331" s="2">
        <v>0.85391850882499798</v>
      </c>
      <c r="T2331" s="2">
        <v>1.0317886997551899</v>
      </c>
      <c r="U2331" s="2">
        <v>1.13424815034431</v>
      </c>
      <c r="V2331" s="2">
        <v>0.95535336728346698</v>
      </c>
      <c r="W2331" s="2">
        <v>1.0287756572935201</v>
      </c>
      <c r="X2331" s="2">
        <v>1.2663107727915801</v>
      </c>
      <c r="Y2331" s="2">
        <v>1.2648389125699799</v>
      </c>
      <c r="Z2331" s="2">
        <v>0.86650880691576804</v>
      </c>
      <c r="AA2331" s="2">
        <v>0.85793104854290103</v>
      </c>
      <c r="AB2331" s="2">
        <v>1.23864853916683</v>
      </c>
      <c r="AC2331" s="2">
        <v>1.2316846229832601</v>
      </c>
      <c r="AD2331" s="2">
        <v>1.0282148321787401</v>
      </c>
      <c r="AE2331" s="2">
        <v>1.08249233168489</v>
      </c>
      <c r="AF2331" s="2">
        <v>1.0265166904529801</v>
      </c>
      <c r="AG2331" s="2">
        <v>0.998145610758015</v>
      </c>
      <c r="AH2331" s="2">
        <v>0.85027556710355001</v>
      </c>
      <c r="AI2331" s="2">
        <v>0.87415095511867802</v>
      </c>
      <c r="AJ2331" s="2">
        <v>0.96214977639882404</v>
      </c>
      <c r="AK2331" s="2">
        <v>0.96705149811903701</v>
      </c>
      <c r="AL2331" s="2">
        <v>0.97939767033687397</v>
      </c>
      <c r="AM2331" s="2">
        <v>0.72048071570873695</v>
      </c>
      <c r="AN2331" s="2">
        <v>0.71308392647007701</v>
      </c>
      <c r="AO2331" s="2">
        <v>0.62794452979457605</v>
      </c>
      <c r="AP2331" s="2">
        <v>0.97342869672824295</v>
      </c>
      <c r="AQ2331" s="2">
        <v>1.10947859674788</v>
      </c>
      <c r="AR2331" s="2">
        <v>1.0696423156753601</v>
      </c>
      <c r="AS2331" s="2">
        <v>1.0050138947912799</v>
      </c>
      <c r="AT2331" s="2">
        <v>0.94532090392433399</v>
      </c>
      <c r="AU2331" s="2">
        <v>0.86330424507730297</v>
      </c>
      <c r="AV2331" s="2">
        <v>0.76445159108914496</v>
      </c>
      <c r="AW2331" s="2">
        <v>0.75251784284975098</v>
      </c>
      <c r="AX2331" s="2">
        <v>0.79380010876231499</v>
      </c>
      <c r="AY2331" s="2">
        <v>1.01188664626947</v>
      </c>
      <c r="AZ2331" s="2">
        <v>0.882190018942836</v>
      </c>
      <c r="BA2331" s="2">
        <v>1.02323741782063</v>
      </c>
      <c r="BB2331" s="2">
        <v>0.74595552478916904</v>
      </c>
      <c r="BC2331" s="2">
        <v>0.99136067235851799</v>
      </c>
      <c r="BD2331" s="2">
        <v>0.742813408525824</v>
      </c>
      <c r="BE2331" s="2">
        <v>0.75280758435013295</v>
      </c>
      <c r="BF2331" s="2">
        <v>0.71293933095093998</v>
      </c>
      <c r="BG2331" s="2">
        <v>0.98220258369997304</v>
      </c>
      <c r="BH2331" s="2">
        <v>1.16542562301992</v>
      </c>
      <c r="BI2331" s="2">
        <v>1.04239536752321</v>
      </c>
      <c r="BJ2331" s="2">
        <v>1.12681290757502</v>
      </c>
      <c r="BK2331" s="2">
        <v>0.86829073479040297</v>
      </c>
      <c r="BL2331" s="2">
        <v>1.00350961677377</v>
      </c>
      <c r="BM2331" s="2">
        <v>0.75181962494820498</v>
      </c>
      <c r="BN2331" s="2">
        <v>0.96060487441532105</v>
      </c>
      <c r="BO2331" s="2">
        <v>0.78115504662875901</v>
      </c>
      <c r="BP2331" s="2">
        <v>0.88606509185682403</v>
      </c>
      <c r="BQ2331" s="2">
        <v>0.83728255410988695</v>
      </c>
      <c r="BR2331" s="2">
        <v>0.73854773376848404</v>
      </c>
      <c r="BS2331" s="2">
        <v>0.82311448451904301</v>
      </c>
      <c r="BT2331" s="2">
        <v>0.79206853926508802</v>
      </c>
      <c r="BU2331" s="2">
        <v>0.92315142159637198</v>
      </c>
      <c r="BV2331" s="2">
        <v>0.72266787979015401</v>
      </c>
      <c r="BW2331" s="2">
        <v>0.94497948920494101</v>
      </c>
      <c r="BX2331" s="2">
        <v>0.96333404682913504</v>
      </c>
      <c r="BY2331" s="2">
        <v>0.73983318300000001</v>
      </c>
      <c r="BZ2331" s="2">
        <v>0.72968862224172504</v>
      </c>
      <c r="CA2331" s="2">
        <v>0.82415276637254598</v>
      </c>
      <c r="CB2331" s="2">
        <v>0.84832204114090903</v>
      </c>
      <c r="CC2331" s="2">
        <v>0.74245005825177501</v>
      </c>
      <c r="CD2331" s="2">
        <v>1.1542681103386601</v>
      </c>
    </row>
    <row r="2332" spans="1:82" x14ac:dyDescent="0.3">
      <c r="A2332" s="2" t="s">
        <v>17024</v>
      </c>
      <c r="B2332" s="2" t="s">
        <v>4251</v>
      </c>
      <c r="C2332" s="2">
        <v>0.73320214068225098</v>
      </c>
      <c r="D2332" s="2">
        <v>0.90858028794358303</v>
      </c>
      <c r="E2332" s="2">
        <v>1.05815946151843</v>
      </c>
      <c r="F2332" s="2">
        <v>0.74947864144157395</v>
      </c>
      <c r="G2332" s="2">
        <v>1.05325281264032</v>
      </c>
      <c r="H2332" s="2">
        <v>1.1788428248138201</v>
      </c>
      <c r="I2332" s="2">
        <v>0.95569583816919201</v>
      </c>
      <c r="J2332" s="2">
        <v>0.67408357256469198</v>
      </c>
      <c r="K2332" s="2">
        <v>0.84331570577301496</v>
      </c>
      <c r="L2332" s="2">
        <v>0.72095902164160597</v>
      </c>
      <c r="M2332" s="2">
        <v>1.0281663560285299</v>
      </c>
      <c r="N2332" s="2">
        <v>0.85601705357253199</v>
      </c>
      <c r="O2332" s="2">
        <v>0.99627260943993701</v>
      </c>
      <c r="P2332" s="2">
        <v>0.76729469019313901</v>
      </c>
      <c r="Q2332" s="2">
        <v>0.79712965626736798</v>
      </c>
      <c r="R2332" s="2">
        <v>0.76170518365421103</v>
      </c>
      <c r="S2332" s="2">
        <v>0.808413736110694</v>
      </c>
      <c r="T2332" s="2">
        <v>0.81475530110229699</v>
      </c>
      <c r="U2332" s="2">
        <v>0.92326068584614096</v>
      </c>
      <c r="V2332" s="2">
        <v>0.82371964558398303</v>
      </c>
      <c r="W2332" s="2">
        <v>0.91798752802424699</v>
      </c>
      <c r="X2332" s="2">
        <v>0.944798753460945</v>
      </c>
      <c r="Y2332" s="2">
        <v>1.04078068473788</v>
      </c>
      <c r="Z2332" s="2">
        <v>0.85164252887246705</v>
      </c>
      <c r="AA2332" s="2">
        <v>0.68283297998869597</v>
      </c>
      <c r="AB2332" s="2">
        <v>0.87069885935723401</v>
      </c>
      <c r="AC2332" s="2">
        <v>0.99930630254030195</v>
      </c>
      <c r="AD2332" s="2">
        <v>0.84875605089371597</v>
      </c>
      <c r="AE2332" s="2">
        <v>0.74939913615801901</v>
      </c>
      <c r="AF2332" s="2">
        <v>0.89986257792022395</v>
      </c>
      <c r="AG2332" s="2">
        <v>1.03299032244065</v>
      </c>
      <c r="AH2332" s="2">
        <v>0.74974288172563597</v>
      </c>
      <c r="AI2332" s="2">
        <v>0.87475541305008897</v>
      </c>
      <c r="AJ2332" s="2">
        <v>0.99621449516800797</v>
      </c>
      <c r="AK2332" s="2">
        <v>0.88989018576565504</v>
      </c>
      <c r="AL2332" s="2">
        <v>0.68842935154273799</v>
      </c>
      <c r="AM2332" s="2">
        <v>0.72716826804332202</v>
      </c>
      <c r="AN2332" s="2">
        <v>0.68000850563831094</v>
      </c>
      <c r="AO2332" s="2">
        <v>0.58738518778662696</v>
      </c>
      <c r="AP2332" s="2">
        <v>0.87340352746971195</v>
      </c>
      <c r="AQ2332" s="2">
        <v>1.0467638521812499</v>
      </c>
      <c r="AR2332" s="2">
        <v>0.77781838335122799</v>
      </c>
      <c r="AS2332" s="2">
        <v>0.73242301746321403</v>
      </c>
      <c r="AT2332" s="2">
        <v>0.71812806093958503</v>
      </c>
      <c r="AU2332" s="2">
        <v>0.66496454277171901</v>
      </c>
      <c r="AV2332" s="2">
        <v>0.77874611093709101</v>
      </c>
      <c r="AW2332" s="2">
        <v>0.74315054387665802</v>
      </c>
      <c r="AX2332" s="2">
        <v>0.75735066078952795</v>
      </c>
      <c r="AY2332" s="2">
        <v>0.87211626139659004</v>
      </c>
      <c r="AZ2332" s="2">
        <v>0.72107517462791304</v>
      </c>
      <c r="BA2332" s="2">
        <v>0.87698722894699699</v>
      </c>
      <c r="BB2332" s="2">
        <v>0.60969179482425895</v>
      </c>
      <c r="BC2332" s="2">
        <v>0.91879984174491203</v>
      </c>
      <c r="BD2332" s="2">
        <v>0.69561664963316305</v>
      </c>
      <c r="BE2332" s="2">
        <v>0.61894163853303696</v>
      </c>
      <c r="BF2332" s="2">
        <v>0.60522101780279103</v>
      </c>
      <c r="BG2332" s="2">
        <v>1.0130091652708899</v>
      </c>
      <c r="BH2332" s="2">
        <v>0.93947614140842595</v>
      </c>
      <c r="BI2332" s="2">
        <v>0.79288816630335202</v>
      </c>
      <c r="BJ2332" s="2">
        <v>0.67590292725691903</v>
      </c>
      <c r="BK2332" s="2">
        <v>0.80907296527359895</v>
      </c>
      <c r="BL2332" s="2">
        <v>0.97294900597589895</v>
      </c>
      <c r="BM2332" s="2">
        <v>0.73404858036146903</v>
      </c>
      <c r="BN2332" s="2">
        <v>0.984726309909428</v>
      </c>
      <c r="BO2332" s="2">
        <v>0.74576125717782504</v>
      </c>
      <c r="BP2332" s="2">
        <v>0.69786178299033996</v>
      </c>
      <c r="BQ2332" s="2">
        <v>0.887781397374107</v>
      </c>
      <c r="BR2332" s="2">
        <v>0.66707663832488195</v>
      </c>
      <c r="BS2332" s="2">
        <v>0.69827042439172804</v>
      </c>
      <c r="BT2332" s="2">
        <v>0.65221911628640605</v>
      </c>
      <c r="BU2332" s="2">
        <v>0.73098859173159902</v>
      </c>
      <c r="BV2332" s="2">
        <v>0.64661785690971596</v>
      </c>
      <c r="BW2332" s="2">
        <v>0.78234987830705904</v>
      </c>
      <c r="BX2332" s="2">
        <v>0.76689138306638105</v>
      </c>
      <c r="BY2332" s="2">
        <v>0.56719501500000002</v>
      </c>
      <c r="BZ2332" s="2">
        <v>0.47006721662253098</v>
      </c>
      <c r="CA2332" s="2">
        <v>0.96958123438129495</v>
      </c>
      <c r="CB2332" s="2">
        <v>0.99795047606524501</v>
      </c>
      <c r="CC2332" s="2">
        <v>0.79916320343812997</v>
      </c>
      <c r="CD2332" s="2">
        <v>0.86191725893586901</v>
      </c>
    </row>
    <row r="2333" spans="1:82" x14ac:dyDescent="0.3">
      <c r="A2333" s="2" t="s">
        <v>17018</v>
      </c>
      <c r="B2333" s="2" t="s">
        <v>754</v>
      </c>
      <c r="C2333" s="2">
        <v>0.782161847821772</v>
      </c>
      <c r="D2333" s="2">
        <v>0.77327527344467395</v>
      </c>
      <c r="E2333" s="2">
        <v>0.93772317741810096</v>
      </c>
      <c r="F2333" s="2">
        <v>0.67052307220919705</v>
      </c>
      <c r="G2333" s="2">
        <v>1.0084660096439899</v>
      </c>
      <c r="H2333" s="2">
        <v>0.91204879193483601</v>
      </c>
      <c r="I2333" s="2">
        <v>0.87798766121199401</v>
      </c>
      <c r="J2333" s="2">
        <v>0.75012168848518801</v>
      </c>
      <c r="K2333" s="2">
        <v>0.89785799219909102</v>
      </c>
      <c r="L2333" s="2">
        <v>0.83582071259236101</v>
      </c>
      <c r="M2333" s="2">
        <v>0.85904891368341196</v>
      </c>
      <c r="N2333" s="2">
        <v>0.92503413842943805</v>
      </c>
      <c r="O2333" s="2">
        <v>1.1425027938275101</v>
      </c>
      <c r="P2333" s="2">
        <v>0.698869472353984</v>
      </c>
      <c r="Q2333" s="2">
        <v>0.80048857231888604</v>
      </c>
      <c r="R2333" s="2">
        <v>0.81278205257361402</v>
      </c>
      <c r="S2333" s="2">
        <v>0.87515104902363605</v>
      </c>
      <c r="T2333" s="2">
        <v>0.83945638513028897</v>
      </c>
      <c r="U2333" s="2">
        <v>0.84682399386981899</v>
      </c>
      <c r="V2333" s="2">
        <v>0.76365802331403598</v>
      </c>
      <c r="W2333" s="2">
        <v>0.91538201141781195</v>
      </c>
      <c r="X2333" s="2">
        <v>0.84638065001788898</v>
      </c>
      <c r="Y2333" s="2">
        <v>0.87735217147213895</v>
      </c>
      <c r="Z2333" s="2">
        <v>0.89801278991918099</v>
      </c>
      <c r="AA2333" s="2">
        <v>0.85602281533070701</v>
      </c>
      <c r="AB2333" s="2">
        <v>0.90165243463518596</v>
      </c>
      <c r="AC2333" s="2">
        <v>1.0561304740778601</v>
      </c>
      <c r="AD2333" s="2">
        <v>0.88646328379107298</v>
      </c>
      <c r="AE2333" s="2">
        <v>0.78587095176845301</v>
      </c>
      <c r="AF2333" s="2">
        <v>0.666698110128086</v>
      </c>
      <c r="AG2333" s="2">
        <v>0.90229646997761104</v>
      </c>
      <c r="AH2333" s="2">
        <v>0.63401529677947999</v>
      </c>
      <c r="AI2333" s="2">
        <v>0.79052187496741499</v>
      </c>
      <c r="AJ2333" s="2">
        <v>0.92134031023504803</v>
      </c>
      <c r="AK2333" s="2">
        <v>0.73039989313738496</v>
      </c>
      <c r="AL2333" s="2">
        <v>0.74461877327175097</v>
      </c>
      <c r="AM2333" s="2">
        <v>0.83014900792770996</v>
      </c>
      <c r="AN2333" s="2">
        <v>0.69058175183362602</v>
      </c>
      <c r="AO2333" s="2">
        <v>0.64514159825733097</v>
      </c>
      <c r="AP2333" s="2">
        <v>0.71376476490225804</v>
      </c>
      <c r="AQ2333" s="2">
        <v>0.84282705761804599</v>
      </c>
      <c r="AR2333" s="2">
        <v>0.65923203780044104</v>
      </c>
      <c r="AS2333" s="2">
        <v>0.790970792864094</v>
      </c>
      <c r="AT2333" s="2">
        <v>0.90513500299905103</v>
      </c>
      <c r="AU2333" s="2">
        <v>0.84494520187452105</v>
      </c>
      <c r="AV2333" s="2">
        <v>0.69574820318850294</v>
      </c>
      <c r="AW2333" s="2">
        <v>0.71405807534510601</v>
      </c>
      <c r="AX2333" s="2">
        <v>0.80755622310516495</v>
      </c>
      <c r="AY2333" s="2">
        <v>0.66533489689035896</v>
      </c>
      <c r="AZ2333" s="2">
        <v>0.67691367424472104</v>
      </c>
      <c r="BA2333" s="2">
        <v>0.71284045238904303</v>
      </c>
      <c r="BB2333" s="2">
        <v>0.62979885474234198</v>
      </c>
      <c r="BC2333" s="2">
        <v>0.81150930387378495</v>
      </c>
      <c r="BD2333" s="2">
        <v>0.72093750223949704</v>
      </c>
      <c r="BE2333" s="2">
        <v>0.66940130167479694</v>
      </c>
      <c r="BF2333" s="2">
        <v>0.77936942775005802</v>
      </c>
      <c r="BG2333" s="2">
        <v>0.86606642632769804</v>
      </c>
      <c r="BH2333" s="2">
        <v>0.80429798660005403</v>
      </c>
      <c r="BI2333" s="2">
        <v>0.850804876647268</v>
      </c>
      <c r="BJ2333" s="2">
        <v>0.83631871051774698</v>
      </c>
      <c r="BK2333" s="2">
        <v>0.70781780795384597</v>
      </c>
      <c r="BL2333" s="2">
        <v>0.76094511187379898</v>
      </c>
      <c r="BM2333" s="2">
        <v>0.71080793162053602</v>
      </c>
      <c r="BN2333" s="2">
        <v>0.762933071593765</v>
      </c>
      <c r="BO2333" s="2">
        <v>0.71787688067135402</v>
      </c>
      <c r="BP2333" s="2">
        <v>0.717313698741604</v>
      </c>
      <c r="BQ2333" s="2">
        <v>0.82470631020060203</v>
      </c>
      <c r="BR2333" s="2">
        <v>0.76382551342410099</v>
      </c>
      <c r="BS2333" s="2">
        <v>0.81442622304745105</v>
      </c>
      <c r="BT2333" s="2">
        <v>0.65179698491654203</v>
      </c>
      <c r="BU2333" s="2">
        <v>0.66825312022816696</v>
      </c>
      <c r="BV2333" s="2">
        <v>0.61083150749943005</v>
      </c>
      <c r="BW2333" s="2">
        <v>0.82843783436378104</v>
      </c>
      <c r="BX2333" s="2">
        <v>0.78126120459982695</v>
      </c>
      <c r="BY2333" s="2">
        <v>0.65032540999999999</v>
      </c>
      <c r="BZ2333" s="2">
        <v>0.66559193036423903</v>
      </c>
      <c r="CA2333" s="2">
        <v>0.88632602376672898</v>
      </c>
      <c r="CB2333" s="2">
        <v>1.0631794426424099</v>
      </c>
      <c r="CC2333" s="2">
        <v>0.730803862466467</v>
      </c>
      <c r="CD2333" s="2">
        <v>0.79799514192295995</v>
      </c>
    </row>
    <row r="2334" spans="1:82" x14ac:dyDescent="0.3">
      <c r="A2334" s="2" t="s">
        <v>17015</v>
      </c>
      <c r="B2334" s="2" t="s">
        <v>22101</v>
      </c>
      <c r="C2334" s="2">
        <v>0.86308799668913505</v>
      </c>
      <c r="D2334" s="2">
        <v>1.0285286870679899</v>
      </c>
      <c r="E2334" s="2">
        <v>1.0469669893095701</v>
      </c>
      <c r="F2334" s="2">
        <v>0.88467565706872897</v>
      </c>
      <c r="G2334" s="2">
        <v>0.93721212620245598</v>
      </c>
      <c r="H2334" s="2">
        <v>1.02238465064891</v>
      </c>
      <c r="I2334" s="2">
        <v>0.87261798885821196</v>
      </c>
      <c r="J2334" s="2">
        <v>0.86738544504189896</v>
      </c>
      <c r="K2334" s="2">
        <v>1.0257380380866199</v>
      </c>
      <c r="L2334" s="2">
        <v>0.82456347918240902</v>
      </c>
      <c r="M2334" s="2">
        <v>0.93406436811814597</v>
      </c>
      <c r="N2334" s="2">
        <v>0.79174424211981498</v>
      </c>
      <c r="O2334" s="2">
        <v>0.96293992272145701</v>
      </c>
      <c r="P2334" s="2">
        <v>0.95450131589105802</v>
      </c>
      <c r="Q2334" s="2">
        <v>0.96789974635213705</v>
      </c>
      <c r="R2334" s="2">
        <v>0.874106663426506</v>
      </c>
      <c r="S2334" s="2">
        <v>0.92546783355172502</v>
      </c>
      <c r="T2334" s="2">
        <v>0.93251212197775102</v>
      </c>
      <c r="U2334" s="2">
        <v>0.96210723675198795</v>
      </c>
      <c r="V2334" s="2">
        <v>0.89073798041610597</v>
      </c>
      <c r="W2334" s="2">
        <v>0.877998558654281</v>
      </c>
      <c r="X2334" s="2">
        <v>0.85867031438633701</v>
      </c>
      <c r="Y2334" s="2">
        <v>0.81934583230922398</v>
      </c>
      <c r="Z2334" s="2">
        <v>0.93078690911984796</v>
      </c>
      <c r="AA2334" s="2">
        <v>0.91123482288575697</v>
      </c>
      <c r="AB2334" s="2">
        <v>0.80939749611075495</v>
      </c>
      <c r="AC2334" s="2">
        <v>0.96373653485664401</v>
      </c>
      <c r="AD2334" s="2">
        <v>0.95489711748338602</v>
      </c>
      <c r="AE2334" s="2">
        <v>0.87706215613362204</v>
      </c>
      <c r="AF2334" s="2">
        <v>0.89068613490225301</v>
      </c>
      <c r="AG2334" s="2">
        <v>1.0887058273180299</v>
      </c>
      <c r="AH2334" s="2">
        <v>0.84269896700090696</v>
      </c>
      <c r="AI2334" s="2">
        <v>0.89610297297918495</v>
      </c>
      <c r="AJ2334" s="2">
        <v>1.06631148022216</v>
      </c>
      <c r="AK2334" s="2">
        <v>0.89393918429338903</v>
      </c>
      <c r="AL2334" s="2">
        <v>0.89919959783954695</v>
      </c>
      <c r="AM2334" s="2">
        <v>1.0180974342665801</v>
      </c>
      <c r="AN2334" s="2">
        <v>0.86712085902265201</v>
      </c>
      <c r="AO2334" s="2">
        <v>0.83803573886804505</v>
      </c>
      <c r="AP2334" s="2">
        <v>0.89367137123782503</v>
      </c>
      <c r="AQ2334" s="2">
        <v>1.13110647611085</v>
      </c>
      <c r="AR2334" s="2">
        <v>0.84808470627743104</v>
      </c>
      <c r="AS2334" s="2">
        <v>0.87643576607019003</v>
      </c>
      <c r="AT2334" s="2">
        <v>0.89312504118156499</v>
      </c>
      <c r="AU2334" s="2">
        <v>0.85355181751578102</v>
      </c>
      <c r="AV2334" s="2">
        <v>0.84153726696465403</v>
      </c>
      <c r="AW2334" s="2">
        <v>0.79208437653282704</v>
      </c>
      <c r="AX2334" s="2">
        <v>0.88501198178417895</v>
      </c>
      <c r="AY2334" s="2">
        <v>0.96583284391211</v>
      </c>
      <c r="AZ2334" s="2">
        <v>0.84762231741851402</v>
      </c>
      <c r="BA2334" s="2">
        <v>0.88982328986581205</v>
      </c>
      <c r="BB2334" s="2">
        <v>0.67941022599488599</v>
      </c>
      <c r="BC2334" s="2">
        <v>1.034497231622</v>
      </c>
      <c r="BD2334" s="2">
        <v>0.86318915487189596</v>
      </c>
      <c r="BE2334" s="2">
        <v>0.83928242833346201</v>
      </c>
      <c r="BF2334" s="2">
        <v>0.81300836483209804</v>
      </c>
      <c r="BG2334" s="2">
        <v>0.95916138349761204</v>
      </c>
      <c r="BH2334" s="2">
        <v>0.99793009649976205</v>
      </c>
      <c r="BI2334" s="2">
        <v>0.88114478897710602</v>
      </c>
      <c r="BJ2334" s="2">
        <v>0.80481867027690002</v>
      </c>
      <c r="BK2334" s="2">
        <v>0.95821198787725403</v>
      </c>
      <c r="BL2334" s="2">
        <v>0.94711413239168496</v>
      </c>
      <c r="BM2334" s="2">
        <v>0.925522607504774</v>
      </c>
      <c r="BN2334" s="2">
        <v>0.89159897494650497</v>
      </c>
      <c r="BO2334" s="2">
        <v>0.77280453023151197</v>
      </c>
      <c r="BP2334" s="2">
        <v>0.91169052577173404</v>
      </c>
      <c r="BQ2334" s="2">
        <v>0.98862380292126195</v>
      </c>
      <c r="BR2334" s="2">
        <v>0.90438909280028201</v>
      </c>
      <c r="BS2334" s="2">
        <v>0.93459516568002499</v>
      </c>
      <c r="BT2334" s="2">
        <v>0.78938932590010902</v>
      </c>
      <c r="BU2334" s="2">
        <v>0.86325044749394497</v>
      </c>
      <c r="BV2334" s="2">
        <v>0.58085845200307995</v>
      </c>
      <c r="BW2334" s="2">
        <v>0.81301818207753496</v>
      </c>
      <c r="BX2334" s="2">
        <v>0.87364099008783702</v>
      </c>
      <c r="BY2334" s="2">
        <v>0.899160336</v>
      </c>
      <c r="BZ2334" s="2">
        <v>0.79316361846719396</v>
      </c>
      <c r="CA2334" s="2">
        <v>0.997053939732373</v>
      </c>
      <c r="CB2334" s="2">
        <v>1.0562544232906099</v>
      </c>
      <c r="CC2334" s="2">
        <v>0.80621766012954699</v>
      </c>
      <c r="CD2334" s="2">
        <v>0.87810323987551397</v>
      </c>
    </row>
    <row r="2335" spans="1:82" x14ac:dyDescent="0.3">
      <c r="A2335" s="2" t="s">
        <v>17014</v>
      </c>
      <c r="B2335" s="2" t="s">
        <v>12639</v>
      </c>
      <c r="C2335" s="2">
        <v>2.7188517609343901</v>
      </c>
      <c r="D2335" s="2">
        <v>1.1602761589546999</v>
      </c>
      <c r="E2335" s="2">
        <v>1.9839458645232999</v>
      </c>
      <c r="F2335" s="2">
        <v>1.04086179911921</v>
      </c>
      <c r="G2335" s="2">
        <v>1.16102038615966</v>
      </c>
      <c r="H2335" s="2">
        <v>1.7720108049757799</v>
      </c>
      <c r="I2335" s="2">
        <v>0.87087768884390804</v>
      </c>
      <c r="J2335" s="2">
        <v>2.01678512799936</v>
      </c>
      <c r="K2335" s="2">
        <v>1.75227892036866</v>
      </c>
      <c r="L2335" s="2">
        <v>1.3222516354947</v>
      </c>
      <c r="M2335" s="2">
        <v>0.938319582066515</v>
      </c>
      <c r="N2335" s="2">
        <v>1.7292176637454599</v>
      </c>
      <c r="O2335" s="2">
        <v>0.85742568239568195</v>
      </c>
      <c r="P2335" s="2">
        <v>0.75285956827516998</v>
      </c>
      <c r="Q2335" s="2">
        <v>0.82334802495048998</v>
      </c>
      <c r="R2335" s="2">
        <v>2.5432039382305298</v>
      </c>
      <c r="S2335" s="2">
        <v>1.8863416193609699</v>
      </c>
      <c r="T2335" s="2">
        <v>1.6207353437557499</v>
      </c>
      <c r="U2335" s="2">
        <v>0.86379093103040905</v>
      </c>
      <c r="V2335" s="2">
        <v>0.62367187851960704</v>
      </c>
      <c r="W2335" s="2">
        <v>0.46985564447140499</v>
      </c>
      <c r="X2335" s="2">
        <v>1.05391821433347</v>
      </c>
      <c r="Y2335" s="2">
        <v>0.722471774621809</v>
      </c>
      <c r="Z2335" s="2">
        <v>1.14485515437515</v>
      </c>
      <c r="AA2335" s="2">
        <v>1.0473453571710001</v>
      </c>
      <c r="AB2335" s="2">
        <v>0.58378487445100602</v>
      </c>
      <c r="AC2335" s="2">
        <v>0.85155547616288296</v>
      </c>
      <c r="AD2335" s="2">
        <v>1.88884960521965</v>
      </c>
      <c r="AE2335" s="2">
        <v>0.40989888422857901</v>
      </c>
      <c r="AF2335" s="2">
        <v>0.93819926287657096</v>
      </c>
      <c r="AG2335" s="2">
        <v>1.61754485231718</v>
      </c>
      <c r="AH2335" s="2">
        <v>0.92441596027277495</v>
      </c>
      <c r="AI2335" s="2">
        <v>0.923086652156349</v>
      </c>
      <c r="AJ2335" s="2">
        <v>1.79603506706863</v>
      </c>
      <c r="AK2335" s="2">
        <v>0.45904270529956498</v>
      </c>
      <c r="AL2335" s="2">
        <v>1.6962573595967101</v>
      </c>
      <c r="AM2335" s="2">
        <v>1.48263179212617</v>
      </c>
      <c r="AN2335" s="2">
        <v>1.0979753314864</v>
      </c>
      <c r="AO2335" s="2">
        <v>0.383113044238167</v>
      </c>
      <c r="AP2335" s="2">
        <v>0.83285197930557897</v>
      </c>
      <c r="AQ2335" s="2">
        <v>1.6163155193058201</v>
      </c>
      <c r="AR2335" s="2">
        <v>0.49907752389329102</v>
      </c>
      <c r="AS2335" s="2">
        <v>0.57616221933618195</v>
      </c>
      <c r="AT2335" s="2">
        <v>0.56364493592235498</v>
      </c>
      <c r="AU2335" s="2">
        <v>0.67193662375971097</v>
      </c>
      <c r="AV2335" s="2">
        <v>0.63004908229698797</v>
      </c>
      <c r="AW2335" s="2">
        <v>1.3351726504472099</v>
      </c>
      <c r="AX2335" s="2">
        <v>0.569539789221023</v>
      </c>
      <c r="AY2335" s="2">
        <v>0.871505620010251</v>
      </c>
      <c r="AZ2335" s="2">
        <v>0.659723436941138</v>
      </c>
      <c r="BA2335" s="2">
        <v>0.99135740186597499</v>
      </c>
      <c r="BB2335" s="2">
        <v>1.07896050985355</v>
      </c>
      <c r="BC2335" s="2">
        <v>0.97545222942212095</v>
      </c>
      <c r="BD2335" s="2">
        <v>1.21827625979817</v>
      </c>
      <c r="BE2335" s="2">
        <v>0.55577773984476297</v>
      </c>
      <c r="BF2335" s="2">
        <v>1.4769194871772999</v>
      </c>
      <c r="BG2335" s="2">
        <v>0.75634746953686405</v>
      </c>
      <c r="BH2335" s="2">
        <v>1.0049562298163699</v>
      </c>
      <c r="BI2335" s="2">
        <v>0.43937383898190002</v>
      </c>
      <c r="BJ2335" s="2">
        <v>0.78061748096148698</v>
      </c>
      <c r="BK2335" s="2">
        <v>0.57884644595432999</v>
      </c>
      <c r="BL2335" s="2">
        <v>1.10866358734762</v>
      </c>
      <c r="BM2335" s="2">
        <v>1.36194590609513</v>
      </c>
      <c r="BN2335" s="2">
        <v>1.0174305647427999</v>
      </c>
      <c r="BO2335" s="2">
        <v>0.47101607737484402</v>
      </c>
      <c r="BP2335" s="2">
        <v>0.77510241315395201</v>
      </c>
      <c r="BQ2335" s="2">
        <v>0.83801465258642305</v>
      </c>
      <c r="BR2335" s="2">
        <v>0.81595066716896603</v>
      </c>
      <c r="BS2335" s="2">
        <v>0.83150794517103499</v>
      </c>
      <c r="BT2335" s="2">
        <v>0.59457516749341399</v>
      </c>
      <c r="BU2335" s="2">
        <v>0.66670488000662498</v>
      </c>
      <c r="BV2335" s="2">
        <v>0.66228297302434203</v>
      </c>
      <c r="BW2335" s="2">
        <v>0.86046088048977798</v>
      </c>
      <c r="BX2335" s="2">
        <v>0.925232352183049</v>
      </c>
      <c r="BY2335" s="2">
        <v>0.49401913400000003</v>
      </c>
      <c r="BZ2335" s="2">
        <v>0.324636120610306</v>
      </c>
      <c r="CA2335" s="2">
        <v>2.6326689442184801</v>
      </c>
      <c r="CB2335" s="2">
        <v>2.8967745951056498</v>
      </c>
      <c r="CC2335" s="2">
        <v>0.493972076623512</v>
      </c>
      <c r="CD2335" s="2">
        <v>1.6324073015088001</v>
      </c>
    </row>
    <row r="2336" spans="1:82" x14ac:dyDescent="0.3">
      <c r="A2336" s="2" t="s">
        <v>17010</v>
      </c>
      <c r="B2336" s="2" t="s">
        <v>22100</v>
      </c>
      <c r="C2336" s="2">
        <v>1.12190142552826</v>
      </c>
      <c r="D2336" s="2">
        <v>1.3093296398368399</v>
      </c>
      <c r="E2336" s="2">
        <v>0.68660639102151699</v>
      </c>
      <c r="F2336" s="2">
        <v>1.1366567668305501</v>
      </c>
      <c r="G2336" s="2">
        <v>1.0959857147074601</v>
      </c>
      <c r="H2336" s="2">
        <v>0.83305027600563297</v>
      </c>
      <c r="I2336" s="2">
        <v>1.16306997763549</v>
      </c>
      <c r="J2336" s="2">
        <v>1.03269831112481</v>
      </c>
      <c r="K2336" s="2">
        <v>0.60650444943991499</v>
      </c>
      <c r="L2336" s="2">
        <v>1.0944109797000099</v>
      </c>
      <c r="M2336" s="2">
        <v>1.3527517623533301</v>
      </c>
      <c r="N2336" s="2">
        <v>0.96039428556020701</v>
      </c>
      <c r="O2336" s="2">
        <v>0.429238470935356</v>
      </c>
      <c r="P2336" s="2">
        <v>1.4587689448688299</v>
      </c>
      <c r="Q2336" s="2">
        <v>1.4847341421870599</v>
      </c>
      <c r="R2336" s="2">
        <v>0.81546431344326997</v>
      </c>
      <c r="S2336" s="2">
        <v>1.3093631203503799</v>
      </c>
      <c r="T2336" s="2">
        <v>1.0012800002823501</v>
      </c>
      <c r="U2336" s="2">
        <v>1.58398953064555</v>
      </c>
      <c r="V2336" s="2">
        <v>0.84962003760784499</v>
      </c>
      <c r="W2336" s="2">
        <v>0.91704874405835501</v>
      </c>
      <c r="X2336" s="2">
        <v>1.3835229481743601</v>
      </c>
      <c r="Y2336" s="2">
        <v>1.42561636928738</v>
      </c>
      <c r="Z2336" s="2">
        <v>0.742965393609753</v>
      </c>
      <c r="AA2336" s="2">
        <v>1.0643070575039799</v>
      </c>
      <c r="AB2336" s="2">
        <v>1.1211585562874</v>
      </c>
      <c r="AC2336" s="2">
        <v>1.06577396984572</v>
      </c>
      <c r="AD2336" s="2">
        <v>0.72814438225802403</v>
      </c>
      <c r="AE2336" s="2">
        <v>0.93407615513855502</v>
      </c>
      <c r="AF2336" s="2">
        <v>1.3423241853404599</v>
      </c>
      <c r="AG2336" s="2">
        <v>0.59103066208007504</v>
      </c>
      <c r="AH2336" s="2">
        <v>1.0553140731463699</v>
      </c>
      <c r="AI2336" s="2">
        <v>0.79285828516088097</v>
      </c>
      <c r="AJ2336" s="2">
        <v>0.54002771927094295</v>
      </c>
      <c r="AK2336" s="2">
        <v>1.0217905461725201</v>
      </c>
      <c r="AL2336" s="2">
        <v>1.09216884487445</v>
      </c>
      <c r="AM2336" s="2">
        <v>0.58919278847960699</v>
      </c>
      <c r="AN2336" s="2">
        <v>1.01433344992921</v>
      </c>
      <c r="AO2336" s="2">
        <v>0.67797551893775398</v>
      </c>
      <c r="AP2336" s="2">
        <v>1.29018162123901</v>
      </c>
      <c r="AQ2336" s="2">
        <v>0.86449841515509596</v>
      </c>
      <c r="AR2336" s="2">
        <v>1.44548151350845</v>
      </c>
      <c r="AS2336" s="2">
        <v>0.89683334777700496</v>
      </c>
      <c r="AT2336" s="2">
        <v>0.58242119486424504</v>
      </c>
      <c r="AU2336" s="2">
        <v>1.1582084611307899</v>
      </c>
      <c r="AV2336" s="2">
        <v>0.80911360640705499</v>
      </c>
      <c r="AW2336" s="2">
        <v>0.75746253035085298</v>
      </c>
      <c r="AX2336" s="2">
        <v>0.51971228287628901</v>
      </c>
      <c r="AY2336" s="2">
        <v>1.46881564902215</v>
      </c>
      <c r="AZ2336" s="2">
        <v>1.12945811527225</v>
      </c>
      <c r="BA2336" s="2">
        <v>1.5984717185216999</v>
      </c>
      <c r="BB2336" s="2">
        <v>0.95955117441959503</v>
      </c>
      <c r="BC2336" s="2">
        <v>0.60584787227655501</v>
      </c>
      <c r="BD2336" s="2">
        <v>1.03785102099032</v>
      </c>
      <c r="BE2336" s="2">
        <v>0.95993240696142201</v>
      </c>
      <c r="BF2336" s="2">
        <v>0.65049613678337603</v>
      </c>
      <c r="BG2336" s="2">
        <v>1.3777391435700499</v>
      </c>
      <c r="BH2336" s="2">
        <v>0.89034620760176397</v>
      </c>
      <c r="BI2336" s="2">
        <v>0.83378058304249902</v>
      </c>
      <c r="BJ2336" s="2">
        <v>0.96745810084095396</v>
      </c>
      <c r="BK2336" s="2">
        <v>1.1129198792677699</v>
      </c>
      <c r="BL2336" s="2">
        <v>0.75943312473022395</v>
      </c>
      <c r="BM2336" s="2">
        <v>0.73814406795457099</v>
      </c>
      <c r="BN2336" s="2">
        <v>1.04896624445174</v>
      </c>
      <c r="BO2336" s="2">
        <v>0.79957813039883097</v>
      </c>
      <c r="BP2336" s="2">
        <v>0.85149681855355097</v>
      </c>
      <c r="BQ2336" s="2">
        <v>1.0979633446810499</v>
      </c>
      <c r="BR2336" s="2">
        <v>0.72098325989203205</v>
      </c>
      <c r="BS2336" s="2">
        <v>0.925960172958467</v>
      </c>
      <c r="BT2336" s="2">
        <v>0.92571584137932095</v>
      </c>
      <c r="BU2336" s="2">
        <v>1.30155444328133</v>
      </c>
      <c r="BV2336" s="2">
        <v>0.97792105681725106</v>
      </c>
      <c r="BW2336" s="2">
        <v>1.27174683534958</v>
      </c>
      <c r="BX2336" s="2">
        <v>1.06100750281263</v>
      </c>
      <c r="BY2336" s="2">
        <v>0.73099678400000001</v>
      </c>
      <c r="BZ2336" s="2">
        <v>0.68167120470907006</v>
      </c>
      <c r="CA2336" s="2">
        <v>0.382046213775596</v>
      </c>
      <c r="CB2336" s="2">
        <v>0.34835957976829801</v>
      </c>
      <c r="CC2336" s="2">
        <v>0.71833215708516596</v>
      </c>
      <c r="CD2336" s="2">
        <v>1.2411141840206299</v>
      </c>
    </row>
    <row r="2337" spans="1:82" x14ac:dyDescent="0.3">
      <c r="A2337" s="2" t="s">
        <v>17008</v>
      </c>
      <c r="B2337" s="2" t="s">
        <v>10243</v>
      </c>
      <c r="C2337" s="2">
        <v>0.99633258771688005</v>
      </c>
      <c r="D2337" s="2">
        <v>1.2903475667939499</v>
      </c>
      <c r="E2337" s="2">
        <v>0.704106077393437</v>
      </c>
      <c r="F2337" s="2">
        <v>1.2760089878128</v>
      </c>
      <c r="G2337" s="2">
        <v>1.0662985024079901</v>
      </c>
      <c r="H2337" s="2">
        <v>0.98386811386089901</v>
      </c>
      <c r="I2337" s="2">
        <v>1.1192526069023601</v>
      </c>
      <c r="J2337" s="2">
        <v>1.0825772747923501</v>
      </c>
      <c r="K2337" s="2">
        <v>1.0293403362581801</v>
      </c>
      <c r="L2337" s="2">
        <v>1.16453484286333</v>
      </c>
      <c r="M2337" s="2">
        <v>1.00851899012893</v>
      </c>
      <c r="N2337" s="2">
        <v>1.0241200669242501</v>
      </c>
      <c r="O2337" s="2">
        <v>0.992908944189558</v>
      </c>
      <c r="P2337" s="2">
        <v>1.30968540776244</v>
      </c>
      <c r="Q2337" s="2">
        <v>1.5032122039554701</v>
      </c>
      <c r="R2337" s="2">
        <v>0.99742300468718204</v>
      </c>
      <c r="S2337" s="2">
        <v>1.0386674083053899</v>
      </c>
      <c r="T2337" s="2">
        <v>0.99277227108663701</v>
      </c>
      <c r="U2337" s="2">
        <v>0.93571957578957599</v>
      </c>
      <c r="V2337" s="2">
        <v>1.50659668115892</v>
      </c>
      <c r="W2337" s="2">
        <v>1.32981823949505</v>
      </c>
      <c r="X2337" s="2">
        <v>1.03274250240544</v>
      </c>
      <c r="Y2337" s="2">
        <v>0.97612235420389803</v>
      </c>
      <c r="Z2337" s="2">
        <v>1.56075952965755</v>
      </c>
      <c r="AA2337" s="2">
        <v>1.4348347175174001</v>
      </c>
      <c r="AB2337" s="2">
        <v>0.93678810656488798</v>
      </c>
      <c r="AC2337" s="2">
        <v>1.02844291270407</v>
      </c>
      <c r="AD2337" s="2">
        <v>0.96017142086928098</v>
      </c>
      <c r="AE2337" s="2">
        <v>1.3099842572040801</v>
      </c>
      <c r="AF2337" s="2">
        <v>1.0704300349953</v>
      </c>
      <c r="AG2337" s="2">
        <v>0.74417234037951496</v>
      </c>
      <c r="AH2337" s="2">
        <v>1.1455895208801901</v>
      </c>
      <c r="AI2337" s="2">
        <v>0.92674031231257903</v>
      </c>
      <c r="AJ2337" s="2">
        <v>0.55007781082394802</v>
      </c>
      <c r="AK2337" s="2">
        <v>1.3279286316605501</v>
      </c>
      <c r="AL2337" s="2">
        <v>1.0707506671985101</v>
      </c>
      <c r="AM2337" s="2">
        <v>1.2273466673431701</v>
      </c>
      <c r="AN2337" s="2">
        <v>1.25420833676601</v>
      </c>
      <c r="AO2337" s="2">
        <v>1.7690334681333599</v>
      </c>
      <c r="AP2337" s="2">
        <v>1.0134126856558801</v>
      </c>
      <c r="AQ2337" s="2">
        <v>0.84357950916676905</v>
      </c>
      <c r="AR2337" s="2">
        <v>1.1044786547763601</v>
      </c>
      <c r="AS2337" s="2">
        <v>1.1464846086525999</v>
      </c>
      <c r="AT2337" s="2">
        <v>0.93032694753529599</v>
      </c>
      <c r="AU2337" s="2">
        <v>1.62945153321161</v>
      </c>
      <c r="AV2337" s="2">
        <v>1.07856938489692</v>
      </c>
      <c r="AW2337" s="2">
        <v>0.93588539045989005</v>
      </c>
      <c r="AX2337" s="2">
        <v>0.77511833805547004</v>
      </c>
      <c r="AY2337" s="2">
        <v>0.99971951425745698</v>
      </c>
      <c r="AZ2337" s="2">
        <v>1.3139229986235099</v>
      </c>
      <c r="BA2337" s="2">
        <v>0.89329550257450197</v>
      </c>
      <c r="BB2337" s="2">
        <v>1.0289067922967401</v>
      </c>
      <c r="BC2337" s="2">
        <v>1.05472062788101</v>
      </c>
      <c r="BD2337" s="2">
        <v>1.2855328971362801</v>
      </c>
      <c r="BE2337" s="2">
        <v>1.75509608769876</v>
      </c>
      <c r="BF2337" s="2">
        <v>1.5249589672905901</v>
      </c>
      <c r="BG2337" s="2">
        <v>0.97129062687006096</v>
      </c>
      <c r="BH2337" s="2">
        <v>1.01969475283496</v>
      </c>
      <c r="BI2337" s="2">
        <v>1.2945964485350601</v>
      </c>
      <c r="BJ2337" s="2">
        <v>1.08941829065258</v>
      </c>
      <c r="BK2337" s="2">
        <v>0.90811976877264899</v>
      </c>
      <c r="BL2337" s="2">
        <v>1.12910832454441</v>
      </c>
      <c r="BM2337" s="2">
        <v>1.39838059294163</v>
      </c>
      <c r="BN2337" s="2">
        <v>1.00128453757848</v>
      </c>
      <c r="BO2337" s="2">
        <v>1.3353252076495901</v>
      </c>
      <c r="BP2337" s="2">
        <v>1.3111937209832001</v>
      </c>
      <c r="BQ2337" s="2">
        <v>0.89492520374036699</v>
      </c>
      <c r="BR2337" s="2">
        <v>1.9046922913176101</v>
      </c>
      <c r="BS2337" s="2">
        <v>1.7115222786431199</v>
      </c>
      <c r="BT2337" s="2">
        <v>1.23326948097057</v>
      </c>
      <c r="BU2337" s="2">
        <v>1.1376323820822001</v>
      </c>
      <c r="BV2337" s="2">
        <v>4.5503170063477896</v>
      </c>
      <c r="BW2337" s="2">
        <v>1.1914671479653101</v>
      </c>
      <c r="BX2337" s="2">
        <v>1.0923374091503799</v>
      </c>
      <c r="BY2337" s="2">
        <v>2.5776491560000001</v>
      </c>
      <c r="BZ2337" s="2">
        <v>1.99980904918923</v>
      </c>
      <c r="CA2337" s="2">
        <v>0.997246141107058</v>
      </c>
      <c r="CB2337" s="2">
        <v>0.49662840725738799</v>
      </c>
      <c r="CC2337" s="2">
        <v>1.3423819388179501</v>
      </c>
      <c r="CD2337" s="2">
        <v>0.90894020196867897</v>
      </c>
    </row>
    <row r="2338" spans="1:82" x14ac:dyDescent="0.3">
      <c r="A2338" s="2" t="s">
        <v>17007</v>
      </c>
      <c r="B2338" s="2" t="s">
        <v>11719</v>
      </c>
      <c r="C2338" s="2">
        <v>0.83815763096149198</v>
      </c>
      <c r="D2338" s="2">
        <v>0.839004964710234</v>
      </c>
      <c r="E2338" s="2">
        <v>0.850070128207013</v>
      </c>
      <c r="F2338" s="2">
        <v>0.54479439269087504</v>
      </c>
      <c r="G2338" s="2">
        <v>1.0782050489652399</v>
      </c>
      <c r="H2338" s="2">
        <v>0.94389413211680195</v>
      </c>
      <c r="I2338" s="2">
        <v>0.97679459612562303</v>
      </c>
      <c r="J2338" s="2">
        <v>0.74247516012931802</v>
      </c>
      <c r="K2338" s="2">
        <v>0.59760517039932703</v>
      </c>
      <c r="L2338" s="2">
        <v>0.57568713907815705</v>
      </c>
      <c r="M2338" s="2">
        <v>1.06569662524552</v>
      </c>
      <c r="N2338" s="2">
        <v>0.87414926299900797</v>
      </c>
      <c r="O2338" s="2">
        <v>1.1053549583334901</v>
      </c>
      <c r="P2338" s="2">
        <v>0.78083310985072396</v>
      </c>
      <c r="Q2338" s="2">
        <v>0.80920924781960202</v>
      </c>
      <c r="R2338" s="2">
        <v>0.64701598737276</v>
      </c>
      <c r="S2338" s="2">
        <v>0.82351529224588105</v>
      </c>
      <c r="T2338" s="2">
        <v>0.72359064710007903</v>
      </c>
      <c r="U2338" s="2">
        <v>1.01780410318278</v>
      </c>
      <c r="V2338" s="2">
        <v>0.67402440297392396</v>
      </c>
      <c r="W2338" s="2">
        <v>0.83698299040725699</v>
      </c>
      <c r="X2338" s="2">
        <v>1.1450301202693101</v>
      </c>
      <c r="Y2338" s="2">
        <v>1.28352776517984</v>
      </c>
      <c r="Z2338" s="2">
        <v>0.67270776855799697</v>
      </c>
      <c r="AA2338" s="2">
        <v>0.616586986478601</v>
      </c>
      <c r="AB2338" s="2">
        <v>1.0404087437234999</v>
      </c>
      <c r="AC2338" s="2">
        <v>1.1228273123643899</v>
      </c>
      <c r="AD2338" s="2">
        <v>0.74328523801980095</v>
      </c>
      <c r="AE2338" s="2">
        <v>0.70114079000852803</v>
      </c>
      <c r="AF2338" s="2">
        <v>0.92906336182782601</v>
      </c>
      <c r="AG2338" s="2">
        <v>0.96922568993522895</v>
      </c>
      <c r="AH2338" s="2">
        <v>0.534587224751501</v>
      </c>
      <c r="AI2338" s="2">
        <v>1.0606262137296001</v>
      </c>
      <c r="AJ2338" s="2">
        <v>0.88178185270728204</v>
      </c>
      <c r="AK2338" s="2">
        <v>1.1025474734169001</v>
      </c>
      <c r="AL2338" s="2">
        <v>0.71544978840516404</v>
      </c>
      <c r="AM2338" s="2">
        <v>0.74881091458910698</v>
      </c>
      <c r="AN2338" s="2">
        <v>0.76935557616896899</v>
      </c>
      <c r="AO2338" s="2">
        <v>0.56071993086965499</v>
      </c>
      <c r="AP2338" s="2">
        <v>0.94206911314703301</v>
      </c>
      <c r="AQ2338" s="2">
        <v>0.87494929453241199</v>
      </c>
      <c r="AR2338" s="2">
        <v>0.96054192728961096</v>
      </c>
      <c r="AS2338" s="2">
        <v>0.73393435833682297</v>
      </c>
      <c r="AT2338" s="2">
        <v>0.66106388724754495</v>
      </c>
      <c r="AU2338" s="2">
        <v>0.65635101723329703</v>
      </c>
      <c r="AV2338" s="2">
        <v>0.83686901816874004</v>
      </c>
      <c r="AW2338" s="2">
        <v>0.80179463522540595</v>
      </c>
      <c r="AX2338" s="2">
        <v>0.84565829353921296</v>
      </c>
      <c r="AY2338" s="2">
        <v>1.0748230100768299</v>
      </c>
      <c r="AZ2338" s="2">
        <v>0.82795546828104005</v>
      </c>
      <c r="BA2338" s="2">
        <v>0.91950655021810301</v>
      </c>
      <c r="BB2338" s="2">
        <v>0.497795332539058</v>
      </c>
      <c r="BC2338" s="2">
        <v>0.87823442940229401</v>
      </c>
      <c r="BD2338" s="2">
        <v>0.92169551431806196</v>
      </c>
      <c r="BE2338" s="2">
        <v>0.89138867587384996</v>
      </c>
      <c r="BF2338" s="2">
        <v>0.69942162664896701</v>
      </c>
      <c r="BG2338" s="2">
        <v>0.976453340384837</v>
      </c>
      <c r="BH2338" s="2">
        <v>0.97861994021004794</v>
      </c>
      <c r="BI2338" s="2">
        <v>0.76772475835593701</v>
      </c>
      <c r="BJ2338" s="2">
        <v>0.78330057757461802</v>
      </c>
      <c r="BK2338" s="2">
        <v>0.92039675255790199</v>
      </c>
      <c r="BL2338" s="2">
        <v>0.79085377320463801</v>
      </c>
      <c r="BM2338" s="2">
        <v>0.62955583408602001</v>
      </c>
      <c r="BN2338" s="2">
        <v>1.0782981211984399</v>
      </c>
      <c r="BO2338" s="2">
        <v>0.91980537002702301</v>
      </c>
      <c r="BP2338" s="2">
        <v>0.688619035106532</v>
      </c>
      <c r="BQ2338" s="2">
        <v>1.2287672993124701</v>
      </c>
      <c r="BR2338" s="2">
        <v>0.809416706121588</v>
      </c>
      <c r="BS2338" s="2">
        <v>0.98209874455046497</v>
      </c>
      <c r="BT2338" s="2">
        <v>0.60592582034492204</v>
      </c>
      <c r="BU2338" s="2">
        <v>0.77831330612739102</v>
      </c>
      <c r="BV2338" s="2">
        <v>0.77497697979834801</v>
      </c>
      <c r="BW2338" s="2">
        <v>0.81428224897815205</v>
      </c>
      <c r="BX2338" s="2">
        <v>0.78555831692931499</v>
      </c>
      <c r="BY2338" s="2">
        <v>0.37311554699999999</v>
      </c>
      <c r="BZ2338" s="2">
        <v>0.31816606004152898</v>
      </c>
      <c r="CA2338" s="2">
        <v>0.74101826089963796</v>
      </c>
      <c r="CB2338" s="2">
        <v>0.62384325293648601</v>
      </c>
      <c r="CC2338" s="2">
        <v>0.85026231081702397</v>
      </c>
      <c r="CD2338" s="2">
        <v>1.0892992056298301</v>
      </c>
    </row>
    <row r="2339" spans="1:82" x14ac:dyDescent="0.3">
      <c r="A2339" s="2" t="s">
        <v>17006</v>
      </c>
      <c r="B2339" s="2" t="s">
        <v>11200</v>
      </c>
      <c r="C2339" s="2">
        <v>1.0030269632308799</v>
      </c>
      <c r="D2339" s="2">
        <v>0.94481663260037296</v>
      </c>
      <c r="E2339" s="2">
        <v>0.67617786144606695</v>
      </c>
      <c r="F2339" s="2">
        <v>0.99295131836091599</v>
      </c>
      <c r="G2339" s="2">
        <v>0.89572127527648604</v>
      </c>
      <c r="H2339" s="2">
        <v>0.77333335454847996</v>
      </c>
      <c r="I2339" s="2">
        <v>0.93202916892825205</v>
      </c>
      <c r="J2339" s="2">
        <v>0.96735163108562405</v>
      </c>
      <c r="K2339" s="2">
        <v>0.62612213177651999</v>
      </c>
      <c r="L2339" s="2">
        <v>1.0094453358056701</v>
      </c>
      <c r="M2339" s="2">
        <v>0.90668790815473699</v>
      </c>
      <c r="N2339" s="2">
        <v>0.85556711825281195</v>
      </c>
      <c r="O2339" s="2">
        <v>0.63262887280888402</v>
      </c>
      <c r="P2339" s="2">
        <v>1.03214115190843</v>
      </c>
      <c r="Q2339" s="2">
        <v>1.0016034705225501</v>
      </c>
      <c r="R2339" s="2">
        <v>0.88565943651069701</v>
      </c>
      <c r="S2339" s="2">
        <v>1.0812260772829201</v>
      </c>
      <c r="T2339" s="2">
        <v>1.0498110802751299</v>
      </c>
      <c r="U2339" s="2">
        <v>1.1231458080417001</v>
      </c>
      <c r="V2339" s="2">
        <v>0.879917258400294</v>
      </c>
      <c r="W2339" s="2">
        <v>0.80354267539619895</v>
      </c>
      <c r="X2339" s="2">
        <v>0.95502602366453404</v>
      </c>
      <c r="Y2339" s="2">
        <v>1.0200417662191399</v>
      </c>
      <c r="Z2339" s="2">
        <v>0.59467905834369805</v>
      </c>
      <c r="AA2339" s="2">
        <v>1.0610626953034901</v>
      </c>
      <c r="AB2339" s="2">
        <v>1.09020538412542</v>
      </c>
      <c r="AC2339" s="2">
        <v>1.02153175402666</v>
      </c>
      <c r="AD2339" s="2">
        <v>0.88936383067101898</v>
      </c>
      <c r="AE2339" s="2">
        <v>1.0906024066203099</v>
      </c>
      <c r="AF2339" s="2">
        <v>1.05630635662633</v>
      </c>
      <c r="AG2339" s="2">
        <v>0.53767771100045003</v>
      </c>
      <c r="AH2339" s="2">
        <v>0.96448793856063597</v>
      </c>
      <c r="AI2339" s="2">
        <v>0.81361175966643096</v>
      </c>
      <c r="AJ2339" s="2">
        <v>0.74679758467902202</v>
      </c>
      <c r="AK2339" s="2">
        <v>0.96053754954661996</v>
      </c>
      <c r="AL2339" s="2">
        <v>0.93566072942443201</v>
      </c>
      <c r="AM2339" s="2">
        <v>0.74587235651769102</v>
      </c>
      <c r="AN2339" s="2">
        <v>0.94194348571584297</v>
      </c>
      <c r="AO2339" s="2">
        <v>1.02153059858257</v>
      </c>
      <c r="AP2339" s="2">
        <v>0.87456203085505502</v>
      </c>
      <c r="AQ2339" s="2">
        <v>0.60852058777259799</v>
      </c>
      <c r="AR2339" s="2">
        <v>0.94911950205072004</v>
      </c>
      <c r="AS2339" s="2">
        <v>0.96945056414293795</v>
      </c>
      <c r="AT2339" s="2">
        <v>0.85249474002204795</v>
      </c>
      <c r="AU2339" s="2">
        <v>1.06304440291267</v>
      </c>
      <c r="AV2339" s="2">
        <v>0.93597869232530595</v>
      </c>
      <c r="AW2339" s="2">
        <v>0.84570468476649197</v>
      </c>
      <c r="AX2339" s="2">
        <v>0.75136805653108696</v>
      </c>
      <c r="AY2339" s="2">
        <v>1.11866103525181</v>
      </c>
      <c r="AZ2339" s="2">
        <v>0.994661873332775</v>
      </c>
      <c r="BA2339" s="2">
        <v>0.99467296892618795</v>
      </c>
      <c r="BB2339" s="2">
        <v>0.77663158144807898</v>
      </c>
      <c r="BC2339" s="2">
        <v>0.524526270758786</v>
      </c>
      <c r="BD2339" s="2">
        <v>0.97842623041595</v>
      </c>
      <c r="BE2339" s="2">
        <v>0.97649558657163005</v>
      </c>
      <c r="BF2339" s="2">
        <v>0.86629926991971695</v>
      </c>
      <c r="BG2339" s="2">
        <v>1.13713066000527</v>
      </c>
      <c r="BH2339" s="2">
        <v>0.73051972797931897</v>
      </c>
      <c r="BI2339" s="2">
        <v>1.0191944909553401</v>
      </c>
      <c r="BJ2339" s="2">
        <v>1.0875988090068101</v>
      </c>
      <c r="BK2339" s="2">
        <v>1.00769889093188</v>
      </c>
      <c r="BL2339" s="2">
        <v>0.61167478994011004</v>
      </c>
      <c r="BM2339" s="2">
        <v>0.92292050019977601</v>
      </c>
      <c r="BN2339" s="2">
        <v>1.03778238837853</v>
      </c>
      <c r="BO2339" s="2">
        <v>0.92999009097782004</v>
      </c>
      <c r="BP2339" s="2">
        <v>0.98349937815616795</v>
      </c>
      <c r="BQ2339" s="2">
        <v>1.0242380267784199</v>
      </c>
      <c r="BR2339" s="2">
        <v>0.95895089708655201</v>
      </c>
      <c r="BS2339" s="2">
        <v>1.0198235819296</v>
      </c>
      <c r="BT2339" s="2">
        <v>0.83904561274797995</v>
      </c>
      <c r="BU2339" s="2">
        <v>0.95140086477082098</v>
      </c>
      <c r="BV2339" s="2">
        <v>0.73882760311138995</v>
      </c>
      <c r="BW2339" s="2">
        <v>1.09964352160862</v>
      </c>
      <c r="BX2339" s="2">
        <v>0.98243428854375503</v>
      </c>
      <c r="BY2339" s="2">
        <v>0.93446968100000005</v>
      </c>
      <c r="BZ2339" s="2">
        <v>0.88320947859814203</v>
      </c>
      <c r="CA2339" s="2">
        <v>0.479557069690072</v>
      </c>
      <c r="CB2339" s="2">
        <v>0.45312882544446997</v>
      </c>
      <c r="CC2339" s="2">
        <v>0.809240825780837</v>
      </c>
      <c r="CD2339" s="2">
        <v>1.0134315518599499</v>
      </c>
    </row>
    <row r="2340" spans="1:82" x14ac:dyDescent="0.3">
      <c r="A2340" s="2" t="s">
        <v>17004</v>
      </c>
      <c r="B2340" s="2" t="s">
        <v>22099</v>
      </c>
      <c r="C2340" s="2">
        <v>0.77186742608849701</v>
      </c>
      <c r="D2340" s="2">
        <v>1.3202157186529999</v>
      </c>
      <c r="E2340" s="2">
        <v>0.97922465109391699</v>
      </c>
      <c r="F2340" s="2">
        <v>1.57599501909426</v>
      </c>
      <c r="G2340" s="2">
        <v>1.18035472944014</v>
      </c>
      <c r="H2340" s="2">
        <v>0.83927640188952701</v>
      </c>
      <c r="I2340" s="2">
        <v>1.01529411230067</v>
      </c>
      <c r="J2340" s="2">
        <v>1.0298774432923801</v>
      </c>
      <c r="K2340" s="2">
        <v>1.33640781710328</v>
      </c>
      <c r="L2340" s="2">
        <v>1.29393688613452</v>
      </c>
      <c r="M2340" s="2">
        <v>1.3175329217943801</v>
      </c>
      <c r="N2340" s="2">
        <v>0.968730852986875</v>
      </c>
      <c r="O2340" s="2">
        <v>1.4546852120771201</v>
      </c>
      <c r="P2340" s="2">
        <v>1.38813318969665</v>
      </c>
      <c r="Q2340" s="2">
        <v>1.1311519841551401</v>
      </c>
      <c r="R2340" s="2">
        <v>1.2291051688835599</v>
      </c>
      <c r="S2340" s="2">
        <v>0.72443406062558202</v>
      </c>
      <c r="T2340" s="2">
        <v>1.13556910911836</v>
      </c>
      <c r="U2340" s="2">
        <v>0.78392310823600997</v>
      </c>
      <c r="V2340" s="2">
        <v>1.6434044046785801</v>
      </c>
      <c r="W2340" s="2">
        <v>1.70347291059434</v>
      </c>
      <c r="X2340" s="2">
        <v>0.836319063441751</v>
      </c>
      <c r="Y2340" s="2">
        <v>0.71205824893130398</v>
      </c>
      <c r="Z2340" s="2">
        <v>1.46369712352085</v>
      </c>
      <c r="AA2340" s="2">
        <v>1.0786199769083999</v>
      </c>
      <c r="AB2340" s="2">
        <v>1.08917770682513</v>
      </c>
      <c r="AC2340" s="2">
        <v>1.29040685734646</v>
      </c>
      <c r="AD2340" s="2">
        <v>1.5536138244937201</v>
      </c>
      <c r="AE2340" s="2">
        <v>1.2790427571018399</v>
      </c>
      <c r="AF2340" s="2">
        <v>1.1715942837314599</v>
      </c>
      <c r="AG2340" s="2">
        <v>0.96374588371122705</v>
      </c>
      <c r="AH2340" s="2">
        <v>1.6402644778668001</v>
      </c>
      <c r="AI2340" s="2">
        <v>1.15455229866505</v>
      </c>
      <c r="AJ2340" s="2">
        <v>1.1305287759432101</v>
      </c>
      <c r="AK2340" s="2">
        <v>0.98597940787729699</v>
      </c>
      <c r="AL2340" s="2">
        <v>0.86326506033299699</v>
      </c>
      <c r="AM2340" s="2">
        <v>1.1328740756604501</v>
      </c>
      <c r="AN2340" s="2">
        <v>1.0868515987907299</v>
      </c>
      <c r="AO2340" s="2">
        <v>1.8139133855706999</v>
      </c>
      <c r="AP2340" s="2">
        <v>1.31046712912145</v>
      </c>
      <c r="AQ2340" s="2">
        <v>1.0967677588750999</v>
      </c>
      <c r="AR2340" s="2">
        <v>0.89815249951439102</v>
      </c>
      <c r="AS2340" s="2">
        <v>1.9362596945177</v>
      </c>
      <c r="AT2340" s="2">
        <v>2.0229970317405299</v>
      </c>
      <c r="AU2340" s="2">
        <v>1.06608943724901</v>
      </c>
      <c r="AV2340" s="2">
        <v>1.3647262284225701</v>
      </c>
      <c r="AW2340" s="2">
        <v>0.97455415389840905</v>
      </c>
      <c r="AX2340" s="2">
        <v>1.6468928383827801</v>
      </c>
      <c r="AY2340" s="2">
        <v>1.2982935421558599</v>
      </c>
      <c r="AZ2340" s="2">
        <v>1.2477962152127899</v>
      </c>
      <c r="BA2340" s="2">
        <v>0.97688315167996198</v>
      </c>
      <c r="BB2340" s="2">
        <v>0.94138273273335504</v>
      </c>
      <c r="BC2340" s="2">
        <v>1.24272344567615</v>
      </c>
      <c r="BD2340" s="2">
        <v>0.89550322323118503</v>
      </c>
      <c r="BE2340" s="2">
        <v>1.12348590668419</v>
      </c>
      <c r="BF2340" s="2">
        <v>1.26719853230633</v>
      </c>
      <c r="BG2340" s="2">
        <v>0.61669923989319697</v>
      </c>
      <c r="BH2340" s="2">
        <v>0.96440919396152402</v>
      </c>
      <c r="BI2340" s="2">
        <v>1.46855994683601</v>
      </c>
      <c r="BJ2340" s="2">
        <v>1.4477742600909</v>
      </c>
      <c r="BK2340" s="2">
        <v>1.1848705706923099</v>
      </c>
      <c r="BL2340" s="2">
        <v>1.2372140261444999</v>
      </c>
      <c r="BM2340" s="2">
        <v>1.4699453915698499</v>
      </c>
      <c r="BN2340" s="2">
        <v>1.04117971594086</v>
      </c>
      <c r="BO2340" s="2">
        <v>1.06259370921888</v>
      </c>
      <c r="BP2340" s="2">
        <v>1.4917171537051701</v>
      </c>
      <c r="BQ2340" s="2">
        <v>0.79467844500111995</v>
      </c>
      <c r="BR2340" s="2">
        <v>1.3515924306351601</v>
      </c>
      <c r="BS2340" s="2">
        <v>1.03247454834412</v>
      </c>
      <c r="BT2340" s="2">
        <v>1.2464015727171001</v>
      </c>
      <c r="BU2340" s="2">
        <v>1.13137304209073</v>
      </c>
      <c r="BV2340" s="2">
        <v>0.82149256453508401</v>
      </c>
      <c r="BW2340" s="2">
        <v>1.0186326907819001</v>
      </c>
      <c r="BX2340" s="2">
        <v>1.29716311052591</v>
      </c>
      <c r="BY2340" s="2">
        <v>2.2309880949999998</v>
      </c>
      <c r="BZ2340" s="2">
        <v>1.16323403197315</v>
      </c>
      <c r="CA2340" s="2">
        <v>1.3713916298100499</v>
      </c>
      <c r="CB2340" s="2">
        <v>1.1786316574289999</v>
      </c>
      <c r="CC2340" s="2">
        <v>1.62105754001722</v>
      </c>
      <c r="CD2340" s="2">
        <v>0.84020730502540397</v>
      </c>
    </row>
    <row r="2341" spans="1:82" x14ac:dyDescent="0.3">
      <c r="A2341" s="2" t="s">
        <v>17002</v>
      </c>
      <c r="B2341" s="2" t="s">
        <v>4388</v>
      </c>
      <c r="C2341" s="2">
        <v>0.98594071233967795</v>
      </c>
      <c r="D2341" s="2">
        <v>0.89287994985976504</v>
      </c>
      <c r="E2341" s="2">
        <v>1.0205380963233699</v>
      </c>
      <c r="F2341" s="2">
        <v>0.59513726835451497</v>
      </c>
      <c r="G2341" s="2">
        <v>0.91748933470581195</v>
      </c>
      <c r="H2341" s="2">
        <v>1.18844647975373</v>
      </c>
      <c r="I2341" s="2">
        <v>0.68003670560256702</v>
      </c>
      <c r="J2341" s="2">
        <v>0.92858886926028406</v>
      </c>
      <c r="K2341" s="2">
        <v>0.97772677544055697</v>
      </c>
      <c r="L2341" s="2">
        <v>0.66019241907667903</v>
      </c>
      <c r="M2341" s="2">
        <v>1.03223089156478</v>
      </c>
      <c r="N2341" s="2">
        <v>1.1698242026235199</v>
      </c>
      <c r="O2341" s="2">
        <v>0.73978214227690398</v>
      </c>
      <c r="P2341" s="2">
        <v>0.83235932506535204</v>
      </c>
      <c r="Q2341" s="2">
        <v>0.74602619214419197</v>
      </c>
      <c r="R2341" s="2">
        <v>0.84836646083172096</v>
      </c>
      <c r="S2341" s="2">
        <v>0.98534310364973599</v>
      </c>
      <c r="T2341" s="2">
        <v>1.1066256338076501</v>
      </c>
      <c r="U2341" s="2">
        <v>0.89408425318394202</v>
      </c>
      <c r="V2341" s="2">
        <v>0.71778248325612704</v>
      </c>
      <c r="W2341" s="2">
        <v>0.64073369700910598</v>
      </c>
      <c r="X2341" s="2">
        <v>0.96807269456954104</v>
      </c>
      <c r="Y2341" s="2">
        <v>0.92481066802957601</v>
      </c>
      <c r="Z2341" s="2">
        <v>0.79514033712855703</v>
      </c>
      <c r="AA2341" s="2">
        <v>0.81416072586358701</v>
      </c>
      <c r="AB2341" s="2">
        <v>0.86381675339681396</v>
      </c>
      <c r="AC2341" s="2">
        <v>0.84947630341593305</v>
      </c>
      <c r="AD2341" s="2">
        <v>1.0639996113780299</v>
      </c>
      <c r="AE2341" s="2">
        <v>0.67846982416916002</v>
      </c>
      <c r="AF2341" s="2">
        <v>0.81199284833752094</v>
      </c>
      <c r="AG2341" s="2">
        <v>0.95066921731646004</v>
      </c>
      <c r="AH2341" s="2">
        <v>0.55160170813260001</v>
      </c>
      <c r="AI2341" s="2">
        <v>0.84952204795653496</v>
      </c>
      <c r="AJ2341" s="2">
        <v>1.0683414320133</v>
      </c>
      <c r="AK2341" s="2">
        <v>0.75567631870982699</v>
      </c>
      <c r="AL2341" s="2">
        <v>0.93640067313095798</v>
      </c>
      <c r="AM2341" s="2">
        <v>0.87609767677716699</v>
      </c>
      <c r="AN2341" s="2">
        <v>0.67503952948035995</v>
      </c>
      <c r="AO2341" s="2">
        <v>0.64337222206121003</v>
      </c>
      <c r="AP2341" s="2">
        <v>0.77529157234192603</v>
      </c>
      <c r="AQ2341" s="2">
        <v>0.86524431274862801</v>
      </c>
      <c r="AR2341" s="2">
        <v>0.70913353084550201</v>
      </c>
      <c r="AS2341" s="2">
        <v>0.88371813670184596</v>
      </c>
      <c r="AT2341" s="2">
        <v>0.78591653626651303</v>
      </c>
      <c r="AU2341" s="2">
        <v>0.58976765332174896</v>
      </c>
      <c r="AV2341" s="2">
        <v>0.93758379140722603</v>
      </c>
      <c r="AW2341" s="2">
        <v>1.30539318412434</v>
      </c>
      <c r="AX2341" s="2">
        <v>0.774732822910842</v>
      </c>
      <c r="AY2341" s="2">
        <v>0.94809786749771496</v>
      </c>
      <c r="AZ2341" s="2">
        <v>0.68162590615952001</v>
      </c>
      <c r="BA2341" s="2">
        <v>1.0784952779902599</v>
      </c>
      <c r="BB2341" s="2">
        <v>1.09522547416974</v>
      </c>
      <c r="BC2341" s="2">
        <v>0.74030943414042605</v>
      </c>
      <c r="BD2341" s="2">
        <v>0.94403070560048896</v>
      </c>
      <c r="BE2341" s="2">
        <v>0.62555113269473195</v>
      </c>
      <c r="BF2341" s="2">
        <v>0.82181933389753403</v>
      </c>
      <c r="BG2341" s="2">
        <v>0.88537456202596398</v>
      </c>
      <c r="BH2341" s="2">
        <v>0.78221165400466597</v>
      </c>
      <c r="BI2341" s="2">
        <v>0.74024288122594495</v>
      </c>
      <c r="BJ2341" s="2">
        <v>0.87672767140156804</v>
      </c>
      <c r="BK2341" s="2">
        <v>0.896968086821468</v>
      </c>
      <c r="BL2341" s="2">
        <v>0.808301208726798</v>
      </c>
      <c r="BM2341" s="2">
        <v>0.82514589024648</v>
      </c>
      <c r="BN2341" s="2">
        <v>0.95331396136279101</v>
      </c>
      <c r="BO2341" s="2">
        <v>0.814644339158765</v>
      </c>
      <c r="BP2341" s="2">
        <v>0.77064019162034902</v>
      </c>
      <c r="BQ2341" s="2">
        <v>1.00402733649149</v>
      </c>
      <c r="BR2341" s="2">
        <v>0.82675576298652997</v>
      </c>
      <c r="BS2341" s="2">
        <v>0.91044555071168898</v>
      </c>
      <c r="BT2341" s="2">
        <v>0.61235825124659005</v>
      </c>
      <c r="BU2341" s="2">
        <v>0.89048170312854602</v>
      </c>
      <c r="BV2341" s="2">
        <v>0.88382552552493898</v>
      </c>
      <c r="BW2341" s="2">
        <v>0.80148041892389399</v>
      </c>
      <c r="BX2341" s="2">
        <v>0.78516264934183999</v>
      </c>
      <c r="BY2341" s="2">
        <v>0.66916155899999996</v>
      </c>
      <c r="BZ2341" s="2">
        <v>0.64528537560708599</v>
      </c>
      <c r="CA2341" s="2">
        <v>0.81441008711526297</v>
      </c>
      <c r="CB2341" s="2">
        <v>0.969514803187281</v>
      </c>
      <c r="CC2341" s="2">
        <v>0.67189024449484203</v>
      </c>
      <c r="CD2341" s="2">
        <v>0.78338877663687601</v>
      </c>
    </row>
    <row r="2342" spans="1:82" x14ac:dyDescent="0.3">
      <c r="A2342" s="2" t="s">
        <v>17000</v>
      </c>
      <c r="B2342" s="2" t="s">
        <v>3315</v>
      </c>
      <c r="C2342" s="2">
        <v>0.80607605988287101</v>
      </c>
      <c r="D2342" s="2">
        <v>0.67949214379687195</v>
      </c>
      <c r="E2342" s="2">
        <v>1.11370625998677</v>
      </c>
      <c r="F2342" s="2">
        <v>0.83572595318674803</v>
      </c>
      <c r="G2342" s="2">
        <v>0.83525235472376802</v>
      </c>
      <c r="H2342" s="2">
        <v>1.2047334068949</v>
      </c>
      <c r="I2342" s="2">
        <v>0.77885698374035095</v>
      </c>
      <c r="J2342" s="2">
        <v>0.84758791593156901</v>
      </c>
      <c r="K2342" s="2">
        <v>1.0622836038176799</v>
      </c>
      <c r="L2342" s="2">
        <v>0.890145932808597</v>
      </c>
      <c r="M2342" s="2">
        <v>0.753277781242085</v>
      </c>
      <c r="N2342" s="2">
        <v>0.98343401747588899</v>
      </c>
      <c r="O2342" s="2">
        <v>0.75822549061410405</v>
      </c>
      <c r="P2342" s="2">
        <v>0.87812997920150304</v>
      </c>
      <c r="Q2342" s="2">
        <v>0.75320362855088097</v>
      </c>
      <c r="R2342" s="2">
        <v>0.91838803947348602</v>
      </c>
      <c r="S2342" s="2">
        <v>1.0284833963261399</v>
      </c>
      <c r="T2342" s="2">
        <v>1.23669118876844</v>
      </c>
      <c r="U2342" s="2">
        <v>1.0805439689303999</v>
      </c>
      <c r="V2342" s="2">
        <v>0.83508377082671803</v>
      </c>
      <c r="W2342" s="2">
        <v>0.79949181078370901</v>
      </c>
      <c r="X2342" s="2">
        <v>1.0007697417339201</v>
      </c>
      <c r="Y2342" s="2">
        <v>0.78959921618883899</v>
      </c>
      <c r="Z2342" s="2">
        <v>0.71269725716991705</v>
      </c>
      <c r="AA2342" s="2">
        <v>0.80267605272098796</v>
      </c>
      <c r="AB2342" s="2">
        <v>0.800409303952345</v>
      </c>
      <c r="AC2342" s="2">
        <v>1.0782587406238899</v>
      </c>
      <c r="AD2342" s="2">
        <v>1.1573393146414801</v>
      </c>
      <c r="AE2342" s="2">
        <v>0.74049727812146204</v>
      </c>
      <c r="AF2342" s="2">
        <v>0.79950330260948699</v>
      </c>
      <c r="AG2342" s="2">
        <v>1.1068801689821499</v>
      </c>
      <c r="AH2342" s="2">
        <v>0.88268003446205801</v>
      </c>
      <c r="AI2342" s="2">
        <v>0.83168300974213505</v>
      </c>
      <c r="AJ2342" s="2">
        <v>1.0099393637041001</v>
      </c>
      <c r="AK2342" s="2">
        <v>0.69324665919916395</v>
      </c>
      <c r="AL2342" s="2">
        <v>1.0062578916562099</v>
      </c>
      <c r="AM2342" s="2">
        <v>1.0793088402272599</v>
      </c>
      <c r="AN2342" s="2">
        <v>1.0291727813350899</v>
      </c>
      <c r="AO2342" s="2">
        <v>0.59713110512319501</v>
      </c>
      <c r="AP2342" s="2">
        <v>0.88521326473561901</v>
      </c>
      <c r="AQ2342" s="2">
        <v>1.1941828906621701</v>
      </c>
      <c r="AR2342" s="2">
        <v>0.73688449637787001</v>
      </c>
      <c r="AS2342" s="2">
        <v>0.75361932387413799</v>
      </c>
      <c r="AT2342" s="2">
        <v>0.71599663138595504</v>
      </c>
      <c r="AU2342" s="2">
        <v>0.83905979214061799</v>
      </c>
      <c r="AV2342" s="2">
        <v>0.72725728688699798</v>
      </c>
      <c r="AW2342" s="2">
        <v>0.91915020655219404</v>
      </c>
      <c r="AX2342" s="2">
        <v>0.66180986506588901</v>
      </c>
      <c r="AY2342" s="2">
        <v>1.0709164102981501</v>
      </c>
      <c r="AZ2342" s="2">
        <v>0.69858200500688095</v>
      </c>
      <c r="BA2342" s="2">
        <v>0.83439805589837701</v>
      </c>
      <c r="BB2342" s="2">
        <v>0.86562152829536898</v>
      </c>
      <c r="BC2342" s="2">
        <v>0.78090852979479797</v>
      </c>
      <c r="BD2342" s="2">
        <v>0.84186776933779195</v>
      </c>
      <c r="BE2342" s="2">
        <v>0.87217296869364402</v>
      </c>
      <c r="BF2342" s="2">
        <v>0.81211321762533095</v>
      </c>
      <c r="BG2342" s="2">
        <v>1.1479566646252199</v>
      </c>
      <c r="BH2342" s="2">
        <v>0.98952541234494895</v>
      </c>
      <c r="BI2342" s="2">
        <v>0.78784459331227397</v>
      </c>
      <c r="BJ2342" s="2">
        <v>0.82796878502550197</v>
      </c>
      <c r="BK2342" s="2">
        <v>1.0515535208384099</v>
      </c>
      <c r="BL2342" s="2">
        <v>0.87630155881393801</v>
      </c>
      <c r="BM2342" s="2">
        <v>0.66363426204839904</v>
      </c>
      <c r="BN2342" s="2">
        <v>0.98223512654927303</v>
      </c>
      <c r="BO2342" s="2">
        <v>0.65613748179895903</v>
      </c>
      <c r="BP2342" s="2">
        <v>0.92644379145780698</v>
      </c>
      <c r="BQ2342" s="2">
        <v>1.12903299961684</v>
      </c>
      <c r="BR2342" s="2">
        <v>0.85553391617611496</v>
      </c>
      <c r="BS2342" s="2">
        <v>0.76704947514233002</v>
      </c>
      <c r="BT2342" s="2">
        <v>0.58208820429018004</v>
      </c>
      <c r="BU2342" s="2">
        <v>0.98019718552709001</v>
      </c>
      <c r="BV2342" s="2">
        <v>0.491309245545129</v>
      </c>
      <c r="BW2342" s="2">
        <v>0.76337976811763197</v>
      </c>
      <c r="BX2342" s="2">
        <v>0.84980525270164398</v>
      </c>
      <c r="BY2342" s="2">
        <v>0.497707923</v>
      </c>
      <c r="BZ2342" s="2">
        <v>0.70747625339110298</v>
      </c>
      <c r="CA2342" s="2">
        <v>0.88135567707195706</v>
      </c>
      <c r="CB2342" s="2">
        <v>0.84993298249157401</v>
      </c>
      <c r="CC2342" s="2">
        <v>0.71327000402458096</v>
      </c>
      <c r="CD2342" s="2">
        <v>0.86232179168789602</v>
      </c>
    </row>
    <row r="2343" spans="1:82" x14ac:dyDescent="0.3">
      <c r="A2343" s="2" t="s">
        <v>16996</v>
      </c>
      <c r="B2343" s="2" t="s">
        <v>22098</v>
      </c>
      <c r="C2343" s="2">
        <v>2.1087497109694699</v>
      </c>
      <c r="D2343" s="2">
        <v>0.74312211053940103</v>
      </c>
      <c r="E2343" s="2">
        <v>2.05375777745662</v>
      </c>
      <c r="F2343" s="2">
        <v>0.78831325228031601</v>
      </c>
      <c r="G2343" s="2">
        <v>1.0751167733001601</v>
      </c>
      <c r="H2343" s="2">
        <v>1.1487358205987199</v>
      </c>
      <c r="I2343" s="2">
        <v>0.91118475104436203</v>
      </c>
      <c r="J2343" s="2">
        <v>1.6310123357939901</v>
      </c>
      <c r="K2343" s="2">
        <v>1.52461053321992</v>
      </c>
      <c r="L2343" s="2">
        <v>0.89099981367958103</v>
      </c>
      <c r="M2343" s="2">
        <v>0.85852951054169802</v>
      </c>
      <c r="N2343" s="2">
        <v>0.98872570039188601</v>
      </c>
      <c r="O2343" s="2">
        <v>0.56634274150103003</v>
      </c>
      <c r="P2343" s="2">
        <v>1.01102151004798</v>
      </c>
      <c r="Q2343" s="2">
        <v>0.82166579435013698</v>
      </c>
      <c r="R2343" s="2">
        <v>4.6305247473753299</v>
      </c>
      <c r="S2343" s="2">
        <v>2.0757972215771399</v>
      </c>
      <c r="T2343" s="2">
        <v>0.85997912052733405</v>
      </c>
      <c r="U2343" s="2">
        <v>0.68857295507725602</v>
      </c>
      <c r="V2343" s="2">
        <v>0.61695384587118396</v>
      </c>
      <c r="W2343" s="2">
        <v>0.74507405470473398</v>
      </c>
      <c r="X2343" s="2">
        <v>0.630301794653642</v>
      </c>
      <c r="Y2343" s="2">
        <v>1.1686279581536201</v>
      </c>
      <c r="Z2343" s="2">
        <v>0.95077091946477299</v>
      </c>
      <c r="AA2343" s="2">
        <v>1.33626600102011</v>
      </c>
      <c r="AB2343" s="2">
        <v>0.94904056059559305</v>
      </c>
      <c r="AC2343" s="2">
        <v>0.74627438074954999</v>
      </c>
      <c r="AD2343" s="2">
        <v>0.95489660515308605</v>
      </c>
      <c r="AE2343" s="2">
        <v>0.36884659983657098</v>
      </c>
      <c r="AF2343" s="2">
        <v>0.59198061225657705</v>
      </c>
      <c r="AG2343" s="2">
        <v>1.3312620034651099</v>
      </c>
      <c r="AH2343" s="2">
        <v>0.53253913770971695</v>
      </c>
      <c r="AI2343" s="2">
        <v>0.78408073370367104</v>
      </c>
      <c r="AJ2343" s="2">
        <v>1.17650033741619</v>
      </c>
      <c r="AK2343" s="2">
        <v>0.56910466945236604</v>
      </c>
      <c r="AL2343" s="2">
        <v>1.5202782587299</v>
      </c>
      <c r="AM2343" s="2">
        <v>2.2792753316447398</v>
      </c>
      <c r="AN2343" s="2">
        <v>0.73749658946375996</v>
      </c>
      <c r="AO2343" s="2">
        <v>0.35308486462891903</v>
      </c>
      <c r="AP2343" s="2">
        <v>0.90520765658291902</v>
      </c>
      <c r="AQ2343" s="2">
        <v>0.91902346687637604</v>
      </c>
      <c r="AR2343" s="2">
        <v>0.74147271133221904</v>
      </c>
      <c r="AS2343" s="2">
        <v>0.38386155616086598</v>
      </c>
      <c r="AT2343" s="2">
        <v>0.25271932275433101</v>
      </c>
      <c r="AU2343" s="2">
        <v>0.69780815918010597</v>
      </c>
      <c r="AV2343" s="2">
        <v>0.77981434590493703</v>
      </c>
      <c r="AW2343" s="2">
        <v>0.84309030253131001</v>
      </c>
      <c r="AX2343" s="2">
        <v>0.38196831768996498</v>
      </c>
      <c r="AY2343" s="2">
        <v>1.40796459881834</v>
      </c>
      <c r="AZ2343" s="2">
        <v>0.78578237680158802</v>
      </c>
      <c r="BA2343" s="2">
        <v>1.1413959472974999</v>
      </c>
      <c r="BB2343" s="2">
        <v>0.687747442327308</v>
      </c>
      <c r="BC2343" s="2">
        <v>0.63292868827241699</v>
      </c>
      <c r="BD2343" s="2">
        <v>1.62174828270894</v>
      </c>
      <c r="BE2343" s="2">
        <v>0.52094011919550198</v>
      </c>
      <c r="BF2343" s="2">
        <v>1.70921232724181</v>
      </c>
      <c r="BG2343" s="2">
        <v>0.70808322865097595</v>
      </c>
      <c r="BH2343" s="2">
        <v>0.798342354417372</v>
      </c>
      <c r="BI2343" s="2">
        <v>0.58007861652722204</v>
      </c>
      <c r="BJ2343" s="2">
        <v>0.27413343706152199</v>
      </c>
      <c r="BK2343" s="2">
        <v>0.54823859520559803</v>
      </c>
      <c r="BL2343" s="2">
        <v>1.1041953828654401</v>
      </c>
      <c r="BM2343" s="2">
        <v>1.30579326662646</v>
      </c>
      <c r="BN2343" s="2">
        <v>0.466438925777381</v>
      </c>
      <c r="BO2343" s="2">
        <v>0.76092974602198005</v>
      </c>
      <c r="BP2343" s="2">
        <v>0.73070549464426204</v>
      </c>
      <c r="BQ2343" s="2">
        <v>0.74378145277820895</v>
      </c>
      <c r="BR2343" s="2">
        <v>0.94737740543179105</v>
      </c>
      <c r="BS2343" s="2">
        <v>0.72849941671698004</v>
      </c>
      <c r="BT2343" s="2">
        <v>0.70339578239365597</v>
      </c>
      <c r="BU2343" s="2">
        <v>0.58406952208963503</v>
      </c>
      <c r="BV2343" s="2">
        <v>0.76316358989687405</v>
      </c>
      <c r="BW2343" s="2">
        <v>0.600438968291922</v>
      </c>
      <c r="BX2343" s="2">
        <v>0.808776872977788</v>
      </c>
      <c r="BY2343" s="2">
        <v>0.380819511</v>
      </c>
      <c r="BZ2343" s="2">
        <v>0.40567729669486902</v>
      </c>
      <c r="CA2343" s="2">
        <v>3.0061382050351102</v>
      </c>
      <c r="CB2343" s="2">
        <v>3.37554684112949</v>
      </c>
      <c r="CC2343" s="2">
        <v>0.63369076893645604</v>
      </c>
      <c r="CD2343" s="2">
        <v>1.19867717063103</v>
      </c>
    </row>
    <row r="2344" spans="1:82" x14ac:dyDescent="0.3">
      <c r="A2344" s="2" t="s">
        <v>16994</v>
      </c>
      <c r="B2344" s="2" t="s">
        <v>11612</v>
      </c>
      <c r="C2344" s="2">
        <v>1.26548517849429</v>
      </c>
      <c r="D2344" s="2">
        <v>1.1298743129807001</v>
      </c>
      <c r="E2344" s="2">
        <v>1.3157628649064601</v>
      </c>
      <c r="F2344" s="2">
        <v>0.96297329775334295</v>
      </c>
      <c r="G2344" s="2">
        <v>1.30027084068566</v>
      </c>
      <c r="H2344" s="2">
        <v>1.3882642761467401</v>
      </c>
      <c r="I2344" s="2">
        <v>1.0798874535762</v>
      </c>
      <c r="J2344" s="2">
        <v>1.1246124959966799</v>
      </c>
      <c r="K2344" s="2">
        <v>1.2678284789432399</v>
      </c>
      <c r="L2344" s="2">
        <v>1.01842832104166</v>
      </c>
      <c r="M2344" s="2">
        <v>1.1792471007076</v>
      </c>
      <c r="N2344" s="2">
        <v>1.2628258556906</v>
      </c>
      <c r="O2344" s="2">
        <v>1.16180561397079</v>
      </c>
      <c r="P2344" s="2">
        <v>0.91571886062050201</v>
      </c>
      <c r="Q2344" s="2">
        <v>1.01346815650318</v>
      </c>
      <c r="R2344" s="2">
        <v>1.13572011514536</v>
      </c>
      <c r="S2344" s="2">
        <v>1.06847271540807</v>
      </c>
      <c r="T2344" s="2">
        <v>1.01070917433978</v>
      </c>
      <c r="U2344" s="2">
        <v>1.0589679700536101</v>
      </c>
      <c r="V2344" s="2">
        <v>0.96070047621281895</v>
      </c>
      <c r="W2344" s="2">
        <v>0.98945727790648297</v>
      </c>
      <c r="X2344" s="2">
        <v>1.1022172630684799</v>
      </c>
      <c r="Y2344" s="2">
        <v>1.2264432744843199</v>
      </c>
      <c r="Z2344" s="2">
        <v>1.1499947282031</v>
      </c>
      <c r="AA2344" s="2">
        <v>1.0259614874451699</v>
      </c>
      <c r="AB2344" s="2">
        <v>0.94125605421315195</v>
      </c>
      <c r="AC2344" s="2">
        <v>1.1301247690890699</v>
      </c>
      <c r="AD2344" s="2">
        <v>1.0871165611857401</v>
      </c>
      <c r="AE2344" s="2">
        <v>0.900760274322849</v>
      </c>
      <c r="AF2344" s="2">
        <v>1.12388677389471</v>
      </c>
      <c r="AG2344" s="2">
        <v>1.24408367832865</v>
      </c>
      <c r="AH2344" s="2">
        <v>1.01618185156125</v>
      </c>
      <c r="AI2344" s="2">
        <v>1.11178204468772</v>
      </c>
      <c r="AJ2344" s="2">
        <v>1.29467280712143</v>
      </c>
      <c r="AK2344" s="2">
        <v>0.96879875239146696</v>
      </c>
      <c r="AL2344" s="2">
        <v>1.0992148720845001</v>
      </c>
      <c r="AM2344" s="2">
        <v>1.1730483240387799</v>
      </c>
      <c r="AN2344" s="2">
        <v>0.97889005110953298</v>
      </c>
      <c r="AO2344" s="2">
        <v>0.81821497088145101</v>
      </c>
      <c r="AP2344" s="2">
        <v>0.991108248199988</v>
      </c>
      <c r="AQ2344" s="2">
        <v>1.1287452334394401</v>
      </c>
      <c r="AR2344" s="2">
        <v>0.89751966465718103</v>
      </c>
      <c r="AS2344" s="2">
        <v>0.96763318393400799</v>
      </c>
      <c r="AT2344" s="2">
        <v>0.95680589313975195</v>
      </c>
      <c r="AU2344" s="2">
        <v>1.0140743752877199</v>
      </c>
      <c r="AV2344" s="2">
        <v>0.96055560425377295</v>
      </c>
      <c r="AW2344" s="2">
        <v>1.40305356389789</v>
      </c>
      <c r="AX2344" s="2">
        <v>1.0341514495438899</v>
      </c>
      <c r="AY2344" s="2">
        <v>1.1036505627102799</v>
      </c>
      <c r="AZ2344" s="2">
        <v>0.974828947871753</v>
      </c>
      <c r="BA2344" s="2">
        <v>1.0581476237426599</v>
      </c>
      <c r="BB2344" s="2">
        <v>1.2742843524585701</v>
      </c>
      <c r="BC2344" s="2">
        <v>0.98851746825917097</v>
      </c>
      <c r="BD2344" s="2">
        <v>0.96224455385180496</v>
      </c>
      <c r="BE2344" s="2">
        <v>0.87351813851738602</v>
      </c>
      <c r="BF2344" s="2">
        <v>0.95189384764663998</v>
      </c>
      <c r="BG2344" s="2">
        <v>1.1464967359051099</v>
      </c>
      <c r="BH2344" s="2">
        <v>1.12527982786087</v>
      </c>
      <c r="BI2344" s="2">
        <v>0.90204268019716305</v>
      </c>
      <c r="BJ2344" s="2">
        <v>0.91110136146786802</v>
      </c>
      <c r="BK2344" s="2">
        <v>1.1068040732347</v>
      </c>
      <c r="BL2344" s="2">
        <v>1.17971351968989</v>
      </c>
      <c r="BM2344" s="2">
        <v>1.0927023677168499</v>
      </c>
      <c r="BN2344" s="2">
        <v>1.00729360206931</v>
      </c>
      <c r="BO2344" s="2">
        <v>0.909195641720421</v>
      </c>
      <c r="BP2344" s="2">
        <v>0.98558624199508704</v>
      </c>
      <c r="BQ2344" s="2">
        <v>1.15463531698766</v>
      </c>
      <c r="BR2344" s="2">
        <v>0.87385689345345796</v>
      </c>
      <c r="BS2344" s="2">
        <v>0.95473311474654499</v>
      </c>
      <c r="BT2344" s="2">
        <v>0.80966972783011204</v>
      </c>
      <c r="BU2344" s="2">
        <v>0.81618985175976899</v>
      </c>
      <c r="BV2344" s="2">
        <v>0.90485776349134495</v>
      </c>
      <c r="BW2344" s="2">
        <v>1.1094615472043701</v>
      </c>
      <c r="BX2344" s="2">
        <v>1.0114691599949801</v>
      </c>
      <c r="BY2344" s="2">
        <v>0.966139211</v>
      </c>
      <c r="BZ2344" s="2">
        <v>0.70257457896710396</v>
      </c>
      <c r="CA2344" s="2">
        <v>1.17600497350166</v>
      </c>
      <c r="CB2344" s="2">
        <v>1.42824416754859</v>
      </c>
      <c r="CC2344" s="2">
        <v>0.82622408916611101</v>
      </c>
      <c r="CD2344" s="2">
        <v>1.1570412879337</v>
      </c>
    </row>
    <row r="2345" spans="1:82" x14ac:dyDescent="0.3">
      <c r="A2345" s="2" t="s">
        <v>16993</v>
      </c>
      <c r="B2345" s="2" t="s">
        <v>12430</v>
      </c>
      <c r="C2345" s="2">
        <v>1.09304872426362</v>
      </c>
      <c r="D2345" s="2">
        <v>0.89469264535262405</v>
      </c>
      <c r="E2345" s="2">
        <v>0.79292396851909397</v>
      </c>
      <c r="F2345" s="2">
        <v>0.88600166517337398</v>
      </c>
      <c r="G2345" s="2">
        <v>1.0932697427997</v>
      </c>
      <c r="H2345" s="2">
        <v>0.89915744329984704</v>
      </c>
      <c r="I2345" s="2">
        <v>1.1974236063466901</v>
      </c>
      <c r="J2345" s="2">
        <v>1.0037679742289101</v>
      </c>
      <c r="K2345" s="2">
        <v>0.65753290933363895</v>
      </c>
      <c r="L2345" s="2">
        <v>1.03525979641843</v>
      </c>
      <c r="M2345" s="2">
        <v>1.2883427968981001</v>
      </c>
      <c r="N2345" s="2">
        <v>1.1980264916572201</v>
      </c>
      <c r="O2345" s="2">
        <v>0.82419046010429298</v>
      </c>
      <c r="P2345" s="2">
        <v>0.96125824397981696</v>
      </c>
      <c r="Q2345" s="2">
        <v>1.0043062263756199</v>
      </c>
      <c r="R2345" s="2">
        <v>0.79391132748473403</v>
      </c>
      <c r="S2345" s="2">
        <v>1.3373953207673801</v>
      </c>
      <c r="T2345" s="2">
        <v>1.31616914395485</v>
      </c>
      <c r="U2345" s="2">
        <v>1.1728348425670201</v>
      </c>
      <c r="V2345" s="2">
        <v>0.66218393768898298</v>
      </c>
      <c r="W2345" s="2">
        <v>0.83589771753489595</v>
      </c>
      <c r="X2345" s="2">
        <v>1.3711705844139299</v>
      </c>
      <c r="Y2345" s="2">
        <v>1.4149593065700199</v>
      </c>
      <c r="Z2345" s="2">
        <v>0.67764626996389898</v>
      </c>
      <c r="AA2345" s="2">
        <v>0.95710065011602796</v>
      </c>
      <c r="AB2345" s="2">
        <v>1.3120912515779899</v>
      </c>
      <c r="AC2345" s="2">
        <v>1.1491618939878001</v>
      </c>
      <c r="AD2345" s="2">
        <v>0.93102427621490103</v>
      </c>
      <c r="AE2345" s="2">
        <v>1.0828797623672901</v>
      </c>
      <c r="AF2345" s="2">
        <v>1.1442929701514699</v>
      </c>
      <c r="AG2345" s="2">
        <v>0.691157485857683</v>
      </c>
      <c r="AH2345" s="2">
        <v>0.90609321677392796</v>
      </c>
      <c r="AI2345" s="2">
        <v>0.86419318092026898</v>
      </c>
      <c r="AJ2345" s="2">
        <v>0.748112150375707</v>
      </c>
      <c r="AK2345" s="2">
        <v>0.98281483227255295</v>
      </c>
      <c r="AL2345" s="2">
        <v>0.92190850683597603</v>
      </c>
      <c r="AM2345" s="2">
        <v>0.60706033204576304</v>
      </c>
      <c r="AN2345" s="2">
        <v>0.96444137047164502</v>
      </c>
      <c r="AO2345" s="2">
        <v>0.65897421206751305</v>
      </c>
      <c r="AP2345" s="2">
        <v>0.66944065145091902</v>
      </c>
      <c r="AQ2345" s="2">
        <v>0.626171918518309</v>
      </c>
      <c r="AR2345" s="2">
        <v>0.94195076023332402</v>
      </c>
      <c r="AS2345" s="2">
        <v>1.0477380874325599</v>
      </c>
      <c r="AT2345" s="2">
        <v>0.85831710903787195</v>
      </c>
      <c r="AU2345" s="2">
        <v>1.0417624890757</v>
      </c>
      <c r="AV2345" s="2">
        <v>1.0048001987495601</v>
      </c>
      <c r="AW2345" s="2">
        <v>0.97282157773506595</v>
      </c>
      <c r="AX2345" s="2">
        <v>0.68723096247918003</v>
      </c>
      <c r="AY2345" s="2">
        <v>1.3103314277649201</v>
      </c>
      <c r="AZ2345" s="2">
        <v>1.06962965230717</v>
      </c>
      <c r="BA2345" s="2">
        <v>1.0201829189879299</v>
      </c>
      <c r="BB2345" s="2">
        <v>0.57900537930566998</v>
      </c>
      <c r="BC2345" s="2">
        <v>0.53046770421410505</v>
      </c>
      <c r="BD2345" s="2">
        <v>0.95027147890553798</v>
      </c>
      <c r="BE2345" s="2">
        <v>0.87991213990195505</v>
      </c>
      <c r="BF2345" s="2">
        <v>0.60021726633190498</v>
      </c>
      <c r="BG2345" s="2">
        <v>1.16912475125839</v>
      </c>
      <c r="BH2345" s="2">
        <v>0.83004269758121896</v>
      </c>
      <c r="BI2345" s="2">
        <v>0.95901422136241898</v>
      </c>
      <c r="BJ2345" s="2">
        <v>1.1739690129974101</v>
      </c>
      <c r="BK2345" s="2">
        <v>0.94745063353908598</v>
      </c>
      <c r="BL2345" s="2">
        <v>0.64026633781423303</v>
      </c>
      <c r="BM2345" s="2">
        <v>0.57327128553129703</v>
      </c>
      <c r="BN2345" s="2">
        <v>1.0665242627337701</v>
      </c>
      <c r="BO2345" s="2">
        <v>0.94648446228629102</v>
      </c>
      <c r="BP2345" s="2">
        <v>0.71056922204207995</v>
      </c>
      <c r="BQ2345" s="2">
        <v>0.97760363176668896</v>
      </c>
      <c r="BR2345" s="2">
        <v>0.56804801396912097</v>
      </c>
      <c r="BS2345" s="2">
        <v>0.77768095182017005</v>
      </c>
      <c r="BT2345" s="2">
        <v>0.57609884244190701</v>
      </c>
      <c r="BU2345" s="2">
        <v>0.81386423997642898</v>
      </c>
      <c r="BV2345" s="2">
        <v>0.74596494331633001</v>
      </c>
      <c r="BW2345" s="2">
        <v>1.1607592501319199</v>
      </c>
      <c r="BX2345" s="2">
        <v>0.98472356961903595</v>
      </c>
      <c r="BY2345" s="2">
        <v>0.49915884399999999</v>
      </c>
      <c r="BZ2345" s="2">
        <v>0.62267948288604402</v>
      </c>
      <c r="CA2345" s="2">
        <v>0.54237373144118395</v>
      </c>
      <c r="CB2345" s="2">
        <v>0.56946375908737001</v>
      </c>
      <c r="CC2345" s="2">
        <v>0.72733937294770301</v>
      </c>
      <c r="CD2345" s="2">
        <v>1.0976100909266699</v>
      </c>
    </row>
    <row r="2346" spans="1:82" x14ac:dyDescent="0.3">
      <c r="A2346" s="2" t="s">
        <v>16991</v>
      </c>
      <c r="B2346" s="2" t="s">
        <v>13539</v>
      </c>
      <c r="C2346" s="2">
        <v>1.7108586278098099</v>
      </c>
      <c r="D2346" s="2">
        <v>0.91601580328502197</v>
      </c>
      <c r="E2346" s="2">
        <v>1.2447915926653299</v>
      </c>
      <c r="F2346" s="2">
        <v>0.64181037314940204</v>
      </c>
      <c r="G2346" s="2">
        <v>0.83675724978001997</v>
      </c>
      <c r="H2346" s="2">
        <v>1.04955442379707</v>
      </c>
      <c r="I2346" s="2">
        <v>0.633230693683284</v>
      </c>
      <c r="J2346" s="2">
        <v>1.64849217009803</v>
      </c>
      <c r="K2346" s="2">
        <v>1.58699587139152</v>
      </c>
      <c r="L2346" s="2">
        <v>0.77687218831137494</v>
      </c>
      <c r="M2346" s="2">
        <v>1.10257409322205</v>
      </c>
      <c r="N2346" s="2">
        <v>1.2233017344780801</v>
      </c>
      <c r="O2346" s="2">
        <v>0.95192070038432397</v>
      </c>
      <c r="P2346" s="2">
        <v>0.54037851053611097</v>
      </c>
      <c r="Q2346" s="2">
        <v>0.82883598141512504</v>
      </c>
      <c r="R2346" s="2">
        <v>0.80151661558343201</v>
      </c>
      <c r="S2346" s="2">
        <v>0.78075163601127995</v>
      </c>
      <c r="T2346" s="2">
        <v>1.65336303630585</v>
      </c>
      <c r="U2346" s="2">
        <v>0.76243446950652805</v>
      </c>
      <c r="V2346" s="2">
        <v>0.62822574379549101</v>
      </c>
      <c r="W2346" s="2">
        <v>0.598246663405266</v>
      </c>
      <c r="X2346" s="2">
        <v>0.76313223197593505</v>
      </c>
      <c r="Y2346" s="2">
        <v>1.1428764905069699</v>
      </c>
      <c r="Z2346" s="2">
        <v>0.70062576663765697</v>
      </c>
      <c r="AA2346" s="2">
        <v>0.68909143639634696</v>
      </c>
      <c r="AB2346" s="2">
        <v>1.61308344815029</v>
      </c>
      <c r="AC2346" s="2">
        <v>1.06541435606922</v>
      </c>
      <c r="AD2346" s="2">
        <v>1.2818324545611</v>
      </c>
      <c r="AE2346" s="2">
        <v>0.81899629716591404</v>
      </c>
      <c r="AF2346" s="2">
        <v>0.56109523294430896</v>
      </c>
      <c r="AG2346" s="2">
        <v>1.0675695560655101</v>
      </c>
      <c r="AH2346" s="2">
        <v>0.42750667072774601</v>
      </c>
      <c r="AI2346" s="2">
        <v>0.76994726495538801</v>
      </c>
      <c r="AJ2346" s="2">
        <v>0.82491409752985501</v>
      </c>
      <c r="AK2346" s="2">
        <v>0.77488473303678296</v>
      </c>
      <c r="AL2346" s="2">
        <v>2.0320447739251999</v>
      </c>
      <c r="AM2346" s="2">
        <v>1.07761960588169</v>
      </c>
      <c r="AN2346" s="2">
        <v>0.66754025638709702</v>
      </c>
      <c r="AO2346" s="2">
        <v>0.50741039565768498</v>
      </c>
      <c r="AP2346" s="2">
        <v>0.59338081908866103</v>
      </c>
      <c r="AQ2346" s="2">
        <v>0.93377960929322001</v>
      </c>
      <c r="AR2346" s="2">
        <v>0.55966367944242801</v>
      </c>
      <c r="AS2346" s="2">
        <v>1.3434515923721599</v>
      </c>
      <c r="AT2346" s="2">
        <v>0.74636430338594295</v>
      </c>
      <c r="AU2346" s="2">
        <v>0.65708659507314104</v>
      </c>
      <c r="AV2346" s="2">
        <v>0.93590834524981703</v>
      </c>
      <c r="AW2346" s="2">
        <v>1.76661791811597</v>
      </c>
      <c r="AX2346" s="2">
        <v>0.57529828672331196</v>
      </c>
      <c r="AY2346" s="2">
        <v>0.53041369545430495</v>
      </c>
      <c r="AZ2346" s="2">
        <v>0.58322024627812996</v>
      </c>
      <c r="BA2346" s="2">
        <v>1.12247084688</v>
      </c>
      <c r="BB2346" s="2">
        <v>2.2671432505325799</v>
      </c>
      <c r="BC2346" s="2">
        <v>0.88527267076292604</v>
      </c>
      <c r="BD2346" s="2">
        <v>0.92579690234512602</v>
      </c>
      <c r="BE2346" s="2">
        <v>0.72787445200197398</v>
      </c>
      <c r="BF2346" s="2">
        <v>0.80684059247743301</v>
      </c>
      <c r="BG2346" s="2">
        <v>0.90017867442925603</v>
      </c>
      <c r="BH2346" s="2">
        <v>1.96138179710419</v>
      </c>
      <c r="BI2346" s="2">
        <v>0.90806119256864004</v>
      </c>
      <c r="BJ2346" s="2">
        <v>0.92254474636802197</v>
      </c>
      <c r="BK2346" s="2">
        <v>0.78784023614219501</v>
      </c>
      <c r="BL2346" s="2">
        <v>0.53938363320000504</v>
      </c>
      <c r="BM2346" s="2">
        <v>0.59322035210176005</v>
      </c>
      <c r="BN2346" s="2">
        <v>0.601884927944218</v>
      </c>
      <c r="BO2346" s="2">
        <v>0.817888368705184</v>
      </c>
      <c r="BP2346" s="2">
        <v>2.1939354490817902</v>
      </c>
      <c r="BQ2346" s="2">
        <v>1.1202251036801201</v>
      </c>
      <c r="BR2346" s="2">
        <v>0.65484628474683504</v>
      </c>
      <c r="BS2346" s="2">
        <v>0.70934439954567896</v>
      </c>
      <c r="BT2346" s="2">
        <v>0.61324317874536505</v>
      </c>
      <c r="BU2346" s="2">
        <v>0.64385549520668905</v>
      </c>
      <c r="BV2346" s="2">
        <v>0.85804179029538896</v>
      </c>
      <c r="BW2346" s="2">
        <v>0.65186516857747301</v>
      </c>
      <c r="BX2346" s="2">
        <v>1.59968289004965</v>
      </c>
      <c r="BY2346" s="2">
        <v>0.88359170399999998</v>
      </c>
      <c r="BZ2346" s="2">
        <v>1.77822918524587</v>
      </c>
      <c r="CA2346" s="2">
        <v>1.02768217262759</v>
      </c>
      <c r="CB2346" s="2">
        <v>1.1547844915380701</v>
      </c>
      <c r="CC2346" s="2">
        <v>0.61118650170182798</v>
      </c>
      <c r="CD2346" s="2">
        <v>1.6197367026040399</v>
      </c>
    </row>
    <row r="2347" spans="1:82" x14ac:dyDescent="0.3">
      <c r="A2347" s="2" t="s">
        <v>16985</v>
      </c>
      <c r="B2347" s="2" t="s">
        <v>9245</v>
      </c>
      <c r="C2347" s="2">
        <v>1.02587533491229</v>
      </c>
      <c r="D2347" s="2">
        <v>0.83452384808362501</v>
      </c>
      <c r="E2347" s="2">
        <v>1.04454582770689</v>
      </c>
      <c r="F2347" s="2">
        <v>0.88870009463991695</v>
      </c>
      <c r="G2347" s="2">
        <v>0.93556623874158595</v>
      </c>
      <c r="H2347" s="2">
        <v>1.07591738380996</v>
      </c>
      <c r="I2347" s="2">
        <v>0.76934221379434797</v>
      </c>
      <c r="J2347" s="2">
        <v>0.96808295765232</v>
      </c>
      <c r="K2347" s="2">
        <v>0.98548350451635303</v>
      </c>
      <c r="L2347" s="2">
        <v>0.86481383588939098</v>
      </c>
      <c r="M2347" s="2">
        <v>0.76920612271533495</v>
      </c>
      <c r="N2347" s="2">
        <v>0.94085255892669395</v>
      </c>
      <c r="O2347" s="2">
        <v>0.98590693798462103</v>
      </c>
      <c r="P2347" s="2">
        <v>0.88461451426526505</v>
      </c>
      <c r="Q2347" s="2">
        <v>0.82643328333662103</v>
      </c>
      <c r="R2347" s="2">
        <v>1.0319778124085901</v>
      </c>
      <c r="S2347" s="2">
        <v>0.96939542537256895</v>
      </c>
      <c r="T2347" s="2">
        <v>1.0108368345901</v>
      </c>
      <c r="U2347" s="2">
        <v>0.87593149826892702</v>
      </c>
      <c r="V2347" s="2">
        <v>0.95059728652925302</v>
      </c>
      <c r="W2347" s="2">
        <v>0.89276187452552302</v>
      </c>
      <c r="X2347" s="2">
        <v>0.875937846726075</v>
      </c>
      <c r="Y2347" s="2">
        <v>0.91970158722556705</v>
      </c>
      <c r="Z2347" s="2">
        <v>1.0851238110488099</v>
      </c>
      <c r="AA2347" s="2">
        <v>0.97968045958583705</v>
      </c>
      <c r="AB2347" s="2">
        <v>0.97933179965019601</v>
      </c>
      <c r="AC2347" s="2">
        <v>1.0161717034603901</v>
      </c>
      <c r="AD2347" s="2">
        <v>1.0708974002634299</v>
      </c>
      <c r="AE2347" s="2">
        <v>0.85314497539218903</v>
      </c>
      <c r="AF2347" s="2">
        <v>0.97084369354523603</v>
      </c>
      <c r="AG2347" s="2">
        <v>1.0929637400066201</v>
      </c>
      <c r="AH2347" s="2">
        <v>0.86985934076419402</v>
      </c>
      <c r="AI2347" s="2">
        <v>1.05730552239394</v>
      </c>
      <c r="AJ2347" s="2">
        <v>1.1739833525458701</v>
      </c>
      <c r="AK2347" s="2">
        <v>0.88122677961496498</v>
      </c>
      <c r="AL2347" s="2">
        <v>1.01552963840792</v>
      </c>
      <c r="AM2347" s="2">
        <v>1.08158429409942</v>
      </c>
      <c r="AN2347" s="2">
        <v>0.91533922261187295</v>
      </c>
      <c r="AO2347" s="2">
        <v>0.87316911179910806</v>
      </c>
      <c r="AP2347" s="2">
        <v>1.1116010286890701</v>
      </c>
      <c r="AQ2347" s="2">
        <v>1.2475053893018699</v>
      </c>
      <c r="AR2347" s="2">
        <v>1.0408793509180201</v>
      </c>
      <c r="AS2347" s="2">
        <v>0.88413639901079399</v>
      </c>
      <c r="AT2347" s="2">
        <v>1.0511180106433999</v>
      </c>
      <c r="AU2347" s="2">
        <v>0.84848470602831305</v>
      </c>
      <c r="AV2347" s="2">
        <v>1.0157196357930101</v>
      </c>
      <c r="AW2347" s="2">
        <v>1.1416552156017099</v>
      </c>
      <c r="AX2347" s="2">
        <v>0.98243412543847997</v>
      </c>
      <c r="AY2347" s="2">
        <v>1.0053107618250099</v>
      </c>
      <c r="AZ2347" s="2">
        <v>0.90121892396125003</v>
      </c>
      <c r="BA2347" s="2">
        <v>1.1566147143732399</v>
      </c>
      <c r="BB2347" s="2">
        <v>1.18817491796456</v>
      </c>
      <c r="BC2347" s="2">
        <v>1.32803591593045</v>
      </c>
      <c r="BD2347" s="2">
        <v>1.10301850939551</v>
      </c>
      <c r="BE2347" s="2">
        <v>0.88679221469601499</v>
      </c>
      <c r="BF2347" s="2">
        <v>1.05249911630096</v>
      </c>
      <c r="BG2347" s="2">
        <v>0.94232751624065603</v>
      </c>
      <c r="BH2347" s="2">
        <v>1.1844394285001201</v>
      </c>
      <c r="BI2347" s="2">
        <v>1.0259988030504399</v>
      </c>
      <c r="BJ2347" s="2">
        <v>0.97984657793504504</v>
      </c>
      <c r="BK2347" s="2">
        <v>0.91510450112057395</v>
      </c>
      <c r="BL2347" s="2">
        <v>1.12367480878244</v>
      </c>
      <c r="BM2347" s="2">
        <v>1.09764981931635</v>
      </c>
      <c r="BN2347" s="2">
        <v>1.06656012592043</v>
      </c>
      <c r="BO2347" s="2">
        <v>0.96708875145339401</v>
      </c>
      <c r="BP2347" s="2">
        <v>1.1582220195914901</v>
      </c>
      <c r="BQ2347" s="2">
        <v>1.0830753546963801</v>
      </c>
      <c r="BR2347" s="2">
        <v>1.02523363603286</v>
      </c>
      <c r="BS2347" s="2">
        <v>1.0129324413118801</v>
      </c>
      <c r="BT2347" s="2">
        <v>1.1091321994235901</v>
      </c>
      <c r="BU2347" s="2">
        <v>1.0903025677059699</v>
      </c>
      <c r="BV2347" s="2">
        <v>1.3637410012950799</v>
      </c>
      <c r="BW2347" s="2">
        <v>0.946973518500273</v>
      </c>
      <c r="BX2347" s="2">
        <v>1.0612138390066499</v>
      </c>
      <c r="BY2347" s="2">
        <v>0.97394931200000001</v>
      </c>
      <c r="BZ2347" s="2">
        <v>0.88503256292285104</v>
      </c>
      <c r="CA2347" s="2">
        <v>1.1206511381825901</v>
      </c>
      <c r="CB2347" s="2">
        <v>1.0776933859006299</v>
      </c>
      <c r="CC2347" s="2">
        <v>0.99539817739251601</v>
      </c>
      <c r="CD2347" s="2">
        <v>1.13782891006485</v>
      </c>
    </row>
    <row r="2348" spans="1:82" x14ac:dyDescent="0.3">
      <c r="A2348" s="2" t="s">
        <v>16982</v>
      </c>
      <c r="B2348" s="2" t="s">
        <v>4976</v>
      </c>
      <c r="C2348" s="2">
        <v>1.0841184436547699</v>
      </c>
      <c r="D2348" s="2">
        <v>1.06813797424631</v>
      </c>
      <c r="E2348" s="2">
        <v>0.58774358231695001</v>
      </c>
      <c r="F2348" s="2">
        <v>1.3028432613218299</v>
      </c>
      <c r="G2348" s="2">
        <v>0.89912368327792502</v>
      </c>
      <c r="H2348" s="2">
        <v>0.556023101407217</v>
      </c>
      <c r="I2348" s="2">
        <v>1.15460413216943</v>
      </c>
      <c r="J2348" s="2">
        <v>1.27287183922896</v>
      </c>
      <c r="K2348" s="2">
        <v>0.83724171095361799</v>
      </c>
      <c r="L2348" s="2">
        <v>1.2790427538973099</v>
      </c>
      <c r="M2348" s="2">
        <v>0.99433591889857897</v>
      </c>
      <c r="N2348" s="2">
        <v>1.23878699025241</v>
      </c>
      <c r="O2348" s="2">
        <v>0.44807635359096198</v>
      </c>
      <c r="P2348" s="2">
        <v>1.42140024059462</v>
      </c>
      <c r="Q2348" s="2">
        <v>1.16052139022753</v>
      </c>
      <c r="R2348" s="2">
        <v>1.0492986018445001</v>
      </c>
      <c r="S2348" s="2">
        <v>1.02533159724848</v>
      </c>
      <c r="T2348" s="2">
        <v>1.32567287247968</v>
      </c>
      <c r="U2348" s="2">
        <v>0.73265181442278604</v>
      </c>
      <c r="V2348" s="2">
        <v>1.13835884147769</v>
      </c>
      <c r="W2348" s="2">
        <v>1.1776639694548099</v>
      </c>
      <c r="X2348" s="2">
        <v>0.94695902651383101</v>
      </c>
      <c r="Y2348" s="2">
        <v>0.86353200419051301</v>
      </c>
      <c r="Z2348" s="2">
        <v>0.81199436352503096</v>
      </c>
      <c r="AA2348" s="2">
        <v>1.3103098855195201</v>
      </c>
      <c r="AB2348" s="2">
        <v>0.95794352079852796</v>
      </c>
      <c r="AC2348" s="2">
        <v>0.76897862604522405</v>
      </c>
      <c r="AD2348" s="2">
        <v>0.73536337301803301</v>
      </c>
      <c r="AE2348" s="2">
        <v>1.2510749297653301</v>
      </c>
      <c r="AF2348" s="2">
        <v>1.0599390837632701</v>
      </c>
      <c r="AG2348" s="2">
        <v>0.52819479377680001</v>
      </c>
      <c r="AH2348" s="2">
        <v>1.4875303927494301</v>
      </c>
      <c r="AI2348" s="2">
        <v>0.85963516884987601</v>
      </c>
      <c r="AJ2348" s="2">
        <v>0.587115449875242</v>
      </c>
      <c r="AK2348" s="2">
        <v>1.2495880454664801</v>
      </c>
      <c r="AL2348" s="2">
        <v>1.3054730464099999</v>
      </c>
      <c r="AM2348" s="2">
        <v>0.68823497975015402</v>
      </c>
      <c r="AN2348" s="2">
        <v>1.13944434882879</v>
      </c>
      <c r="AO2348" s="2">
        <v>1.9901219694844301</v>
      </c>
      <c r="AP2348" s="2">
        <v>1.00029434488206</v>
      </c>
      <c r="AQ2348" s="2">
        <v>0.59959968401740704</v>
      </c>
      <c r="AR2348" s="2">
        <v>1.11271731722336</v>
      </c>
      <c r="AS2348" s="2">
        <v>1.38148817175732</v>
      </c>
      <c r="AT2348" s="2">
        <v>0.93456349844373299</v>
      </c>
      <c r="AU2348" s="2">
        <v>1.2188008148201801</v>
      </c>
      <c r="AV2348" s="2">
        <v>1.25768541160136</v>
      </c>
      <c r="AW2348" s="2">
        <v>1.2753051483948601</v>
      </c>
      <c r="AX2348" s="2">
        <v>0.87674704633609801</v>
      </c>
      <c r="AY2348" s="2">
        <v>1.3008000741494701</v>
      </c>
      <c r="AZ2348" s="2">
        <v>1.20648593692509</v>
      </c>
      <c r="BA2348" s="2">
        <v>0.984140650445957</v>
      </c>
      <c r="BB2348" s="2">
        <v>1.2944535701831701</v>
      </c>
      <c r="BC2348" s="2">
        <v>0.57870518408162197</v>
      </c>
      <c r="BD2348" s="2">
        <v>1.2517211861986799</v>
      </c>
      <c r="BE2348" s="2">
        <v>1.27542911126117</v>
      </c>
      <c r="BF2348" s="2">
        <v>1.2457016611271301</v>
      </c>
      <c r="BG2348" s="2">
        <v>0.62033325258171701</v>
      </c>
      <c r="BH2348" s="2">
        <v>0.69054447141629505</v>
      </c>
      <c r="BI2348" s="2">
        <v>1.2230953301704801</v>
      </c>
      <c r="BJ2348" s="2">
        <v>1.3889183216555001</v>
      </c>
      <c r="BK2348" s="2">
        <v>0.92756480362648397</v>
      </c>
      <c r="BL2348" s="2">
        <v>0.79396689878686899</v>
      </c>
      <c r="BM2348" s="2">
        <v>1.5730265623549999</v>
      </c>
      <c r="BN2348" s="2">
        <v>1.10627968598354</v>
      </c>
      <c r="BO2348" s="2">
        <v>1.3131135354909</v>
      </c>
      <c r="BP2348" s="2">
        <v>1.33974184314398</v>
      </c>
      <c r="BQ2348" s="2">
        <v>0.64551407311108</v>
      </c>
      <c r="BR2348" s="2">
        <v>1.3997600099797101</v>
      </c>
      <c r="BS2348" s="2">
        <v>1.2080088400287401</v>
      </c>
      <c r="BT2348" s="2">
        <v>1.27494079908152</v>
      </c>
      <c r="BU2348" s="2">
        <v>1.3320646013917901</v>
      </c>
      <c r="BV2348" s="2">
        <v>1.09097227120625</v>
      </c>
      <c r="BW2348" s="2">
        <v>1.09856730809694</v>
      </c>
      <c r="BX2348" s="2">
        <v>1.18707116984786</v>
      </c>
      <c r="BY2348" s="2">
        <v>2.0498426759999999</v>
      </c>
      <c r="BZ2348" s="2">
        <v>1.94136305632275</v>
      </c>
      <c r="CA2348" s="2">
        <v>0.64734262140183396</v>
      </c>
      <c r="CB2348" s="2">
        <v>0.48089708544680299</v>
      </c>
      <c r="CC2348" s="2">
        <v>1.20542787051092</v>
      </c>
      <c r="CD2348" s="2">
        <v>0.865848328359067</v>
      </c>
    </row>
    <row r="2349" spans="1:82" x14ac:dyDescent="0.3">
      <c r="A2349" s="2" t="s">
        <v>16980</v>
      </c>
      <c r="B2349" s="2" t="s">
        <v>4217</v>
      </c>
      <c r="C2349" s="2">
        <v>0.84781320248273095</v>
      </c>
      <c r="D2349" s="2">
        <v>0.45138511052874503</v>
      </c>
      <c r="E2349" s="2">
        <v>0.84578064530501695</v>
      </c>
      <c r="F2349" s="2">
        <v>0.43285225342238398</v>
      </c>
      <c r="G2349" s="2">
        <v>1.1163770713298899</v>
      </c>
      <c r="H2349" s="2">
        <v>1.4606173566014999</v>
      </c>
      <c r="I2349" s="2">
        <v>0.86319527727268996</v>
      </c>
      <c r="J2349" s="2">
        <v>0.73032831318063396</v>
      </c>
      <c r="K2349" s="2">
        <v>0.24620015722519401</v>
      </c>
      <c r="L2349" s="2">
        <v>0.506123655453527</v>
      </c>
      <c r="M2349" s="2">
        <v>1.2152824960656301</v>
      </c>
      <c r="N2349" s="2">
        <v>1.09295797404464</v>
      </c>
      <c r="O2349" s="2">
        <v>0.94472041347455904</v>
      </c>
      <c r="P2349" s="2">
        <v>0.76997076716156199</v>
      </c>
      <c r="Q2349" s="2">
        <v>0.58760465864764</v>
      </c>
      <c r="R2349" s="2">
        <v>0.52511872804344695</v>
      </c>
      <c r="S2349" s="2">
        <v>0.75105375199356805</v>
      </c>
      <c r="T2349" s="2">
        <v>1.0062621367659801</v>
      </c>
      <c r="U2349" s="2">
        <v>1.1219391437214601</v>
      </c>
      <c r="V2349" s="2">
        <v>0.58571628656275299</v>
      </c>
      <c r="W2349" s="2">
        <v>0.88494560228621699</v>
      </c>
      <c r="X2349" s="2">
        <v>1.02591539049891</v>
      </c>
      <c r="Y2349" s="2">
        <v>1.2815330694315299</v>
      </c>
      <c r="Z2349" s="2">
        <v>0.46697105261572103</v>
      </c>
      <c r="AA2349" s="2">
        <v>0.53556606441054799</v>
      </c>
      <c r="AB2349" s="2">
        <v>1.1053624161509299</v>
      </c>
      <c r="AC2349" s="2">
        <v>1.25497605339035</v>
      </c>
      <c r="AD2349" s="2">
        <v>1.03448543643833</v>
      </c>
      <c r="AE2349" s="2">
        <v>0.75077037252755097</v>
      </c>
      <c r="AF2349" s="2">
        <v>0.51436085365502904</v>
      </c>
      <c r="AG2349" s="2">
        <v>0.67219350738557604</v>
      </c>
      <c r="AH2349" s="2">
        <v>0.43393908430733202</v>
      </c>
      <c r="AI2349" s="2">
        <v>0.77833918624797405</v>
      </c>
      <c r="AJ2349" s="2">
        <v>0.724888924416766</v>
      </c>
      <c r="AK2349" s="2">
        <v>0.71465871179767704</v>
      </c>
      <c r="AL2349" s="2">
        <v>0.66407973930144804</v>
      </c>
      <c r="AM2349" s="2">
        <v>0.75826176450801297</v>
      </c>
      <c r="AN2349" s="2">
        <v>0.91511109626390097</v>
      </c>
      <c r="AO2349" s="2">
        <v>0.45504645087499102</v>
      </c>
      <c r="AP2349" s="2">
        <v>0.79023813448785496</v>
      </c>
      <c r="AQ2349" s="2">
        <v>1.0306677309715999</v>
      </c>
      <c r="AR2349" s="2">
        <v>0.73985548259648803</v>
      </c>
      <c r="AS2349" s="2">
        <v>0.94942798415810703</v>
      </c>
      <c r="AT2349" s="2">
        <v>0.54783861613057805</v>
      </c>
      <c r="AU2349" s="2">
        <v>0.38162160375273801</v>
      </c>
      <c r="AV2349" s="2">
        <v>0.58283700040541597</v>
      </c>
      <c r="AW2349" s="2">
        <v>0.67996338634364095</v>
      </c>
      <c r="AX2349" s="2">
        <v>0.46014950891795903</v>
      </c>
      <c r="AY2349" s="2">
        <v>0.89465564857094804</v>
      </c>
      <c r="AZ2349" s="2">
        <v>0.467030465497772</v>
      </c>
      <c r="BA2349" s="2">
        <v>0.92811669398503904</v>
      </c>
      <c r="BB2349" s="2">
        <v>0.55834694741146496</v>
      </c>
      <c r="BC2349" s="2">
        <v>0.78406210504610396</v>
      </c>
      <c r="BD2349" s="2">
        <v>0.74940177337074598</v>
      </c>
      <c r="BE2349" s="2">
        <v>0.68423164035077999</v>
      </c>
      <c r="BF2349" s="2">
        <v>0.62281226093341902</v>
      </c>
      <c r="BG2349" s="2">
        <v>0.94288470045360595</v>
      </c>
      <c r="BH2349" s="2">
        <v>1.32331901869605</v>
      </c>
      <c r="BI2349" s="2">
        <v>0.84226128937360101</v>
      </c>
      <c r="BJ2349" s="2">
        <v>0.72764453157055398</v>
      </c>
      <c r="BK2349" s="2">
        <v>0.95806331791733301</v>
      </c>
      <c r="BL2349" s="2">
        <v>0.48280237677003401</v>
      </c>
      <c r="BM2349" s="2">
        <v>0.44077862606061802</v>
      </c>
      <c r="BN2349" s="2">
        <v>0.82236773069035296</v>
      </c>
      <c r="BO2349" s="2">
        <v>0.64918274541690202</v>
      </c>
      <c r="BP2349" s="2">
        <v>0.83953700887425597</v>
      </c>
      <c r="BQ2349" s="2">
        <v>1.23083400512017</v>
      </c>
      <c r="BR2349" s="2">
        <v>0.63236681742759904</v>
      </c>
      <c r="BS2349" s="2">
        <v>0.791566805011235</v>
      </c>
      <c r="BT2349" s="2">
        <v>0.50779777467676301</v>
      </c>
      <c r="BU2349" s="2">
        <v>0.77765376311913204</v>
      </c>
      <c r="BV2349" s="2">
        <v>0.63696505673801895</v>
      </c>
      <c r="BW2349" s="2">
        <v>0.60563133699536698</v>
      </c>
      <c r="BX2349" s="2">
        <v>0.89655857105118497</v>
      </c>
      <c r="BY2349" s="2">
        <v>0.32607739200000002</v>
      </c>
      <c r="BZ2349" s="2">
        <v>0.39321342053970498</v>
      </c>
      <c r="CA2349" s="2">
        <v>0.52528109892475106</v>
      </c>
      <c r="CB2349" s="2">
        <v>0.39828007873910398</v>
      </c>
      <c r="CC2349" s="2">
        <v>0.63042155574788505</v>
      </c>
      <c r="CD2349" s="2">
        <v>1.0450857849152699</v>
      </c>
    </row>
    <row r="2350" spans="1:82" x14ac:dyDescent="0.3">
      <c r="A2350" s="2" t="s">
        <v>16979</v>
      </c>
      <c r="B2350" s="2" t="s">
        <v>3516</v>
      </c>
      <c r="C2350" s="2">
        <v>1.3966272479859501</v>
      </c>
      <c r="D2350" s="2">
        <v>1.3435615562437599</v>
      </c>
      <c r="E2350" s="2">
        <v>0.66294039954598105</v>
      </c>
      <c r="F2350" s="2">
        <v>1.5002527102196099</v>
      </c>
      <c r="G2350" s="2">
        <v>0.77525911963869398</v>
      </c>
      <c r="H2350" s="2">
        <v>0.47831202207571299</v>
      </c>
      <c r="I2350" s="2">
        <v>1.1203900626258301</v>
      </c>
      <c r="J2350" s="2">
        <v>1.13999922298947</v>
      </c>
      <c r="K2350" s="2">
        <v>0.49451982304691799</v>
      </c>
      <c r="L2350" s="2">
        <v>1.51407836026373</v>
      </c>
      <c r="M2350" s="2">
        <v>1.9779404642780201</v>
      </c>
      <c r="N2350" s="2">
        <v>1.26756151405012</v>
      </c>
      <c r="O2350" s="2">
        <v>0.38617269288879302</v>
      </c>
      <c r="P2350" s="2">
        <v>1.5654143070109101</v>
      </c>
      <c r="Q2350" s="2">
        <v>1.93678540756027</v>
      </c>
      <c r="R2350" s="2">
        <v>0.70738298850094905</v>
      </c>
      <c r="S2350" s="2">
        <v>1.66810523055406</v>
      </c>
      <c r="T2350" s="2">
        <v>1.4096240899789301</v>
      </c>
      <c r="U2350" s="2">
        <v>1.7196461174575499</v>
      </c>
      <c r="V2350" s="2">
        <v>0.63782032012031797</v>
      </c>
      <c r="W2350" s="2">
        <v>0.71208860400864404</v>
      </c>
      <c r="X2350" s="2">
        <v>1.5232258415785001</v>
      </c>
      <c r="Y2350" s="2">
        <v>1.3621572214501101</v>
      </c>
      <c r="Z2350" s="2">
        <v>0.63263027433072905</v>
      </c>
      <c r="AA2350" s="2">
        <v>1.07578943896146</v>
      </c>
      <c r="AB2350" s="2">
        <v>1.19704678668262</v>
      </c>
      <c r="AC2350" s="2">
        <v>0.73030947280025205</v>
      </c>
      <c r="AD2350" s="2">
        <v>0.39831561228201001</v>
      </c>
      <c r="AE2350" s="2">
        <v>0.80590452235246701</v>
      </c>
      <c r="AF2350" s="2">
        <v>1.54543530296644</v>
      </c>
      <c r="AG2350" s="2">
        <v>0.59422906629454098</v>
      </c>
      <c r="AH2350" s="2">
        <v>1.59668488074</v>
      </c>
      <c r="AI2350" s="2">
        <v>0.41805073799469999</v>
      </c>
      <c r="AJ2350" s="2">
        <v>0.41390881793640899</v>
      </c>
      <c r="AK2350" s="2">
        <v>0.88991166721488901</v>
      </c>
      <c r="AL2350" s="2">
        <v>1.00734070253227</v>
      </c>
      <c r="AM2350" s="2">
        <v>0.64516619718704205</v>
      </c>
      <c r="AN2350" s="2">
        <v>1.5643003729779601</v>
      </c>
      <c r="AO2350" s="2">
        <v>0.94911705502759602</v>
      </c>
      <c r="AP2350" s="2">
        <v>0.62788065846978303</v>
      </c>
      <c r="AQ2350" s="2">
        <v>0.45701297687397502</v>
      </c>
      <c r="AR2350" s="2">
        <v>0.85109752114806603</v>
      </c>
      <c r="AS2350" s="2">
        <v>1.2110841243764701</v>
      </c>
      <c r="AT2350" s="2">
        <v>0.39942593830155898</v>
      </c>
      <c r="AU2350" s="2">
        <v>1.4434874713352699</v>
      </c>
      <c r="AV2350" s="2">
        <v>1.1348642543294001</v>
      </c>
      <c r="AW2350" s="2">
        <v>1.10249018082651</v>
      </c>
      <c r="AX2350" s="2">
        <v>0.35341049849209799</v>
      </c>
      <c r="AY2350" s="2">
        <v>1.7832653009135999</v>
      </c>
      <c r="AZ2350" s="2">
        <v>1.3020045339855999</v>
      </c>
      <c r="BA2350" s="2">
        <v>1.2849690174166499</v>
      </c>
      <c r="BB2350" s="2">
        <v>0.77307166110409498</v>
      </c>
      <c r="BC2350" s="2">
        <v>0.429173034027031</v>
      </c>
      <c r="BD2350" s="2">
        <v>1.6388541083804999</v>
      </c>
      <c r="BE2350" s="2">
        <v>1.3141664219560101</v>
      </c>
      <c r="BF2350" s="2">
        <v>0.47105928909276501</v>
      </c>
      <c r="BG2350" s="2">
        <v>1.3202746574450801</v>
      </c>
      <c r="BH2350" s="2">
        <v>0.65618073420793399</v>
      </c>
      <c r="BI2350" s="2">
        <v>0.58983731922114002</v>
      </c>
      <c r="BJ2350" s="2">
        <v>1.17597908946797</v>
      </c>
      <c r="BK2350" s="2">
        <v>1.18590114593912</v>
      </c>
      <c r="BL2350" s="2">
        <v>0.62997742301881798</v>
      </c>
      <c r="BM2350" s="2">
        <v>0.74973060818346204</v>
      </c>
      <c r="BN2350" s="2">
        <v>1.2788554476331999</v>
      </c>
      <c r="BO2350" s="2">
        <v>0.81874910650496302</v>
      </c>
      <c r="BP2350" s="2">
        <v>0.85257813950670303</v>
      </c>
      <c r="BQ2350" s="2">
        <v>1.28340332817077</v>
      </c>
      <c r="BR2350" s="2">
        <v>0.814901506416287</v>
      </c>
      <c r="BS2350" s="2">
        <v>1.1739488853640201</v>
      </c>
      <c r="BT2350" s="2">
        <v>0.50630055685923103</v>
      </c>
      <c r="BU2350" s="2">
        <v>0.79043407374455499</v>
      </c>
      <c r="BV2350" s="2">
        <v>0.56286807458268096</v>
      </c>
      <c r="BW2350" s="2">
        <v>1.66109905457386</v>
      </c>
      <c r="BX2350" s="2">
        <v>1.2013365933764499</v>
      </c>
      <c r="BY2350" s="2">
        <v>0.71849415599999999</v>
      </c>
      <c r="BZ2350" s="2">
        <v>0.54806501668920105</v>
      </c>
      <c r="CA2350" s="2">
        <v>0.22883842311500799</v>
      </c>
      <c r="CB2350" s="2">
        <v>0.26895098845807802</v>
      </c>
      <c r="CC2350" s="2">
        <v>0.45818853580942598</v>
      </c>
      <c r="CD2350" s="2">
        <v>1.27614998166656</v>
      </c>
    </row>
    <row r="2351" spans="1:82" x14ac:dyDescent="0.3">
      <c r="A2351" s="2" t="s">
        <v>16978</v>
      </c>
      <c r="B2351" s="2" t="s">
        <v>2579</v>
      </c>
      <c r="C2351" s="2">
        <v>0.947452074117073</v>
      </c>
      <c r="D2351" s="2">
        <v>0.95042860268893503</v>
      </c>
      <c r="E2351" s="2">
        <v>0.75582368922198695</v>
      </c>
      <c r="F2351" s="2">
        <v>0.83446899091255899</v>
      </c>
      <c r="G2351" s="2">
        <v>0.99918765048775704</v>
      </c>
      <c r="H2351" s="2">
        <v>0.97638782729635598</v>
      </c>
      <c r="I2351" s="2">
        <v>1.06464138475116</v>
      </c>
      <c r="J2351" s="2">
        <v>1.3871624294154601</v>
      </c>
      <c r="K2351" s="2">
        <v>0.78092772681328804</v>
      </c>
      <c r="L2351" s="2">
        <v>0.91162760398366205</v>
      </c>
      <c r="M2351" s="2">
        <v>0.96123630722457798</v>
      </c>
      <c r="N2351" s="2">
        <v>1.1717563099463799</v>
      </c>
      <c r="O2351" s="2">
        <v>0.90632224110944204</v>
      </c>
      <c r="P2351" s="2">
        <v>0.73380595477819499</v>
      </c>
      <c r="Q2351" s="2">
        <v>0.721404310861682</v>
      </c>
      <c r="R2351" s="2">
        <v>0.76095460220571298</v>
      </c>
      <c r="S2351" s="2">
        <v>0.66427699900482196</v>
      </c>
      <c r="T2351" s="2">
        <v>1.2819385414819799</v>
      </c>
      <c r="U2351" s="2">
        <v>0.54174349633128305</v>
      </c>
      <c r="V2351" s="2">
        <v>0.84628241313521602</v>
      </c>
      <c r="W2351" s="2">
        <v>0.85921782153733395</v>
      </c>
      <c r="X2351" s="2">
        <v>0.69927787463734303</v>
      </c>
      <c r="Y2351" s="2">
        <v>0.858279248265995</v>
      </c>
      <c r="Z2351" s="2">
        <v>0.69851255784481103</v>
      </c>
      <c r="AA2351" s="2">
        <v>0.56284477966229995</v>
      </c>
      <c r="AB2351" s="2">
        <v>1.1107499859279</v>
      </c>
      <c r="AC2351" s="2">
        <v>1.3745138566533499</v>
      </c>
      <c r="AD2351" s="2">
        <v>1.6032048300361399</v>
      </c>
      <c r="AE2351" s="2">
        <v>1.3616904727027801</v>
      </c>
      <c r="AF2351" s="2">
        <v>0.65049369524166401</v>
      </c>
      <c r="AG2351" s="2">
        <v>0.86022379374010105</v>
      </c>
      <c r="AH2351" s="2">
        <v>0.73030114728515505</v>
      </c>
      <c r="AI2351" s="2">
        <v>1.2676357865638099</v>
      </c>
      <c r="AJ2351" s="2">
        <v>1.41086624440134</v>
      </c>
      <c r="AK2351" s="2">
        <v>1.1930433528687601</v>
      </c>
      <c r="AL2351" s="2">
        <v>1.59965458565581</v>
      </c>
      <c r="AM2351" s="2">
        <v>1.2199608349137001</v>
      </c>
      <c r="AN2351" s="2">
        <v>0.86832135099877905</v>
      </c>
      <c r="AO2351" s="2">
        <v>1.0999618936893101</v>
      </c>
      <c r="AP2351" s="2">
        <v>1.4523896251358499</v>
      </c>
      <c r="AQ2351" s="2">
        <v>1.4171301533960301</v>
      </c>
      <c r="AR2351" s="2">
        <v>1.1760336997398599</v>
      </c>
      <c r="AS2351" s="2">
        <v>1.5378730188815399</v>
      </c>
      <c r="AT2351" s="2">
        <v>0.85238443188665403</v>
      </c>
      <c r="AU2351" s="2">
        <v>0.68988934409439695</v>
      </c>
      <c r="AV2351" s="2">
        <v>1.03256474181517</v>
      </c>
      <c r="AW2351" s="2">
        <v>1.1048939586142601</v>
      </c>
      <c r="AX2351" s="2">
        <v>0.97434413388816599</v>
      </c>
      <c r="AY2351" s="2">
        <v>0.61144616060695001</v>
      </c>
      <c r="AZ2351" s="2">
        <v>0.667666471633376</v>
      </c>
      <c r="BA2351" s="2">
        <v>1.06944699747786</v>
      </c>
      <c r="BB2351" s="2">
        <v>1.31252965104714</v>
      </c>
      <c r="BC2351" s="2">
        <v>1.0776558477801701</v>
      </c>
      <c r="BD2351" s="2">
        <v>0.99398577974357405</v>
      </c>
      <c r="BE2351" s="2">
        <v>0.87519697711683198</v>
      </c>
      <c r="BF2351" s="2">
        <v>1.07574911394904</v>
      </c>
      <c r="BG2351" s="2">
        <v>0.61670122320840204</v>
      </c>
      <c r="BH2351" s="2">
        <v>0.87355651448943406</v>
      </c>
      <c r="BI2351" s="2">
        <v>0.76415629294366705</v>
      </c>
      <c r="BJ2351" s="2">
        <v>1.14871901676594</v>
      </c>
      <c r="BK2351" s="2">
        <v>0.62396987769522805</v>
      </c>
      <c r="BL2351" s="2">
        <v>0.60361757962098594</v>
      </c>
      <c r="BM2351" s="2">
        <v>0.55287717377841605</v>
      </c>
      <c r="BN2351" s="2">
        <v>0.787271240564696</v>
      </c>
      <c r="BO2351" s="2">
        <v>0.92348962035256699</v>
      </c>
      <c r="BP2351" s="2">
        <v>1.09187703066041</v>
      </c>
      <c r="BQ2351" s="2">
        <v>0.73140439282824399</v>
      </c>
      <c r="BR2351" s="2">
        <v>1.2916631791783899</v>
      </c>
      <c r="BS2351" s="2">
        <v>0.765901391300845</v>
      </c>
      <c r="BT2351" s="2">
        <v>0.74913161681929397</v>
      </c>
      <c r="BU2351" s="2">
        <v>0.89964929816050898</v>
      </c>
      <c r="BV2351" s="2">
        <v>0.81614309528277895</v>
      </c>
      <c r="BW2351" s="2">
        <v>0.95697602725713904</v>
      </c>
      <c r="BX2351" s="2">
        <v>0.87886865845931395</v>
      </c>
      <c r="BY2351" s="2">
        <v>0.93286671499999996</v>
      </c>
      <c r="BZ2351" s="2">
        <v>1.76022547753522</v>
      </c>
      <c r="CA2351" s="2">
        <v>1.1800107201204899</v>
      </c>
      <c r="CB2351" s="2">
        <v>0.95883642356863197</v>
      </c>
      <c r="CC2351" s="2">
        <v>1.01446451883491</v>
      </c>
      <c r="CD2351" s="2">
        <v>0.75724055015083402</v>
      </c>
    </row>
    <row r="2352" spans="1:82" x14ac:dyDescent="0.3">
      <c r="A2352" s="2" t="s">
        <v>16975</v>
      </c>
      <c r="B2352" s="2" t="s">
        <v>5083</v>
      </c>
      <c r="C2352" s="2">
        <v>0.97157321268947305</v>
      </c>
      <c r="D2352" s="2">
        <v>0.79264267653206999</v>
      </c>
      <c r="E2352" s="2">
        <v>1.2563100049226099</v>
      </c>
      <c r="F2352" s="2">
        <v>0.718996152964401</v>
      </c>
      <c r="G2352" s="2">
        <v>1.2376776616355001</v>
      </c>
      <c r="H2352" s="2">
        <v>1.3938586353268401</v>
      </c>
      <c r="I2352" s="2">
        <v>1.1223759721834501</v>
      </c>
      <c r="J2352" s="2">
        <v>0.81076900252283002</v>
      </c>
      <c r="K2352" s="2">
        <v>1.0804505096763699</v>
      </c>
      <c r="L2352" s="2">
        <v>0.70034169454885997</v>
      </c>
      <c r="M2352" s="2">
        <v>1.1266720540808901</v>
      </c>
      <c r="N2352" s="2">
        <v>0.93004222450113705</v>
      </c>
      <c r="O2352" s="2">
        <v>1.1518527713255</v>
      </c>
      <c r="P2352" s="2">
        <v>0.94746062234747297</v>
      </c>
      <c r="Q2352" s="2">
        <v>1.05997437037888</v>
      </c>
      <c r="R2352" s="2">
        <v>0.94431759345687805</v>
      </c>
      <c r="S2352" s="2">
        <v>1.01043669740149</v>
      </c>
      <c r="T2352" s="2">
        <v>0.83239932491973201</v>
      </c>
      <c r="U2352" s="2">
        <v>1.2712248063685601</v>
      </c>
      <c r="V2352" s="2">
        <v>1.0213637655858401</v>
      </c>
      <c r="W2352" s="2">
        <v>0.86834483184450595</v>
      </c>
      <c r="X2352" s="2">
        <v>1.2603759368774501</v>
      </c>
      <c r="Y2352" s="2">
        <v>1.36538577562901</v>
      </c>
      <c r="Z2352" s="2">
        <v>1.12126954712091</v>
      </c>
      <c r="AA2352" s="2">
        <v>0.89911259114036102</v>
      </c>
      <c r="AB2352" s="2">
        <v>1.0355764030492201</v>
      </c>
      <c r="AC2352" s="2">
        <v>1.2028119123807901</v>
      </c>
      <c r="AD2352" s="2">
        <v>0.85818098128308595</v>
      </c>
      <c r="AE2352" s="2">
        <v>0.828966856684062</v>
      </c>
      <c r="AF2352" s="2">
        <v>1.20131228470972</v>
      </c>
      <c r="AG2352" s="2">
        <v>1.2148851506890499</v>
      </c>
      <c r="AH2352" s="2">
        <v>0.76201985001281003</v>
      </c>
      <c r="AI2352" s="2">
        <v>0.91793880653067605</v>
      </c>
      <c r="AJ2352" s="2">
        <v>0.90477585890147705</v>
      </c>
      <c r="AK2352" s="2">
        <v>1.06622985343013</v>
      </c>
      <c r="AL2352" s="2">
        <v>0.81768244524124001</v>
      </c>
      <c r="AM2352" s="2">
        <v>0.77809464536376405</v>
      </c>
      <c r="AN2352" s="2">
        <v>0.72426359649857097</v>
      </c>
      <c r="AO2352" s="2">
        <v>0.435814563473643</v>
      </c>
      <c r="AP2352" s="2">
        <v>0.86905138455821596</v>
      </c>
      <c r="AQ2352" s="2">
        <v>0.91362857688878996</v>
      </c>
      <c r="AR2352" s="2">
        <v>0.91185798193831102</v>
      </c>
      <c r="AS2352" s="2">
        <v>0.66264406926775299</v>
      </c>
      <c r="AT2352" s="2">
        <v>0.69458358008826804</v>
      </c>
      <c r="AU2352" s="2">
        <v>0.87622646721286501</v>
      </c>
      <c r="AV2352" s="2">
        <v>0.74293183294403298</v>
      </c>
      <c r="AW2352" s="2">
        <v>0.71772210695027605</v>
      </c>
      <c r="AX2352" s="2">
        <v>0.71675048102440497</v>
      </c>
      <c r="AY2352" s="2">
        <v>1.25605671692878</v>
      </c>
      <c r="AZ2352" s="2">
        <v>0.78120133662103097</v>
      </c>
      <c r="BA2352" s="2">
        <v>0.86819173744811196</v>
      </c>
      <c r="BB2352" s="2">
        <v>0.55979879948844102</v>
      </c>
      <c r="BC2352" s="2">
        <v>0.79164407823226901</v>
      </c>
      <c r="BD2352" s="2">
        <v>0.77589301885514705</v>
      </c>
      <c r="BE2352" s="2">
        <v>0.67240322078275905</v>
      </c>
      <c r="BF2352" s="2">
        <v>0.60708685949517405</v>
      </c>
      <c r="BG2352" s="2">
        <v>1.4019673133789201</v>
      </c>
      <c r="BH2352" s="2">
        <v>1.0444610396396099</v>
      </c>
      <c r="BI2352" s="2">
        <v>0.77566745646940405</v>
      </c>
      <c r="BJ2352" s="2">
        <v>0.851109118921893</v>
      </c>
      <c r="BK2352" s="2">
        <v>1.0719038092720701</v>
      </c>
      <c r="BL2352" s="2">
        <v>1.39892461288127</v>
      </c>
      <c r="BM2352" s="2">
        <v>0.77399822738634205</v>
      </c>
      <c r="BN2352" s="2">
        <v>1.1350531203630101</v>
      </c>
      <c r="BO2352" s="2">
        <v>0.78619342189638797</v>
      </c>
      <c r="BP2352" s="2">
        <v>0.60306696399122195</v>
      </c>
      <c r="BQ2352" s="2">
        <v>1.10525865916273</v>
      </c>
      <c r="BR2352" s="2">
        <v>0.66420491299881101</v>
      </c>
      <c r="BS2352" s="2">
        <v>0.87300809092214005</v>
      </c>
      <c r="BT2352" s="2">
        <v>0.57314895564073998</v>
      </c>
      <c r="BU2352" s="2">
        <v>0.77009427186922996</v>
      </c>
      <c r="BV2352" s="2">
        <v>0.64911666935734003</v>
      </c>
      <c r="BW2352" s="2">
        <v>1.06850571299131</v>
      </c>
      <c r="BX2352" s="2">
        <v>0.84634466968951305</v>
      </c>
      <c r="BY2352" s="2">
        <v>0.41196631900000003</v>
      </c>
      <c r="BZ2352" s="2">
        <v>0.33386435080589799</v>
      </c>
      <c r="CA2352" s="2">
        <v>0.79057990058868599</v>
      </c>
      <c r="CB2352" s="2">
        <v>0.96159919384526704</v>
      </c>
      <c r="CC2352" s="2">
        <v>0.65185798990544097</v>
      </c>
      <c r="CD2352" s="2">
        <v>1.08123342434989</v>
      </c>
    </row>
    <row r="2353" spans="1:82" x14ac:dyDescent="0.3">
      <c r="A2353" s="2" t="s">
        <v>16973</v>
      </c>
      <c r="B2353" s="2" t="s">
        <v>4004</v>
      </c>
      <c r="C2353" s="2">
        <v>1.36564856216754</v>
      </c>
      <c r="D2353" s="2">
        <v>0.70395694530505604</v>
      </c>
      <c r="E2353" s="2">
        <v>0.94971435393416503</v>
      </c>
      <c r="F2353" s="2">
        <v>0.828155379164907</v>
      </c>
      <c r="G2353" s="2">
        <v>1.1209251172743</v>
      </c>
      <c r="H2353" s="2">
        <v>1.2205556607467001</v>
      </c>
      <c r="I2353" s="2">
        <v>1.15324036097019</v>
      </c>
      <c r="J2353" s="2">
        <v>1.3053881391130899</v>
      </c>
      <c r="K2353" s="2">
        <v>0.85388357539749205</v>
      </c>
      <c r="L2353" s="2">
        <v>1.12657198084738</v>
      </c>
      <c r="M2353" s="2">
        <v>1.2638472530606999</v>
      </c>
      <c r="N2353" s="2">
        <v>1.2332513623914401</v>
      </c>
      <c r="O2353" s="2">
        <v>1.2887894500688599</v>
      </c>
      <c r="P2353" s="2">
        <v>0.87421633629776296</v>
      </c>
      <c r="Q2353" s="2">
        <v>0.98028130533142999</v>
      </c>
      <c r="R2353" s="2">
        <v>0.82971766216446396</v>
      </c>
      <c r="S2353" s="2">
        <v>0.99249715339226996</v>
      </c>
      <c r="T2353" s="2">
        <v>1.38420755235318</v>
      </c>
      <c r="U2353" s="2">
        <v>0.82048676632242001</v>
      </c>
      <c r="V2353" s="2">
        <v>0.731734445463329</v>
      </c>
      <c r="W2353" s="2">
        <v>1.0225598719592901</v>
      </c>
      <c r="X2353" s="2">
        <v>1.2820579138125301</v>
      </c>
      <c r="Y2353" s="2">
        <v>1.2518813024898801</v>
      </c>
      <c r="Z2353" s="2">
        <v>0.93148051080845895</v>
      </c>
      <c r="AA2353" s="2">
        <v>1.2452959148159699</v>
      </c>
      <c r="AB2353" s="2">
        <v>1.51619962977056</v>
      </c>
      <c r="AC2353" s="2">
        <v>1.4651231125948501</v>
      </c>
      <c r="AD2353" s="2">
        <v>1.46270981840309</v>
      </c>
      <c r="AE2353" s="2">
        <v>1.41330869664661</v>
      </c>
      <c r="AF2353" s="2">
        <v>1.1008233941310599</v>
      </c>
      <c r="AG2353" s="2">
        <v>1.1681204178042</v>
      </c>
      <c r="AH2353" s="2">
        <v>1.03020805058669</v>
      </c>
      <c r="AI2353" s="2">
        <v>1.13312425507257</v>
      </c>
      <c r="AJ2353" s="2">
        <v>1.17066469523023</v>
      </c>
      <c r="AK2353" s="2">
        <v>1.09108298334499</v>
      </c>
      <c r="AL2353" s="2">
        <v>1.32141820186249</v>
      </c>
      <c r="AM2353" s="2">
        <v>0.81749256355732203</v>
      </c>
      <c r="AN2353" s="2">
        <v>0.89027443081299595</v>
      </c>
      <c r="AO2353" s="2">
        <v>0.88619662931935095</v>
      </c>
      <c r="AP2353" s="2">
        <v>1.2727356348211201</v>
      </c>
      <c r="AQ2353" s="2">
        <v>1.1544653037114201</v>
      </c>
      <c r="AR2353" s="2">
        <v>1.24674846710908</v>
      </c>
      <c r="AS2353" s="2">
        <v>1.3950792963445899</v>
      </c>
      <c r="AT2353" s="2">
        <v>1.2200076551668599</v>
      </c>
      <c r="AU2353" s="2">
        <v>1.0621106026682601</v>
      </c>
      <c r="AV2353" s="2">
        <v>1.11223930450761</v>
      </c>
      <c r="AW2353" s="2">
        <v>1.1574597259678101</v>
      </c>
      <c r="AX2353" s="2">
        <v>1.0674341905506699</v>
      </c>
      <c r="AY2353" s="2">
        <v>1.0722290954559299</v>
      </c>
      <c r="AZ2353" s="2">
        <v>1.1040356674387499</v>
      </c>
      <c r="BA2353" s="2">
        <v>1.3802196601449901</v>
      </c>
      <c r="BB2353" s="2">
        <v>1.2080310029307699</v>
      </c>
      <c r="BC2353" s="2">
        <v>1.1705676113739101</v>
      </c>
      <c r="BD2353" s="2">
        <v>0.83900808998142795</v>
      </c>
      <c r="BE2353" s="2">
        <v>0.87796247276848305</v>
      </c>
      <c r="BF2353" s="2">
        <v>0.89452341932939805</v>
      </c>
      <c r="BG2353" s="2">
        <v>0.83570049077827802</v>
      </c>
      <c r="BH2353" s="2">
        <v>1.0733078936924201</v>
      </c>
      <c r="BI2353" s="2">
        <v>1.2399493465752101</v>
      </c>
      <c r="BJ2353" s="2">
        <v>1.4439613768625801</v>
      </c>
      <c r="BK2353" s="2">
        <v>1.1084046399451</v>
      </c>
      <c r="BL2353" s="2">
        <v>0.95740834424922405</v>
      </c>
      <c r="BM2353" s="2">
        <v>0.96445997257882299</v>
      </c>
      <c r="BN2353" s="2">
        <v>1.1277862516132</v>
      </c>
      <c r="BO2353" s="2">
        <v>1.10453205048175</v>
      </c>
      <c r="BP2353" s="2">
        <v>1.27519448895354</v>
      </c>
      <c r="BQ2353" s="2">
        <v>0.91950928556154699</v>
      </c>
      <c r="BR2353" s="2">
        <v>0.89064850163246301</v>
      </c>
      <c r="BS2353" s="2">
        <v>0.97400623221632898</v>
      </c>
      <c r="BT2353" s="2">
        <v>0.99537667864694102</v>
      </c>
      <c r="BU2353" s="2">
        <v>1.1202848006317001</v>
      </c>
      <c r="BV2353" s="2">
        <v>0.88211747231834403</v>
      </c>
      <c r="BW2353" s="2">
        <v>2.5179006895917402</v>
      </c>
      <c r="BX2353" s="2">
        <v>1.1986515010136101</v>
      </c>
      <c r="BY2353" s="2">
        <v>0.77447472399999995</v>
      </c>
      <c r="BZ2353" s="2">
        <v>1.12687274600184</v>
      </c>
      <c r="CA2353" s="2">
        <v>1.08702595360048</v>
      </c>
      <c r="CB2353" s="2">
        <v>1.04648285153688</v>
      </c>
      <c r="CC2353" s="2">
        <v>1.10512928267954</v>
      </c>
      <c r="CD2353" s="2">
        <v>1.234509424718</v>
      </c>
    </row>
    <row r="2354" spans="1:82" x14ac:dyDescent="0.3">
      <c r="A2354" s="2" t="s">
        <v>16972</v>
      </c>
      <c r="B2354" s="2" t="s">
        <v>22097</v>
      </c>
      <c r="C2354" s="2">
        <v>0.78028264492232102</v>
      </c>
      <c r="D2354" s="2">
        <v>0.83479820909226898</v>
      </c>
      <c r="E2354" s="2">
        <v>0.93958923632653901</v>
      </c>
      <c r="F2354" s="2">
        <v>0.639882962802795</v>
      </c>
      <c r="G2354" s="2">
        <v>1.09476202897019</v>
      </c>
      <c r="H2354" s="2">
        <v>1.0901664686710399</v>
      </c>
      <c r="I2354" s="2">
        <v>0.99798138383570201</v>
      </c>
      <c r="J2354" s="2">
        <v>0.692644054508049</v>
      </c>
      <c r="K2354" s="2">
        <v>0.88481346973375696</v>
      </c>
      <c r="L2354" s="2">
        <v>0.73560783367478</v>
      </c>
      <c r="M2354" s="2">
        <v>1.0450345474463001</v>
      </c>
      <c r="N2354" s="2">
        <v>0.80107622570881198</v>
      </c>
      <c r="O2354" s="2">
        <v>0.94178965314125795</v>
      </c>
      <c r="P2354" s="2">
        <v>0.75543772723243097</v>
      </c>
      <c r="Q2354" s="2">
        <v>0.95020863061545202</v>
      </c>
      <c r="R2354" s="2">
        <v>0.80650696720419601</v>
      </c>
      <c r="S2354" s="2">
        <v>0.84599961236147003</v>
      </c>
      <c r="T2354" s="2">
        <v>0.79098792207881297</v>
      </c>
      <c r="U2354" s="2">
        <v>0.91342516098399196</v>
      </c>
      <c r="V2354" s="2">
        <v>0.790946048621606</v>
      </c>
      <c r="W2354" s="2">
        <v>0.82508672986492504</v>
      </c>
      <c r="X2354" s="2">
        <v>1.09022118294244</v>
      </c>
      <c r="Y2354" s="2">
        <v>1.1126495147442701</v>
      </c>
      <c r="Z2354" s="2">
        <v>0.94997479584351896</v>
      </c>
      <c r="AA2354" s="2">
        <v>0.77947003295820605</v>
      </c>
      <c r="AB2354" s="2">
        <v>0.94270806144587205</v>
      </c>
      <c r="AC2354" s="2">
        <v>1.04043785796604</v>
      </c>
      <c r="AD2354" s="2">
        <v>0.85200197682385403</v>
      </c>
      <c r="AE2354" s="2">
        <v>0.83036900638006605</v>
      </c>
      <c r="AF2354" s="2">
        <v>0.89876043309939702</v>
      </c>
      <c r="AG2354" s="2">
        <v>1.0788526993613701</v>
      </c>
      <c r="AH2354" s="2">
        <v>0.72386952589019604</v>
      </c>
      <c r="AI2354" s="2">
        <v>0.774767348442712</v>
      </c>
      <c r="AJ2354" s="2">
        <v>0.77318909014982196</v>
      </c>
      <c r="AK2354" s="2">
        <v>0.91339302241882203</v>
      </c>
      <c r="AL2354" s="2">
        <v>0.72694163378448995</v>
      </c>
      <c r="AM2354" s="2">
        <v>0.75029112798252995</v>
      </c>
      <c r="AN2354" s="2">
        <v>0.72421095865108798</v>
      </c>
      <c r="AO2354" s="2">
        <v>0.43849417417307301</v>
      </c>
      <c r="AP2354" s="2">
        <v>0.80458694939049802</v>
      </c>
      <c r="AQ2354" s="2">
        <v>0.93439341215540195</v>
      </c>
      <c r="AR2354" s="2">
        <v>0.86419145234253003</v>
      </c>
      <c r="AS2354" s="2">
        <v>0.74589469299190903</v>
      </c>
      <c r="AT2354" s="2">
        <v>0.715382337131094</v>
      </c>
      <c r="AU2354" s="2">
        <v>0.79147991992814104</v>
      </c>
      <c r="AV2354" s="2">
        <v>0.72703637359639695</v>
      </c>
      <c r="AW2354" s="2">
        <v>0.66603631271611297</v>
      </c>
      <c r="AX2354" s="2">
        <v>0.57557037065585803</v>
      </c>
      <c r="AY2354" s="2">
        <v>0.91133103096039203</v>
      </c>
      <c r="AZ2354" s="2">
        <v>0.78007983714379003</v>
      </c>
      <c r="BA2354" s="2">
        <v>0.84264229832795801</v>
      </c>
      <c r="BB2354" s="2">
        <v>0.51532430795188</v>
      </c>
      <c r="BC2354" s="2">
        <v>0.78741776698640797</v>
      </c>
      <c r="BD2354" s="2">
        <v>0.72530926312635102</v>
      </c>
      <c r="BE2354" s="2">
        <v>0.67265908995767898</v>
      </c>
      <c r="BF2354" s="2">
        <v>0.64371156470594304</v>
      </c>
      <c r="BG2354" s="2">
        <v>0.96955046935417</v>
      </c>
      <c r="BH2354" s="2">
        <v>0.83354546985447497</v>
      </c>
      <c r="BI2354" s="2">
        <v>0.80213203779934295</v>
      </c>
      <c r="BJ2354" s="2">
        <v>0.80689760573425595</v>
      </c>
      <c r="BK2354" s="2">
        <v>0.81224765734895199</v>
      </c>
      <c r="BL2354" s="2">
        <v>1.0440766739260401</v>
      </c>
      <c r="BM2354" s="2">
        <v>0.74617250980015504</v>
      </c>
      <c r="BN2354" s="2">
        <v>0.98316331481556796</v>
      </c>
      <c r="BO2354" s="2">
        <v>0.73106237855228196</v>
      </c>
      <c r="BP2354" s="2">
        <v>0.57876599415490304</v>
      </c>
      <c r="BQ2354" s="2">
        <v>0.92320133701638496</v>
      </c>
      <c r="BR2354" s="2">
        <v>0.66659185123925002</v>
      </c>
      <c r="BS2354" s="2">
        <v>0.75226242102003305</v>
      </c>
      <c r="BT2354" s="2">
        <v>0.57626636510595897</v>
      </c>
      <c r="BU2354" s="2">
        <v>0.69123528095994602</v>
      </c>
      <c r="BV2354" s="2">
        <v>0.60120982320483596</v>
      </c>
      <c r="BW2354" s="2">
        <v>0.83409727421247903</v>
      </c>
      <c r="BX2354" s="2">
        <v>0.712940836909425</v>
      </c>
      <c r="BY2354" s="2">
        <v>0.44707264499999999</v>
      </c>
      <c r="BZ2354" s="2">
        <v>0.349499580823805</v>
      </c>
      <c r="CA2354" s="2">
        <v>0.83897975385833501</v>
      </c>
      <c r="CB2354" s="2">
        <v>0.75407470940416998</v>
      </c>
      <c r="CC2354" s="2">
        <v>0.63554341348098498</v>
      </c>
      <c r="CD2354" s="2">
        <v>0.91940056339314502</v>
      </c>
    </row>
    <row r="2355" spans="1:82" x14ac:dyDescent="0.3">
      <c r="A2355" s="2" t="s">
        <v>16971</v>
      </c>
      <c r="B2355" s="2" t="s">
        <v>11022</v>
      </c>
      <c r="C2355" s="2">
        <v>0.90787235599030702</v>
      </c>
      <c r="D2355" s="2">
        <v>1.0148307237188501</v>
      </c>
      <c r="E2355" s="2">
        <v>1.04936633203241</v>
      </c>
      <c r="F2355" s="2">
        <v>0.96603225519982405</v>
      </c>
      <c r="G2355" s="2">
        <v>0.88365911440324396</v>
      </c>
      <c r="H2355" s="2">
        <v>0.76189173012352995</v>
      </c>
      <c r="I2355" s="2">
        <v>0.77963004095527699</v>
      </c>
      <c r="J2355" s="2">
        <v>0.90581953942160698</v>
      </c>
      <c r="K2355" s="2">
        <v>1.00174165412302</v>
      </c>
      <c r="L2355" s="2">
        <v>0.89406725168253498</v>
      </c>
      <c r="M2355" s="2">
        <v>0.80673257572856105</v>
      </c>
      <c r="N2355" s="2">
        <v>0.79422297781964701</v>
      </c>
      <c r="O2355" s="2">
        <v>0.89405971952854302</v>
      </c>
      <c r="P2355" s="2">
        <v>0.91616848727594402</v>
      </c>
      <c r="Q2355" s="2">
        <v>0.87366505321439702</v>
      </c>
      <c r="R2355" s="2">
        <v>0.914100418315273</v>
      </c>
      <c r="S2355" s="2">
        <v>0.88621101723863305</v>
      </c>
      <c r="T2355" s="2">
        <v>1.0716248678996101</v>
      </c>
      <c r="U2355" s="2">
        <v>0.95422124997539903</v>
      </c>
      <c r="V2355" s="2">
        <v>0.94580402529541396</v>
      </c>
      <c r="W2355" s="2">
        <v>0.82016429456893603</v>
      </c>
      <c r="X2355" s="2">
        <v>0.801307849349021</v>
      </c>
      <c r="Y2355" s="2">
        <v>0.82890847175016902</v>
      </c>
      <c r="Z2355" s="2">
        <v>0.97216799791230502</v>
      </c>
      <c r="AA2355" s="2">
        <v>0.866377535797905</v>
      </c>
      <c r="AB2355" s="2">
        <v>1.0670622298690999</v>
      </c>
      <c r="AC2355" s="2">
        <v>1.1773641088504501</v>
      </c>
      <c r="AD2355" s="2">
        <v>1.0905779870336201</v>
      </c>
      <c r="AE2355" s="2">
        <v>1.03428047028902</v>
      </c>
      <c r="AF2355" s="2">
        <v>0.71560433294177395</v>
      </c>
      <c r="AG2355" s="2">
        <v>0.84668548023502899</v>
      </c>
      <c r="AH2355" s="2">
        <v>0.70684498965667797</v>
      </c>
      <c r="AI2355" s="2">
        <v>1.2258638502871499</v>
      </c>
      <c r="AJ2355" s="2">
        <v>1.1717745468276799</v>
      </c>
      <c r="AK2355" s="2">
        <v>1.0863563999414301</v>
      </c>
      <c r="AL2355" s="2">
        <v>0.888102089501</v>
      </c>
      <c r="AM2355" s="2">
        <v>0.933553205586791</v>
      </c>
      <c r="AN2355" s="2">
        <v>0.83405542596077897</v>
      </c>
      <c r="AO2355" s="2">
        <v>0.96059119010599503</v>
      </c>
      <c r="AP2355" s="2">
        <v>0.97485168002656697</v>
      </c>
      <c r="AQ2355" s="2">
        <v>1.0233437075257401</v>
      </c>
      <c r="AR2355" s="2">
        <v>0.88423463463516705</v>
      </c>
      <c r="AS2355" s="2">
        <v>0.96620575805770603</v>
      </c>
      <c r="AT2355" s="2">
        <v>1.16304155075585</v>
      </c>
      <c r="AU2355" s="2">
        <v>0.88681459318327804</v>
      </c>
      <c r="AV2355" s="2">
        <v>1.04188850835753</v>
      </c>
      <c r="AW2355" s="2">
        <v>1.0330504438928201</v>
      </c>
      <c r="AX2355" s="2">
        <v>1.20743840521143</v>
      </c>
      <c r="AY2355" s="2">
        <v>0.65951292866250599</v>
      </c>
      <c r="AZ2355" s="2">
        <v>0.76006473175935896</v>
      </c>
      <c r="BA2355" s="2">
        <v>0.868714818780294</v>
      </c>
      <c r="BB2355" s="2">
        <v>0.84421561865584704</v>
      </c>
      <c r="BC2355" s="2">
        <v>1.0891372530624599</v>
      </c>
      <c r="BD2355" s="2">
        <v>0.84044038728798198</v>
      </c>
      <c r="BE2355" s="2">
        <v>0.82615951977139002</v>
      </c>
      <c r="BF2355" s="2">
        <v>0.99465964608236401</v>
      </c>
      <c r="BG2355" s="2">
        <v>0.91357902574897398</v>
      </c>
      <c r="BH2355" s="2">
        <v>0.98688281873651695</v>
      </c>
      <c r="BI2355" s="2">
        <v>1.1473675956901499</v>
      </c>
      <c r="BJ2355" s="2">
        <v>1.0632334352388499</v>
      </c>
      <c r="BK2355" s="2">
        <v>0.80466193246996398</v>
      </c>
      <c r="BL2355" s="2">
        <v>0.83951634659803598</v>
      </c>
      <c r="BM2355" s="2">
        <v>0.78391458321548102</v>
      </c>
      <c r="BN2355" s="2">
        <v>1.1666576935606701</v>
      </c>
      <c r="BO2355" s="2">
        <v>1.04572110695182</v>
      </c>
      <c r="BP2355" s="2">
        <v>1.0126325668775999</v>
      </c>
      <c r="BQ2355" s="2">
        <v>0.82936285068913995</v>
      </c>
      <c r="BR2355" s="2">
        <v>0.95493747695164299</v>
      </c>
      <c r="BS2355" s="2">
        <v>0.87847186947768896</v>
      </c>
      <c r="BT2355" s="2">
        <v>0.98623185434083704</v>
      </c>
      <c r="BU2355" s="2">
        <v>0.93211062675158596</v>
      </c>
      <c r="BV2355" s="2">
        <v>0.66545415587071599</v>
      </c>
      <c r="BW2355" s="2">
        <v>0.96498872904778399</v>
      </c>
      <c r="BX2355" s="2">
        <v>0.96910554183117104</v>
      </c>
      <c r="BY2355" s="2">
        <v>0.78494076300000004</v>
      </c>
      <c r="BZ2355" s="2">
        <v>1.11040297352679</v>
      </c>
      <c r="CA2355" s="2">
        <v>0.84683686625451704</v>
      </c>
      <c r="CB2355" s="2">
        <v>1.14448961031716</v>
      </c>
      <c r="CC2355" s="2">
        <v>1.07181427578505</v>
      </c>
      <c r="CD2355" s="2">
        <v>0.91359699447835196</v>
      </c>
    </row>
    <row r="2356" spans="1:82" x14ac:dyDescent="0.3">
      <c r="A2356" s="2" t="s">
        <v>16969</v>
      </c>
      <c r="B2356" s="2" t="s">
        <v>5520</v>
      </c>
      <c r="C2356" s="2">
        <v>1.13217278538286</v>
      </c>
      <c r="D2356" s="2">
        <v>1.1662378529252999</v>
      </c>
      <c r="E2356" s="2">
        <v>1.4474232853773901</v>
      </c>
      <c r="F2356" s="2">
        <v>0.78700935448205001</v>
      </c>
      <c r="G2356" s="2">
        <v>1.20545562642174</v>
      </c>
      <c r="H2356" s="2">
        <v>1.1940151182066701</v>
      </c>
      <c r="I2356" s="2">
        <v>0.84688533212307804</v>
      </c>
      <c r="J2356" s="2">
        <v>0.91881043619656899</v>
      </c>
      <c r="K2356" s="2">
        <v>1.03608177973378</v>
      </c>
      <c r="L2356" s="2">
        <v>0.72979291941770297</v>
      </c>
      <c r="M2356" s="2">
        <v>0.93863857224487401</v>
      </c>
      <c r="N2356" s="2">
        <v>0.79668136408802803</v>
      </c>
      <c r="O2356" s="2">
        <v>1.0025702141269599</v>
      </c>
      <c r="P2356" s="2">
        <v>0.78841565026765803</v>
      </c>
      <c r="Q2356" s="2">
        <v>0.94969798089695501</v>
      </c>
      <c r="R2356" s="2">
        <v>1.3086598046456399</v>
      </c>
      <c r="S2356" s="2">
        <v>1.0175634815855701</v>
      </c>
      <c r="T2356" s="2">
        <v>0.83718445703820898</v>
      </c>
      <c r="U2356" s="2">
        <v>1.10246048321831</v>
      </c>
      <c r="V2356" s="2">
        <v>0.87017424947942201</v>
      </c>
      <c r="W2356" s="2">
        <v>0.72440593144382204</v>
      </c>
      <c r="X2356" s="2">
        <v>1.05161897654824</v>
      </c>
      <c r="Y2356" s="2">
        <v>1.1498249356574599</v>
      </c>
      <c r="Z2356" s="2">
        <v>0.90875382892809198</v>
      </c>
      <c r="AA2356" s="2">
        <v>0.67434286335828797</v>
      </c>
      <c r="AB2356" s="2">
        <v>0.93634559626102398</v>
      </c>
      <c r="AC2356" s="2">
        <v>1.1518828997405199</v>
      </c>
      <c r="AD2356" s="2">
        <v>0.87126198648543596</v>
      </c>
      <c r="AE2356" s="2">
        <v>0.55310401930042397</v>
      </c>
      <c r="AF2356" s="2">
        <v>1.0234888442708201</v>
      </c>
      <c r="AG2356" s="2">
        <v>1.24102161716911</v>
      </c>
      <c r="AH2356" s="2">
        <v>0.70648858669739201</v>
      </c>
      <c r="AI2356" s="2">
        <v>0.97200146916843699</v>
      </c>
      <c r="AJ2356" s="2">
        <v>1.2119810001809199</v>
      </c>
      <c r="AK2356" s="2">
        <v>0.76773363165730102</v>
      </c>
      <c r="AL2356" s="2">
        <v>0.91336782198146005</v>
      </c>
      <c r="AM2356" s="2">
        <v>1.1940983030638701</v>
      </c>
      <c r="AN2356" s="2">
        <v>1.0636113527182101</v>
      </c>
      <c r="AO2356" s="2">
        <v>0.46567395235669201</v>
      </c>
      <c r="AP2356" s="2">
        <v>0.81321260140255103</v>
      </c>
      <c r="AQ2356" s="2">
        <v>0.97930365627018001</v>
      </c>
      <c r="AR2356" s="2">
        <v>0.61971665478980897</v>
      </c>
      <c r="AS2356" s="2">
        <v>0.52745811487410099</v>
      </c>
      <c r="AT2356" s="2">
        <v>0.62009091073501399</v>
      </c>
      <c r="AU2356" s="2">
        <v>0.67426305986881796</v>
      </c>
      <c r="AV2356" s="2">
        <v>0.73932918456598995</v>
      </c>
      <c r="AW2356" s="2">
        <v>0.827791846304752</v>
      </c>
      <c r="AX2356" s="2">
        <v>0.71248469823093896</v>
      </c>
      <c r="AY2356" s="2">
        <v>0.82617034074998097</v>
      </c>
      <c r="AZ2356" s="2">
        <v>0.71135031774990898</v>
      </c>
      <c r="BA2356" s="2">
        <v>0.95394746861239699</v>
      </c>
      <c r="BB2356" s="2">
        <v>0.54276163128041599</v>
      </c>
      <c r="BC2356" s="2">
        <v>1.15398638674059</v>
      </c>
      <c r="BD2356" s="2">
        <v>0.86851754684353999</v>
      </c>
      <c r="BE2356" s="2">
        <v>0.70272061476319203</v>
      </c>
      <c r="BF2356" s="2">
        <v>0.89773835868697605</v>
      </c>
      <c r="BG2356" s="2">
        <v>1.0247653483116099</v>
      </c>
      <c r="BH2356" s="2">
        <v>0.96673247775881699</v>
      </c>
      <c r="BI2356" s="2">
        <v>0.66299217601780203</v>
      </c>
      <c r="BJ2356" s="2">
        <v>0.74719073226301602</v>
      </c>
      <c r="BK2356" s="2">
        <v>0.72494409831323403</v>
      </c>
      <c r="BL2356" s="2">
        <v>1.13034441281158</v>
      </c>
      <c r="BM2356" s="2">
        <v>0.74010843512602098</v>
      </c>
      <c r="BN2356" s="2">
        <v>1.09501341641179</v>
      </c>
      <c r="BO2356" s="2">
        <v>0.71496670526524397</v>
      </c>
      <c r="BP2356" s="2">
        <v>0.65184766148512996</v>
      </c>
      <c r="BQ2356" s="2">
        <v>1.1133917326706799</v>
      </c>
      <c r="BR2356" s="2">
        <v>0.78650119971785104</v>
      </c>
      <c r="BS2356" s="2">
        <v>0.95071845789430698</v>
      </c>
      <c r="BT2356" s="2">
        <v>0.56053559871034098</v>
      </c>
      <c r="BU2356" s="2">
        <v>0.67253049597399495</v>
      </c>
      <c r="BV2356" s="2">
        <v>0.56193900634452598</v>
      </c>
      <c r="BW2356" s="2">
        <v>0.86716949025670198</v>
      </c>
      <c r="BX2356" s="2">
        <v>0.77059912968455702</v>
      </c>
      <c r="BY2356" s="2">
        <v>0.36697061399999997</v>
      </c>
      <c r="BZ2356" s="2">
        <v>0.33131244398651599</v>
      </c>
      <c r="CA2356" s="2">
        <v>1.0735899195837899</v>
      </c>
      <c r="CB2356" s="2">
        <v>1.18859178629693</v>
      </c>
      <c r="CC2356" s="2">
        <v>0.69100118609369199</v>
      </c>
      <c r="CD2356" s="2">
        <v>1.04225949946514</v>
      </c>
    </row>
    <row r="2357" spans="1:82" x14ac:dyDescent="0.3">
      <c r="A2357" s="2" t="s">
        <v>16968</v>
      </c>
      <c r="B2357" s="2" t="s">
        <v>9553</v>
      </c>
      <c r="C2357" s="2">
        <v>1.4018039028571501</v>
      </c>
      <c r="D2357" s="2">
        <v>0.81214704192323695</v>
      </c>
      <c r="E2357" s="2">
        <v>1.14960021771854</v>
      </c>
      <c r="F2357" s="2">
        <v>0.87309659263127504</v>
      </c>
      <c r="G2357" s="2">
        <v>1.37621980809041</v>
      </c>
      <c r="H2357" s="2">
        <v>1.4853660876439101</v>
      </c>
      <c r="I2357" s="2">
        <v>1.20974651448719</v>
      </c>
      <c r="J2357" s="2">
        <v>1.49682885960514</v>
      </c>
      <c r="K2357" s="2">
        <v>0.59648781365773595</v>
      </c>
      <c r="L2357" s="2">
        <v>0.56661077490047196</v>
      </c>
      <c r="M2357" s="2">
        <v>2.0855062609103299</v>
      </c>
      <c r="N2357" s="2">
        <v>1.14609238188739</v>
      </c>
      <c r="O2357" s="2">
        <v>0.92099587783624903</v>
      </c>
      <c r="P2357" s="2">
        <v>0.80595576076522302</v>
      </c>
      <c r="Q2357" s="2">
        <v>0.71090510835457199</v>
      </c>
      <c r="R2357" s="2">
        <v>0.77728767236113505</v>
      </c>
      <c r="S2357" s="2">
        <v>1.5493521426544801</v>
      </c>
      <c r="T2357" s="2">
        <v>1.18358640062792</v>
      </c>
      <c r="U2357" s="2">
        <v>0.51372618424069605</v>
      </c>
      <c r="V2357" s="2">
        <v>0.88116177213788305</v>
      </c>
      <c r="W2357" s="2">
        <v>0.79277551789573997</v>
      </c>
      <c r="X2357" s="2">
        <v>1.3364871845411399</v>
      </c>
      <c r="Y2357" s="2">
        <v>1.35562568098721</v>
      </c>
      <c r="Z2357" s="2">
        <v>0.66804539587599199</v>
      </c>
      <c r="AA2357" s="2">
        <v>0.68757761720569599</v>
      </c>
      <c r="AB2357" s="2">
        <v>2.46555696490725</v>
      </c>
      <c r="AC2357" s="2">
        <v>2.1612263911057501</v>
      </c>
      <c r="AD2357" s="2">
        <v>1.83241236787328</v>
      </c>
      <c r="AE2357" s="2">
        <v>1.8929219712734899</v>
      </c>
      <c r="AF2357" s="2">
        <v>0.64943279232439299</v>
      </c>
      <c r="AG2357" s="2">
        <v>1.0443323228370001</v>
      </c>
      <c r="AH2357" s="2">
        <v>0.36480695019846598</v>
      </c>
      <c r="AI2357" s="2">
        <v>1.1560902301046501</v>
      </c>
      <c r="AJ2357" s="2">
        <v>0.80211861651764704</v>
      </c>
      <c r="AK2357" s="2">
        <v>1.26738121121257</v>
      </c>
      <c r="AL2357" s="2">
        <v>1.3976016503370201</v>
      </c>
      <c r="AM2357" s="2">
        <v>0.86263990559548198</v>
      </c>
      <c r="AN2357" s="2">
        <v>0.60991288226745999</v>
      </c>
      <c r="AO2357" s="2">
        <v>0.58763175006861501</v>
      </c>
      <c r="AP2357" s="2">
        <v>0.93763297532240597</v>
      </c>
      <c r="AQ2357" s="2">
        <v>0.895790085019188</v>
      </c>
      <c r="AR2357" s="2">
        <v>1.06251423788735</v>
      </c>
      <c r="AS2357" s="2">
        <v>2.2499162723150099</v>
      </c>
      <c r="AT2357" s="2">
        <v>0.58311961871056694</v>
      </c>
      <c r="AU2357" s="2">
        <v>0.66241593158830003</v>
      </c>
      <c r="AV2357" s="2">
        <v>1.31409057657301</v>
      </c>
      <c r="AW2357" s="2">
        <v>1.94711140288894</v>
      </c>
      <c r="AX2357" s="2">
        <v>0.72504098499367897</v>
      </c>
      <c r="AY2357" s="2">
        <v>0.98477678392972801</v>
      </c>
      <c r="AZ2357" s="2">
        <v>0.64898365305014905</v>
      </c>
      <c r="BA2357" s="2">
        <v>1.8856961275538799</v>
      </c>
      <c r="BB2357" s="2">
        <v>5.3199330106552898</v>
      </c>
      <c r="BC2357" s="2">
        <v>0.85780238665322395</v>
      </c>
      <c r="BD2357" s="2">
        <v>1.43088307408564</v>
      </c>
      <c r="BE2357" s="2">
        <v>0.71347493956859598</v>
      </c>
      <c r="BF2357" s="2">
        <v>1.3265900320483299</v>
      </c>
      <c r="BG2357" s="2">
        <v>0.56691198809443599</v>
      </c>
      <c r="BH2357" s="2">
        <v>0.71938651446344104</v>
      </c>
      <c r="BI2357" s="2">
        <v>1.17522681890938</v>
      </c>
      <c r="BJ2357" s="2">
        <v>1.15935845023921</v>
      </c>
      <c r="BK2357" s="2">
        <v>0.69732147391016497</v>
      </c>
      <c r="BL2357" s="2">
        <v>0.64727441484228698</v>
      </c>
      <c r="BM2357" s="2">
        <v>0.64741708511329499</v>
      </c>
      <c r="BN2357" s="2">
        <v>1.05804998096573</v>
      </c>
      <c r="BO2357" s="2">
        <v>1.28677514893624</v>
      </c>
      <c r="BP2357" s="2">
        <v>0.75206181898485802</v>
      </c>
      <c r="BQ2357" s="2">
        <v>0.73737511801903899</v>
      </c>
      <c r="BR2357" s="2">
        <v>0.93663489220430196</v>
      </c>
      <c r="BS2357" s="2">
        <v>0.99586999981616398</v>
      </c>
      <c r="BT2357" s="2">
        <v>0.76701953181857097</v>
      </c>
      <c r="BU2357" s="2">
        <v>0.98146219638146603</v>
      </c>
      <c r="BV2357" s="2">
        <v>1.1132711432221101</v>
      </c>
      <c r="BW2357" s="2">
        <v>0.70465527361454505</v>
      </c>
      <c r="BX2357" s="2">
        <v>0.90689081853730802</v>
      </c>
      <c r="BY2357" s="2">
        <v>0.80953102799999999</v>
      </c>
      <c r="BZ2357" s="2">
        <v>0.84364967215909004</v>
      </c>
      <c r="CA2357" s="2">
        <v>0.86209463903072003</v>
      </c>
      <c r="CB2357" s="2">
        <v>0.88648189329760196</v>
      </c>
      <c r="CC2357" s="2">
        <v>1.27295097262483</v>
      </c>
      <c r="CD2357" s="2">
        <v>0.99054223305202804</v>
      </c>
    </row>
    <row r="2358" spans="1:82" x14ac:dyDescent="0.3">
      <c r="A2358" s="2" t="s">
        <v>16967</v>
      </c>
      <c r="B2358" s="2" t="s">
        <v>13551</v>
      </c>
      <c r="C2358" s="2">
        <v>1.22723282865256</v>
      </c>
      <c r="D2358" s="2">
        <v>0.231816585293905</v>
      </c>
      <c r="E2358" s="2">
        <v>0.480589993829246</v>
      </c>
      <c r="F2358" s="2">
        <v>0.29572189511138602</v>
      </c>
      <c r="G2358" s="2">
        <v>1.03257255687137</v>
      </c>
      <c r="H2358" s="2">
        <v>0.99174285953433206</v>
      </c>
      <c r="I2358" s="2">
        <v>0.97400467633608301</v>
      </c>
      <c r="J2358" s="2">
        <v>1.2717112768894001</v>
      </c>
      <c r="K2358" s="2">
        <v>0.15692862974371999</v>
      </c>
      <c r="L2358" s="2">
        <v>0.28366638172716702</v>
      </c>
      <c r="M2358" s="2">
        <v>0.92822970898878099</v>
      </c>
      <c r="N2358" s="2">
        <v>1.13110648531769</v>
      </c>
      <c r="O2358" s="2">
        <v>1.07624319807997</v>
      </c>
      <c r="P2358" s="2">
        <v>0.31837526264926402</v>
      </c>
      <c r="Q2358" s="2">
        <v>0.23978472982329799</v>
      </c>
      <c r="R2358" s="2">
        <v>0.21457430908629299</v>
      </c>
      <c r="S2358" s="2">
        <v>0.62705968409284796</v>
      </c>
      <c r="T2358" s="2">
        <v>0.86312169595032195</v>
      </c>
      <c r="U2358" s="2">
        <v>0.37197111056851601</v>
      </c>
      <c r="V2358" s="2">
        <v>0.21917115351159699</v>
      </c>
      <c r="W2358" s="2">
        <v>0.68803759369434103</v>
      </c>
      <c r="X2358" s="2">
        <v>0.68843637306031802</v>
      </c>
      <c r="Y2358" s="2">
        <v>0.94109902892380703</v>
      </c>
      <c r="Z2358" s="2">
        <v>0.193184646529827</v>
      </c>
      <c r="AA2358" s="2">
        <v>0.2325206642382</v>
      </c>
      <c r="AB2358" s="2">
        <v>1.0621727545500199</v>
      </c>
      <c r="AC2358" s="2">
        <v>1.12750357919102</v>
      </c>
      <c r="AD2358" s="2">
        <v>1.16519898380293</v>
      </c>
      <c r="AE2358" s="2">
        <v>0.81011758286437197</v>
      </c>
      <c r="AF2358" s="2">
        <v>0.36050162348381098</v>
      </c>
      <c r="AG2358" s="2">
        <v>0.63529186705920304</v>
      </c>
      <c r="AH2358" s="2">
        <v>0.1934944344191</v>
      </c>
      <c r="AI2358" s="2">
        <v>1.1097621388732899</v>
      </c>
      <c r="AJ2358" s="2">
        <v>0.61680277791368199</v>
      </c>
      <c r="AK2358" s="2">
        <v>1.59064191534967</v>
      </c>
      <c r="AL2358" s="2">
        <v>0.86423159454689602</v>
      </c>
      <c r="AM2358" s="2">
        <v>0.99363560812110496</v>
      </c>
      <c r="AN2358" s="2">
        <v>0.79866791305768303</v>
      </c>
      <c r="AO2358" s="2">
        <v>0.99472527119906595</v>
      </c>
      <c r="AP2358" s="2">
        <v>0.75010718514275299</v>
      </c>
      <c r="AQ2358" s="2">
        <v>1.01956557969092</v>
      </c>
      <c r="AR2358" s="2">
        <v>1.10730780292846</v>
      </c>
      <c r="AS2358" s="2">
        <v>0.86816627278287295</v>
      </c>
      <c r="AT2358" s="2">
        <v>0.64851533685943497</v>
      </c>
      <c r="AU2358" s="2">
        <v>0.16979392429498499</v>
      </c>
      <c r="AV2358" s="2">
        <v>0.74921778331977695</v>
      </c>
      <c r="AW2358" s="2">
        <v>1.3287466563274299</v>
      </c>
      <c r="AX2358" s="2">
        <v>0.66300517437894302</v>
      </c>
      <c r="AY2358" s="2">
        <v>1.0238947036275099</v>
      </c>
      <c r="AZ2358" s="2">
        <v>0.41263512007794401</v>
      </c>
      <c r="BA2358" s="2">
        <v>0.75344296268797095</v>
      </c>
      <c r="BB2358" s="2">
        <v>1.8348739832560801</v>
      </c>
      <c r="BC2358" s="2">
        <v>1.0061993633473501</v>
      </c>
      <c r="BD2358" s="2">
        <v>1.64286564593243</v>
      </c>
      <c r="BE2358" s="2">
        <v>1.23401263289232</v>
      </c>
      <c r="BF2358" s="2">
        <v>1.4105885888740299</v>
      </c>
      <c r="BG2358" s="2">
        <v>0.33719260274441598</v>
      </c>
      <c r="BH2358" s="2">
        <v>1.12793481576354</v>
      </c>
      <c r="BI2358" s="2">
        <v>1.15188033593759</v>
      </c>
      <c r="BJ2358" s="2">
        <v>0.76191525235479096</v>
      </c>
      <c r="BK2358" s="2">
        <v>1.0792870043236</v>
      </c>
      <c r="BL2358" s="2">
        <v>0.16647769567682499</v>
      </c>
      <c r="BM2358" s="2">
        <v>0.34110901932683702</v>
      </c>
      <c r="BN2358" s="2">
        <v>0.56647321373942205</v>
      </c>
      <c r="BO2358" s="2">
        <v>0.85687508509733301</v>
      </c>
      <c r="BP2358" s="2">
        <v>0.94876807001198205</v>
      </c>
      <c r="BQ2358" s="2">
        <v>0.96941286091029699</v>
      </c>
      <c r="BR2358" s="2">
        <v>1.1245613854743799</v>
      </c>
      <c r="BS2358" s="2">
        <v>1.5159878010101799</v>
      </c>
      <c r="BT2358" s="2">
        <v>0.76194427543750698</v>
      </c>
      <c r="BU2358" s="2">
        <v>0.77144977832969397</v>
      </c>
      <c r="BV2358" s="2">
        <v>0.76602600814073796</v>
      </c>
      <c r="BW2358" s="2">
        <v>0.18825001919119799</v>
      </c>
      <c r="BX2358" s="2">
        <v>0.86943435113148804</v>
      </c>
      <c r="BY2358" s="2">
        <v>0.23649193700000001</v>
      </c>
      <c r="BZ2358" s="2">
        <v>1.3988561477691299</v>
      </c>
      <c r="CA2358" s="2">
        <v>0.64318251217629097</v>
      </c>
      <c r="CB2358" s="2">
        <v>0.16683851786974099</v>
      </c>
      <c r="CC2358" s="2">
        <v>1.1785183979943299</v>
      </c>
      <c r="CD2358" s="2">
        <v>0.99459603921337403</v>
      </c>
    </row>
    <row r="2359" spans="1:82" x14ac:dyDescent="0.3">
      <c r="A2359" s="2" t="s">
        <v>16965</v>
      </c>
      <c r="B2359" s="2" t="s">
        <v>1107</v>
      </c>
      <c r="C2359" s="2">
        <v>1.1196861601480399</v>
      </c>
      <c r="D2359" s="2">
        <v>1.2010894705720401</v>
      </c>
      <c r="E2359" s="2">
        <v>0.97336380197098005</v>
      </c>
      <c r="F2359" s="2">
        <v>1.45749692216504</v>
      </c>
      <c r="G2359" s="2">
        <v>0.87668566277688897</v>
      </c>
      <c r="H2359" s="2">
        <v>0.86248702409021605</v>
      </c>
      <c r="I2359" s="2">
        <v>0.94090276883400104</v>
      </c>
      <c r="J2359" s="2">
        <v>1.1179830715369099</v>
      </c>
      <c r="K2359" s="2">
        <v>1.0389348001035601</v>
      </c>
      <c r="L2359" s="2">
        <v>1.14790133351326</v>
      </c>
      <c r="M2359" s="2">
        <v>0.86985339212684298</v>
      </c>
      <c r="N2359" s="2">
        <v>0.820687059864324</v>
      </c>
      <c r="O2359" s="2">
        <v>0.78475050003023405</v>
      </c>
      <c r="P2359" s="2">
        <v>1.7535921494248901</v>
      </c>
      <c r="Q2359" s="2">
        <v>1.26102014914746</v>
      </c>
      <c r="R2359" s="2">
        <v>1.04623979084232</v>
      </c>
      <c r="S2359" s="2">
        <v>1.1969308990619301</v>
      </c>
      <c r="T2359" s="2">
        <v>1.1001002168032701</v>
      </c>
      <c r="U2359" s="2">
        <v>1.3775086220949599</v>
      </c>
      <c r="V2359" s="2">
        <v>1.1578604875185301</v>
      </c>
      <c r="W2359" s="2">
        <v>0.95861435793456096</v>
      </c>
      <c r="X2359" s="2">
        <v>0.57285103523944603</v>
      </c>
      <c r="Y2359" s="2">
        <v>0.85766731658532303</v>
      </c>
      <c r="Z2359" s="2">
        <v>0.93947895740865195</v>
      </c>
      <c r="AA2359" s="2">
        <v>1.25537200029278</v>
      </c>
      <c r="AB2359" s="2">
        <v>1.0800734003645101</v>
      </c>
      <c r="AC2359" s="2">
        <v>0.93889911344961996</v>
      </c>
      <c r="AD2359" s="2">
        <v>0.82621384764788397</v>
      </c>
      <c r="AE2359" s="2">
        <v>1.08380488623777</v>
      </c>
      <c r="AF2359" s="2">
        <v>1.44102642814509</v>
      </c>
      <c r="AG2359" s="2">
        <v>1.0180600600952101</v>
      </c>
      <c r="AH2359" s="2">
        <v>1.6066140169283301</v>
      </c>
      <c r="AI2359" s="2">
        <v>0.93118759789938099</v>
      </c>
      <c r="AJ2359" s="2">
        <v>0.84864153860304203</v>
      </c>
      <c r="AK2359" s="2">
        <v>0.915445930907276</v>
      </c>
      <c r="AL2359" s="2">
        <v>1.2001914017465101</v>
      </c>
      <c r="AM2359" s="2">
        <v>0.93972958344840996</v>
      </c>
      <c r="AN2359" s="2">
        <v>0.96894229992944902</v>
      </c>
      <c r="AO2359" s="2">
        <v>1.0226680838998501</v>
      </c>
      <c r="AP2359" s="2">
        <v>1.0400490748184701</v>
      </c>
      <c r="AQ2359" s="2">
        <v>0.94021323662502898</v>
      </c>
      <c r="AR2359" s="2">
        <v>1.01768169964664</v>
      </c>
      <c r="AS2359" s="2">
        <v>0.97140373874078501</v>
      </c>
      <c r="AT2359" s="2">
        <v>0.872059494408161</v>
      </c>
      <c r="AU2359" s="2">
        <v>1.13170991358637</v>
      </c>
      <c r="AV2359" s="2">
        <v>1.0055156535292999</v>
      </c>
      <c r="AW2359" s="2">
        <v>0.99011778189716604</v>
      </c>
      <c r="AX2359" s="2">
        <v>0.92035385942444903</v>
      </c>
      <c r="AY2359" s="2">
        <v>1.8385867128984099</v>
      </c>
      <c r="AZ2359" s="2">
        <v>1.3500434438556399</v>
      </c>
      <c r="BA2359" s="2">
        <v>0.95038532198849501</v>
      </c>
      <c r="BB2359" s="2">
        <v>0.75750161723386</v>
      </c>
      <c r="BC2359" s="2">
        <v>0.88553738923528202</v>
      </c>
      <c r="BD2359" s="2">
        <v>1.0656643474508301</v>
      </c>
      <c r="BE2359" s="2">
        <v>1.08427638202462</v>
      </c>
      <c r="BF2359" s="2">
        <v>0.97795247507761396</v>
      </c>
      <c r="BG2359" s="2">
        <v>1.03213840064367</v>
      </c>
      <c r="BH2359" s="2">
        <v>0.76885664615009497</v>
      </c>
      <c r="BI2359" s="2">
        <v>0.92669039742523496</v>
      </c>
      <c r="BJ2359" s="2">
        <v>0.89689163120498605</v>
      </c>
      <c r="BK2359" s="2">
        <v>1.3911734459077001</v>
      </c>
      <c r="BL2359" s="2">
        <v>1.0205733510058901</v>
      </c>
      <c r="BM2359" s="2">
        <v>1.1926635842219999</v>
      </c>
      <c r="BN2359" s="2">
        <v>0.90077974218996504</v>
      </c>
      <c r="BO2359" s="2">
        <v>1.0675734355661299</v>
      </c>
      <c r="BP2359" s="2">
        <v>0.78256573714389099</v>
      </c>
      <c r="BQ2359" s="2">
        <v>1.07272402843321</v>
      </c>
      <c r="BR2359" s="2">
        <v>0.93256292300405697</v>
      </c>
      <c r="BS2359" s="2">
        <v>1.10461100578866</v>
      </c>
      <c r="BT2359" s="2">
        <v>0.79022180068963399</v>
      </c>
      <c r="BU2359" s="2">
        <v>0.66678511657517103</v>
      </c>
      <c r="BV2359" s="2">
        <v>1.2236207560065999</v>
      </c>
      <c r="BW2359" s="2">
        <v>1.13316647010022</v>
      </c>
      <c r="BX2359" s="2">
        <v>1.01074112715882</v>
      </c>
      <c r="BY2359" s="2">
        <v>1.476562245</v>
      </c>
      <c r="BZ2359" s="2">
        <v>0.94248017638984105</v>
      </c>
      <c r="CA2359" s="2">
        <v>0.98870367470765297</v>
      </c>
      <c r="CB2359" s="2">
        <v>1.1918360349438499</v>
      </c>
      <c r="CC2359" s="2">
        <v>1.04452494460803</v>
      </c>
      <c r="CD2359" s="2">
        <v>1.0173728921735501</v>
      </c>
    </row>
    <row r="2360" spans="1:82" x14ac:dyDescent="0.3">
      <c r="A2360" s="2" t="s">
        <v>16962</v>
      </c>
      <c r="B2360" s="2" t="s">
        <v>4328</v>
      </c>
      <c r="C2360" s="2">
        <v>0.99761706117627402</v>
      </c>
      <c r="D2360" s="2">
        <v>1.0377978568541899</v>
      </c>
      <c r="E2360" s="2">
        <v>1.1628082870132701</v>
      </c>
      <c r="F2360" s="2">
        <v>1.45758492787185</v>
      </c>
      <c r="G2360" s="2">
        <v>1.1456135636354401</v>
      </c>
      <c r="H2360" s="2">
        <v>0.99816785089016102</v>
      </c>
      <c r="I2360" s="2">
        <v>1.16939911538954</v>
      </c>
      <c r="J2360" s="2">
        <v>1.12436047571599</v>
      </c>
      <c r="K2360" s="2">
        <v>1.5685069718050499</v>
      </c>
      <c r="L2360" s="2">
        <v>1.4960361631919099</v>
      </c>
      <c r="M2360" s="2">
        <v>1.00926820769213</v>
      </c>
      <c r="N2360" s="2">
        <v>1.24654680858199</v>
      </c>
      <c r="O2360" s="2">
        <v>1.3721603362118</v>
      </c>
      <c r="P2360" s="2">
        <v>1.37063720144539</v>
      </c>
      <c r="Q2360" s="2">
        <v>1.4046474872632499</v>
      </c>
      <c r="R2360" s="2">
        <v>1.28381877722198</v>
      </c>
      <c r="S2360" s="2">
        <v>0.90965657724027305</v>
      </c>
      <c r="T2360" s="2">
        <v>1.4578890022175699</v>
      </c>
      <c r="U2360" s="2">
        <v>0.99725603444418698</v>
      </c>
      <c r="V2360" s="2">
        <v>1.65795328266151</v>
      </c>
      <c r="W2360" s="2">
        <v>1.6000614980775001</v>
      </c>
      <c r="X2360" s="2">
        <v>1.0277989586443199</v>
      </c>
      <c r="Y2360" s="2">
        <v>1.0147564343375599</v>
      </c>
      <c r="Z2360" s="2">
        <v>1.5669296846231</v>
      </c>
      <c r="AA2360" s="2">
        <v>1.4422726404335799</v>
      </c>
      <c r="AB2360" s="2">
        <v>1.15786731379551</v>
      </c>
      <c r="AC2360" s="2">
        <v>1.22306502333747</v>
      </c>
      <c r="AD2360" s="2">
        <v>1.3238847300255401</v>
      </c>
      <c r="AE2360" s="2">
        <v>1.4872026041398301</v>
      </c>
      <c r="AF2360" s="2">
        <v>0.97889728172518697</v>
      </c>
      <c r="AG2360" s="2">
        <v>0.86235807225183203</v>
      </c>
      <c r="AH2360" s="2">
        <v>1.32526592485283</v>
      </c>
      <c r="AI2360" s="2">
        <v>1.19505841880886</v>
      </c>
      <c r="AJ2360" s="2">
        <v>1.3022802865210099</v>
      </c>
      <c r="AK2360" s="2">
        <v>1.2393259886858199</v>
      </c>
      <c r="AL2360" s="2">
        <v>1.25581686126838</v>
      </c>
      <c r="AM2360" s="2">
        <v>1.3436391483769099</v>
      </c>
      <c r="AN2360" s="2">
        <v>1.3728120157992301</v>
      </c>
      <c r="AO2360" s="2">
        <v>1.39721412491587</v>
      </c>
      <c r="AP2360" s="2">
        <v>1.30154875905184</v>
      </c>
      <c r="AQ2360" s="2">
        <v>1.20362997995117</v>
      </c>
      <c r="AR2360" s="2">
        <v>1.1837367909024199</v>
      </c>
      <c r="AS2360" s="2">
        <v>1.5659078165927001</v>
      </c>
      <c r="AT2360" s="2">
        <v>1.6725605986874199</v>
      </c>
      <c r="AU2360" s="2">
        <v>1.5354677035826301</v>
      </c>
      <c r="AV2360" s="2">
        <v>1.25592245730456</v>
      </c>
      <c r="AW2360" s="2">
        <v>1.3158925559405299</v>
      </c>
      <c r="AX2360" s="2">
        <v>1.50624784922251</v>
      </c>
      <c r="AY2360" s="2">
        <v>0.87588069974676697</v>
      </c>
      <c r="AZ2360" s="2">
        <v>1.26224193621715</v>
      </c>
      <c r="BA2360" s="2">
        <v>1.0558220174180499</v>
      </c>
      <c r="BB2360" s="2">
        <v>1.08184694285411</v>
      </c>
      <c r="BC2360" s="2">
        <v>1.3838617887854301</v>
      </c>
      <c r="BD2360" s="2">
        <v>0.92142555527167003</v>
      </c>
      <c r="BE2360" s="2">
        <v>1.7074162071643599</v>
      </c>
      <c r="BF2360" s="2">
        <v>1.52278848838008</v>
      </c>
      <c r="BG2360" s="2">
        <v>1.06025682330064</v>
      </c>
      <c r="BH2360" s="2">
        <v>0.96315607109358004</v>
      </c>
      <c r="BI2360" s="2">
        <v>1.5325298602655</v>
      </c>
      <c r="BJ2360" s="2">
        <v>1.42249712697213</v>
      </c>
      <c r="BK2360" s="2">
        <v>1.09684954672852</v>
      </c>
      <c r="BL2360" s="2">
        <v>0.89787465482775697</v>
      </c>
      <c r="BM2360" s="2">
        <v>0.95240710412113605</v>
      </c>
      <c r="BN2360" s="2">
        <v>1.2219477223481701</v>
      </c>
      <c r="BO2360" s="2">
        <v>1.29447151384751</v>
      </c>
      <c r="BP2360" s="2">
        <v>1.26172210884345</v>
      </c>
      <c r="BQ2360" s="2">
        <v>0.97991828493382604</v>
      </c>
      <c r="BR2360" s="2">
        <v>1.33774346153538</v>
      </c>
      <c r="BS2360" s="2">
        <v>0.93779716061820595</v>
      </c>
      <c r="BT2360" s="2">
        <v>1.5123226334847</v>
      </c>
      <c r="BU2360" s="2">
        <v>1.32010664419502</v>
      </c>
      <c r="BV2360" s="2">
        <v>0.69675631562159102</v>
      </c>
      <c r="BW2360" s="2">
        <v>1.21149218341737</v>
      </c>
      <c r="BX2360" s="2">
        <v>1.1550420734976601</v>
      </c>
      <c r="BY2360" s="2">
        <v>2.0017377710000002</v>
      </c>
      <c r="BZ2360" s="2">
        <v>1.3448414085690701</v>
      </c>
      <c r="CA2360" s="2">
        <v>1.1203643854290299</v>
      </c>
      <c r="CB2360" s="2">
        <v>1.18629542451016</v>
      </c>
      <c r="CC2360" s="2">
        <v>1.6841386129696201</v>
      </c>
      <c r="CD2360" s="2">
        <v>0.94328423027634001</v>
      </c>
    </row>
    <row r="2361" spans="1:82" x14ac:dyDescent="0.3">
      <c r="A2361" s="2" t="s">
        <v>16961</v>
      </c>
      <c r="B2361" s="2" t="s">
        <v>9868</v>
      </c>
      <c r="C2361" s="2">
        <v>0.86629600359405101</v>
      </c>
      <c r="D2361" s="2">
        <v>0.85212023327686903</v>
      </c>
      <c r="E2361" s="2">
        <v>0.99903865542986503</v>
      </c>
      <c r="F2361" s="2">
        <v>0.77508255880418797</v>
      </c>
      <c r="G2361" s="2">
        <v>1.0366511283167501</v>
      </c>
      <c r="H2361" s="2">
        <v>1.1709323703774801</v>
      </c>
      <c r="I2361" s="2">
        <v>0.80202173501756802</v>
      </c>
      <c r="J2361" s="2">
        <v>0.83010382621786805</v>
      </c>
      <c r="K2361" s="2">
        <v>1.38904208437498</v>
      </c>
      <c r="L2361" s="2">
        <v>1.3458619972466499</v>
      </c>
      <c r="M2361" s="2">
        <v>0.992767409806526</v>
      </c>
      <c r="N2361" s="2">
        <v>1.0351566844092801</v>
      </c>
      <c r="O2361" s="2">
        <v>1.00249972145283</v>
      </c>
      <c r="P2361" s="2">
        <v>1.08667587372577</v>
      </c>
      <c r="Q2361" s="2">
        <v>0.81994006706314004</v>
      </c>
      <c r="R2361" s="2">
        <v>0.738142437856941</v>
      </c>
      <c r="S2361" s="2">
        <v>1.4044760924044599</v>
      </c>
      <c r="T2361" s="2">
        <v>1.0252566982711899</v>
      </c>
      <c r="U2361" s="2">
        <v>1.0973931173048199</v>
      </c>
      <c r="V2361" s="2">
        <v>0.94712573171260905</v>
      </c>
      <c r="W2361" s="2">
        <v>0.76369269707905796</v>
      </c>
      <c r="X2361" s="2">
        <v>0.82741944549608903</v>
      </c>
      <c r="Y2361" s="2">
        <v>0.96934815339853297</v>
      </c>
      <c r="Z2361" s="2">
        <v>1.2453854845016701</v>
      </c>
      <c r="AA2361" s="2">
        <v>1.33514754375474</v>
      </c>
      <c r="AB2361" s="2">
        <v>1.0107164931721</v>
      </c>
      <c r="AC2361" s="2">
        <v>0.99344493310264204</v>
      </c>
      <c r="AD2361" s="2">
        <v>1.00753478823368</v>
      </c>
      <c r="AE2361" s="2">
        <v>0.75758824063121799</v>
      </c>
      <c r="AF2361" s="2">
        <v>0.62511991974882497</v>
      </c>
      <c r="AG2361" s="2">
        <v>1.0090356818245301</v>
      </c>
      <c r="AH2361" s="2">
        <v>0.84257619282761698</v>
      </c>
      <c r="AI2361" s="2">
        <v>0.92414238846329</v>
      </c>
      <c r="AJ2361" s="2">
        <v>1.1013896242891099</v>
      </c>
      <c r="AK2361" s="2">
        <v>0.69680467337335905</v>
      </c>
      <c r="AL2361" s="2">
        <v>0.84765581139885204</v>
      </c>
      <c r="AM2361" s="2">
        <v>0.94881851579104204</v>
      </c>
      <c r="AN2361" s="2">
        <v>0.91536261592097301</v>
      </c>
      <c r="AO2361" s="2">
        <v>0.60904921593328498</v>
      </c>
      <c r="AP2361" s="2">
        <v>0.83535602599908398</v>
      </c>
      <c r="AQ2361" s="2">
        <v>0.96282695827778497</v>
      </c>
      <c r="AR2361" s="2">
        <v>0.71464776627066195</v>
      </c>
      <c r="AS2361" s="2">
        <v>1.1527797805634501</v>
      </c>
      <c r="AT2361" s="2">
        <v>0.84658209187897804</v>
      </c>
      <c r="AU2361" s="2">
        <v>1.05182625588136</v>
      </c>
      <c r="AV2361" s="2">
        <v>0.81771944891232295</v>
      </c>
      <c r="AW2361" s="2">
        <v>0.877123788076831</v>
      </c>
      <c r="AX2361" s="2">
        <v>0.78931598352421395</v>
      </c>
      <c r="AY2361" s="2">
        <v>0.81186634634534105</v>
      </c>
      <c r="AZ2361" s="2">
        <v>0.84093066531127703</v>
      </c>
      <c r="BA2361" s="2">
        <v>0.84585639358195597</v>
      </c>
      <c r="BB2361" s="2">
        <v>0.85355489315839705</v>
      </c>
      <c r="BC2361" s="2">
        <v>0.90599999143867005</v>
      </c>
      <c r="BD2361" s="2">
        <v>0.883525239296309</v>
      </c>
      <c r="BE2361" s="2">
        <v>0.69529293494565003</v>
      </c>
      <c r="BF2361" s="2">
        <v>0.72186945457815299</v>
      </c>
      <c r="BG2361" s="2">
        <v>1.2462896390457501</v>
      </c>
      <c r="BH2361" s="2">
        <v>0.98863729560286795</v>
      </c>
      <c r="BI2361" s="2">
        <v>0.98635100952763399</v>
      </c>
      <c r="BJ2361" s="2">
        <v>0.81749711956827498</v>
      </c>
      <c r="BK2361" s="2">
        <v>0.91364564655311298</v>
      </c>
      <c r="BL2361" s="2">
        <v>0.95243239176287098</v>
      </c>
      <c r="BM2361" s="2">
        <v>0.88829180753597603</v>
      </c>
      <c r="BN2361" s="2">
        <v>0.76512762685664204</v>
      </c>
      <c r="BO2361" s="2">
        <v>0.774060281626888</v>
      </c>
      <c r="BP2361" s="2">
        <v>0.81675003953497605</v>
      </c>
      <c r="BQ2361" s="2">
        <v>0.94274905299390699</v>
      </c>
      <c r="BR2361" s="2">
        <v>0.89933137266588703</v>
      </c>
      <c r="BS2361" s="2">
        <v>0.89622800444471096</v>
      </c>
      <c r="BT2361" s="2">
        <v>0.81292238616448198</v>
      </c>
      <c r="BU2361" s="2">
        <v>0.75723886605316204</v>
      </c>
      <c r="BV2361" s="2">
        <v>0.81412816259002896</v>
      </c>
      <c r="BW2361" s="2">
        <v>0.870945465685528</v>
      </c>
      <c r="BX2361" s="2">
        <v>0.86382523712785797</v>
      </c>
      <c r="BY2361" s="2">
        <v>0.821472062</v>
      </c>
      <c r="BZ2361" s="2">
        <v>0.69516583935510901</v>
      </c>
      <c r="CA2361" s="2">
        <v>0.98230795247497904</v>
      </c>
      <c r="CB2361" s="2">
        <v>1.5885048224077001</v>
      </c>
      <c r="CC2361" s="2">
        <v>0.69955220937220697</v>
      </c>
      <c r="CD2361" s="2">
        <v>0.90182195518716901</v>
      </c>
    </row>
    <row r="2362" spans="1:82" x14ac:dyDescent="0.3">
      <c r="A2362" s="2" t="s">
        <v>16959</v>
      </c>
      <c r="B2362" s="2" t="s">
        <v>2335</v>
      </c>
      <c r="C2362" s="2">
        <v>0.95211996622490402</v>
      </c>
      <c r="D2362" s="2">
        <v>0.38556823053297601</v>
      </c>
      <c r="E2362" s="2">
        <v>0.39910718517890897</v>
      </c>
      <c r="F2362" s="2">
        <v>0.77391323109649601</v>
      </c>
      <c r="G2362" s="2">
        <v>0.74851482225755495</v>
      </c>
      <c r="H2362" s="2">
        <v>0.39237712249601198</v>
      </c>
      <c r="I2362" s="2">
        <v>0.99483322490820403</v>
      </c>
      <c r="J2362" s="2">
        <v>0.99679160609556605</v>
      </c>
      <c r="K2362" s="2">
        <v>0.35392868211432998</v>
      </c>
      <c r="L2362" s="2">
        <v>0.77718805015714398</v>
      </c>
      <c r="M2362" s="2">
        <v>1.12605007274776</v>
      </c>
      <c r="N2362" s="2">
        <v>1.09945656578552</v>
      </c>
      <c r="O2362" s="2">
        <v>0.28185734656473699</v>
      </c>
      <c r="P2362" s="2">
        <v>0.95694617272161797</v>
      </c>
      <c r="Q2362" s="2">
        <v>0.99533778263522998</v>
      </c>
      <c r="R2362" s="2">
        <v>0.48307009658765898</v>
      </c>
      <c r="S2362" s="2">
        <v>1.08226670137583</v>
      </c>
      <c r="T2362" s="2">
        <v>1.0992139974036199</v>
      </c>
      <c r="U2362" s="2">
        <v>1.1198101057602501</v>
      </c>
      <c r="V2362" s="2">
        <v>0.56928979228335796</v>
      </c>
      <c r="W2362" s="2">
        <v>0.65823082524593901</v>
      </c>
      <c r="X2362" s="2">
        <v>1.0644697100927401</v>
      </c>
      <c r="Y2362" s="2">
        <v>1.2549475998602</v>
      </c>
      <c r="Z2362" s="2">
        <v>0.37499443989740799</v>
      </c>
      <c r="AA2362" s="2">
        <v>0.86622672565713299</v>
      </c>
      <c r="AB2362" s="2">
        <v>1.1754860092652399</v>
      </c>
      <c r="AC2362" s="2">
        <v>0.74382070499731001</v>
      </c>
      <c r="AD2362" s="2">
        <v>0.46161653941806102</v>
      </c>
      <c r="AE2362" s="2">
        <v>0.908230797675875</v>
      </c>
      <c r="AF2362" s="2">
        <v>1.0825722752120699</v>
      </c>
      <c r="AG2362" s="2">
        <v>0.298369458169704</v>
      </c>
      <c r="AH2362" s="2">
        <v>1.14229578301254</v>
      </c>
      <c r="AI2362" s="2">
        <v>0.70191059699723102</v>
      </c>
      <c r="AJ2362" s="2">
        <v>0.34626105959960102</v>
      </c>
      <c r="AK2362" s="2">
        <v>1.40797460929929</v>
      </c>
      <c r="AL2362" s="2">
        <v>0.89769537478975703</v>
      </c>
      <c r="AM2362" s="2">
        <v>0.54670199038471901</v>
      </c>
      <c r="AN2362" s="2">
        <v>1.7516341672265201</v>
      </c>
      <c r="AO2362" s="2">
        <v>0.72683494585117203</v>
      </c>
      <c r="AP2362" s="2">
        <v>0.70420118286613198</v>
      </c>
      <c r="AQ2362" s="2">
        <v>0.45629381994255902</v>
      </c>
      <c r="AR2362" s="2">
        <v>0.91053827857035297</v>
      </c>
      <c r="AS2362" s="2">
        <v>1.05065488285775</v>
      </c>
      <c r="AT2362" s="2">
        <v>0.32999949650796601</v>
      </c>
      <c r="AU2362" s="2">
        <v>0.85195930087757499</v>
      </c>
      <c r="AV2362" s="2">
        <v>1.4020050503173001</v>
      </c>
      <c r="AW2362" s="2">
        <v>1.37375163350966</v>
      </c>
      <c r="AX2362" s="2">
        <v>0.33950516038066603</v>
      </c>
      <c r="AY2362" s="2">
        <v>1.13043290378901</v>
      </c>
      <c r="AZ2362" s="2">
        <v>0.96228064628968302</v>
      </c>
      <c r="BA2362" s="2">
        <v>1.10771844958817</v>
      </c>
      <c r="BB2362" s="2">
        <v>0.72615627666646398</v>
      </c>
      <c r="BC2362" s="2">
        <v>0.38198066786898999</v>
      </c>
      <c r="BD2362" s="2">
        <v>1.08447401188952</v>
      </c>
      <c r="BE2362" s="2">
        <v>0.99556600695878905</v>
      </c>
      <c r="BF2362" s="2">
        <v>0.486648911350057</v>
      </c>
      <c r="BG2362" s="2">
        <v>1.0796654703705999</v>
      </c>
      <c r="BH2362" s="2">
        <v>0.50116370317123604</v>
      </c>
      <c r="BI2362" s="2">
        <v>0.75751612472894803</v>
      </c>
      <c r="BJ2362" s="2">
        <v>1.0458173979022001</v>
      </c>
      <c r="BK2362" s="2">
        <v>1.0905476239240699</v>
      </c>
      <c r="BL2362" s="2">
        <v>0.41839618622328301</v>
      </c>
      <c r="BM2362" s="2">
        <v>0.70198198399602896</v>
      </c>
      <c r="BN2362" s="2">
        <v>1.45366441551675</v>
      </c>
      <c r="BO2362" s="2">
        <v>1.30603720592007</v>
      </c>
      <c r="BP2362" s="2">
        <v>0.63497761345497405</v>
      </c>
      <c r="BQ2362" s="2">
        <v>1.1788280286107999</v>
      </c>
      <c r="BR2362" s="2">
        <v>0.79711571319877506</v>
      </c>
      <c r="BS2362" s="2">
        <v>0.85574927095062203</v>
      </c>
      <c r="BT2362" s="2">
        <v>0.67303697113343897</v>
      </c>
      <c r="BU2362" s="2">
        <v>0.98687905594164405</v>
      </c>
      <c r="BV2362" s="2">
        <v>0.65340228747880402</v>
      </c>
      <c r="BW2362" s="2">
        <v>0.89792891961964005</v>
      </c>
      <c r="BX2362" s="2">
        <v>0.96104868655249298</v>
      </c>
      <c r="BY2362" s="2">
        <v>0.54026489300000002</v>
      </c>
      <c r="BZ2362" s="2">
        <v>0.57213247628307595</v>
      </c>
      <c r="CA2362" s="2">
        <v>0.267445208907513</v>
      </c>
      <c r="CB2362" s="2">
        <v>0.28891298922037201</v>
      </c>
      <c r="CC2362" s="2">
        <v>0.78641152102621403</v>
      </c>
      <c r="CD2362" s="2">
        <v>0.97068230713964798</v>
      </c>
    </row>
    <row r="2363" spans="1:82" x14ac:dyDescent="0.3">
      <c r="A2363" s="2" t="s">
        <v>16958</v>
      </c>
      <c r="B2363" s="2" t="s">
        <v>2325</v>
      </c>
      <c r="C2363" s="2">
        <v>1.4043084947506801</v>
      </c>
      <c r="D2363" s="2">
        <v>1.0030787862133399</v>
      </c>
      <c r="E2363" s="2">
        <v>0.86539006605122604</v>
      </c>
      <c r="F2363" s="2">
        <v>1.26931454581575</v>
      </c>
      <c r="G2363" s="2">
        <v>1.0098213069508899</v>
      </c>
      <c r="H2363" s="2">
        <v>1.0281664365698999</v>
      </c>
      <c r="I2363" s="2">
        <v>1.1649008430818699</v>
      </c>
      <c r="J2363" s="2">
        <v>1.2173871021309499</v>
      </c>
      <c r="K2363" s="2">
        <v>0.70641806285571596</v>
      </c>
      <c r="L2363" s="2">
        <v>1.4297231000622801</v>
      </c>
      <c r="M2363" s="2">
        <v>1.32524429778618</v>
      </c>
      <c r="N2363" s="2">
        <v>1.11798659120721</v>
      </c>
      <c r="O2363" s="2">
        <v>0.73622631070073696</v>
      </c>
      <c r="P2363" s="2">
        <v>1.5106135774660301</v>
      </c>
      <c r="Q2363" s="2">
        <v>1.4109122856279099</v>
      </c>
      <c r="R2363" s="2">
        <v>0.82520425184980495</v>
      </c>
      <c r="S2363" s="2">
        <v>1.8228387051405399</v>
      </c>
      <c r="T2363" s="2">
        <v>1.2219122550965</v>
      </c>
      <c r="U2363" s="2">
        <v>1.57628529436342</v>
      </c>
      <c r="V2363" s="2">
        <v>0.72827916532638703</v>
      </c>
      <c r="W2363" s="2">
        <v>0.83202620675812999</v>
      </c>
      <c r="X2363" s="2">
        <v>1.3618150318926201</v>
      </c>
      <c r="Y2363" s="2">
        <v>1.44945078801705</v>
      </c>
      <c r="Z2363" s="2">
        <v>0.70640684371996398</v>
      </c>
      <c r="AA2363" s="2">
        <v>1.38806179435187</v>
      </c>
      <c r="AB2363" s="2">
        <v>1.19117558858994</v>
      </c>
      <c r="AC2363" s="2">
        <v>1.0226737465185201</v>
      </c>
      <c r="AD2363" s="2">
        <v>0.86213434391305799</v>
      </c>
      <c r="AE2363" s="2">
        <v>0.95757599413719496</v>
      </c>
      <c r="AF2363" s="2">
        <v>1.27382810493993</v>
      </c>
      <c r="AG2363" s="2">
        <v>0.70494948680257397</v>
      </c>
      <c r="AH2363" s="2">
        <v>1.12518145098832</v>
      </c>
      <c r="AI2363" s="2">
        <v>0.75544863525810602</v>
      </c>
      <c r="AJ2363" s="2">
        <v>0.68649328152636602</v>
      </c>
      <c r="AK2363" s="2">
        <v>1.0384438245213801</v>
      </c>
      <c r="AL2363" s="2">
        <v>1.24701729879264</v>
      </c>
      <c r="AM2363" s="2">
        <v>0.89902686255862796</v>
      </c>
      <c r="AN2363" s="2">
        <v>1.3305849270005601</v>
      </c>
      <c r="AO2363" s="2">
        <v>0.82602967869363697</v>
      </c>
      <c r="AP2363" s="2">
        <v>0.93594260525247897</v>
      </c>
      <c r="AQ2363" s="2">
        <v>0.94456580745190999</v>
      </c>
      <c r="AR2363" s="2">
        <v>1.2091606591620301</v>
      </c>
      <c r="AS2363" s="2">
        <v>1.04071436373753</v>
      </c>
      <c r="AT2363" s="2">
        <v>0.64018572788258998</v>
      </c>
      <c r="AU2363" s="2">
        <v>1.34889681680853</v>
      </c>
      <c r="AV2363" s="2">
        <v>1.0242574309041701</v>
      </c>
      <c r="AW2363" s="2">
        <v>0.98913712045230595</v>
      </c>
      <c r="AX2363" s="2">
        <v>0.56744819806656199</v>
      </c>
      <c r="AY2363" s="2">
        <v>1.44011907920057</v>
      </c>
      <c r="AZ2363" s="2">
        <v>1.03053915100774</v>
      </c>
      <c r="BA2363" s="2">
        <v>1.6424779602634201</v>
      </c>
      <c r="BB2363" s="2">
        <v>0.95762277234948301</v>
      </c>
      <c r="BC2363" s="2">
        <v>0.75183148329773797</v>
      </c>
      <c r="BD2363" s="2">
        <v>1.27451126932315</v>
      </c>
      <c r="BE2363" s="2">
        <v>1.1038409263918101</v>
      </c>
      <c r="BF2363" s="2">
        <v>0.69360621578824699</v>
      </c>
      <c r="BG2363" s="2">
        <v>1.4008339181204399</v>
      </c>
      <c r="BH2363" s="2">
        <v>0.93135197453688701</v>
      </c>
      <c r="BI2363" s="2">
        <v>0.86623581395503402</v>
      </c>
      <c r="BJ2363" s="2">
        <v>1.06704509159339</v>
      </c>
      <c r="BK2363" s="2">
        <v>1.1159322355921999</v>
      </c>
      <c r="BL2363" s="2">
        <v>0.68793433332482601</v>
      </c>
      <c r="BM2363" s="2">
        <v>0.79183097118874501</v>
      </c>
      <c r="BN2363" s="2">
        <v>1.23424158578001</v>
      </c>
      <c r="BO2363" s="2">
        <v>0.93788677046546898</v>
      </c>
      <c r="BP2363" s="2">
        <v>0.82919871484377505</v>
      </c>
      <c r="BQ2363" s="2">
        <v>1.2259638295671</v>
      </c>
      <c r="BR2363" s="2">
        <v>0.82488931103580798</v>
      </c>
      <c r="BS2363" s="2">
        <v>1.24508324601488</v>
      </c>
      <c r="BT2363" s="2">
        <v>0.72374348029993996</v>
      </c>
      <c r="BU2363" s="2">
        <v>1.2473527073718</v>
      </c>
      <c r="BV2363" s="2">
        <v>0.835176578266275</v>
      </c>
      <c r="BW2363" s="2">
        <v>1.47338818587639</v>
      </c>
      <c r="BX2363" s="2">
        <v>1.13083616718888</v>
      </c>
      <c r="BY2363" s="2">
        <v>0.85117080899999997</v>
      </c>
      <c r="BZ2363" s="2">
        <v>0.76342826987743995</v>
      </c>
      <c r="CA2363" s="2">
        <v>0.53633684209103205</v>
      </c>
      <c r="CB2363" s="2">
        <v>0.50603310070873997</v>
      </c>
      <c r="CC2363" s="2">
        <v>0.63023853398181595</v>
      </c>
      <c r="CD2363" s="2">
        <v>1.1320702758052199</v>
      </c>
    </row>
    <row r="2364" spans="1:82" x14ac:dyDescent="0.3">
      <c r="A2364" s="2" t="s">
        <v>16957</v>
      </c>
      <c r="B2364" s="2" t="s">
        <v>3469</v>
      </c>
      <c r="C2364" s="2">
        <v>1.0996682817030199</v>
      </c>
      <c r="D2364" s="2">
        <v>0.72035266616937199</v>
      </c>
      <c r="E2364" s="2">
        <v>1.0195116698301301</v>
      </c>
      <c r="F2364" s="2">
        <v>0.92248300197424504</v>
      </c>
      <c r="G2364" s="2">
        <v>1.2155987040105001</v>
      </c>
      <c r="H2364" s="2">
        <v>1.2984616379865599</v>
      </c>
      <c r="I2364" s="2">
        <v>1.27142743913551</v>
      </c>
      <c r="J2364" s="2">
        <v>0.98969079444026298</v>
      </c>
      <c r="K2364" s="2">
        <v>0.799362547579616</v>
      </c>
      <c r="L2364" s="2">
        <v>0.82884160929212702</v>
      </c>
      <c r="M2364" s="2">
        <v>1.3861980229123401</v>
      </c>
      <c r="N2364" s="2">
        <v>1.0102620145682</v>
      </c>
      <c r="O2364" s="2">
        <v>0.91297833174747001</v>
      </c>
      <c r="P2364" s="2">
        <v>1.05335684957452</v>
      </c>
      <c r="Q2364" s="2">
        <v>1.2178362836796599</v>
      </c>
      <c r="R2364" s="2">
        <v>0.82193146322576305</v>
      </c>
      <c r="S2364" s="2">
        <v>0.99034474319388699</v>
      </c>
      <c r="T2364" s="2">
        <v>1.0424777684383399</v>
      </c>
      <c r="U2364" s="2">
        <v>1.2109697663896299</v>
      </c>
      <c r="V2364" s="2">
        <v>0.92480520250384701</v>
      </c>
      <c r="W2364" s="2">
        <v>1.0096237674886499</v>
      </c>
      <c r="X2364" s="2">
        <v>1.37751390841183</v>
      </c>
      <c r="Y2364" s="2">
        <v>1.4587902353247</v>
      </c>
      <c r="Z2364" s="2">
        <v>0.881059248392843</v>
      </c>
      <c r="AA2364" s="2">
        <v>0.92101376467532503</v>
      </c>
      <c r="AB2364" s="2">
        <v>1.22198755914782</v>
      </c>
      <c r="AC2364" s="2">
        <v>1.19863555612211</v>
      </c>
      <c r="AD2364" s="2">
        <v>0.95231952955274901</v>
      </c>
      <c r="AE2364" s="2">
        <v>1.03690217247614</v>
      </c>
      <c r="AF2364" s="2">
        <v>1.1639333398067899</v>
      </c>
      <c r="AG2364" s="2">
        <v>0.84053313257356999</v>
      </c>
      <c r="AH2364" s="2">
        <v>0.89993213634231495</v>
      </c>
      <c r="AI2364" s="2">
        <v>0.92107680789744995</v>
      </c>
      <c r="AJ2364" s="2">
        <v>0.82590250568239798</v>
      </c>
      <c r="AK2364" s="2">
        <v>1.2019517934127</v>
      </c>
      <c r="AL2364" s="2">
        <v>0.96357996088229503</v>
      </c>
      <c r="AM2364" s="2">
        <v>0.692680259628074</v>
      </c>
      <c r="AN2364" s="2">
        <v>0.90309518760494201</v>
      </c>
      <c r="AO2364" s="2">
        <v>0.61326879362125197</v>
      </c>
      <c r="AP2364" s="2">
        <v>1.0225728638004901</v>
      </c>
      <c r="AQ2364" s="2">
        <v>1.0353961378077601</v>
      </c>
      <c r="AR2364" s="2">
        <v>1.1765351711492</v>
      </c>
      <c r="AS2364" s="2">
        <v>0.92145487832316997</v>
      </c>
      <c r="AT2364" s="2">
        <v>0.80212072257977096</v>
      </c>
      <c r="AU2364" s="2">
        <v>0.886511417798585</v>
      </c>
      <c r="AV2364" s="2">
        <v>0.95553615838685202</v>
      </c>
      <c r="AW2364" s="2">
        <v>0.88002105345812498</v>
      </c>
      <c r="AX2364" s="2">
        <v>0.71281831801722195</v>
      </c>
      <c r="AY2364" s="2">
        <v>1.1328713779850299</v>
      </c>
      <c r="AZ2364" s="2">
        <v>0.90104506166680998</v>
      </c>
      <c r="BA2364" s="2">
        <v>1.18645979022592</v>
      </c>
      <c r="BB2364" s="2">
        <v>0.73943115494623002</v>
      </c>
      <c r="BC2364" s="2">
        <v>0.87588272080565599</v>
      </c>
      <c r="BD2364" s="2">
        <v>0.83345868119108202</v>
      </c>
      <c r="BE2364" s="2">
        <v>0.77075609983444204</v>
      </c>
      <c r="BF2364" s="2">
        <v>0.66886696643463195</v>
      </c>
      <c r="BG2364" s="2">
        <v>1.24045619041939</v>
      </c>
      <c r="BH2364" s="2">
        <v>1.0004203662820199</v>
      </c>
      <c r="BI2364" s="2">
        <v>0.94657287448254301</v>
      </c>
      <c r="BJ2364" s="2">
        <v>1.0065626848301701</v>
      </c>
      <c r="BK2364" s="2">
        <v>1.00607306391632</v>
      </c>
      <c r="BL2364" s="2">
        <v>0.90797891648957196</v>
      </c>
      <c r="BM2364" s="2">
        <v>0.80981609905795604</v>
      </c>
      <c r="BN2364" s="2">
        <v>1.2312120411954901</v>
      </c>
      <c r="BO2364" s="2">
        <v>0.91986152768146101</v>
      </c>
      <c r="BP2364" s="2">
        <v>0.81610020928916205</v>
      </c>
      <c r="BQ2364" s="2">
        <v>1.0732962349972099</v>
      </c>
      <c r="BR2364" s="2">
        <v>0.74772789010950103</v>
      </c>
      <c r="BS2364" s="2">
        <v>0.89001688385770295</v>
      </c>
      <c r="BT2364" s="2">
        <v>0.75936532422202396</v>
      </c>
      <c r="BU2364" s="2">
        <v>0.98794360490334898</v>
      </c>
      <c r="BV2364" s="2">
        <v>0.81851389984485201</v>
      </c>
      <c r="BW2364" s="2">
        <v>1.0294111516039799</v>
      </c>
      <c r="BX2364" s="2">
        <v>0.956229088690975</v>
      </c>
      <c r="BY2364" s="2">
        <v>0.56775239200000005</v>
      </c>
      <c r="BZ2364" s="2">
        <v>0.54444150798632096</v>
      </c>
      <c r="CA2364" s="2">
        <v>0.63096065150539504</v>
      </c>
      <c r="CB2364" s="2">
        <v>0.63100922043887997</v>
      </c>
      <c r="CC2364" s="2">
        <v>0.76728748450560502</v>
      </c>
      <c r="CD2364" s="2">
        <v>1.2360262900108201</v>
      </c>
    </row>
    <row r="2365" spans="1:82" x14ac:dyDescent="0.3">
      <c r="A2365" s="2" t="s">
        <v>16956</v>
      </c>
      <c r="B2365" s="2" t="s">
        <v>9246</v>
      </c>
      <c r="C2365" s="2">
        <v>0.99914144055757603</v>
      </c>
      <c r="D2365" s="2">
        <v>1.0148733354152799</v>
      </c>
      <c r="E2365" s="2">
        <v>0.97178329528669904</v>
      </c>
      <c r="F2365" s="2">
        <v>1.0169677103553101</v>
      </c>
      <c r="G2365" s="2">
        <v>1.0921479083449099</v>
      </c>
      <c r="H2365" s="2">
        <v>1.02584817716654</v>
      </c>
      <c r="I2365" s="2">
        <v>0.96355286136349905</v>
      </c>
      <c r="J2365" s="2">
        <v>1.00993881619724</v>
      </c>
      <c r="K2365" s="2">
        <v>1.0064561630606601</v>
      </c>
      <c r="L2365" s="2">
        <v>0.97400290679392798</v>
      </c>
      <c r="M2365" s="2">
        <v>0.96215063377964105</v>
      </c>
      <c r="N2365" s="2">
        <v>1.0765690373371799</v>
      </c>
      <c r="O2365" s="2">
        <v>0.95992204850393203</v>
      </c>
      <c r="P2365" s="2">
        <v>1.00455381618846</v>
      </c>
      <c r="Q2365" s="2">
        <v>0.91971672594595699</v>
      </c>
      <c r="R2365" s="2">
        <v>1.0291800742231501</v>
      </c>
      <c r="S2365" s="2">
        <v>0.97341425722978103</v>
      </c>
      <c r="T2365" s="2">
        <v>1.1725755205369</v>
      </c>
      <c r="U2365" s="2">
        <v>0.98450010131173205</v>
      </c>
      <c r="V2365" s="2">
        <v>1.05700469607515</v>
      </c>
      <c r="W2365" s="2">
        <v>1.04425499917287</v>
      </c>
      <c r="X2365" s="2">
        <v>1.0631538586585501</v>
      </c>
      <c r="Y2365" s="2">
        <v>1.0512929124465999</v>
      </c>
      <c r="Z2365" s="2">
        <v>1.0621393698884201</v>
      </c>
      <c r="AA2365" s="2">
        <v>0.93792776994315397</v>
      </c>
      <c r="AB2365" s="2">
        <v>1.03529964719197</v>
      </c>
      <c r="AC2365" s="2">
        <v>1.12549923721012</v>
      </c>
      <c r="AD2365" s="2">
        <v>1.14230016802524</v>
      </c>
      <c r="AE2365" s="2">
        <v>0.95516493300510197</v>
      </c>
      <c r="AF2365" s="2">
        <v>1.1237349055658299</v>
      </c>
      <c r="AG2365" s="2">
        <v>0.99954761013218896</v>
      </c>
      <c r="AH2365" s="2">
        <v>0.96816153490643297</v>
      </c>
      <c r="AI2365" s="2">
        <v>1.0457169061695</v>
      </c>
      <c r="AJ2365" s="2">
        <v>1.040370948486</v>
      </c>
      <c r="AK2365" s="2">
        <v>0.88755746219109999</v>
      </c>
      <c r="AL2365" s="2">
        <v>0.99657531898389096</v>
      </c>
      <c r="AM2365" s="2">
        <v>1.03944805953772</v>
      </c>
      <c r="AN2365" s="2">
        <v>1.09727188335076</v>
      </c>
      <c r="AO2365" s="2">
        <v>0.93770877234415995</v>
      </c>
      <c r="AP2365" s="2">
        <v>1.0845529610029101</v>
      </c>
      <c r="AQ2365" s="2">
        <v>1.1970473823277801</v>
      </c>
      <c r="AR2365" s="2">
        <v>0.968338239135493</v>
      </c>
      <c r="AS2365" s="2">
        <v>0.97225612042314302</v>
      </c>
      <c r="AT2365" s="2">
        <v>1.15430173505918</v>
      </c>
      <c r="AU2365" s="2">
        <v>0.89909864546381602</v>
      </c>
      <c r="AV2365" s="2">
        <v>1.0506072560001201</v>
      </c>
      <c r="AW2365" s="2">
        <v>1.2094676534753801</v>
      </c>
      <c r="AX2365" s="2">
        <v>0.99176216303331399</v>
      </c>
      <c r="AY2365" s="2">
        <v>1.1306934917482101</v>
      </c>
      <c r="AZ2365" s="2">
        <v>0.99478002991460102</v>
      </c>
      <c r="BA2365" s="2">
        <v>1.0946926180227401</v>
      </c>
      <c r="BB2365" s="2">
        <v>1.0870970140503</v>
      </c>
      <c r="BC2365" s="2">
        <v>1.19325234417167</v>
      </c>
      <c r="BD2365" s="2">
        <v>1.21662978939693</v>
      </c>
      <c r="BE2365" s="2">
        <v>0.96427517823022202</v>
      </c>
      <c r="BF2365" s="2">
        <v>1.1253686534271901</v>
      </c>
      <c r="BG2365" s="2">
        <v>0.90847643288301705</v>
      </c>
      <c r="BH2365" s="2">
        <v>1.22030772152939</v>
      </c>
      <c r="BI2365" s="2">
        <v>1.1270008917523899</v>
      </c>
      <c r="BJ2365" s="2">
        <v>1.0757357693096301</v>
      </c>
      <c r="BK2365" s="2">
        <v>1.0045323176711101</v>
      </c>
      <c r="BL2365" s="2">
        <v>1.1868527822706001</v>
      </c>
      <c r="BM2365" s="2">
        <v>1.1463818357029301</v>
      </c>
      <c r="BN2365" s="2">
        <v>1.1357778468139199</v>
      </c>
      <c r="BO2365" s="2">
        <v>0.97776478260518396</v>
      </c>
      <c r="BP2365" s="2">
        <v>1.1029305619606</v>
      </c>
      <c r="BQ2365" s="2">
        <v>1.16492136678499</v>
      </c>
      <c r="BR2365" s="2">
        <v>1.09369542149765</v>
      </c>
      <c r="BS2365" s="2">
        <v>1.08384635426872</v>
      </c>
      <c r="BT2365" s="2">
        <v>1.0074702314334201</v>
      </c>
      <c r="BU2365" s="2">
        <v>1.0385341925473499</v>
      </c>
      <c r="BV2365" s="2">
        <v>1.32883098350757</v>
      </c>
      <c r="BW2365" s="2">
        <v>0.94216816653368296</v>
      </c>
      <c r="BX2365" s="2">
        <v>1.02403755065458</v>
      </c>
      <c r="BY2365" s="2">
        <v>0.934367006</v>
      </c>
      <c r="BZ2365" s="2">
        <v>0.82397978095593805</v>
      </c>
      <c r="CA2365" s="2">
        <v>1.1124018011599499</v>
      </c>
      <c r="CB2365" s="2">
        <v>1.08417179142165</v>
      </c>
      <c r="CC2365" s="2">
        <v>0.98565631351157601</v>
      </c>
      <c r="CD2365" s="2">
        <v>1.0959853267948001</v>
      </c>
    </row>
    <row r="2366" spans="1:82" x14ac:dyDescent="0.3">
      <c r="A2366" s="2" t="s">
        <v>16955</v>
      </c>
      <c r="B2366" s="2" t="s">
        <v>9247</v>
      </c>
      <c r="C2366" s="2">
        <v>0.89524413730377495</v>
      </c>
      <c r="D2366" s="2">
        <v>0.56466376000896901</v>
      </c>
      <c r="E2366" s="2">
        <v>0.76404357974090598</v>
      </c>
      <c r="F2366" s="2">
        <v>0.968092407081519</v>
      </c>
      <c r="G2366" s="2">
        <v>0.98623106148161999</v>
      </c>
      <c r="H2366" s="2">
        <v>0.97018964380192796</v>
      </c>
      <c r="I2366" s="2">
        <v>0.92590373953427396</v>
      </c>
      <c r="J2366" s="2">
        <v>0.82730060089299895</v>
      </c>
      <c r="K2366" s="2">
        <v>0.92053694803682196</v>
      </c>
      <c r="L2366" s="2">
        <v>0.97096596615109898</v>
      </c>
      <c r="M2366" s="2">
        <v>0.97036758023617498</v>
      </c>
      <c r="N2366" s="2">
        <v>1.0728180767487201</v>
      </c>
      <c r="O2366" s="2">
        <v>1.0215157305920499</v>
      </c>
      <c r="P2366" s="2">
        <v>1.0623708023860601</v>
      </c>
      <c r="Q2366" s="2">
        <v>0.83638838321234099</v>
      </c>
      <c r="R2366" s="2">
        <v>0.87511990237192705</v>
      </c>
      <c r="S2366" s="2">
        <v>1.0712564707346901</v>
      </c>
      <c r="T2366" s="2">
        <v>1.02537941460377</v>
      </c>
      <c r="U2366" s="2">
        <v>0.93640209805436303</v>
      </c>
      <c r="V2366" s="2">
        <v>0.994920994778829</v>
      </c>
      <c r="W2366" s="2">
        <v>0.96831997045663099</v>
      </c>
      <c r="X2366" s="2">
        <v>1.0027915249067401</v>
      </c>
      <c r="Y2366" s="2">
        <v>0.98868460232626498</v>
      </c>
      <c r="Z2366" s="2">
        <v>1.0502314810528199</v>
      </c>
      <c r="AA2366" s="2">
        <v>0.96930526741120604</v>
      </c>
      <c r="AB2366" s="2">
        <v>0.85798892337509303</v>
      </c>
      <c r="AC2366" s="2">
        <v>0.94601444612449104</v>
      </c>
      <c r="AD2366" s="2">
        <v>0.89298818068450403</v>
      </c>
      <c r="AE2366" s="2">
        <v>0.85029101967423004</v>
      </c>
      <c r="AF2366" s="2">
        <v>1.07844179154246</v>
      </c>
      <c r="AG2366" s="2">
        <v>0.75252848959575103</v>
      </c>
      <c r="AH2366" s="2">
        <v>0.96642207436974104</v>
      </c>
      <c r="AI2366" s="2">
        <v>1.0122087094725301</v>
      </c>
      <c r="AJ2366" s="2">
        <v>0.90602150796462</v>
      </c>
      <c r="AK2366" s="2">
        <v>0.93333566216188002</v>
      </c>
      <c r="AL2366" s="2">
        <v>0.83584669273290801</v>
      </c>
      <c r="AM2366" s="2">
        <v>0.83133575100262203</v>
      </c>
      <c r="AN2366" s="2">
        <v>0.87443525832636904</v>
      </c>
      <c r="AO2366" s="2">
        <v>0.82174130376764998</v>
      </c>
      <c r="AP2366" s="2">
        <v>0.88844636844144298</v>
      </c>
      <c r="AQ2366" s="2">
        <v>0.97775188481070197</v>
      </c>
      <c r="AR2366" s="2">
        <v>0.80040057744200399</v>
      </c>
      <c r="AS2366" s="2">
        <v>0.97488757792942304</v>
      </c>
      <c r="AT2366" s="2">
        <v>0.94902529616694897</v>
      </c>
      <c r="AU2366" s="2">
        <v>0.90950094679443705</v>
      </c>
      <c r="AV2366" s="2">
        <v>1.00767593876205</v>
      </c>
      <c r="AW2366" s="2">
        <v>1.2206674386999099</v>
      </c>
      <c r="AX2366" s="2">
        <v>1.0051719803325101</v>
      </c>
      <c r="AY2366" s="2">
        <v>1.19378639295436</v>
      </c>
      <c r="AZ2366" s="2">
        <v>0.96541070976465304</v>
      </c>
      <c r="BA2366" s="2">
        <v>0.98012402226961304</v>
      </c>
      <c r="BB2366" s="2">
        <v>0.99654065937214698</v>
      </c>
      <c r="BC2366" s="2">
        <v>1.10645949782659</v>
      </c>
      <c r="BD2366" s="2">
        <v>1.0098151840513501</v>
      </c>
      <c r="BE2366" s="2">
        <v>0.80434635662242404</v>
      </c>
      <c r="BF2366" s="2">
        <v>0.95822274767182403</v>
      </c>
      <c r="BG2366" s="2">
        <v>1.04325741913437</v>
      </c>
      <c r="BH2366" s="2">
        <v>1.1478541336744199</v>
      </c>
      <c r="BI2366" s="2">
        <v>0.99838391909239199</v>
      </c>
      <c r="BJ2366" s="2">
        <v>0.95960722921303199</v>
      </c>
      <c r="BK2366" s="2">
        <v>1.11148105029289</v>
      </c>
      <c r="BL2366" s="2">
        <v>1.0906834940157799</v>
      </c>
      <c r="BM2366" s="2">
        <v>1.12303498803371</v>
      </c>
      <c r="BN2366" s="2">
        <v>1.06590703230164</v>
      </c>
      <c r="BO2366" s="2">
        <v>0.93801969303984201</v>
      </c>
      <c r="BP2366" s="2">
        <v>1.0453076975651601</v>
      </c>
      <c r="BQ2366" s="2">
        <v>1.03849676765712</v>
      </c>
      <c r="BR2366" s="2">
        <v>0.95171915635455095</v>
      </c>
      <c r="BS2366" s="2">
        <v>0.92695023259250098</v>
      </c>
      <c r="BT2366" s="2">
        <v>0.90449355754137795</v>
      </c>
      <c r="BU2366" s="2">
        <v>0.91420988435759798</v>
      </c>
      <c r="BV2366" s="2">
        <v>0.69029976924355096</v>
      </c>
      <c r="BW2366" s="2">
        <v>1.0127871589336399</v>
      </c>
      <c r="BX2366" s="2">
        <v>1.00345440924416</v>
      </c>
      <c r="BY2366" s="2">
        <v>1.141277512</v>
      </c>
      <c r="BZ2366" s="2">
        <v>0.82207705555235</v>
      </c>
      <c r="CA2366" s="2">
        <v>0.92266652735223997</v>
      </c>
      <c r="CB2366" s="2">
        <v>0.84996709047302399</v>
      </c>
      <c r="CC2366" s="2">
        <v>0.93333507191351806</v>
      </c>
      <c r="CD2366" s="2">
        <v>1.06087675853954</v>
      </c>
    </row>
    <row r="2367" spans="1:82" x14ac:dyDescent="0.3">
      <c r="A2367" s="2" t="s">
        <v>16953</v>
      </c>
      <c r="B2367" s="2" t="s">
        <v>13536</v>
      </c>
      <c r="C2367" s="2">
        <v>0.70989486532124302</v>
      </c>
      <c r="D2367" s="2">
        <v>0.31030533082407802</v>
      </c>
      <c r="E2367" s="2">
        <v>0.88323551639921805</v>
      </c>
      <c r="F2367" s="2">
        <v>0.42035968842447102</v>
      </c>
      <c r="G2367" s="2">
        <v>1.1077661347174499</v>
      </c>
      <c r="H2367" s="2">
        <v>1.9799688270784399</v>
      </c>
      <c r="I2367" s="2">
        <v>0.72839227972229004</v>
      </c>
      <c r="J2367" s="2">
        <v>0.68266686973705404</v>
      </c>
      <c r="K2367" s="2">
        <v>0.89630062616400297</v>
      </c>
      <c r="L2367" s="2">
        <v>0.49895933798044501</v>
      </c>
      <c r="M2367" s="2">
        <v>1.08695713089626</v>
      </c>
      <c r="N2367" s="2">
        <v>1.23966829480268</v>
      </c>
      <c r="O2367" s="2">
        <v>0.67953341952692603</v>
      </c>
      <c r="P2367" s="2">
        <v>1.03121847721652</v>
      </c>
      <c r="Q2367" s="2">
        <v>0.70485817126831396</v>
      </c>
      <c r="R2367" s="2">
        <v>0.51883015384973796</v>
      </c>
      <c r="S2367" s="2">
        <v>0.82670882559268799</v>
      </c>
      <c r="T2367" s="2">
        <v>0.90264265585843095</v>
      </c>
      <c r="U2367" s="2">
        <v>1.4123803564653701</v>
      </c>
      <c r="V2367" s="2">
        <v>0.70777235729052301</v>
      </c>
      <c r="W2367" s="2">
        <v>1.1831705680918301</v>
      </c>
      <c r="X2367" s="2">
        <v>0.60959292818490995</v>
      </c>
      <c r="Y2367" s="2">
        <v>1.06580956789634</v>
      </c>
      <c r="Z2367" s="2">
        <v>0.66358684882032004</v>
      </c>
      <c r="AA2367" s="2">
        <v>0.54168862319382505</v>
      </c>
      <c r="AB2367" s="2">
        <v>0.98217219803842803</v>
      </c>
      <c r="AC2367" s="2">
        <v>1.55636026396307</v>
      </c>
      <c r="AD2367" s="2">
        <v>0.67373298116505098</v>
      </c>
      <c r="AE2367" s="2">
        <v>0.60440314582844801</v>
      </c>
      <c r="AF2367" s="2">
        <v>0.63575810423151402</v>
      </c>
      <c r="AG2367" s="2">
        <v>0.70477718150091095</v>
      </c>
      <c r="AH2367" s="2">
        <v>0.54359668374126002</v>
      </c>
      <c r="AI2367" s="2">
        <v>0.74419780792637802</v>
      </c>
      <c r="AJ2367" s="2">
        <v>0.57677004473608096</v>
      </c>
      <c r="AK2367" s="2">
        <v>0.563164179802085</v>
      </c>
      <c r="AL2367" s="2">
        <v>0.70077515223014097</v>
      </c>
      <c r="AM2367" s="2">
        <v>0.36695583952222599</v>
      </c>
      <c r="AN2367" s="2">
        <v>0.51084954563669305</v>
      </c>
      <c r="AO2367" s="2">
        <v>0.23441474793217501</v>
      </c>
      <c r="AP2367" s="2">
        <v>1.12368667561244</v>
      </c>
      <c r="AQ2367" s="2">
        <v>0.73261254177218904</v>
      </c>
      <c r="AR2367" s="2">
        <v>0.42514439418449301</v>
      </c>
      <c r="AS2367" s="2">
        <v>0.88755192940185301</v>
      </c>
      <c r="AT2367" s="2">
        <v>0.25504389411825801</v>
      </c>
      <c r="AU2367" s="2">
        <v>0.76289529704758796</v>
      </c>
      <c r="AV2367" s="2">
        <v>0.68887542106090105</v>
      </c>
      <c r="AW2367" s="2">
        <v>0.60873917543406797</v>
      </c>
      <c r="AX2367" s="2">
        <v>0.27749077379359</v>
      </c>
      <c r="AY2367" s="2">
        <v>1.1806778964037301</v>
      </c>
      <c r="AZ2367" s="2">
        <v>0.49191377989093099</v>
      </c>
      <c r="BA2367" s="2">
        <v>0.78107243186198205</v>
      </c>
      <c r="BB2367" s="2">
        <v>0.33996769517189501</v>
      </c>
      <c r="BC2367" s="2">
        <v>0.47650013796892599</v>
      </c>
      <c r="BD2367" s="2">
        <v>0.477781591529713</v>
      </c>
      <c r="BE2367" s="2">
        <v>0.57405665001088901</v>
      </c>
      <c r="BF2367" s="2">
        <v>0.26124680650177401</v>
      </c>
      <c r="BG2367" s="2">
        <v>2.0090375080630598</v>
      </c>
      <c r="BH2367" s="2">
        <v>2.7499132662494099</v>
      </c>
      <c r="BI2367" s="2">
        <v>0.80040621782752397</v>
      </c>
      <c r="BJ2367" s="2">
        <v>0.32897600527462101</v>
      </c>
      <c r="BK2367" s="2">
        <v>1.42801899624974</v>
      </c>
      <c r="BL2367" s="2">
        <v>0.67944129058635605</v>
      </c>
      <c r="BM2367" s="2">
        <v>0.409231283567142</v>
      </c>
      <c r="BN2367" s="2">
        <v>0.55885557405620201</v>
      </c>
      <c r="BO2367" s="2">
        <v>0.74762429042471101</v>
      </c>
      <c r="BP2367" s="2">
        <v>1.5921704657951099</v>
      </c>
      <c r="BQ2367" s="2">
        <v>1.05915240180203</v>
      </c>
      <c r="BR2367" s="2">
        <v>0.311876047959602</v>
      </c>
      <c r="BS2367" s="2">
        <v>0.49121466231581401</v>
      </c>
      <c r="BT2367" s="2">
        <v>0.36904202795215502</v>
      </c>
      <c r="BU2367" s="2">
        <v>0.40105854632191601</v>
      </c>
      <c r="BV2367" s="2">
        <v>0.46613673845560699</v>
      </c>
      <c r="BW2367" s="2">
        <v>0.53183375616962403</v>
      </c>
      <c r="BX2367" s="2">
        <v>1.27674220803691</v>
      </c>
      <c r="BY2367" s="2">
        <v>0.227737626</v>
      </c>
      <c r="BZ2367" s="2">
        <v>0.36467899389270497</v>
      </c>
      <c r="CA2367" s="2">
        <v>0.47985630672887702</v>
      </c>
      <c r="CB2367" s="2">
        <v>0.62850670371600204</v>
      </c>
      <c r="CC2367" s="2">
        <v>0.71222679521917598</v>
      </c>
      <c r="CD2367" s="2">
        <v>1.1088582449181801</v>
      </c>
    </row>
    <row r="2368" spans="1:82" x14ac:dyDescent="0.3">
      <c r="A2368" s="2" t="s">
        <v>16952</v>
      </c>
      <c r="B2368" s="2" t="s">
        <v>9645</v>
      </c>
      <c r="C2368" s="2">
        <v>1.6502376372876599</v>
      </c>
      <c r="D2368" s="2">
        <v>0.99384931874001203</v>
      </c>
      <c r="E2368" s="2">
        <v>1.5815099715801999</v>
      </c>
      <c r="F2368" s="2">
        <v>1.0035505786040799</v>
      </c>
      <c r="G2368" s="2">
        <v>1.0490613686974799</v>
      </c>
      <c r="H2368" s="2">
        <v>1.14491764747668</v>
      </c>
      <c r="I2368" s="2">
        <v>1.0352401340642601</v>
      </c>
      <c r="J2368" s="2">
        <v>1.75512113934124</v>
      </c>
      <c r="K2368" s="2">
        <v>1.9150630740205901</v>
      </c>
      <c r="L2368" s="2">
        <v>0.99085725851728601</v>
      </c>
      <c r="M2368" s="2">
        <v>0.69087165808765205</v>
      </c>
      <c r="N2368" s="2">
        <v>1.12456572017733</v>
      </c>
      <c r="O2368" s="2">
        <v>1.1411345285708401</v>
      </c>
      <c r="P2368" s="2">
        <v>1.0793280100240901</v>
      </c>
      <c r="Q2368" s="2">
        <v>0.68470170727843205</v>
      </c>
      <c r="R2368" s="2">
        <v>1.3218871810549799</v>
      </c>
      <c r="S2368" s="2">
        <v>0.94269724402785804</v>
      </c>
      <c r="T2368" s="2">
        <v>1.701745652289</v>
      </c>
      <c r="U2368" s="2">
        <v>0.74218564437104695</v>
      </c>
      <c r="V2368" s="2">
        <v>1.12490614275444</v>
      </c>
      <c r="W2368" s="2">
        <v>0.88208958935934501</v>
      </c>
      <c r="X2368" s="2">
        <v>1.0397302862967901</v>
      </c>
      <c r="Y2368" s="2">
        <v>0.77361735919305397</v>
      </c>
      <c r="Z2368" s="2">
        <v>1.20586815390081</v>
      </c>
      <c r="AA2368" s="2">
        <v>0.99369471592064995</v>
      </c>
      <c r="AB2368" s="2">
        <v>1.06682500486264</v>
      </c>
      <c r="AC2368" s="2">
        <v>1.1825192381416001</v>
      </c>
      <c r="AD2368" s="2">
        <v>1.4631002964309101</v>
      </c>
      <c r="AE2368" s="2">
        <v>1.23915344745592</v>
      </c>
      <c r="AF2368" s="2">
        <v>1.3826945585691199</v>
      </c>
      <c r="AG2368" s="2">
        <v>1.59481769193872</v>
      </c>
      <c r="AH2368" s="2">
        <v>1.11304587969448</v>
      </c>
      <c r="AI2368" s="2">
        <v>1.0245331244667999</v>
      </c>
      <c r="AJ2368" s="2">
        <v>1.35539745676337</v>
      </c>
      <c r="AK2368" s="2">
        <v>1.1223324798743901</v>
      </c>
      <c r="AL2368" s="2">
        <v>1.9356208793224601</v>
      </c>
      <c r="AM2368" s="2">
        <v>1.96843140406352</v>
      </c>
      <c r="AN2368" s="2">
        <v>1.11636736152309</v>
      </c>
      <c r="AO2368" s="2">
        <v>1.4113958301382601</v>
      </c>
      <c r="AP2368" s="2">
        <v>1.11850067405589</v>
      </c>
      <c r="AQ2368" s="2">
        <v>1.3770791335965999</v>
      </c>
      <c r="AR2368" s="2">
        <v>1.03346955109593</v>
      </c>
      <c r="AS2368" s="2">
        <v>1.0193034432905199</v>
      </c>
      <c r="AT2368" s="2">
        <v>1.34928368312067</v>
      </c>
      <c r="AU2368" s="2">
        <v>0.67255997329213502</v>
      </c>
      <c r="AV2368" s="2">
        <v>0.888740907873939</v>
      </c>
      <c r="AW2368" s="2">
        <v>1.44173664141015</v>
      </c>
      <c r="AX2368" s="2">
        <v>1.1147996130278801</v>
      </c>
      <c r="AY2368" s="2">
        <v>1.10480992355969</v>
      </c>
      <c r="AZ2368" s="2">
        <v>0.64635689417385001</v>
      </c>
      <c r="BA2368" s="2">
        <v>1.0308756814073401</v>
      </c>
      <c r="BB2368" s="2">
        <v>1.5715798421168601</v>
      </c>
      <c r="BC2368" s="2">
        <v>1.36477397042629</v>
      </c>
      <c r="BD2368" s="2">
        <v>1.2380000606261601</v>
      </c>
      <c r="BE2368" s="2">
        <v>0.77191425178643902</v>
      </c>
      <c r="BF2368" s="2">
        <v>1.7927472229855099</v>
      </c>
      <c r="BG2368" s="2">
        <v>0.889306074920999</v>
      </c>
      <c r="BH2368" s="2">
        <v>0.84683997836842695</v>
      </c>
      <c r="BI2368" s="2">
        <v>1.3177386860908</v>
      </c>
      <c r="BJ2368" s="2">
        <v>1.5228975380280501</v>
      </c>
      <c r="BK2368" s="2">
        <v>0.99980549182126099</v>
      </c>
      <c r="BL2368" s="2">
        <v>1.44456244485114</v>
      </c>
      <c r="BM2368" s="2">
        <v>1.0906230667871299</v>
      </c>
      <c r="BN2368" s="2">
        <v>1.2221414219128699</v>
      </c>
      <c r="BO2368" s="2">
        <v>1.1607640490364799</v>
      </c>
      <c r="BP2368" s="2">
        <v>0.91666009677978799</v>
      </c>
      <c r="BQ2368" s="2">
        <v>0.92465950078591297</v>
      </c>
      <c r="BR2368" s="2">
        <v>1.3748266327528</v>
      </c>
      <c r="BS2368" s="2">
        <v>1.1648353900341799</v>
      </c>
      <c r="BT2368" s="2">
        <v>1.11686351987239</v>
      </c>
      <c r="BU2368" s="2">
        <v>1.29859317234489</v>
      </c>
      <c r="BV2368" s="2">
        <v>1.05779285652924</v>
      </c>
      <c r="BW2368" s="2">
        <v>1.1588936434416399</v>
      </c>
      <c r="BX2368" s="2">
        <v>0.91797749987438504</v>
      </c>
      <c r="BY2368" s="2">
        <v>0.98604471199999999</v>
      </c>
      <c r="BZ2368" s="2">
        <v>2.00874159557709</v>
      </c>
      <c r="CA2368" s="2">
        <v>1.8872748235094501</v>
      </c>
      <c r="CB2368" s="2">
        <v>1.4551133762475399</v>
      </c>
      <c r="CC2368" s="2">
        <v>0.92080109489952899</v>
      </c>
      <c r="CD2368" s="2">
        <v>0.74115072927512005</v>
      </c>
    </row>
    <row r="2369" spans="1:82" x14ac:dyDescent="0.3">
      <c r="A2369" s="2" t="s">
        <v>16951</v>
      </c>
      <c r="B2369" s="2" t="s">
        <v>22096</v>
      </c>
      <c r="C2369" s="2">
        <v>1.5469900782978701</v>
      </c>
      <c r="D2369" s="2">
        <v>1.2937153766444001</v>
      </c>
      <c r="E2369" s="2">
        <v>1.66066663904305</v>
      </c>
      <c r="F2369" s="2">
        <v>1.0168112752174601</v>
      </c>
      <c r="G2369" s="2">
        <v>1.26415736617904</v>
      </c>
      <c r="H2369" s="2">
        <v>1.4255411837889</v>
      </c>
      <c r="I2369" s="2">
        <v>0.87156249923271301</v>
      </c>
      <c r="J2369" s="2">
        <v>1.32561340781543</v>
      </c>
      <c r="K2369" s="2">
        <v>1.16815607805218</v>
      </c>
      <c r="L2369" s="2">
        <v>1.1007479179952799</v>
      </c>
      <c r="M2369" s="2">
        <v>0.97997918697810504</v>
      </c>
      <c r="N2369" s="2">
        <v>1.2449833081908801</v>
      </c>
      <c r="O2369" s="2">
        <v>0.881956637157848</v>
      </c>
      <c r="P2369" s="2">
        <v>0.82784269460275195</v>
      </c>
      <c r="Q2369" s="2">
        <v>0.96947953732064895</v>
      </c>
      <c r="R2369" s="2">
        <v>1.73887742721085</v>
      </c>
      <c r="S2369" s="2">
        <v>1.10872507238582</v>
      </c>
      <c r="T2369" s="2">
        <v>1.1896799581478501</v>
      </c>
      <c r="U2369" s="2">
        <v>1.24175313267464</v>
      </c>
      <c r="V2369" s="2">
        <v>0.75448804275342396</v>
      </c>
      <c r="W2369" s="2">
        <v>0.70580554653851302</v>
      </c>
      <c r="X2369" s="2">
        <v>1.1685854380684799</v>
      </c>
      <c r="Y2369" s="2">
        <v>1.4437439823745499</v>
      </c>
      <c r="Z2369" s="2">
        <v>0.95912484833538003</v>
      </c>
      <c r="AA2369" s="2">
        <v>0.73347275092828101</v>
      </c>
      <c r="AB2369" s="2">
        <v>1.08338099766135</v>
      </c>
      <c r="AC2369" s="2">
        <v>1.2041405044640201</v>
      </c>
      <c r="AD2369" s="2">
        <v>1.3110842724189999</v>
      </c>
      <c r="AE2369" s="2">
        <v>0.62495695326983003</v>
      </c>
      <c r="AF2369" s="2">
        <v>0.96149622029998905</v>
      </c>
      <c r="AG2369" s="2">
        <v>1.0619189979706301</v>
      </c>
      <c r="AH2369" s="2">
        <v>0.81699783794638403</v>
      </c>
      <c r="AI2369" s="2">
        <v>0.905413044276279</v>
      </c>
      <c r="AJ2369" s="2">
        <v>1.14663277545294</v>
      </c>
      <c r="AK2369" s="2">
        <v>0.557548215349285</v>
      </c>
      <c r="AL2369" s="2">
        <v>1.31032222156619</v>
      </c>
      <c r="AM2369" s="2">
        <v>0.86772941077608001</v>
      </c>
      <c r="AN2369" s="2">
        <v>0.78651726989119197</v>
      </c>
      <c r="AO2369" s="2">
        <v>0.60633859145239599</v>
      </c>
      <c r="AP2369" s="2">
        <v>0.83890153431369496</v>
      </c>
      <c r="AQ2369" s="2">
        <v>0.95365498402116899</v>
      </c>
      <c r="AR2369" s="2">
        <v>0.51001235458985394</v>
      </c>
      <c r="AS2369" s="2">
        <v>0.79036767393268303</v>
      </c>
      <c r="AT2369" s="2">
        <v>0.72836597716184404</v>
      </c>
      <c r="AU2369" s="2">
        <v>0.72565085782906702</v>
      </c>
      <c r="AV2369" s="2">
        <v>0.79113915292777104</v>
      </c>
      <c r="AW2369" s="2">
        <v>0.898415839433649</v>
      </c>
      <c r="AX2369" s="2">
        <v>0.68701886160547598</v>
      </c>
      <c r="AY2369" s="2">
        <v>0.82192861585235999</v>
      </c>
      <c r="AZ2369" s="2">
        <v>0.67561880837918398</v>
      </c>
      <c r="BA2369" s="2">
        <v>0.86872197069948998</v>
      </c>
      <c r="BB2369" s="2">
        <v>0.67073106919540804</v>
      </c>
      <c r="BC2369" s="2">
        <v>0.73777207628038199</v>
      </c>
      <c r="BD2369" s="2">
        <v>0.71104120755052702</v>
      </c>
      <c r="BE2369" s="2">
        <v>0.59217381739290798</v>
      </c>
      <c r="BF2369" s="2">
        <v>0.82338442695698699</v>
      </c>
      <c r="BG2369" s="2">
        <v>0.93308044830482095</v>
      </c>
      <c r="BH2369" s="2">
        <v>0.90205696051419104</v>
      </c>
      <c r="BI2369" s="2">
        <v>0.689463887327745</v>
      </c>
      <c r="BJ2369" s="2">
        <v>0.99756058201688003</v>
      </c>
      <c r="BK2369" s="2">
        <v>0.74359746941809901</v>
      </c>
      <c r="BL2369" s="2">
        <v>0.87779203458788402</v>
      </c>
      <c r="BM2369" s="2">
        <v>0.78985938004636902</v>
      </c>
      <c r="BN2369" s="2">
        <v>0.920155529555156</v>
      </c>
      <c r="BO2369" s="2">
        <v>0.84567224494059401</v>
      </c>
      <c r="BP2369" s="2">
        <v>0.76968341870104695</v>
      </c>
      <c r="BQ2369" s="2">
        <v>0.77898704824849596</v>
      </c>
      <c r="BR2369" s="2">
        <v>0.62780905261586595</v>
      </c>
      <c r="BS2369" s="2">
        <v>0.55246256382178405</v>
      </c>
      <c r="BT2369" s="2">
        <v>0.57084602604100998</v>
      </c>
      <c r="BU2369" s="2">
        <v>0.62310204391845203</v>
      </c>
      <c r="BV2369" s="2">
        <v>0.86009118196964796</v>
      </c>
      <c r="BW2369" s="2">
        <v>0.871887793263463</v>
      </c>
      <c r="BX2369" s="2">
        <v>1.0176804164619899</v>
      </c>
      <c r="BY2369" s="2">
        <v>0.641329869</v>
      </c>
      <c r="BZ2369" s="2">
        <v>0.49496294878665298</v>
      </c>
      <c r="CA2369" s="2">
        <v>1.47092373079535</v>
      </c>
      <c r="CB2369" s="2">
        <v>1.7959487106015</v>
      </c>
      <c r="CC2369" s="2">
        <v>0.66293583684540902</v>
      </c>
      <c r="CD2369" s="2">
        <v>1.41016864865981</v>
      </c>
    </row>
    <row r="2370" spans="1:82" x14ac:dyDescent="0.3">
      <c r="A2370" s="2" t="s">
        <v>16948</v>
      </c>
      <c r="B2370" s="2" t="s">
        <v>11937</v>
      </c>
      <c r="C2370" s="2">
        <v>0.75291575201577798</v>
      </c>
      <c r="D2370" s="2">
        <v>1.02211182686695</v>
      </c>
      <c r="E2370" s="2">
        <v>0.56335086621075703</v>
      </c>
      <c r="F2370" s="2">
        <v>1.7395413178177599</v>
      </c>
      <c r="G2370" s="2">
        <v>1.06175308500401</v>
      </c>
      <c r="H2370" s="2">
        <v>0.38675787295171099</v>
      </c>
      <c r="I2370" s="2">
        <v>1.5643516398811299</v>
      </c>
      <c r="J2370" s="2">
        <v>1.1402355566403399</v>
      </c>
      <c r="K2370" s="2">
        <v>0.98775414421768504</v>
      </c>
      <c r="L2370" s="2">
        <v>1.55429042180364</v>
      </c>
      <c r="M2370" s="2">
        <v>1.01315826325201</v>
      </c>
      <c r="N2370" s="2">
        <v>1.16590951891023</v>
      </c>
      <c r="O2370" s="2">
        <v>1.2816183518316999</v>
      </c>
      <c r="P2370" s="2">
        <v>1.5553290175322001</v>
      </c>
      <c r="Q2370" s="2">
        <v>1.3217432004851799</v>
      </c>
      <c r="R2370" s="2">
        <v>0.94033066838863899</v>
      </c>
      <c r="S2370" s="2">
        <v>0.71302845756240496</v>
      </c>
      <c r="T2370" s="2">
        <v>1.14971775339723</v>
      </c>
      <c r="U2370" s="2">
        <v>0.51550023078261398</v>
      </c>
      <c r="V2370" s="2">
        <v>1.45083373186166</v>
      </c>
      <c r="W2370" s="2">
        <v>2.1393183614770899</v>
      </c>
      <c r="X2370" s="2">
        <v>0.62439885781332605</v>
      </c>
      <c r="Y2370" s="2">
        <v>0.47433453527655201</v>
      </c>
      <c r="Z2370" s="2">
        <v>1.3131345402208201</v>
      </c>
      <c r="AA2370" s="2">
        <v>1.2670459602434201</v>
      </c>
      <c r="AB2370" s="2">
        <v>0.88004501786479505</v>
      </c>
      <c r="AC2370" s="2">
        <v>0.79375692931159403</v>
      </c>
      <c r="AD2370" s="2">
        <v>1.0774106175429901</v>
      </c>
      <c r="AE2370" s="2">
        <v>2.19704139234031</v>
      </c>
      <c r="AF2370" s="2">
        <v>0.84996749988655895</v>
      </c>
      <c r="AG2370" s="2">
        <v>0.56616698010148703</v>
      </c>
      <c r="AH2370" s="2">
        <v>1.6455594413465899</v>
      </c>
      <c r="AI2370" s="2">
        <v>0.97948922705011299</v>
      </c>
      <c r="AJ2370" s="2">
        <v>0.91904800420694999</v>
      </c>
      <c r="AK2370" s="2">
        <v>1.56240639029418</v>
      </c>
      <c r="AL2370" s="2">
        <v>0.92515128680227698</v>
      </c>
      <c r="AM2370" s="2">
        <v>0.79950237185923401</v>
      </c>
      <c r="AN2370" s="2">
        <v>1.0115675197934699</v>
      </c>
      <c r="AO2370" s="2">
        <v>2.1764943031878201</v>
      </c>
      <c r="AP2370" s="2">
        <v>1.1754910371226599</v>
      </c>
      <c r="AQ2370" s="2">
        <v>0.71714823659589899</v>
      </c>
      <c r="AR2370" s="2">
        <v>1.66311501256094</v>
      </c>
      <c r="AS2370" s="2">
        <v>1.86791645981938</v>
      </c>
      <c r="AT2370" s="2">
        <v>2.2913966898025202</v>
      </c>
      <c r="AU2370" s="2">
        <v>1.6444599608608601</v>
      </c>
      <c r="AV2370" s="2">
        <v>1.47789438230352</v>
      </c>
      <c r="AW2370" s="2">
        <v>1.09248792304963</v>
      </c>
      <c r="AX2370" s="2">
        <v>1.9931260487017699</v>
      </c>
      <c r="AY2370" s="2">
        <v>1.1791763712171901</v>
      </c>
      <c r="AZ2370" s="2">
        <v>1.68771189146477</v>
      </c>
      <c r="BA2370" s="2">
        <v>0.75307539245795996</v>
      </c>
      <c r="BB2370" s="2">
        <v>1.17799904724745</v>
      </c>
      <c r="BC2370" s="2">
        <v>1.1060002171486301</v>
      </c>
      <c r="BD2370" s="2">
        <v>0.96333233946010499</v>
      </c>
      <c r="BE2370" s="2">
        <v>1.88713162121917</v>
      </c>
      <c r="BF2370" s="2">
        <v>1.3830825329993499</v>
      </c>
      <c r="BG2370" s="2">
        <v>0.35512805648315399</v>
      </c>
      <c r="BH2370" s="2">
        <v>1.18219620739124</v>
      </c>
      <c r="BI2370" s="2">
        <v>1.8028828074716301</v>
      </c>
      <c r="BJ2370" s="2">
        <v>1.58058146881769</v>
      </c>
      <c r="BK2370" s="2">
        <v>1.3001304457456999</v>
      </c>
      <c r="BL2370" s="2">
        <v>0.74324794303489505</v>
      </c>
      <c r="BM2370" s="2">
        <v>1.7503317232776801</v>
      </c>
      <c r="BN2370" s="2">
        <v>0.85828585872793295</v>
      </c>
      <c r="BO2370" s="2">
        <v>1.37471425406105</v>
      </c>
      <c r="BP2370" s="2">
        <v>2.2320607169089399</v>
      </c>
      <c r="BQ2370" s="2">
        <v>0.50015017456870303</v>
      </c>
      <c r="BR2370" s="2">
        <v>1.2678759011897001</v>
      </c>
      <c r="BS2370" s="2">
        <v>1.12294250903281</v>
      </c>
      <c r="BT2370" s="2">
        <v>1.7051184754031501</v>
      </c>
      <c r="BU2370" s="2">
        <v>1.30101862635039</v>
      </c>
      <c r="BV2370" s="2">
        <v>0.36200900483918502</v>
      </c>
      <c r="BW2370" s="2">
        <v>1.13091944131123</v>
      </c>
      <c r="BX2370" s="2">
        <v>1.4750171099740499</v>
      </c>
      <c r="BY2370" s="2">
        <v>3.5706920690000001</v>
      </c>
      <c r="BZ2370" s="2">
        <v>2.1452141092577102</v>
      </c>
      <c r="CA2370" s="2">
        <v>1.1040583932166801</v>
      </c>
      <c r="CB2370" s="2">
        <v>0.87265114403460198</v>
      </c>
      <c r="CC2370" s="2">
        <v>2.02120740022472</v>
      </c>
      <c r="CD2370" s="2">
        <v>0.810337689429103</v>
      </c>
    </row>
    <row r="2371" spans="1:82" x14ac:dyDescent="0.3">
      <c r="A2371" s="2" t="s">
        <v>16944</v>
      </c>
      <c r="B2371" s="2" t="s">
        <v>13693</v>
      </c>
      <c r="C2371" s="2">
        <v>1.1614687897745299</v>
      </c>
      <c r="D2371" s="2">
        <v>1.0754453563656201</v>
      </c>
      <c r="E2371" s="2">
        <v>1.1220708400468999</v>
      </c>
      <c r="F2371" s="2">
        <v>0.98723299802175002</v>
      </c>
      <c r="G2371" s="2">
        <v>1.23076453793372</v>
      </c>
      <c r="H2371" s="2">
        <v>1.46699042729065</v>
      </c>
      <c r="I2371" s="2">
        <v>0.81732702670211299</v>
      </c>
      <c r="J2371" s="2">
        <v>1.1076401745848401</v>
      </c>
      <c r="K2371" s="2">
        <v>1.23392816995449</v>
      </c>
      <c r="L2371" s="2">
        <v>1.07347481593122</v>
      </c>
      <c r="M2371" s="2">
        <v>0.809268938074859</v>
      </c>
      <c r="N2371" s="2">
        <v>1.0375702120550001</v>
      </c>
      <c r="O2371" s="2">
        <v>1.2478373046636799</v>
      </c>
      <c r="P2371" s="2">
        <v>0.99951931386651804</v>
      </c>
      <c r="Q2371" s="2">
        <v>0.72305628155401003</v>
      </c>
      <c r="R2371" s="2">
        <v>1.2258175966459199</v>
      </c>
      <c r="S2371" s="2">
        <v>0.85968680775067696</v>
      </c>
      <c r="T2371" s="2">
        <v>1.0201028454797101</v>
      </c>
      <c r="U2371" s="2">
        <v>0.65997069731686497</v>
      </c>
      <c r="V2371" s="2">
        <v>0.85556161221148597</v>
      </c>
      <c r="W2371" s="2">
        <v>0.90902970091938395</v>
      </c>
      <c r="X2371" s="2">
        <v>0.66072643841967504</v>
      </c>
      <c r="Y2371" s="2">
        <v>0.70309528670029597</v>
      </c>
      <c r="Z2371" s="2">
        <v>0.96915260054644503</v>
      </c>
      <c r="AA2371" s="2">
        <v>0.93218182129244997</v>
      </c>
      <c r="AB2371" s="2">
        <v>0.69385221441181799</v>
      </c>
      <c r="AC2371" s="2">
        <v>1.1579584326172001</v>
      </c>
      <c r="AD2371" s="2">
        <v>1.50965685309176</v>
      </c>
      <c r="AE2371" s="2">
        <v>0.73010202015373804</v>
      </c>
      <c r="AF2371" s="2">
        <v>1.04663652476563</v>
      </c>
      <c r="AG2371" s="2">
        <v>1.38442485476838</v>
      </c>
      <c r="AH2371" s="2">
        <v>0.929350974867309</v>
      </c>
      <c r="AI2371" s="2">
        <v>1.13958396678478</v>
      </c>
      <c r="AJ2371" s="2">
        <v>1.37040564914597</v>
      </c>
      <c r="AK2371" s="2">
        <v>0.88109840251804405</v>
      </c>
      <c r="AL2371" s="2">
        <v>1.31129445761764</v>
      </c>
      <c r="AM2371" s="2">
        <v>1.2402106326952</v>
      </c>
      <c r="AN2371" s="2">
        <v>0.87995151736770305</v>
      </c>
      <c r="AO2371" s="2">
        <v>0.76017567094920502</v>
      </c>
      <c r="AP2371" s="2">
        <v>1.13960736990282</v>
      </c>
      <c r="AQ2371" s="2">
        <v>1.5391278886008499</v>
      </c>
      <c r="AR2371" s="2">
        <v>0.84516361625349401</v>
      </c>
      <c r="AS2371" s="2">
        <v>0.94525272850448805</v>
      </c>
      <c r="AT2371" s="2">
        <v>1.1621146638637501</v>
      </c>
      <c r="AU2371" s="2">
        <v>0.75910077255684205</v>
      </c>
      <c r="AV2371" s="2">
        <v>0.94535107355868997</v>
      </c>
      <c r="AW2371" s="2">
        <v>1.2448329421639499</v>
      </c>
      <c r="AX2371" s="2">
        <v>1.11601558319532</v>
      </c>
      <c r="AY2371" s="2">
        <v>0.92553511552802104</v>
      </c>
      <c r="AZ2371" s="2">
        <v>0.76179507764411303</v>
      </c>
      <c r="BA2371" s="2">
        <v>0.937031650338084</v>
      </c>
      <c r="BB2371" s="2">
        <v>1.1892957251301499</v>
      </c>
      <c r="BC2371" s="2">
        <v>1.4766625762733501</v>
      </c>
      <c r="BD2371" s="2">
        <v>0.92943170331009095</v>
      </c>
      <c r="BE2371" s="2">
        <v>0.64162033252875905</v>
      </c>
      <c r="BF2371" s="2">
        <v>1.0095860896754401</v>
      </c>
      <c r="BG2371" s="2">
        <v>1.03645656432683</v>
      </c>
      <c r="BH2371" s="2">
        <v>1.17263855942638</v>
      </c>
      <c r="BI2371" s="2">
        <v>0.93133389563410995</v>
      </c>
      <c r="BJ2371" s="2">
        <v>0.80117624534259002</v>
      </c>
      <c r="BK2371" s="2">
        <v>0.82868823575056405</v>
      </c>
      <c r="BL2371" s="2">
        <v>0.88175913996222199</v>
      </c>
      <c r="BM2371" s="2">
        <v>1.0268211304355399</v>
      </c>
      <c r="BN2371" s="2">
        <v>0.80562766621142101</v>
      </c>
      <c r="BO2371" s="2">
        <v>0.90885502323616296</v>
      </c>
      <c r="BP2371" s="2">
        <v>1.0969872195857899</v>
      </c>
      <c r="BQ2371" s="2">
        <v>0.92977144085906105</v>
      </c>
      <c r="BR2371" s="2">
        <v>0.83406375938719801</v>
      </c>
      <c r="BS2371" s="2">
        <v>0.84025883861333395</v>
      </c>
      <c r="BT2371" s="2">
        <v>0.91196158936237004</v>
      </c>
      <c r="BU2371" s="2">
        <v>0.87943789970959196</v>
      </c>
      <c r="BV2371" s="2">
        <v>0.45438748637896398</v>
      </c>
      <c r="BW2371" s="2">
        <v>0.95102771744617498</v>
      </c>
      <c r="BX2371" s="2">
        <v>0.96992174681250598</v>
      </c>
      <c r="BY2371" s="2">
        <v>1.065570278</v>
      </c>
      <c r="BZ2371" s="2">
        <v>0.870500586566062</v>
      </c>
      <c r="CA2371" s="2">
        <v>1.3074227889497401</v>
      </c>
      <c r="CB2371" s="2">
        <v>0.66986346734964997</v>
      </c>
      <c r="CC2371" s="2">
        <v>0.8434326897019</v>
      </c>
      <c r="CD2371" s="2">
        <v>0.898535089652853</v>
      </c>
    </row>
    <row r="2372" spans="1:82" x14ac:dyDescent="0.3">
      <c r="A2372" s="2" t="s">
        <v>16943</v>
      </c>
      <c r="B2372" s="2" t="s">
        <v>14055</v>
      </c>
      <c r="C2372" s="2">
        <v>1.5280025260608501</v>
      </c>
      <c r="D2372" s="2">
        <v>1.0658254963996401</v>
      </c>
      <c r="E2372" s="2">
        <v>0.96837284206704899</v>
      </c>
      <c r="F2372" s="2">
        <v>1.31340912166013</v>
      </c>
      <c r="G2372" s="2">
        <v>0.93547662543031296</v>
      </c>
      <c r="H2372" s="2">
        <v>1.0030193990820899</v>
      </c>
      <c r="I2372" s="2">
        <v>1.2019770674522601</v>
      </c>
      <c r="J2372" s="2">
        <v>1.5286355792444499</v>
      </c>
      <c r="K2372" s="2">
        <v>1.07629400014617</v>
      </c>
      <c r="L2372" s="2">
        <v>1.5226261020448799</v>
      </c>
      <c r="M2372" s="2">
        <v>1.4657412153734</v>
      </c>
      <c r="N2372" s="2">
        <v>1.3422459085679901</v>
      </c>
      <c r="O2372" s="2">
        <v>0.67993802332991904</v>
      </c>
      <c r="P2372" s="2">
        <v>1.4500936205047299</v>
      </c>
      <c r="Q2372" s="2">
        <v>1.38546908992965</v>
      </c>
      <c r="R2372" s="2">
        <v>1.19377527031078</v>
      </c>
      <c r="S2372" s="2">
        <v>1.7396285660672799</v>
      </c>
      <c r="T2372" s="2">
        <v>1.3172712809395499</v>
      </c>
      <c r="U2372" s="2">
        <v>1.4545855293597101</v>
      </c>
      <c r="V2372" s="2">
        <v>1.11315842617976</v>
      </c>
      <c r="W2372" s="2">
        <v>0.995412366325369</v>
      </c>
      <c r="X2372" s="2">
        <v>1.38812553029806</v>
      </c>
      <c r="Y2372" s="2">
        <v>1.28941732434058</v>
      </c>
      <c r="Z2372" s="2">
        <v>1.07467543427088</v>
      </c>
      <c r="AA2372" s="2">
        <v>1.50911404397909</v>
      </c>
      <c r="AB2372" s="2">
        <v>1.5116180573547</v>
      </c>
      <c r="AC2372" s="2">
        <v>1.18162877071776</v>
      </c>
      <c r="AD2372" s="2">
        <v>1.0401056542148299</v>
      </c>
      <c r="AE2372" s="2">
        <v>1.17292450446815</v>
      </c>
      <c r="AF2372" s="2">
        <v>1.52828119484658</v>
      </c>
      <c r="AG2372" s="2">
        <v>0.96312660307449405</v>
      </c>
      <c r="AH2372" s="2">
        <v>1.50372458118156</v>
      </c>
      <c r="AI2372" s="2">
        <v>1.0296095241343299</v>
      </c>
      <c r="AJ2372" s="2">
        <v>1.0389110665871299</v>
      </c>
      <c r="AK2372" s="2">
        <v>1.3734356135818899</v>
      </c>
      <c r="AL2372" s="2">
        <v>1.3997948320797</v>
      </c>
      <c r="AM2372" s="2">
        <v>0.970012749834262</v>
      </c>
      <c r="AN2372" s="2">
        <v>1.7685624410904801</v>
      </c>
      <c r="AO2372" s="2">
        <v>1.41712034428552</v>
      </c>
      <c r="AP2372" s="2">
        <v>1.02779628982327</v>
      </c>
      <c r="AQ2372" s="2">
        <v>0.99784328035949699</v>
      </c>
      <c r="AR2372" s="2">
        <v>1.03644856527584</v>
      </c>
      <c r="AS2372" s="2">
        <v>1.40254388242505</v>
      </c>
      <c r="AT2372" s="2">
        <v>1.1557078730029</v>
      </c>
      <c r="AU2372" s="2">
        <v>1.44205991351614</v>
      </c>
      <c r="AV2372" s="2">
        <v>1.3284877695569599</v>
      </c>
      <c r="AW2372" s="2">
        <v>1.5609318622413799</v>
      </c>
      <c r="AX2372" s="2">
        <v>0.96798560689929203</v>
      </c>
      <c r="AY2372" s="2">
        <v>1.72484220859302</v>
      </c>
      <c r="AZ2372" s="2">
        <v>1.40387341085686</v>
      </c>
      <c r="BA2372" s="2">
        <v>1.23141607948883</v>
      </c>
      <c r="BB2372" s="2">
        <v>1.0392884787218499</v>
      </c>
      <c r="BC2372" s="2">
        <v>0.88249989350865599</v>
      </c>
      <c r="BD2372" s="2">
        <v>1.6444071532000499</v>
      </c>
      <c r="BE2372" s="2">
        <v>1.5656720852497601</v>
      </c>
      <c r="BF2372" s="2">
        <v>1.1023841634296101</v>
      </c>
      <c r="BG2372" s="2">
        <v>1.447632665175</v>
      </c>
      <c r="BH2372" s="2">
        <v>0.79687500507572295</v>
      </c>
      <c r="BI2372" s="2">
        <v>1.2966465998079499</v>
      </c>
      <c r="BJ2372" s="2">
        <v>1.45856383860553</v>
      </c>
      <c r="BK2372" s="2">
        <v>1.4531827545453999</v>
      </c>
      <c r="BL2372" s="2">
        <v>1.01908049953751</v>
      </c>
      <c r="BM2372" s="2">
        <v>1.2741963996227901</v>
      </c>
      <c r="BN2372" s="2">
        <v>1.35942291326991</v>
      </c>
      <c r="BO2372" s="2">
        <v>1.2819564272067301</v>
      </c>
      <c r="BP2372" s="2">
        <v>1.2648968579481299</v>
      </c>
      <c r="BQ2372" s="2">
        <v>1.44907197814149</v>
      </c>
      <c r="BR2372" s="2">
        <v>1.23850289863774</v>
      </c>
      <c r="BS2372" s="2">
        <v>1.40489917842587</v>
      </c>
      <c r="BT2372" s="2">
        <v>0.94397507281760396</v>
      </c>
      <c r="BU2372" s="2">
        <v>1.23511158533981</v>
      </c>
      <c r="BV2372" s="2">
        <v>0.792928881843314</v>
      </c>
      <c r="BW2372" s="2">
        <v>1.45271614289441</v>
      </c>
      <c r="BX2372" s="2">
        <v>1.2082273066762601</v>
      </c>
      <c r="BY2372" s="2">
        <v>1.2154124500000001</v>
      </c>
      <c r="BZ2372" s="2">
        <v>1.08586227142934</v>
      </c>
      <c r="CA2372" s="2">
        <v>0.80973998867937702</v>
      </c>
      <c r="CB2372" s="2">
        <v>0.92471897451325802</v>
      </c>
      <c r="CC2372" s="2">
        <v>0.95642355722559103</v>
      </c>
      <c r="CD2372" s="2">
        <v>1.32685176771</v>
      </c>
    </row>
    <row r="2373" spans="1:82" x14ac:dyDescent="0.3">
      <c r="A2373" s="2" t="s">
        <v>16941</v>
      </c>
      <c r="B2373" s="2" t="s">
        <v>13975</v>
      </c>
      <c r="C2373" s="2">
        <v>0.85361900197635898</v>
      </c>
      <c r="D2373" s="2">
        <v>1.1848585335345101</v>
      </c>
      <c r="E2373" s="2">
        <v>0.75660576300721305</v>
      </c>
      <c r="F2373" s="2">
        <v>1.3840622510072</v>
      </c>
      <c r="G2373" s="2">
        <v>1.0431419973381399</v>
      </c>
      <c r="H2373" s="2">
        <v>0.57175803898847</v>
      </c>
      <c r="I2373" s="2">
        <v>1.25246135404059</v>
      </c>
      <c r="J2373" s="2">
        <v>1.07454423244009</v>
      </c>
      <c r="K2373" s="2">
        <v>1.1639702100731999</v>
      </c>
      <c r="L2373" s="2">
        <v>1.31433547999172</v>
      </c>
      <c r="M2373" s="2">
        <v>0.911971378702925</v>
      </c>
      <c r="N2373" s="2">
        <v>1.0840833968483601</v>
      </c>
      <c r="O2373" s="2">
        <v>1.4383228670602399</v>
      </c>
      <c r="P2373" s="2">
        <v>1.3525632912807799</v>
      </c>
      <c r="Q2373" s="2">
        <v>1.0127673588552999</v>
      </c>
      <c r="R2373" s="2">
        <v>1.012231450921</v>
      </c>
      <c r="S2373" s="2">
        <v>0.83435233503141004</v>
      </c>
      <c r="T2373" s="2">
        <v>0.99978293767738302</v>
      </c>
      <c r="U2373" s="2">
        <v>0.64525172652935003</v>
      </c>
      <c r="V2373" s="2">
        <v>1.7214057927697599</v>
      </c>
      <c r="W2373" s="2">
        <v>1.5366686840403401</v>
      </c>
      <c r="X2373" s="2">
        <v>0.79223937821421098</v>
      </c>
      <c r="Y2373" s="2">
        <v>0.72443142487068102</v>
      </c>
      <c r="Z2373" s="2">
        <v>1.4901623463701901</v>
      </c>
      <c r="AA2373" s="2">
        <v>1.40668749368924</v>
      </c>
      <c r="AB2373" s="2">
        <v>0.97396992407531702</v>
      </c>
      <c r="AC2373" s="2">
        <v>0.89875803503906404</v>
      </c>
      <c r="AD2373" s="2">
        <v>1.1242556633613101</v>
      </c>
      <c r="AE2373" s="2">
        <v>1.51444726409574</v>
      </c>
      <c r="AF2373" s="2">
        <v>0.92805804617582299</v>
      </c>
      <c r="AG2373" s="2">
        <v>0.79031623775408</v>
      </c>
      <c r="AH2373" s="2">
        <v>1.4684534238267499</v>
      </c>
      <c r="AI2373" s="2">
        <v>1.1388785267908601</v>
      </c>
      <c r="AJ2373" s="2">
        <v>1.12066668883205</v>
      </c>
      <c r="AK2373" s="2">
        <v>1.33607791582635</v>
      </c>
      <c r="AL2373" s="2">
        <v>1.0516398644955101</v>
      </c>
      <c r="AM2373" s="2">
        <v>1.0733697629935299</v>
      </c>
      <c r="AN2373" s="2">
        <v>0.98621088409790603</v>
      </c>
      <c r="AO2373" s="2">
        <v>2.0030351142239899</v>
      </c>
      <c r="AP2373" s="2">
        <v>1.1934158754391999</v>
      </c>
      <c r="AQ2373" s="2">
        <v>1.00767584935577</v>
      </c>
      <c r="AR2373" s="2">
        <v>1.3625878003945899</v>
      </c>
      <c r="AS2373" s="2">
        <v>1.3902144258687399</v>
      </c>
      <c r="AT2373" s="2">
        <v>1.8918898654457901</v>
      </c>
      <c r="AU2373" s="2">
        <v>1.2424310627116499</v>
      </c>
      <c r="AV2373" s="2">
        <v>1.32050380831587</v>
      </c>
      <c r="AW2373" s="2">
        <v>1.01904034584296</v>
      </c>
      <c r="AX2373" s="2">
        <v>2.18779849015753</v>
      </c>
      <c r="AY2373" s="2">
        <v>0.98667344905296095</v>
      </c>
      <c r="AZ2373" s="2">
        <v>1.2927570136158999</v>
      </c>
      <c r="BA2373" s="2">
        <v>0.971537691973405</v>
      </c>
      <c r="BB2373" s="2">
        <v>1.19596391396027</v>
      </c>
      <c r="BC2373" s="2">
        <v>1.4713597668564</v>
      </c>
      <c r="BD2373" s="2">
        <v>1.0914467271836701</v>
      </c>
      <c r="BE2373" s="2">
        <v>1.3410801754933099</v>
      </c>
      <c r="BF2373" s="2">
        <v>1.41243293149434</v>
      </c>
      <c r="BG2373" s="2">
        <v>0.59238865683465003</v>
      </c>
      <c r="BH2373" s="2">
        <v>1.23180667795424</v>
      </c>
      <c r="BI2373" s="2">
        <v>1.5738972327664</v>
      </c>
      <c r="BJ2373" s="2">
        <v>1.44627613185069</v>
      </c>
      <c r="BK2373" s="2">
        <v>1.1666575041864999</v>
      </c>
      <c r="BL2373" s="2">
        <v>1.1511232498401101</v>
      </c>
      <c r="BM2373" s="2">
        <v>1.7715050626302</v>
      </c>
      <c r="BN2373" s="2">
        <v>0.908643667379741</v>
      </c>
      <c r="BO2373" s="2">
        <v>1.5001428382054001</v>
      </c>
      <c r="BP2373" s="2">
        <v>1.52620703536628</v>
      </c>
      <c r="BQ2373" s="2">
        <v>0.67670316653762297</v>
      </c>
      <c r="BR2373" s="2">
        <v>1.5206892204260001</v>
      </c>
      <c r="BS2373" s="2">
        <v>1.1728820037740699</v>
      </c>
      <c r="BT2373" s="2">
        <v>1.79427860169737</v>
      </c>
      <c r="BU2373" s="2">
        <v>1.34049354115067</v>
      </c>
      <c r="BV2373" s="2">
        <v>0.49649798725658101</v>
      </c>
      <c r="BW2373" s="2">
        <v>1.1498458880787701</v>
      </c>
      <c r="BX2373" s="2">
        <v>1.4041558575215001</v>
      </c>
      <c r="BY2373" s="2">
        <v>2.7098243709999998</v>
      </c>
      <c r="BZ2373" s="2">
        <v>1.9995270879261999</v>
      </c>
      <c r="CA2373" s="2">
        <v>1.15521738030231</v>
      </c>
      <c r="CB2373" s="2">
        <v>1.0639270569979999</v>
      </c>
      <c r="CC2373" s="2">
        <v>1.82200338106278</v>
      </c>
      <c r="CD2373" s="2">
        <v>0.93568984510210895</v>
      </c>
    </row>
    <row r="2374" spans="1:82" x14ac:dyDescent="0.3">
      <c r="A2374" s="2" t="s">
        <v>16938</v>
      </c>
      <c r="B2374" s="2" t="s">
        <v>2578</v>
      </c>
      <c r="C2374" s="2">
        <v>1.16091795846972</v>
      </c>
      <c r="D2374" s="2">
        <v>0.77111918124356404</v>
      </c>
      <c r="E2374" s="2">
        <v>0.41269856251070303</v>
      </c>
      <c r="F2374" s="2">
        <v>0.87126201083950305</v>
      </c>
      <c r="G2374" s="2">
        <v>0.91997373563192397</v>
      </c>
      <c r="H2374" s="2">
        <v>0.82990723423769697</v>
      </c>
      <c r="I2374" s="2">
        <v>1.0736294182681501</v>
      </c>
      <c r="J2374" s="2">
        <v>1.85346219309719</v>
      </c>
      <c r="K2374" s="2">
        <v>0.44002706165609001</v>
      </c>
      <c r="L2374" s="2">
        <v>0.91953941899638703</v>
      </c>
      <c r="M2374" s="2">
        <v>1.1795310511828301</v>
      </c>
      <c r="N2374" s="2">
        <v>1.84450127974443</v>
      </c>
      <c r="O2374" s="2">
        <v>0.79323457583031698</v>
      </c>
      <c r="P2374" s="2">
        <v>1.11117758580881</v>
      </c>
      <c r="Q2374" s="2">
        <v>0.78842058647614999</v>
      </c>
      <c r="R2374" s="2">
        <v>0.84630406435835204</v>
      </c>
      <c r="S2374" s="2">
        <v>0.72893960599402796</v>
      </c>
      <c r="T2374" s="2">
        <v>1.43442698071929</v>
      </c>
      <c r="U2374" s="2">
        <v>0.86082537055185104</v>
      </c>
      <c r="V2374" s="2">
        <v>0.803823182065043</v>
      </c>
      <c r="W2374" s="2">
        <v>1.0814146141737999</v>
      </c>
      <c r="X2374" s="2">
        <v>0.76353730072519399</v>
      </c>
      <c r="Y2374" s="2">
        <v>0.91362213043887097</v>
      </c>
      <c r="Z2374" s="2">
        <v>0.59393344011062199</v>
      </c>
      <c r="AA2374" s="2">
        <v>0.784930724162473</v>
      </c>
      <c r="AB2374" s="2">
        <v>0.83521911416753902</v>
      </c>
      <c r="AC2374" s="2">
        <v>1.0371517351931601</v>
      </c>
      <c r="AD2374" s="2">
        <v>1.3772852398247699</v>
      </c>
      <c r="AE2374" s="2">
        <v>1.0622875368199101</v>
      </c>
      <c r="AF2374" s="2">
        <v>0.80763703775609397</v>
      </c>
      <c r="AG2374" s="2">
        <v>0.44350152660494702</v>
      </c>
      <c r="AH2374" s="2">
        <v>0.90110000626431497</v>
      </c>
      <c r="AI2374" s="2">
        <v>1.20081143481238</v>
      </c>
      <c r="AJ2374" s="2">
        <v>1.36671894500319</v>
      </c>
      <c r="AK2374" s="2">
        <v>1.26793738866373</v>
      </c>
      <c r="AL2374" s="2">
        <v>1.8369030605282499</v>
      </c>
      <c r="AM2374" s="2">
        <v>0.97788706937416803</v>
      </c>
      <c r="AN2374" s="2">
        <v>1.28100118273594</v>
      </c>
      <c r="AO2374" s="2">
        <v>1.7828605324808899</v>
      </c>
      <c r="AP2374" s="2">
        <v>1.3584600258654</v>
      </c>
      <c r="AQ2374" s="2">
        <v>1.1458128826963001</v>
      </c>
      <c r="AR2374" s="2">
        <v>1.1969536804974901</v>
      </c>
      <c r="AS2374" s="2">
        <v>1.4690591399276101</v>
      </c>
      <c r="AT2374" s="2">
        <v>0.89860109954683498</v>
      </c>
      <c r="AU2374" s="2">
        <v>0.69649435824011097</v>
      </c>
      <c r="AV2374" s="2">
        <v>1.3121748656122201</v>
      </c>
      <c r="AW2374" s="2">
        <v>1.53190017440311</v>
      </c>
      <c r="AX2374" s="2">
        <v>0.941487666177933</v>
      </c>
      <c r="AY2374" s="2">
        <v>1.00989266402818</v>
      </c>
      <c r="AZ2374" s="2">
        <v>0.98512463990097598</v>
      </c>
      <c r="BA2374" s="2">
        <v>1.0918800133322799</v>
      </c>
      <c r="BB2374" s="2">
        <v>1.6442056752786001</v>
      </c>
      <c r="BC2374" s="2">
        <v>0.73825568494321603</v>
      </c>
      <c r="BD2374" s="2">
        <v>1.3371400108648701</v>
      </c>
      <c r="BE2374" s="2">
        <v>1.2788346506278501</v>
      </c>
      <c r="BF2374" s="2">
        <v>1.4236393719307501</v>
      </c>
      <c r="BG2374" s="2">
        <v>0.62873867176589704</v>
      </c>
      <c r="BH2374" s="2">
        <v>0.89176274253385801</v>
      </c>
      <c r="BI2374" s="2">
        <v>0.85761372109642298</v>
      </c>
      <c r="BJ2374" s="2">
        <v>1.0769837097994499</v>
      </c>
      <c r="BK2374" s="2">
        <v>1.2000589489384501</v>
      </c>
      <c r="BL2374" s="2">
        <v>0.56127813655048697</v>
      </c>
      <c r="BM2374" s="2">
        <v>0.78334787520014004</v>
      </c>
      <c r="BN2374" s="2">
        <v>0.81795023318541105</v>
      </c>
      <c r="BO2374" s="2">
        <v>1.0426801154529699</v>
      </c>
      <c r="BP2374" s="2">
        <v>1.21807324183355</v>
      </c>
      <c r="BQ2374" s="2">
        <v>1.0743410683386401</v>
      </c>
      <c r="BR2374" s="2">
        <v>1.66432561084278</v>
      </c>
      <c r="BS2374" s="2">
        <v>1.1127856933065801</v>
      </c>
      <c r="BT2374" s="2">
        <v>0.83443987356650695</v>
      </c>
      <c r="BU2374" s="2">
        <v>0.91106729618301197</v>
      </c>
      <c r="BV2374" s="2">
        <v>0.55651586599999003</v>
      </c>
      <c r="BW2374" s="2">
        <v>1.24641418510205</v>
      </c>
      <c r="BX2374" s="2">
        <v>0.98396299790002395</v>
      </c>
      <c r="BY2374" s="2">
        <v>1.1717817159999999</v>
      </c>
      <c r="BZ2374" s="2">
        <v>1.9045946408404499</v>
      </c>
      <c r="CA2374" s="2">
        <v>0.84519932061852898</v>
      </c>
      <c r="CB2374" s="2">
        <v>0.42415230954419197</v>
      </c>
      <c r="CC2374" s="2">
        <v>1.2106151052639</v>
      </c>
      <c r="CD2374" s="2">
        <v>0.69164444894601096</v>
      </c>
    </row>
    <row r="2375" spans="1:82" x14ac:dyDescent="0.3">
      <c r="A2375" s="2" t="s">
        <v>16932</v>
      </c>
      <c r="B2375" s="2" t="s">
        <v>1064</v>
      </c>
      <c r="C2375" s="2">
        <v>0.74211492500810405</v>
      </c>
      <c r="D2375" s="2">
        <v>1.17118820524691</v>
      </c>
      <c r="E2375" s="2">
        <v>1.3363715158992999</v>
      </c>
      <c r="F2375" s="2">
        <v>1.0143784739425701</v>
      </c>
      <c r="G2375" s="2">
        <v>0.69585918195603103</v>
      </c>
      <c r="H2375" s="2">
        <v>1.01201995954594</v>
      </c>
      <c r="I2375" s="2">
        <v>0.88343409413674601</v>
      </c>
      <c r="J2375" s="2">
        <v>0.72956227787593797</v>
      </c>
      <c r="K2375" s="2">
        <v>1.3228780387983601</v>
      </c>
      <c r="L2375" s="2">
        <v>1.0247201609573</v>
      </c>
      <c r="M2375" s="2">
        <v>0.79141837313257002</v>
      </c>
      <c r="N2375" s="2">
        <v>0.86264812670966395</v>
      </c>
      <c r="O2375" s="2">
        <v>1.3297838534962301</v>
      </c>
      <c r="P2375" s="2">
        <v>0.90738043375560196</v>
      </c>
      <c r="Q2375" s="2">
        <v>0.92615534043016301</v>
      </c>
      <c r="R2375" s="2">
        <v>0.87466185315632505</v>
      </c>
      <c r="S2375" s="2">
        <v>0.91807820358968895</v>
      </c>
      <c r="T2375" s="2">
        <v>1.08134222851141</v>
      </c>
      <c r="U2375" s="2">
        <v>1.0884753169894701</v>
      </c>
      <c r="V2375" s="2">
        <v>0.92567062633068198</v>
      </c>
      <c r="W2375" s="2">
        <v>0.861694281950242</v>
      </c>
      <c r="X2375" s="2">
        <v>0.79581646989351396</v>
      </c>
      <c r="Y2375" s="2">
        <v>0.91886198494193005</v>
      </c>
      <c r="Z2375" s="2">
        <v>1.0510185395045299</v>
      </c>
      <c r="AA2375" s="2">
        <v>1.0778317266556301</v>
      </c>
      <c r="AB2375" s="2">
        <v>0.95240249969896995</v>
      </c>
      <c r="AC2375" s="2">
        <v>0.85075027533140701</v>
      </c>
      <c r="AD2375" s="2">
        <v>1.09095483695575</v>
      </c>
      <c r="AE2375" s="2">
        <v>0.95062942660238103</v>
      </c>
      <c r="AF2375" s="2">
        <v>0.93448818020119495</v>
      </c>
      <c r="AG2375" s="2">
        <v>1.18579329614768</v>
      </c>
      <c r="AH2375" s="2">
        <v>0.82873604576643101</v>
      </c>
      <c r="AI2375" s="2">
        <v>0.81000829248099004</v>
      </c>
      <c r="AJ2375" s="2">
        <v>1.2090480293872199</v>
      </c>
      <c r="AK2375" s="2">
        <v>0.83753879739833503</v>
      </c>
      <c r="AL2375" s="2">
        <v>0.81222153458434498</v>
      </c>
      <c r="AM2375" s="2">
        <v>1.2064149244131901</v>
      </c>
      <c r="AN2375" s="2">
        <v>0.83121603939760702</v>
      </c>
      <c r="AO2375" s="2">
        <v>0.80132810586852199</v>
      </c>
      <c r="AP2375" s="2">
        <v>0.84621374319311404</v>
      </c>
      <c r="AQ2375" s="2">
        <v>1.33216979991108</v>
      </c>
      <c r="AR2375" s="2">
        <v>0.86614275809915697</v>
      </c>
      <c r="AS2375" s="2">
        <v>0.89484210447577095</v>
      </c>
      <c r="AT2375" s="2">
        <v>1.2789631737536</v>
      </c>
      <c r="AU2375" s="2">
        <v>0.80535952096077001</v>
      </c>
      <c r="AV2375" s="2">
        <v>0.73927965040107602</v>
      </c>
      <c r="AW2375" s="2">
        <v>1.09288159582449</v>
      </c>
      <c r="AX2375" s="2">
        <v>1.2300541861140299</v>
      </c>
      <c r="AY2375" s="2">
        <v>0.76235426700408304</v>
      </c>
      <c r="AZ2375" s="2">
        <v>0.79977604448506201</v>
      </c>
      <c r="BA2375" s="2">
        <v>0.711954591233107</v>
      </c>
      <c r="BB2375" s="2">
        <v>0.93529252332259505</v>
      </c>
      <c r="BC2375" s="2">
        <v>1.37444156493408</v>
      </c>
      <c r="BD2375" s="2">
        <v>0.74747680444883302</v>
      </c>
      <c r="BE2375" s="2">
        <v>0.67845425421442995</v>
      </c>
      <c r="BF2375" s="2">
        <v>0.84815770886522901</v>
      </c>
      <c r="BG2375" s="2">
        <v>1.1665918763493599</v>
      </c>
      <c r="BH2375" s="2">
        <v>0.68410349757329003</v>
      </c>
      <c r="BI2375" s="2">
        <v>0.92384992671968003</v>
      </c>
      <c r="BJ2375" s="2">
        <v>0.90862939382039198</v>
      </c>
      <c r="BK2375" s="2">
        <v>1.0382900817165199</v>
      </c>
      <c r="BL2375" s="2">
        <v>0.93941358430660804</v>
      </c>
      <c r="BM2375" s="2">
        <v>1.15007924414812</v>
      </c>
      <c r="BN2375" s="2">
        <v>0.847763156077188</v>
      </c>
      <c r="BO2375" s="2">
        <v>0.800757054227896</v>
      </c>
      <c r="BP2375" s="2">
        <v>0.71289656906570997</v>
      </c>
      <c r="BQ2375" s="2">
        <v>1.1620494199282201</v>
      </c>
      <c r="BR2375" s="2">
        <v>0.80506426919704799</v>
      </c>
      <c r="BS2375" s="2">
        <v>0.90806813699620204</v>
      </c>
      <c r="BT2375" s="2">
        <v>0.85030834507317199</v>
      </c>
      <c r="BU2375" s="2">
        <v>0.81068998344179799</v>
      </c>
      <c r="BV2375" s="2">
        <v>0.59487433671094103</v>
      </c>
      <c r="BW2375" s="2">
        <v>0.962553560027822</v>
      </c>
      <c r="BX2375" s="2">
        <v>0.60347754660905495</v>
      </c>
      <c r="BY2375" s="2">
        <v>1.2453254279999999</v>
      </c>
      <c r="BZ2375" s="2">
        <v>0.50122356355107101</v>
      </c>
      <c r="CA2375" s="2">
        <v>1.0307333064570501</v>
      </c>
      <c r="CB2375" s="2">
        <v>1.1193655171777599</v>
      </c>
      <c r="CC2375" s="2">
        <v>0.87381181334865599</v>
      </c>
      <c r="CD2375" s="2">
        <v>0.61143857471521201</v>
      </c>
    </row>
    <row r="2376" spans="1:82" x14ac:dyDescent="0.3">
      <c r="A2376" s="2" t="s">
        <v>16930</v>
      </c>
      <c r="B2376" s="2" t="s">
        <v>4389</v>
      </c>
      <c r="C2376" s="2">
        <v>0.93696287814789303</v>
      </c>
      <c r="D2376" s="2">
        <v>1.0045187032312799</v>
      </c>
      <c r="E2376" s="2">
        <v>0.97492374457012099</v>
      </c>
      <c r="F2376" s="2">
        <v>1.0477679631488199</v>
      </c>
      <c r="G2376" s="2">
        <v>1.00982002635323</v>
      </c>
      <c r="H2376" s="2">
        <v>0.84566986129915001</v>
      </c>
      <c r="I2376" s="2">
        <v>1.06789521159328</v>
      </c>
      <c r="J2376" s="2">
        <v>1.03497826412779</v>
      </c>
      <c r="K2376" s="2">
        <v>1.3744925318050101</v>
      </c>
      <c r="L2376" s="2">
        <v>1.153104748364</v>
      </c>
      <c r="M2376" s="2">
        <v>0.98249635438599003</v>
      </c>
      <c r="N2376" s="2">
        <v>0.84977722428486002</v>
      </c>
      <c r="O2376" s="2">
        <v>1.0023429192175699</v>
      </c>
      <c r="P2376" s="2">
        <v>0.92685432039203197</v>
      </c>
      <c r="Q2376" s="2">
        <v>0.98772105759587803</v>
      </c>
      <c r="R2376" s="2">
        <v>0.97984592330500997</v>
      </c>
      <c r="S2376" s="2">
        <v>0.90167849182858895</v>
      </c>
      <c r="T2376" s="2">
        <v>0.98349147709338802</v>
      </c>
      <c r="U2376" s="2">
        <v>0.68512788278604297</v>
      </c>
      <c r="V2376" s="2">
        <v>1.1089358752315699</v>
      </c>
      <c r="W2376" s="2">
        <v>1.0160648570816799</v>
      </c>
      <c r="X2376" s="2">
        <v>0.81324971581685501</v>
      </c>
      <c r="Y2376" s="2">
        <v>0.74685305224265797</v>
      </c>
      <c r="Z2376" s="2">
        <v>1.2543734964811699</v>
      </c>
      <c r="AA2376" s="2">
        <v>1.1840342152418899</v>
      </c>
      <c r="AB2376" s="2">
        <v>1.00195975876057</v>
      </c>
      <c r="AC2376" s="2">
        <v>1.0293949813875001</v>
      </c>
      <c r="AD2376" s="2">
        <v>1.1313574890781399</v>
      </c>
      <c r="AE2376" s="2">
        <v>1.26354065822635</v>
      </c>
      <c r="AF2376" s="2">
        <v>0.83788703057231895</v>
      </c>
      <c r="AG2376" s="2">
        <v>1.0035784331067199</v>
      </c>
      <c r="AH2376" s="2">
        <v>1.1528281515325101</v>
      </c>
      <c r="AI2376" s="2">
        <v>1.0057542298492801</v>
      </c>
      <c r="AJ2376" s="2">
        <v>1.07544108757698</v>
      </c>
      <c r="AK2376" s="2">
        <v>1.0860955316263401</v>
      </c>
      <c r="AL2376" s="2">
        <v>1.03696252750541</v>
      </c>
      <c r="AM2376" s="2">
        <v>1.0782489130698001</v>
      </c>
      <c r="AN2376" s="2">
        <v>0.87186349524543305</v>
      </c>
      <c r="AO2376" s="2">
        <v>1.3385163465682399</v>
      </c>
      <c r="AP2376" s="2">
        <v>0.97638299029563203</v>
      </c>
      <c r="AQ2376" s="2">
        <v>0.87347868833390596</v>
      </c>
      <c r="AR2376" s="2">
        <v>0.92723258049164603</v>
      </c>
      <c r="AS2376" s="2">
        <v>1.2585014980659699</v>
      </c>
      <c r="AT2376" s="2">
        <v>1.22619511047492</v>
      </c>
      <c r="AU2376" s="2">
        <v>1.2278227040571501</v>
      </c>
      <c r="AV2376" s="2">
        <v>1.13370480885515</v>
      </c>
      <c r="AW2376" s="2">
        <v>0.98073950803323795</v>
      </c>
      <c r="AX2376" s="2">
        <v>1.23808637712095</v>
      </c>
      <c r="AY2376" s="2">
        <v>0.895964185741287</v>
      </c>
      <c r="AZ2376" s="2">
        <v>1.0571970544553699</v>
      </c>
      <c r="BA2376" s="2">
        <v>0.91857760107431496</v>
      </c>
      <c r="BB2376" s="2">
        <v>1.0215646077749201</v>
      </c>
      <c r="BC2376" s="2">
        <v>0.92448147419731197</v>
      </c>
      <c r="BD2376" s="2">
        <v>0.86382478087651404</v>
      </c>
      <c r="BE2376" s="2">
        <v>1.0587905019933099</v>
      </c>
      <c r="BF2376" s="2">
        <v>1.1144903089372</v>
      </c>
      <c r="BG2376" s="2">
        <v>0.88260803566576096</v>
      </c>
      <c r="BH2376" s="2">
        <v>0.92770434214426301</v>
      </c>
      <c r="BI2376" s="2">
        <v>1.12064718087677</v>
      </c>
      <c r="BJ2376" s="2">
        <v>1.1500124693367</v>
      </c>
      <c r="BK2376" s="2">
        <v>1.0072741681547801</v>
      </c>
      <c r="BL2376" s="2">
        <v>0.99663337079996706</v>
      </c>
      <c r="BM2376" s="2">
        <v>1.30169971599323</v>
      </c>
      <c r="BN2376" s="2">
        <v>0.90831174035434503</v>
      </c>
      <c r="BO2376" s="2">
        <v>1.0911656107362799</v>
      </c>
      <c r="BP2376" s="2">
        <v>1.09668703113068</v>
      </c>
      <c r="BQ2376" s="2">
        <v>0.79376923239372998</v>
      </c>
      <c r="BR2376" s="2">
        <v>1.0892145545988201</v>
      </c>
      <c r="BS2376" s="2">
        <v>0.97304113408457704</v>
      </c>
      <c r="BT2376" s="2">
        <v>0.96365669699433898</v>
      </c>
      <c r="BU2376" s="2">
        <v>0.92337060805417104</v>
      </c>
      <c r="BV2376" s="2">
        <v>0.74245863312974902</v>
      </c>
      <c r="BW2376" s="2">
        <v>1.01419101105816</v>
      </c>
      <c r="BX2376" s="2">
        <v>1.0185923039025899</v>
      </c>
      <c r="BY2376" s="2">
        <v>1.5873498340000001</v>
      </c>
      <c r="BZ2376" s="2">
        <v>1.17375350001048</v>
      </c>
      <c r="CA2376" s="2">
        <v>1.17544232828853</v>
      </c>
      <c r="CB2376" s="2">
        <v>1.3172452986212799</v>
      </c>
      <c r="CC2376" s="2">
        <v>1.0993958222243201</v>
      </c>
      <c r="CD2376" s="2">
        <v>0.83562069472851297</v>
      </c>
    </row>
    <row r="2377" spans="1:82" x14ac:dyDescent="0.3">
      <c r="A2377" s="2" t="s">
        <v>16929</v>
      </c>
      <c r="B2377" s="2" t="s">
        <v>11338</v>
      </c>
      <c r="C2377" s="2">
        <v>1.0989879316838</v>
      </c>
      <c r="D2377" s="2">
        <v>0.96368645387052898</v>
      </c>
      <c r="E2377" s="2">
        <v>1.2230197432515399</v>
      </c>
      <c r="F2377" s="2">
        <v>0.87583149077294697</v>
      </c>
      <c r="G2377" s="2">
        <v>0.97796998511222699</v>
      </c>
      <c r="H2377" s="2">
        <v>1.05509339392029</v>
      </c>
      <c r="I2377" s="2">
        <v>0.77153423727284398</v>
      </c>
      <c r="J2377" s="2">
        <v>0.96704784880352301</v>
      </c>
      <c r="K2377" s="2">
        <v>1.1744803203369401</v>
      </c>
      <c r="L2377" s="2">
        <v>0.91021160456803096</v>
      </c>
      <c r="M2377" s="2">
        <v>0.921077607011482</v>
      </c>
      <c r="N2377" s="2">
        <v>0.86763774000034599</v>
      </c>
      <c r="O2377" s="2">
        <v>0.824531326132247</v>
      </c>
      <c r="P2377" s="2">
        <v>0.77743851398269503</v>
      </c>
      <c r="Q2377" s="2">
        <v>0.93069953376518</v>
      </c>
      <c r="R2377" s="2">
        <v>0.95215580838081504</v>
      </c>
      <c r="S2377" s="2">
        <v>0.98009980171016098</v>
      </c>
      <c r="T2377" s="2">
        <v>0.88757099377934501</v>
      </c>
      <c r="U2377" s="2">
        <v>0.87368712284177796</v>
      </c>
      <c r="V2377" s="2">
        <v>0.746811209364735</v>
      </c>
      <c r="W2377" s="2">
        <v>0.831247868514702</v>
      </c>
      <c r="X2377" s="2">
        <v>0.93023757703370702</v>
      </c>
      <c r="Y2377" s="2">
        <v>0.676309224055056</v>
      </c>
      <c r="Z2377" s="2">
        <v>0.85650644642546303</v>
      </c>
      <c r="AA2377" s="2">
        <v>0.73653988032308004</v>
      </c>
      <c r="AB2377" s="2">
        <v>0.65430377557594299</v>
      </c>
      <c r="AC2377" s="2">
        <v>0.96035159187574903</v>
      </c>
      <c r="AD2377" s="2">
        <v>1.0073340779720401</v>
      </c>
      <c r="AE2377" s="2">
        <v>0.73193343098621999</v>
      </c>
      <c r="AF2377" s="2">
        <v>0.89333701677560096</v>
      </c>
      <c r="AG2377" s="2">
        <v>1.2573500734309599</v>
      </c>
      <c r="AH2377" s="2">
        <v>0.87852152984615794</v>
      </c>
      <c r="AI2377" s="2">
        <v>1.03825072656096</v>
      </c>
      <c r="AJ2377" s="2">
        <v>1.2031074435578</v>
      </c>
      <c r="AK2377" s="2">
        <v>0.79777246818902203</v>
      </c>
      <c r="AL2377" s="2">
        <v>0.97230317767336805</v>
      </c>
      <c r="AM2377" s="2">
        <v>1.0998716137751401</v>
      </c>
      <c r="AN2377" s="2">
        <v>0.88350855711410803</v>
      </c>
      <c r="AO2377" s="2">
        <v>0.61402423651595495</v>
      </c>
      <c r="AP2377" s="2">
        <v>0.93235739690701402</v>
      </c>
      <c r="AQ2377" s="2">
        <v>1.0321763634296699</v>
      </c>
      <c r="AR2377" s="2">
        <v>0.77391946439455295</v>
      </c>
      <c r="AS2377" s="2">
        <v>0.80008539743165497</v>
      </c>
      <c r="AT2377" s="2">
        <v>0.73852946790406104</v>
      </c>
      <c r="AU2377" s="2">
        <v>0.81248361005703995</v>
      </c>
      <c r="AV2377" s="2">
        <v>0.84566157989454804</v>
      </c>
      <c r="AW2377" s="2">
        <v>1.1751965452736099</v>
      </c>
      <c r="AX2377" s="2">
        <v>0.80055193776538103</v>
      </c>
      <c r="AY2377" s="2">
        <v>0.92196122433560301</v>
      </c>
      <c r="AZ2377" s="2">
        <v>0.88924991483167004</v>
      </c>
      <c r="BA2377" s="2">
        <v>0.97775780120696898</v>
      </c>
      <c r="BB2377" s="2">
        <v>0.95143847232643297</v>
      </c>
      <c r="BC2377" s="2">
        <v>0.87319433898848597</v>
      </c>
      <c r="BD2377" s="2">
        <v>0.90288778965855299</v>
      </c>
      <c r="BE2377" s="2">
        <v>0.74932043798602399</v>
      </c>
      <c r="BF2377" s="2">
        <v>0.78131768230232401</v>
      </c>
      <c r="BG2377" s="2">
        <v>0.95728515807474601</v>
      </c>
      <c r="BH2377" s="2">
        <v>0.85123504410379403</v>
      </c>
      <c r="BI2377" s="2">
        <v>0.89948313120635803</v>
      </c>
      <c r="BJ2377" s="2">
        <v>0.84072616612121998</v>
      </c>
      <c r="BK2377" s="2">
        <v>0.91738556348707301</v>
      </c>
      <c r="BL2377" s="2">
        <v>0.92000407042810795</v>
      </c>
      <c r="BM2377" s="2">
        <v>0.81090214870450095</v>
      </c>
      <c r="BN2377" s="2">
        <v>0.99650928813804396</v>
      </c>
      <c r="BO2377" s="2">
        <v>0.60898934803799298</v>
      </c>
      <c r="BP2377" s="2">
        <v>0.78130987498669402</v>
      </c>
      <c r="BQ2377" s="2">
        <v>0.97594595317543897</v>
      </c>
      <c r="BR2377" s="2">
        <v>0.75600260366681304</v>
      </c>
      <c r="BS2377" s="2">
        <v>0.70167873224196298</v>
      </c>
      <c r="BT2377" s="2">
        <v>0.79602961169980602</v>
      </c>
      <c r="BU2377" s="2">
        <v>0.87778425620996903</v>
      </c>
      <c r="BV2377" s="2">
        <v>0.67526558324836605</v>
      </c>
      <c r="BW2377" s="2">
        <v>0.81341971964375903</v>
      </c>
      <c r="BX2377" s="2">
        <v>0.76793023924456905</v>
      </c>
      <c r="BY2377" s="2">
        <v>0.65714419899999998</v>
      </c>
      <c r="BZ2377" s="2">
        <v>0.59292678145435695</v>
      </c>
      <c r="CA2377" s="2">
        <v>1.048514806542</v>
      </c>
      <c r="CB2377" s="2">
        <v>1.0769180633227999</v>
      </c>
      <c r="CC2377" s="2">
        <v>0.84706835845513395</v>
      </c>
      <c r="CD2377" s="2">
        <v>0.86978287660792297</v>
      </c>
    </row>
    <row r="2378" spans="1:82" x14ac:dyDescent="0.3">
      <c r="A2378" s="2" t="s">
        <v>16928</v>
      </c>
      <c r="B2378" s="2" t="s">
        <v>6743</v>
      </c>
      <c r="C2378" s="2">
        <v>0.95446286183997897</v>
      </c>
      <c r="D2378" s="2">
        <v>0.87233592757491096</v>
      </c>
      <c r="E2378" s="2">
        <v>0.89558448462829199</v>
      </c>
      <c r="F2378" s="2">
        <v>0.98920768613258503</v>
      </c>
      <c r="G2378" s="2">
        <v>0.99611729037293095</v>
      </c>
      <c r="H2378" s="2">
        <v>1.02125302969603</v>
      </c>
      <c r="I2378" s="2">
        <v>0.928112468971107</v>
      </c>
      <c r="J2378" s="2">
        <v>0.93620441920488895</v>
      </c>
      <c r="K2378" s="2">
        <v>0.95736728500325097</v>
      </c>
      <c r="L2378" s="2">
        <v>0.961258531398828</v>
      </c>
      <c r="M2378" s="2">
        <v>0.89545575573653502</v>
      </c>
      <c r="N2378" s="2">
        <v>0.93023596938796504</v>
      </c>
      <c r="O2378" s="2">
        <v>0.99868455875456996</v>
      </c>
      <c r="P2378" s="2">
        <v>0.94664792141065801</v>
      </c>
      <c r="Q2378" s="2">
        <v>1.01293126016831</v>
      </c>
      <c r="R2378" s="2">
        <v>1.0380215888977899</v>
      </c>
      <c r="S2378" s="2">
        <v>0.90047237909711197</v>
      </c>
      <c r="T2378" s="2">
        <v>0.98542258713807795</v>
      </c>
      <c r="U2378" s="2">
        <v>0.90931751250399195</v>
      </c>
      <c r="V2378" s="2">
        <v>0.99964108276439301</v>
      </c>
      <c r="W2378" s="2">
        <v>1.000197101922</v>
      </c>
      <c r="X2378" s="2">
        <v>1.0903864233331799</v>
      </c>
      <c r="Y2378" s="2">
        <v>0.952651189654108</v>
      </c>
      <c r="Z2378" s="2">
        <v>0.99598566913883002</v>
      </c>
      <c r="AA2378" s="2">
        <v>1.11865776850761</v>
      </c>
      <c r="AB2378" s="2">
        <v>0.97793986764690599</v>
      </c>
      <c r="AC2378" s="2">
        <v>0.98755124603473099</v>
      </c>
      <c r="AD2378" s="2">
        <v>0.98656689622053295</v>
      </c>
      <c r="AE2378" s="2">
        <v>1.0352707976910001</v>
      </c>
      <c r="AF2378" s="2">
        <v>0.88588176205178903</v>
      </c>
      <c r="AG2378" s="2">
        <v>0.94769664858046898</v>
      </c>
      <c r="AH2378" s="2">
        <v>0.95879900664490103</v>
      </c>
      <c r="AI2378" s="2">
        <v>1.0037079324071601</v>
      </c>
      <c r="AJ2378" s="2">
        <v>0.94292335957048801</v>
      </c>
      <c r="AK2378" s="2">
        <v>0.94713134490478301</v>
      </c>
      <c r="AL2378" s="2">
        <v>0.98251701916194101</v>
      </c>
      <c r="AM2378" s="2">
        <v>1.1235835111365799</v>
      </c>
      <c r="AN2378" s="2">
        <v>0.90003575905410105</v>
      </c>
      <c r="AO2378" s="2">
        <v>0.91400411575753304</v>
      </c>
      <c r="AP2378" s="2">
        <v>0.95313418266940397</v>
      </c>
      <c r="AQ2378" s="2">
        <v>0.87715917294103496</v>
      </c>
      <c r="AR2378" s="2">
        <v>0.94630272520374503</v>
      </c>
      <c r="AS2378" s="2">
        <v>0.97900578239324099</v>
      </c>
      <c r="AT2378" s="2">
        <v>0.97416472378847696</v>
      </c>
      <c r="AU2378" s="2">
        <v>1.09942587370117</v>
      </c>
      <c r="AV2378" s="2">
        <v>0.94976218039471705</v>
      </c>
      <c r="AW2378" s="2">
        <v>1.05927410271175</v>
      </c>
      <c r="AX2378" s="2">
        <v>1.0912436776075201</v>
      </c>
      <c r="AY2378" s="2">
        <v>0.87022249578203104</v>
      </c>
      <c r="AZ2378" s="2">
        <v>0.97043238945578802</v>
      </c>
      <c r="BA2378" s="2">
        <v>0.96266336759926596</v>
      </c>
      <c r="BB2378" s="2">
        <v>1.09408021318114</v>
      </c>
      <c r="BC2378" s="2">
        <v>0.95412141341869405</v>
      </c>
      <c r="BD2378" s="2">
        <v>0.95383309476356604</v>
      </c>
      <c r="BE2378" s="2">
        <v>0.98531222102787197</v>
      </c>
      <c r="BF2378" s="2">
        <v>1.1506128543451799</v>
      </c>
      <c r="BG2378" s="2">
        <v>1.13593008219284</v>
      </c>
      <c r="BH2378" s="2">
        <v>1.0629232658280201</v>
      </c>
      <c r="BI2378" s="2">
        <v>1.0468945166674699</v>
      </c>
      <c r="BJ2378" s="2">
        <v>1.08335924933517</v>
      </c>
      <c r="BK2378" s="2">
        <v>1.03836076083204</v>
      </c>
      <c r="BL2378" s="2">
        <v>1.03185132081384</v>
      </c>
      <c r="BM2378" s="2">
        <v>0.95203761980067703</v>
      </c>
      <c r="BN2378" s="2">
        <v>1.0477165207342101</v>
      </c>
      <c r="BO2378" s="2">
        <v>0.97670389931245905</v>
      </c>
      <c r="BP2378" s="2">
        <v>1.00198323526162</v>
      </c>
      <c r="BQ2378" s="2">
        <v>0.84641176234276505</v>
      </c>
      <c r="BR2378" s="2">
        <v>1.0811010989498699</v>
      </c>
      <c r="BS2378" s="2">
        <v>0.98356109409842296</v>
      </c>
      <c r="BT2378" s="2">
        <v>1.0704710351420501</v>
      </c>
      <c r="BU2378" s="2">
        <v>1.1495222418065301</v>
      </c>
      <c r="BV2378" s="2">
        <v>0.82993622007692003</v>
      </c>
      <c r="BW2378" s="2">
        <v>0.98945646048158498</v>
      </c>
      <c r="BX2378" s="2">
        <v>0.97847791157224595</v>
      </c>
      <c r="BY2378" s="2">
        <v>0.961294133</v>
      </c>
      <c r="BZ2378" s="2">
        <v>0.87350130152064998</v>
      </c>
      <c r="CA2378" s="2">
        <v>0.94331105916063096</v>
      </c>
      <c r="CB2378" s="2">
        <v>0.69887118268628301</v>
      </c>
      <c r="CC2378" s="2">
        <v>1.13063861663476</v>
      </c>
      <c r="CD2378" s="2">
        <v>0.93477327091034301</v>
      </c>
    </row>
    <row r="2379" spans="1:82" x14ac:dyDescent="0.3">
      <c r="A2379" s="2" t="s">
        <v>16927</v>
      </c>
      <c r="B2379" s="2" t="s">
        <v>22095</v>
      </c>
      <c r="C2379" s="2">
        <v>0.90637027828651695</v>
      </c>
      <c r="D2379" s="2">
        <v>1.0008591660560799</v>
      </c>
      <c r="E2379" s="2">
        <v>1.11050481677004</v>
      </c>
      <c r="F2379" s="2">
        <v>1.0395790620263501</v>
      </c>
      <c r="G2379" s="2">
        <v>0.90777415552904706</v>
      </c>
      <c r="H2379" s="2">
        <v>0.98984697391108001</v>
      </c>
      <c r="I2379" s="2">
        <v>0.831620522900828</v>
      </c>
      <c r="J2379" s="2">
        <v>0.99619695195693203</v>
      </c>
      <c r="K2379" s="2">
        <v>1.2378545164046</v>
      </c>
      <c r="L2379" s="2">
        <v>1.23234982814006</v>
      </c>
      <c r="M2379" s="2">
        <v>0.80672811827328805</v>
      </c>
      <c r="N2379" s="2">
        <v>0.942170733240973</v>
      </c>
      <c r="O2379" s="2">
        <v>1.0221642800823301</v>
      </c>
      <c r="P2379" s="2">
        <v>0.97390234776740803</v>
      </c>
      <c r="Q2379" s="2">
        <v>0.87573853335264396</v>
      </c>
      <c r="R2379" s="2">
        <v>1.1122634035457399</v>
      </c>
      <c r="S2379" s="2">
        <v>1.02333080794709</v>
      </c>
      <c r="T2379" s="2">
        <v>0.99582703585809895</v>
      </c>
      <c r="U2379" s="2">
        <v>0.83774957424130703</v>
      </c>
      <c r="V2379" s="2">
        <v>1.0170536153938701</v>
      </c>
      <c r="W2379" s="2">
        <v>1.0596148212615</v>
      </c>
      <c r="X2379" s="2">
        <v>0.80539012745574201</v>
      </c>
      <c r="Y2379" s="2">
        <v>0.85287836474600698</v>
      </c>
      <c r="Z2379" s="2">
        <v>1.1752700123826001</v>
      </c>
      <c r="AA2379" s="2">
        <v>1.1607016424438401</v>
      </c>
      <c r="AB2379" s="2">
        <v>0.82871352195197401</v>
      </c>
      <c r="AC2379" s="2">
        <v>0.88184503728516095</v>
      </c>
      <c r="AD2379" s="2">
        <v>1.10173238508205</v>
      </c>
      <c r="AE2379" s="2">
        <v>0.85412468702064803</v>
      </c>
      <c r="AF2379" s="2">
        <v>1.0969822608744599</v>
      </c>
      <c r="AG2379" s="2">
        <v>1.1746235761177199</v>
      </c>
      <c r="AH2379" s="2">
        <v>1.26828795260433</v>
      </c>
      <c r="AI2379" s="2">
        <v>0.94557807987046805</v>
      </c>
      <c r="AJ2379" s="2">
        <v>1.25325659550482</v>
      </c>
      <c r="AK2379" s="2">
        <v>0.80558503596994402</v>
      </c>
      <c r="AL2379" s="2">
        <v>1.08122687794728</v>
      </c>
      <c r="AM2379" s="2">
        <v>1.3103746675769099</v>
      </c>
      <c r="AN2379" s="2">
        <v>1.1594328060850101</v>
      </c>
      <c r="AO2379" s="2">
        <v>1.5100142450574801</v>
      </c>
      <c r="AP2379" s="2">
        <v>0.950511306596866</v>
      </c>
      <c r="AQ2379" s="2">
        <v>1.1809926311052601</v>
      </c>
      <c r="AR2379" s="2">
        <v>0.78652008126876405</v>
      </c>
      <c r="AS2379" s="2">
        <v>0.94088752042087997</v>
      </c>
      <c r="AT2379" s="2">
        <v>0.93461282141392799</v>
      </c>
      <c r="AU2379" s="2">
        <v>1.1357394068191899</v>
      </c>
      <c r="AV2379" s="2">
        <v>0.90928232586900204</v>
      </c>
      <c r="AW2379" s="2">
        <v>1.0603494203978601</v>
      </c>
      <c r="AX2379" s="2">
        <v>0.96244774603009298</v>
      </c>
      <c r="AY2379" s="2">
        <v>1.290599052775</v>
      </c>
      <c r="AZ2379" s="2">
        <v>1.19901751498716</v>
      </c>
      <c r="BA2379" s="2">
        <v>0.84652633158514201</v>
      </c>
      <c r="BB2379" s="2">
        <v>0.996447884488047</v>
      </c>
      <c r="BC2379" s="2">
        <v>1.0503810229545201</v>
      </c>
      <c r="BD2379" s="2">
        <v>1.1606774547969601</v>
      </c>
      <c r="BE2379" s="2">
        <v>1.2246484022311399</v>
      </c>
      <c r="BF2379" s="2">
        <v>1.34842703828124</v>
      </c>
      <c r="BG2379" s="2">
        <v>1.0469750291962701</v>
      </c>
      <c r="BH2379" s="2">
        <v>0.94192717913644397</v>
      </c>
      <c r="BI2379" s="2">
        <v>1.22116086129054</v>
      </c>
      <c r="BJ2379" s="2">
        <v>0.95744290794202902</v>
      </c>
      <c r="BK2379" s="2">
        <v>1.3238216755658501</v>
      </c>
      <c r="BL2379" s="2">
        <v>1.2569344084390801</v>
      </c>
      <c r="BM2379" s="2">
        <v>1.4229689484539501</v>
      </c>
      <c r="BN2379" s="2">
        <v>0.85539601191061598</v>
      </c>
      <c r="BO2379" s="2">
        <v>1.00608501249813</v>
      </c>
      <c r="BP2379" s="2">
        <v>1.0244524434603699</v>
      </c>
      <c r="BQ2379" s="2">
        <v>1.0813695501231</v>
      </c>
      <c r="BR2379" s="2">
        <v>1.3646011509757401</v>
      </c>
      <c r="BS2379" s="2">
        <v>1.1958364470219101</v>
      </c>
      <c r="BT2379" s="2">
        <v>1.12511731772637</v>
      </c>
      <c r="BU2379" s="2">
        <v>0.92892137917556505</v>
      </c>
      <c r="BV2379" s="2">
        <v>0.57001687029467896</v>
      </c>
      <c r="BW2379" s="2">
        <v>1.1259864907496899</v>
      </c>
      <c r="BX2379" s="2">
        <v>0.940949025657699</v>
      </c>
      <c r="BY2379" s="2">
        <v>1.107854632</v>
      </c>
      <c r="BZ2379" s="2">
        <v>1.0595354010059199</v>
      </c>
      <c r="CA2379" s="2">
        <v>1.29632085241809</v>
      </c>
      <c r="CB2379" s="2">
        <v>1.0712557588023801</v>
      </c>
      <c r="CC2379" s="2">
        <v>0.99647556129557402</v>
      </c>
      <c r="CD2379" s="2">
        <v>0.81069212237319499</v>
      </c>
    </row>
    <row r="2380" spans="1:82" x14ac:dyDescent="0.3">
      <c r="A2380" s="2" t="s">
        <v>16923</v>
      </c>
      <c r="B2380" s="2" t="s">
        <v>10742</v>
      </c>
      <c r="C2380" s="2">
        <v>1.0550066628307899</v>
      </c>
      <c r="D2380" s="2">
        <v>0.97844836793879197</v>
      </c>
      <c r="E2380" s="2">
        <v>1.21104285105529</v>
      </c>
      <c r="F2380" s="2">
        <v>0.87416159490507805</v>
      </c>
      <c r="G2380" s="2">
        <v>0.73265441699408196</v>
      </c>
      <c r="H2380" s="2">
        <v>1.16732730615835</v>
      </c>
      <c r="I2380" s="2">
        <v>0.95418388222301398</v>
      </c>
      <c r="J2380" s="2">
        <v>0.929303081839431</v>
      </c>
      <c r="K2380" s="2">
        <v>1.08131748379376</v>
      </c>
      <c r="L2380" s="2">
        <v>0.802616431759551</v>
      </c>
      <c r="M2380" s="2">
        <v>1.0268037546106099</v>
      </c>
      <c r="N2380" s="2">
        <v>1.1330529934399201</v>
      </c>
      <c r="O2380" s="2">
        <v>1.0373461130116599</v>
      </c>
      <c r="P2380" s="2">
        <v>0.75464418281712198</v>
      </c>
      <c r="Q2380" s="2">
        <v>1.09854016791102</v>
      </c>
      <c r="R2380" s="2">
        <v>1.28708988889468</v>
      </c>
      <c r="S2380" s="2">
        <v>0.81021402545689902</v>
      </c>
      <c r="T2380" s="2">
        <v>1.05740213840456</v>
      </c>
      <c r="U2380" s="2">
        <v>0.80677370124268699</v>
      </c>
      <c r="V2380" s="2">
        <v>1.0588638802385599</v>
      </c>
      <c r="W2380" s="2">
        <v>0.82299742020314204</v>
      </c>
      <c r="X2380" s="2">
        <v>1.0276415217100201</v>
      </c>
      <c r="Y2380" s="2">
        <v>1.18471223649722</v>
      </c>
      <c r="Z2380" s="2">
        <v>1.03393471174638</v>
      </c>
      <c r="AA2380" s="2">
        <v>1.0237047480119701</v>
      </c>
      <c r="AB2380" s="2">
        <v>1.31652187901383</v>
      </c>
      <c r="AC2380" s="2">
        <v>0.62509116824917199</v>
      </c>
      <c r="AD2380" s="2">
        <v>1.0540460683687101</v>
      </c>
      <c r="AE2380" s="2">
        <v>0.97844881461975297</v>
      </c>
      <c r="AF2380" s="2">
        <v>0.91926237446121395</v>
      </c>
      <c r="AG2380" s="2">
        <v>1.3403796957318299</v>
      </c>
      <c r="AH2380" s="2">
        <v>0.83592304330092604</v>
      </c>
      <c r="AI2380" s="2">
        <v>0.67376834941733299</v>
      </c>
      <c r="AJ2380" s="2">
        <v>1.1653542029362201</v>
      </c>
      <c r="AK2380" s="2">
        <v>0.86882882415997198</v>
      </c>
      <c r="AL2380" s="2">
        <v>0.951343171253211</v>
      </c>
      <c r="AM2380" s="2">
        <v>1.04969037202133</v>
      </c>
      <c r="AN2380" s="2">
        <v>0.74378258358604599</v>
      </c>
      <c r="AO2380" s="2">
        <v>0.70637539255563797</v>
      </c>
      <c r="AP2380" s="2">
        <v>0.77637102435859695</v>
      </c>
      <c r="AQ2380" s="2">
        <v>1.2220470389511899</v>
      </c>
      <c r="AR2380" s="2">
        <v>0.98383427071942597</v>
      </c>
      <c r="AS2380" s="2">
        <v>1.22625410470634</v>
      </c>
      <c r="AT2380" s="2">
        <v>0.79100111655124705</v>
      </c>
      <c r="AU2380" s="2">
        <v>0.94148871460961003</v>
      </c>
      <c r="AV2380" s="2">
        <v>0.92954966595907496</v>
      </c>
      <c r="AW2380" s="2">
        <v>2.1320857880316302</v>
      </c>
      <c r="AX2380" s="2">
        <v>0.95204534980957201</v>
      </c>
      <c r="AY2380" s="2">
        <v>0.83306183795752298</v>
      </c>
      <c r="AZ2380" s="2">
        <v>0.94683459369120104</v>
      </c>
      <c r="BA2380" s="2">
        <v>1.31468685403514</v>
      </c>
      <c r="BB2380" s="2">
        <v>2.34600137942315</v>
      </c>
      <c r="BC2380" s="2">
        <v>1.1101937078511299</v>
      </c>
      <c r="BD2380" s="2">
        <v>0.96664813802632099</v>
      </c>
      <c r="BE2380" s="2">
        <v>0.85091834990673698</v>
      </c>
      <c r="BF2380" s="2">
        <v>1.13130191577239</v>
      </c>
      <c r="BG2380" s="2">
        <v>0.95232811348193802</v>
      </c>
      <c r="BH2380" s="2">
        <v>1.0889258866032301</v>
      </c>
      <c r="BI2380" s="2">
        <v>0.74002762760743102</v>
      </c>
      <c r="BJ2380" s="2">
        <v>0.91652675204732503</v>
      </c>
      <c r="BK2380" s="2">
        <v>1.04673406037581</v>
      </c>
      <c r="BL2380" s="2">
        <v>1.1905492417292201</v>
      </c>
      <c r="BM2380" s="2">
        <v>1.0695202380698901</v>
      </c>
      <c r="BN2380" s="2">
        <v>0.86180288049683496</v>
      </c>
      <c r="BO2380" s="2">
        <v>1.0477187881279899</v>
      </c>
      <c r="BP2380" s="2">
        <v>1.00129017767847</v>
      </c>
      <c r="BQ2380" s="2">
        <v>0.87245624851609804</v>
      </c>
      <c r="BR2380" s="2">
        <v>1.13900100250823</v>
      </c>
      <c r="BS2380" s="2">
        <v>1.0686748693761201</v>
      </c>
      <c r="BT2380" s="2">
        <v>0.80575042994330104</v>
      </c>
      <c r="BU2380" s="2">
        <v>0.89811331279316897</v>
      </c>
      <c r="BV2380" s="2">
        <v>1.81914101007231</v>
      </c>
      <c r="BW2380" s="2">
        <v>0.870781363240553</v>
      </c>
      <c r="BX2380" s="2">
        <v>1.0147828842593001</v>
      </c>
      <c r="BY2380" s="2">
        <v>0.93141150399999995</v>
      </c>
      <c r="BZ2380" s="2">
        <v>0.79354104329348196</v>
      </c>
      <c r="CA2380" s="2">
        <v>1.3849612362211201</v>
      </c>
      <c r="CB2380" s="2">
        <v>1.56314943824907</v>
      </c>
      <c r="CC2380" s="2">
        <v>0.80821346388944904</v>
      </c>
      <c r="CD2380" s="2">
        <v>1.0496907893142899</v>
      </c>
    </row>
    <row r="2381" spans="1:82" x14ac:dyDescent="0.3">
      <c r="A2381" s="2" t="s">
        <v>16922</v>
      </c>
      <c r="B2381" s="2" t="s">
        <v>9682</v>
      </c>
      <c r="C2381" s="2">
        <v>1.0407529370587201</v>
      </c>
      <c r="D2381" s="2">
        <v>0.99346935234596201</v>
      </c>
      <c r="E2381" s="2">
        <v>1.07095493254366</v>
      </c>
      <c r="F2381" s="2">
        <v>0.91564734550277804</v>
      </c>
      <c r="G2381" s="2">
        <v>1.09948086827407</v>
      </c>
      <c r="H2381" s="2">
        <v>1.0791683240660599</v>
      </c>
      <c r="I2381" s="2">
        <v>1.00149498119834</v>
      </c>
      <c r="J2381" s="2">
        <v>0.99465821300762003</v>
      </c>
      <c r="K2381" s="2">
        <v>0.96839720937184204</v>
      </c>
      <c r="L2381" s="2">
        <v>0.87937952753408899</v>
      </c>
      <c r="M2381" s="2">
        <v>0.97232204576994097</v>
      </c>
      <c r="N2381" s="2">
        <v>1.0743269909740001</v>
      </c>
      <c r="O2381" s="2">
        <v>1.0032880507284601</v>
      </c>
      <c r="P2381" s="2">
        <v>0.97121615140815398</v>
      </c>
      <c r="Q2381" s="2">
        <v>0.91287520064068295</v>
      </c>
      <c r="R2381" s="2">
        <v>0.98681245159138997</v>
      </c>
      <c r="S2381" s="2">
        <v>0.90790252827489104</v>
      </c>
      <c r="T2381" s="2">
        <v>1.2436431827656</v>
      </c>
      <c r="U2381" s="2">
        <v>1.10882575805201</v>
      </c>
      <c r="V2381" s="2">
        <v>0.995521875454213</v>
      </c>
      <c r="W2381" s="2">
        <v>1.11818690918515</v>
      </c>
      <c r="X2381" s="2">
        <v>0.96962886688674199</v>
      </c>
      <c r="Y2381" s="2">
        <v>1.0975934062256101</v>
      </c>
      <c r="Z2381" s="2">
        <v>0.90593558535344698</v>
      </c>
      <c r="AA2381" s="2">
        <v>0.96511291361285401</v>
      </c>
      <c r="AB2381" s="2">
        <v>1.2188643750153201</v>
      </c>
      <c r="AC2381" s="2">
        <v>1.24776732094438</v>
      </c>
      <c r="AD2381" s="2">
        <v>1.19450214722049</v>
      </c>
      <c r="AE2381" s="2">
        <v>1.1480528585988601</v>
      </c>
      <c r="AF2381" s="2">
        <v>0.88942177895039898</v>
      </c>
      <c r="AG2381" s="2">
        <v>1.0447846024268601</v>
      </c>
      <c r="AH2381" s="2">
        <v>1.0266581030892901</v>
      </c>
      <c r="AI2381" s="2">
        <v>1.06271193023511</v>
      </c>
      <c r="AJ2381" s="2">
        <v>1.18839388905986</v>
      </c>
      <c r="AK2381" s="2">
        <v>1.0348192516358401</v>
      </c>
      <c r="AL2381" s="2">
        <v>0.97651620694524999</v>
      </c>
      <c r="AM2381" s="2">
        <v>0.93965908459759695</v>
      </c>
      <c r="AN2381" s="2">
        <v>0.99716123885531005</v>
      </c>
      <c r="AO2381" s="2">
        <v>0.90234594445711802</v>
      </c>
      <c r="AP2381" s="2">
        <v>1.0941720315402701</v>
      </c>
      <c r="AQ2381" s="2">
        <v>1.0985363804752899</v>
      </c>
      <c r="AR2381" s="2">
        <v>1.0545273923149501</v>
      </c>
      <c r="AS2381" s="2">
        <v>1.1047040015009499</v>
      </c>
      <c r="AT2381" s="2">
        <v>1.1108900228585601</v>
      </c>
      <c r="AU2381" s="2">
        <v>0.92531360302372301</v>
      </c>
      <c r="AV2381" s="2">
        <v>0.94891383872345902</v>
      </c>
      <c r="AW2381" s="2">
        <v>0.85487145523234898</v>
      </c>
      <c r="AX2381" s="2">
        <v>1.12467340541531</v>
      </c>
      <c r="AY2381" s="2">
        <v>1.0282194967469001</v>
      </c>
      <c r="AZ2381" s="2">
        <v>0.906852669278433</v>
      </c>
      <c r="BA2381" s="2">
        <v>0.95306840071054799</v>
      </c>
      <c r="BB2381" s="2">
        <v>0.884007295348884</v>
      </c>
      <c r="BC2381" s="2">
        <v>0.99829082850617501</v>
      </c>
      <c r="BD2381" s="2">
        <v>0.84007580621636802</v>
      </c>
      <c r="BE2381" s="2">
        <v>0.89682202722984306</v>
      </c>
      <c r="BF2381" s="2">
        <v>0.82913802676792903</v>
      </c>
      <c r="BG2381" s="2">
        <v>0.92201179593631</v>
      </c>
      <c r="BH2381" s="2">
        <v>1.1811522742870799</v>
      </c>
      <c r="BI2381" s="2">
        <v>1.25745770164575</v>
      </c>
      <c r="BJ2381" s="2">
        <v>1.08431473450355</v>
      </c>
      <c r="BK2381" s="2">
        <v>1.08327351451312</v>
      </c>
      <c r="BL2381" s="2">
        <v>0.97780378492457098</v>
      </c>
      <c r="BM2381" s="2">
        <v>1.0411892416625601</v>
      </c>
      <c r="BN2381" s="2">
        <v>1.0504464571277601</v>
      </c>
      <c r="BO2381" s="2">
        <v>1.01395824496381</v>
      </c>
      <c r="BP2381" s="2">
        <v>0.97818728367658603</v>
      </c>
      <c r="BQ2381" s="2">
        <v>0.893918695930631</v>
      </c>
      <c r="BR2381" s="2">
        <v>0.87689424280482997</v>
      </c>
      <c r="BS2381" s="2">
        <v>0.92036807305578106</v>
      </c>
      <c r="BT2381" s="2">
        <v>1.0227558762872699</v>
      </c>
      <c r="BU2381" s="2">
        <v>1.01077959196476</v>
      </c>
      <c r="BV2381" s="2">
        <v>0.89299203122172399</v>
      </c>
      <c r="BW2381" s="2">
        <v>0.78992786438166696</v>
      </c>
      <c r="BX2381" s="2">
        <v>1.0949785744207601</v>
      </c>
      <c r="BY2381" s="2">
        <v>1.004725927</v>
      </c>
      <c r="BZ2381" s="2">
        <v>0.96553664301087305</v>
      </c>
      <c r="CA2381" s="2">
        <v>0.95585075430034905</v>
      </c>
      <c r="CB2381" s="2">
        <v>0.84292296309289205</v>
      </c>
      <c r="CC2381" s="2">
        <v>1.0327947680910601</v>
      </c>
      <c r="CD2381" s="2">
        <v>1.0458825765281801</v>
      </c>
    </row>
    <row r="2382" spans="1:82" x14ac:dyDescent="0.3">
      <c r="A2382" s="2" t="s">
        <v>16917</v>
      </c>
      <c r="B2382" s="2" t="s">
        <v>2046</v>
      </c>
      <c r="C2382" s="2">
        <v>0.78598768401324204</v>
      </c>
      <c r="D2382" s="2">
        <v>1.3733757742658099</v>
      </c>
      <c r="E2382" s="2">
        <v>0.53023120385894895</v>
      </c>
      <c r="F2382" s="2">
        <v>1.99239720420394</v>
      </c>
      <c r="G2382" s="2">
        <v>0.99543657038583699</v>
      </c>
      <c r="H2382" s="2">
        <v>0.28871028949466299</v>
      </c>
      <c r="I2382" s="2">
        <v>1.2499088850847599</v>
      </c>
      <c r="J2382" s="2">
        <v>1.3498608747904799</v>
      </c>
      <c r="K2382" s="2">
        <v>1.2939509403159899</v>
      </c>
      <c r="L2382" s="2">
        <v>1.92679349325662</v>
      </c>
      <c r="M2382" s="2">
        <v>0.95977563117860898</v>
      </c>
      <c r="N2382" s="2">
        <v>1.35023894362604</v>
      </c>
      <c r="O2382" s="2">
        <v>1.42550742628622</v>
      </c>
      <c r="P2382" s="2">
        <v>1.50267652525483</v>
      </c>
      <c r="Q2382" s="2">
        <v>1.19366764025601</v>
      </c>
      <c r="R2382" s="2">
        <v>1.0732184061241099</v>
      </c>
      <c r="S2382" s="2">
        <v>0.56911564817757698</v>
      </c>
      <c r="T2382" s="2">
        <v>1.2210834571879801</v>
      </c>
      <c r="U2382" s="2">
        <v>0.42518998131726599</v>
      </c>
      <c r="V2382" s="2">
        <v>2.26059602196682</v>
      </c>
      <c r="W2382" s="2">
        <v>2.56317536171237</v>
      </c>
      <c r="X2382" s="2">
        <v>0.52763906498895197</v>
      </c>
      <c r="Y2382" s="2">
        <v>0.41626968844596901</v>
      </c>
      <c r="Z2382" s="2">
        <v>1.98465009373137</v>
      </c>
      <c r="AA2382" s="2">
        <v>1.48251892803713</v>
      </c>
      <c r="AB2382" s="2">
        <v>0.79812766421280901</v>
      </c>
      <c r="AC2382" s="2">
        <v>0.81949701711543099</v>
      </c>
      <c r="AD2382" s="2">
        <v>1.2014853411375099</v>
      </c>
      <c r="AE2382" s="2">
        <v>1.7647568675293701</v>
      </c>
      <c r="AF2382" s="2">
        <v>0.90442858668057502</v>
      </c>
      <c r="AG2382" s="2">
        <v>0.55238269314940602</v>
      </c>
      <c r="AH2382" s="2">
        <v>2.1076306641425502</v>
      </c>
      <c r="AI2382" s="2">
        <v>1.25168952087511</v>
      </c>
      <c r="AJ2382" s="2">
        <v>1.35301825468859</v>
      </c>
      <c r="AK2382" s="2">
        <v>1.4870549190139799</v>
      </c>
      <c r="AL2382" s="2">
        <v>1.08516596126166</v>
      </c>
      <c r="AM2382" s="2">
        <v>1.1866410573913699</v>
      </c>
      <c r="AN2382" s="2">
        <v>1.4954963251317701</v>
      </c>
      <c r="AO2382" s="2">
        <v>3.90627777820391</v>
      </c>
      <c r="AP2382" s="2">
        <v>1.3899736672147001</v>
      </c>
      <c r="AQ2382" s="2">
        <v>1.0330855646622401</v>
      </c>
      <c r="AR2382" s="2">
        <v>1.4794321218873101</v>
      </c>
      <c r="AS2382" s="2">
        <v>1.7510253738607999</v>
      </c>
      <c r="AT2382" s="2">
        <v>2.3340047275417599</v>
      </c>
      <c r="AU2382" s="2">
        <v>1.6351485458922499</v>
      </c>
      <c r="AV2382" s="2">
        <v>1.5840637969097899</v>
      </c>
      <c r="AW2382" s="2">
        <v>1.1812957690668</v>
      </c>
      <c r="AX2382" s="2">
        <v>2.4695800873359302</v>
      </c>
      <c r="AY2382" s="2">
        <v>0.91389638672615803</v>
      </c>
      <c r="AZ2382" s="2">
        <v>1.61499815104414</v>
      </c>
      <c r="BA2382" s="2">
        <v>0.91461881269704304</v>
      </c>
      <c r="BB2382" s="2">
        <v>1.4435806650053999</v>
      </c>
      <c r="BC2382" s="2">
        <v>1.7120102862371001</v>
      </c>
      <c r="BD2382" s="2">
        <v>1.1439641068405799</v>
      </c>
      <c r="BE2382" s="2">
        <v>1.83893657843478</v>
      </c>
      <c r="BF2382" s="2">
        <v>2.0087956980327002</v>
      </c>
      <c r="BG2382" s="2">
        <v>0.235056424190105</v>
      </c>
      <c r="BH2382" s="2">
        <v>1.24038734890439</v>
      </c>
      <c r="BI2382" s="2">
        <v>2.57030419946889</v>
      </c>
      <c r="BJ2382" s="2">
        <v>1.5209462769123401</v>
      </c>
      <c r="BK2382" s="2">
        <v>1.10909487771979</v>
      </c>
      <c r="BL2382" s="2">
        <v>1.2145456686107801</v>
      </c>
      <c r="BM2382" s="2">
        <v>2.02048790105153</v>
      </c>
      <c r="BN2382" s="2">
        <v>0.85418330762681605</v>
      </c>
      <c r="BO2382" s="2">
        <v>1.8453936195905301</v>
      </c>
      <c r="BP2382" s="2">
        <v>2.1498849913763798</v>
      </c>
      <c r="BQ2382" s="2">
        <v>0.51690941754318098</v>
      </c>
      <c r="BR2382" s="2">
        <v>2.3369811210448002</v>
      </c>
      <c r="BS2382" s="2">
        <v>1.3015092335974301</v>
      </c>
      <c r="BT2382" s="2">
        <v>2.6488133617185201</v>
      </c>
      <c r="BU2382" s="2">
        <v>1.45343301500124</v>
      </c>
      <c r="BV2382" s="2">
        <v>0.32404100507211298</v>
      </c>
      <c r="BW2382" s="2">
        <v>1.5244858613367001</v>
      </c>
      <c r="BX2382" s="2">
        <v>1.67275691234233</v>
      </c>
      <c r="BY2382" s="2">
        <v>3.3744158519999998</v>
      </c>
      <c r="BZ2382" s="2">
        <v>2.9725590551371801</v>
      </c>
      <c r="CA2382" s="2">
        <v>1.5858232044198901</v>
      </c>
      <c r="CB2382" s="2">
        <v>1.09092074954274</v>
      </c>
      <c r="CC2382" s="2">
        <v>2.5683684925609098</v>
      </c>
      <c r="CD2382" s="2">
        <v>0.83775804368183004</v>
      </c>
    </row>
    <row r="2383" spans="1:82" x14ac:dyDescent="0.3">
      <c r="A2383" s="2" t="s">
        <v>16915</v>
      </c>
      <c r="B2383" s="2" t="s">
        <v>9325</v>
      </c>
      <c r="C2383" s="2">
        <v>1.0901821638370901</v>
      </c>
      <c r="D2383" s="2">
        <v>1.0985685954431501</v>
      </c>
      <c r="E2383" s="2">
        <v>1.11161657402184</v>
      </c>
      <c r="F2383" s="2">
        <v>1.2247774492849399</v>
      </c>
      <c r="G2383" s="2">
        <v>1.25277154670973</v>
      </c>
      <c r="H2383" s="2">
        <v>1.2453462645695901</v>
      </c>
      <c r="I2383" s="2">
        <v>1.16482211280258</v>
      </c>
      <c r="J2383" s="2">
        <v>0.98784068697993799</v>
      </c>
      <c r="K2383" s="2">
        <v>1.1056046119144001</v>
      </c>
      <c r="L2383" s="2">
        <v>1.3079641463487801</v>
      </c>
      <c r="M2383" s="2">
        <v>1.03631822581318</v>
      </c>
      <c r="N2383" s="2">
        <v>0.96843020729613305</v>
      </c>
      <c r="O2383" s="2">
        <v>1.0786145946860199</v>
      </c>
      <c r="P2383" s="2">
        <v>1.02610084423605</v>
      </c>
      <c r="Q2383" s="2">
        <v>0.958257219595682</v>
      </c>
      <c r="R2383" s="2">
        <v>1.3266199225313799</v>
      </c>
      <c r="S2383" s="2">
        <v>1.2828301700050599</v>
      </c>
      <c r="T2383" s="2">
        <v>1.0650801466286399</v>
      </c>
      <c r="U2383" s="2">
        <v>1.1324991780972899</v>
      </c>
      <c r="V2383" s="2">
        <v>1.11288750456713</v>
      </c>
      <c r="W2383" s="2">
        <v>0.79451772554842204</v>
      </c>
      <c r="X2383" s="2">
        <v>1.01874353910188</v>
      </c>
      <c r="Y2383" s="2">
        <v>0.90759043804968897</v>
      </c>
      <c r="Z2383" s="2">
        <v>1.1619801215860299</v>
      </c>
      <c r="AA2383" s="2">
        <v>1.0049838340220001</v>
      </c>
      <c r="AB2383" s="2">
        <v>1.0103709203298701</v>
      </c>
      <c r="AC2383" s="2">
        <v>1.32131815045505</v>
      </c>
      <c r="AD2383" s="2">
        <v>1.21223837603692</v>
      </c>
      <c r="AE2383" s="2">
        <v>1.1495646676157301</v>
      </c>
      <c r="AF2383" s="2">
        <v>1.09551923796541</v>
      </c>
      <c r="AG2383" s="2">
        <v>1.03524942139039</v>
      </c>
      <c r="AH2383" s="2">
        <v>1.17236181866337</v>
      </c>
      <c r="AI2383" s="2">
        <v>1.14891380483696</v>
      </c>
      <c r="AJ2383" s="2">
        <v>1.18100749853425</v>
      </c>
      <c r="AK2383" s="2">
        <v>1.0780319454893199</v>
      </c>
      <c r="AL2383" s="2">
        <v>0.97816299701110698</v>
      </c>
      <c r="AM2383" s="2">
        <v>1.02949358758547</v>
      </c>
      <c r="AN2383" s="2">
        <v>1.1681204011380699</v>
      </c>
      <c r="AO2383" s="2">
        <v>0.68969840330296595</v>
      </c>
      <c r="AP2383" s="2">
        <v>1.0753879230971</v>
      </c>
      <c r="AQ2383" s="2">
        <v>1.2473139017693899</v>
      </c>
      <c r="AR2383" s="2">
        <v>1.02810361557875</v>
      </c>
      <c r="AS2383" s="2">
        <v>0.90181684616595803</v>
      </c>
      <c r="AT2383" s="2">
        <v>1.3880003562819001</v>
      </c>
      <c r="AU2383" s="2">
        <v>0.95402726829636797</v>
      </c>
      <c r="AV2383" s="2">
        <v>0.93542992590326501</v>
      </c>
      <c r="AW2383" s="2">
        <v>1.1254548090793599</v>
      </c>
      <c r="AX2383" s="2">
        <v>1.06184989563857</v>
      </c>
      <c r="AY2383" s="2">
        <v>1.1599840076021499</v>
      </c>
      <c r="AZ2383" s="2">
        <v>0.87619744689192902</v>
      </c>
      <c r="BA2383" s="2">
        <v>1.03584714433651</v>
      </c>
      <c r="BB2383" s="2">
        <v>1.0036152166700301</v>
      </c>
      <c r="BC2383" s="2">
        <v>1.11957235310657</v>
      </c>
      <c r="BD2383" s="2">
        <v>1.2287948390163601</v>
      </c>
      <c r="BE2383" s="2">
        <v>0.83288610500711902</v>
      </c>
      <c r="BF2383" s="2">
        <v>1.0097681637351501</v>
      </c>
      <c r="BG2383" s="2">
        <v>1.22235613148105</v>
      </c>
      <c r="BH2383" s="2">
        <v>0.93365376319301996</v>
      </c>
      <c r="BI2383" s="2">
        <v>1.19927350477035</v>
      </c>
      <c r="BJ2383" s="2">
        <v>0.98087774049776799</v>
      </c>
      <c r="BK2383" s="2">
        <v>1.0483760253010701</v>
      </c>
      <c r="BL2383" s="2">
        <v>1.2593378064969301</v>
      </c>
      <c r="BM2383" s="2">
        <v>0.80547490751895201</v>
      </c>
      <c r="BN2383" s="2">
        <v>0.98542336250701701</v>
      </c>
      <c r="BO2383" s="2">
        <v>0.78174495881658101</v>
      </c>
      <c r="BP2383" s="2">
        <v>0.80723022562622504</v>
      </c>
      <c r="BQ2383" s="2">
        <v>1.27909600027363</v>
      </c>
      <c r="BR2383" s="2">
        <v>1.00865547215839</v>
      </c>
      <c r="BS2383" s="2">
        <v>0.895212562269319</v>
      </c>
      <c r="BT2383" s="2">
        <v>0.77675055445624297</v>
      </c>
      <c r="BU2383" s="2">
        <v>0.88843129075759797</v>
      </c>
      <c r="BV2383" s="2">
        <v>0.76522912304976098</v>
      </c>
      <c r="BW2383" s="2">
        <v>0.97847483287659598</v>
      </c>
      <c r="BX2383" s="2">
        <v>0.94658690200468598</v>
      </c>
      <c r="BY2383" s="2">
        <v>0.69338215599999997</v>
      </c>
      <c r="BZ2383" s="2">
        <v>0.54810104665988701</v>
      </c>
      <c r="CA2383" s="2">
        <v>1.16838391843219</v>
      </c>
      <c r="CB2383" s="2">
        <v>1.25957440148046</v>
      </c>
      <c r="CC2383" s="2">
        <v>0.82998787345709601</v>
      </c>
      <c r="CD2383" s="2">
        <v>1.0954584121926001</v>
      </c>
    </row>
    <row r="2384" spans="1:82" x14ac:dyDescent="0.3">
      <c r="A2384" s="2" t="s">
        <v>16913</v>
      </c>
      <c r="B2384" s="2" t="s">
        <v>3797</v>
      </c>
      <c r="C2384" s="2">
        <v>0.67457471145280201</v>
      </c>
      <c r="D2384" s="2">
        <v>0.90114747921532601</v>
      </c>
      <c r="E2384" s="2">
        <v>1.1305978699975101</v>
      </c>
      <c r="F2384" s="2">
        <v>0.88849802531532696</v>
      </c>
      <c r="G2384" s="2">
        <v>0.91328102188914395</v>
      </c>
      <c r="H2384" s="2">
        <v>1.0019828220234099</v>
      </c>
      <c r="I2384" s="2">
        <v>0.89038483083960696</v>
      </c>
      <c r="J2384" s="2">
        <v>0.69172111783526802</v>
      </c>
      <c r="K2384" s="2">
        <v>1.0293484436498901</v>
      </c>
      <c r="L2384" s="2">
        <v>0.67211982411864102</v>
      </c>
      <c r="M2384" s="2">
        <v>0.74931070577221204</v>
      </c>
      <c r="N2384" s="2">
        <v>0.75111270252060802</v>
      </c>
      <c r="O2384" s="2">
        <v>0.961191389408526</v>
      </c>
      <c r="P2384" s="2">
        <v>0.84869813203393096</v>
      </c>
      <c r="Q2384" s="2">
        <v>1.00817018492727</v>
      </c>
      <c r="R2384" s="2">
        <v>1.11943119455656</v>
      </c>
      <c r="S2384" s="2">
        <v>0.70953883295028297</v>
      </c>
      <c r="T2384" s="2">
        <v>1.07238340451972</v>
      </c>
      <c r="U2384" s="2">
        <v>1.2776029073684001</v>
      </c>
      <c r="V2384" s="2">
        <v>1.000938442761</v>
      </c>
      <c r="W2384" s="2">
        <v>0.84430979124576999</v>
      </c>
      <c r="X2384" s="2">
        <v>0.90848594028196705</v>
      </c>
      <c r="Y2384" s="2">
        <v>1.1302110071652001</v>
      </c>
      <c r="Z2384" s="2">
        <v>0.97493229135389503</v>
      </c>
      <c r="AA2384" s="2">
        <v>0.77184506110260798</v>
      </c>
      <c r="AB2384" s="2">
        <v>1.40949350265435</v>
      </c>
      <c r="AC2384" s="2">
        <v>1.3050380933571999</v>
      </c>
      <c r="AD2384" s="2">
        <v>1.2568709618128899</v>
      </c>
      <c r="AE2384" s="2">
        <v>1.1289818526708499</v>
      </c>
      <c r="AF2384" s="2">
        <v>1.0236133456254699</v>
      </c>
      <c r="AG2384" s="2">
        <v>1.17787770399763</v>
      </c>
      <c r="AH2384" s="2">
        <v>0.84142740745176003</v>
      </c>
      <c r="AI2384" s="2">
        <v>0.85552663521828098</v>
      </c>
      <c r="AJ2384" s="2">
        <v>1.03685037086238</v>
      </c>
      <c r="AK2384" s="2">
        <v>0.84305359626795295</v>
      </c>
      <c r="AL2384" s="2">
        <v>0.68151723004078202</v>
      </c>
      <c r="AM2384" s="2">
        <v>0.90296052114478598</v>
      </c>
      <c r="AN2384" s="2">
        <v>0.729774462238022</v>
      </c>
      <c r="AO2384" s="2">
        <v>0.64125773586991297</v>
      </c>
      <c r="AP2384" s="2">
        <v>0.89359542031602701</v>
      </c>
      <c r="AQ2384" s="2">
        <v>0.99354925506382696</v>
      </c>
      <c r="AR2384" s="2">
        <v>0.92880345283354104</v>
      </c>
      <c r="AS2384" s="2">
        <v>0.96397558836386898</v>
      </c>
      <c r="AT2384" s="2">
        <v>0.97034485674914295</v>
      </c>
      <c r="AU2384" s="2">
        <v>0.93358276183440603</v>
      </c>
      <c r="AV2384" s="2">
        <v>0.75563671535478405</v>
      </c>
      <c r="AW2384" s="2">
        <v>0.72123969217150496</v>
      </c>
      <c r="AX2384" s="2">
        <v>0.78349587079886296</v>
      </c>
      <c r="AY2384" s="2">
        <v>0.92665947297937601</v>
      </c>
      <c r="AZ2384" s="2">
        <v>0.92272056563811899</v>
      </c>
      <c r="BA2384" s="2">
        <v>0.74413179435258703</v>
      </c>
      <c r="BB2384" s="2">
        <v>0.68618564397757997</v>
      </c>
      <c r="BC2384" s="2">
        <v>0.92356731334850395</v>
      </c>
      <c r="BD2384" s="2">
        <v>0.73120019724103502</v>
      </c>
      <c r="BE2384" s="2">
        <v>0.73309034878703705</v>
      </c>
      <c r="BF2384" s="2">
        <v>0.85907949813161899</v>
      </c>
      <c r="BG2384" s="2">
        <v>1.08641344159668</v>
      </c>
      <c r="BH2384" s="2">
        <v>1.13383063774197</v>
      </c>
      <c r="BI2384" s="2">
        <v>1.19687619613459</v>
      </c>
      <c r="BJ2384" s="2">
        <v>1.2255872494628799</v>
      </c>
      <c r="BK2384" s="2">
        <v>1.0626194306280901</v>
      </c>
      <c r="BL2384" s="2">
        <v>1.23555587976607</v>
      </c>
      <c r="BM2384" s="2">
        <v>0.96562031853460695</v>
      </c>
      <c r="BN2384" s="2">
        <v>0.867899433879741</v>
      </c>
      <c r="BO2384" s="2">
        <v>0.78833568483564698</v>
      </c>
      <c r="BP2384" s="2">
        <v>0.91960799392654302</v>
      </c>
      <c r="BQ2384" s="2">
        <v>1.0159995092582299</v>
      </c>
      <c r="BR2384" s="2">
        <v>0.77409563153277605</v>
      </c>
      <c r="BS2384" s="2">
        <v>0.87951834839506604</v>
      </c>
      <c r="BT2384" s="2">
        <v>0.83923123588905002</v>
      </c>
      <c r="BU2384" s="2">
        <v>0.80771856991534796</v>
      </c>
      <c r="BV2384" s="2">
        <v>0.74601520571981095</v>
      </c>
      <c r="BW2384" s="2">
        <v>0.87101471503868899</v>
      </c>
      <c r="BX2384" s="2">
        <v>1.04602290831204</v>
      </c>
      <c r="BY2384" s="2">
        <v>0.61609820500000001</v>
      </c>
      <c r="BZ2384" s="2">
        <v>0.52877240371719803</v>
      </c>
      <c r="CA2384" s="2">
        <v>1.05588275895098</v>
      </c>
      <c r="CB2384" s="2">
        <v>1.19155503127502</v>
      </c>
      <c r="CC2384" s="2">
        <v>0.77708646131931403</v>
      </c>
      <c r="CD2384" s="2">
        <v>1.2640874430175599</v>
      </c>
    </row>
    <row r="2385" spans="1:82" x14ac:dyDescent="0.3">
      <c r="A2385" s="2" t="s">
        <v>16912</v>
      </c>
      <c r="B2385" s="2" t="s">
        <v>9333</v>
      </c>
      <c r="C2385" s="2">
        <v>1.4422403182399901</v>
      </c>
      <c r="D2385" s="2">
        <v>1.0298420327148701</v>
      </c>
      <c r="E2385" s="2">
        <v>1.90079577712772</v>
      </c>
      <c r="F2385" s="2">
        <v>0.908841806586005</v>
      </c>
      <c r="G2385" s="2">
        <v>0.99389209271274004</v>
      </c>
      <c r="H2385" s="2">
        <v>1.1802410008289801</v>
      </c>
      <c r="I2385" s="2">
        <v>0.85384993264296205</v>
      </c>
      <c r="J2385" s="2">
        <v>1.41944564242459</v>
      </c>
      <c r="K2385" s="2">
        <v>1.7558813909214701</v>
      </c>
      <c r="L2385" s="2">
        <v>1.0574079498675699</v>
      </c>
      <c r="M2385" s="2">
        <v>0.89385381285721</v>
      </c>
      <c r="N2385" s="2">
        <v>1.1383309554974499</v>
      </c>
      <c r="O2385" s="2">
        <v>0.79653536948319104</v>
      </c>
      <c r="P2385" s="2">
        <v>0.74983196755432902</v>
      </c>
      <c r="Q2385" s="2">
        <v>0.76834292046001496</v>
      </c>
      <c r="R2385" s="2">
        <v>1.58417609790162</v>
      </c>
      <c r="S2385" s="2">
        <v>1.19732307353475</v>
      </c>
      <c r="T2385" s="2">
        <v>1.16531173501268</v>
      </c>
      <c r="U2385" s="2">
        <v>0.67013566998386898</v>
      </c>
      <c r="V2385" s="2">
        <v>0.85184024021801097</v>
      </c>
      <c r="W2385" s="2">
        <v>0.73565075032846305</v>
      </c>
      <c r="X2385" s="2">
        <v>0.87121581918819002</v>
      </c>
      <c r="Y2385" s="2">
        <v>0.87141343549110295</v>
      </c>
      <c r="Z2385" s="2">
        <v>0.94661975065759196</v>
      </c>
      <c r="AA2385" s="2">
        <v>0.90432236842390701</v>
      </c>
      <c r="AB2385" s="2">
        <v>0.89325672687476199</v>
      </c>
      <c r="AC2385" s="2">
        <v>0.89621044075642198</v>
      </c>
      <c r="AD2385" s="2">
        <v>1.2361382453946901</v>
      </c>
      <c r="AE2385" s="2">
        <v>0.70704999864903995</v>
      </c>
      <c r="AF2385" s="2">
        <v>0.73507964303907902</v>
      </c>
      <c r="AG2385" s="2">
        <v>1.5690015429672901</v>
      </c>
      <c r="AH2385" s="2">
        <v>0.75862247489711598</v>
      </c>
      <c r="AI2385" s="2">
        <v>0.92637107120369699</v>
      </c>
      <c r="AJ2385" s="2">
        <v>1.54722322539005</v>
      </c>
      <c r="AK2385" s="2">
        <v>0.69986904365702096</v>
      </c>
      <c r="AL2385" s="2">
        <v>1.3581016649367701</v>
      </c>
      <c r="AM2385" s="2">
        <v>1.36794376546519</v>
      </c>
      <c r="AN2385" s="2">
        <v>0.87380012126995998</v>
      </c>
      <c r="AO2385" s="2">
        <v>0.55258751868910905</v>
      </c>
      <c r="AP2385" s="2">
        <v>0.88658627079002805</v>
      </c>
      <c r="AQ2385" s="2">
        <v>1.25138671783641</v>
      </c>
      <c r="AR2385" s="2">
        <v>0.74329498613243805</v>
      </c>
      <c r="AS2385" s="2">
        <v>0.69695227559976003</v>
      </c>
      <c r="AT2385" s="2">
        <v>0.67677056629607901</v>
      </c>
      <c r="AU2385" s="2">
        <v>0.64633835652277105</v>
      </c>
      <c r="AV2385" s="2">
        <v>0.81990168257229601</v>
      </c>
      <c r="AW2385" s="2">
        <v>1.0440305595936199</v>
      </c>
      <c r="AX2385" s="2">
        <v>0.66660513885144401</v>
      </c>
      <c r="AY2385" s="2">
        <v>0.89506929638718202</v>
      </c>
      <c r="AZ2385" s="2">
        <v>0.65118710733291796</v>
      </c>
      <c r="BA2385" s="2">
        <v>0.97423802619132505</v>
      </c>
      <c r="BB2385" s="2">
        <v>0.69898057337466502</v>
      </c>
      <c r="BC2385" s="2">
        <v>0.894083996484488</v>
      </c>
      <c r="BD2385" s="2">
        <v>0.94380367337280902</v>
      </c>
      <c r="BE2385" s="2">
        <v>0.55064202441692101</v>
      </c>
      <c r="BF2385" s="2">
        <v>0.94851033082207004</v>
      </c>
      <c r="BG2385" s="2">
        <v>0.55829268215297501</v>
      </c>
      <c r="BH2385" s="2">
        <v>0.76003250916887399</v>
      </c>
      <c r="BI2385" s="2">
        <v>0.72008004475354204</v>
      </c>
      <c r="BJ2385" s="2">
        <v>0.75780977856445397</v>
      </c>
      <c r="BK2385" s="2">
        <v>0.61712447377130897</v>
      </c>
      <c r="BL2385" s="2">
        <v>0.99273423007143102</v>
      </c>
      <c r="BM2385" s="2">
        <v>1.0567040246179</v>
      </c>
      <c r="BN2385" s="2">
        <v>0.80252062968293303</v>
      </c>
      <c r="BO2385" s="2">
        <v>0.78271090373902397</v>
      </c>
      <c r="BP2385" s="2">
        <v>0.75485712749240697</v>
      </c>
      <c r="BQ2385" s="2">
        <v>0.71336199848092197</v>
      </c>
      <c r="BR2385" s="2">
        <v>0.80834855221977098</v>
      </c>
      <c r="BS2385" s="2">
        <v>0.76684481967581397</v>
      </c>
      <c r="BT2385" s="2">
        <v>0.76709636603737796</v>
      </c>
      <c r="BU2385" s="2">
        <v>0.74398887035834604</v>
      </c>
      <c r="BV2385" s="2">
        <v>0.63600425054343002</v>
      </c>
      <c r="BW2385" s="2">
        <v>0.66297452455092298</v>
      </c>
      <c r="BX2385" s="2">
        <v>0.73547351931652105</v>
      </c>
      <c r="BY2385" s="2">
        <v>0.59285792699999995</v>
      </c>
      <c r="BZ2385" s="2">
        <v>0.59744817462097399</v>
      </c>
      <c r="CA2385" s="2">
        <v>1.3502752976043</v>
      </c>
      <c r="CB2385" s="2">
        <v>1.5961024788307401</v>
      </c>
      <c r="CC2385" s="2">
        <v>0.64925790341241196</v>
      </c>
      <c r="CD2385" s="2">
        <v>0.92914046657193905</v>
      </c>
    </row>
    <row r="2386" spans="1:82" x14ac:dyDescent="0.3">
      <c r="A2386" s="2" t="s">
        <v>16911</v>
      </c>
      <c r="B2386" s="2" t="s">
        <v>9334</v>
      </c>
      <c r="C2386" s="2">
        <v>1.21487264919267</v>
      </c>
      <c r="D2386" s="2">
        <v>1.09331701883739</v>
      </c>
      <c r="E2386" s="2">
        <v>1.1360458870185901</v>
      </c>
      <c r="F2386" s="2">
        <v>0.99930491609138505</v>
      </c>
      <c r="G2386" s="2">
        <v>1.0176094366547599</v>
      </c>
      <c r="H2386" s="2">
        <v>1.0764377568716299</v>
      </c>
      <c r="I2386" s="2">
        <v>0.99263452437309097</v>
      </c>
      <c r="J2386" s="2">
        <v>1.0973078114699</v>
      </c>
      <c r="K2386" s="2">
        <v>1.03497689759387</v>
      </c>
      <c r="L2386" s="2">
        <v>0.96130590631881496</v>
      </c>
      <c r="M2386" s="2">
        <v>1.0325628721539899</v>
      </c>
      <c r="N2386" s="2">
        <v>0.99251621481285301</v>
      </c>
      <c r="O2386" s="2">
        <v>1.0175265925408801</v>
      </c>
      <c r="P2386" s="2">
        <v>0.97631470815402799</v>
      </c>
      <c r="Q2386" s="2">
        <v>0.99875013481291097</v>
      </c>
      <c r="R2386" s="2">
        <v>1.0582378903465799</v>
      </c>
      <c r="S2386" s="2">
        <v>1.0406063369671501</v>
      </c>
      <c r="T2386" s="2">
        <v>1.0163793599666</v>
      </c>
      <c r="U2386" s="2">
        <v>1.0240936040519599</v>
      </c>
      <c r="V2386" s="2">
        <v>1.0207990420554001</v>
      </c>
      <c r="W2386" s="2">
        <v>0.97105675368938105</v>
      </c>
      <c r="X2386" s="2">
        <v>0.99839150227367002</v>
      </c>
      <c r="Y2386" s="2">
        <v>1.01204533207869</v>
      </c>
      <c r="Z2386" s="2">
        <v>1.0862047920818401</v>
      </c>
      <c r="AA2386" s="2">
        <v>0.92386678247502796</v>
      </c>
      <c r="AB2386" s="2">
        <v>0.92313428658373997</v>
      </c>
      <c r="AC2386" s="2">
        <v>1.0562112901885901</v>
      </c>
      <c r="AD2386" s="2">
        <v>0.98790478098122203</v>
      </c>
      <c r="AE2386" s="2">
        <v>0.92183170319492203</v>
      </c>
      <c r="AF2386" s="2">
        <v>1.09433412579068</v>
      </c>
      <c r="AG2386" s="2">
        <v>1.1983466315803499</v>
      </c>
      <c r="AH2386" s="2">
        <v>0.98705212968630596</v>
      </c>
      <c r="AI2386" s="2">
        <v>1.06639643070662</v>
      </c>
      <c r="AJ2386" s="2">
        <v>1.1849776778395</v>
      </c>
      <c r="AK2386" s="2">
        <v>0.942612490678578</v>
      </c>
      <c r="AL2386" s="2">
        <v>1.12644292877826</v>
      </c>
      <c r="AM2386" s="2">
        <v>1.05208870630886</v>
      </c>
      <c r="AN2386" s="2">
        <v>0.94985648611436502</v>
      </c>
      <c r="AO2386" s="2">
        <v>0.81268677116578703</v>
      </c>
      <c r="AP2386" s="2">
        <v>1.03124575914464</v>
      </c>
      <c r="AQ2386" s="2">
        <v>1.1380450026303901</v>
      </c>
      <c r="AR2386" s="2">
        <v>0.99596452429635596</v>
      </c>
      <c r="AS2386" s="2">
        <v>0.92689157694318003</v>
      </c>
      <c r="AT2386" s="2">
        <v>0.85114208391440704</v>
      </c>
      <c r="AU2386" s="2">
        <v>1.01021072917804</v>
      </c>
      <c r="AV2386" s="2">
        <v>0.94276381254833097</v>
      </c>
      <c r="AW2386" s="2">
        <v>1.0187182786168301</v>
      </c>
      <c r="AX2386" s="2">
        <v>0.972240070289633</v>
      </c>
      <c r="AY2386" s="2">
        <v>1.11660674244354</v>
      </c>
      <c r="AZ2386" s="2">
        <v>1.0370332840094301</v>
      </c>
      <c r="BA2386" s="2">
        <v>1.07943136591008</v>
      </c>
      <c r="BB2386" s="2">
        <v>0.94891180424548904</v>
      </c>
      <c r="BC2386" s="2">
        <v>1.04110737810918</v>
      </c>
      <c r="BD2386" s="2">
        <v>0.96132486315620402</v>
      </c>
      <c r="BE2386" s="2">
        <v>0.92826254851009005</v>
      </c>
      <c r="BF2386" s="2">
        <v>0.93787991470885301</v>
      </c>
      <c r="BG2386" s="2">
        <v>0.97661598531928395</v>
      </c>
      <c r="BH2386" s="2">
        <v>1.1798440459769901</v>
      </c>
      <c r="BI2386" s="2">
        <v>0.91706084218015305</v>
      </c>
      <c r="BJ2386" s="2">
        <v>0.83145156640822704</v>
      </c>
      <c r="BK2386" s="2">
        <v>0.96136539760046502</v>
      </c>
      <c r="BL2386" s="2">
        <v>1.1766651004158</v>
      </c>
      <c r="BM2386" s="2">
        <v>0.96597480207964603</v>
      </c>
      <c r="BN2386" s="2">
        <v>0.97356361288051896</v>
      </c>
      <c r="BO2386" s="2">
        <v>0.89454646051100195</v>
      </c>
      <c r="BP2386" s="2">
        <v>1.0517665516046</v>
      </c>
      <c r="BQ2386" s="2">
        <v>1.0342139816467499</v>
      </c>
      <c r="BR2386" s="2">
        <v>0.992304841861535</v>
      </c>
      <c r="BS2386" s="2">
        <v>0.911221122070074</v>
      </c>
      <c r="BT2386" s="2">
        <v>0.87855348617946005</v>
      </c>
      <c r="BU2386" s="2">
        <v>0.87117662337308299</v>
      </c>
      <c r="BV2386" s="2">
        <v>0.79172132545033502</v>
      </c>
      <c r="BW2386" s="2">
        <v>0.98286135011977305</v>
      </c>
      <c r="BX2386" s="2">
        <v>1.0676590796182699</v>
      </c>
      <c r="BY2386" s="2">
        <v>0.842434507</v>
      </c>
      <c r="BZ2386" s="2">
        <v>0.74719007653014602</v>
      </c>
      <c r="CA2386" s="2">
        <v>1.1230441247270899</v>
      </c>
      <c r="CB2386" s="2">
        <v>1.19124280607666</v>
      </c>
      <c r="CC2386" s="2">
        <v>0.867299793447595</v>
      </c>
      <c r="CD2386" s="2">
        <v>1.2019305262909099</v>
      </c>
    </row>
    <row r="2387" spans="1:82" x14ac:dyDescent="0.3">
      <c r="A2387" s="2" t="s">
        <v>16910</v>
      </c>
      <c r="B2387" s="2" t="s">
        <v>9330</v>
      </c>
      <c r="C2387" s="2">
        <v>2.1000629209269599</v>
      </c>
      <c r="D2387" s="2">
        <v>1.74588195754276</v>
      </c>
      <c r="E2387" s="2">
        <v>2.29996996771724</v>
      </c>
      <c r="F2387" s="2">
        <v>1.07752691984986</v>
      </c>
      <c r="G2387" s="2">
        <v>1.2947411397506601</v>
      </c>
      <c r="H2387" s="2">
        <v>2.1238245851720001</v>
      </c>
      <c r="I2387" s="2">
        <v>0.65200152774181297</v>
      </c>
      <c r="J2387" s="2">
        <v>1.7433910477219401</v>
      </c>
      <c r="K2387" s="2">
        <v>2.02080219140093</v>
      </c>
      <c r="L2387" s="2">
        <v>1.5147898132756299</v>
      </c>
      <c r="M2387" s="2">
        <v>0.67968303357168303</v>
      </c>
      <c r="N2387" s="2">
        <v>1.3798890209249599</v>
      </c>
      <c r="O2387" s="2">
        <v>0.89762402362303795</v>
      </c>
      <c r="P2387" s="2">
        <v>0.50141991106865402</v>
      </c>
      <c r="Q2387" s="2">
        <v>0.62048529499916105</v>
      </c>
      <c r="R2387" s="2">
        <v>2.7428961030174599</v>
      </c>
      <c r="S2387" s="2">
        <v>1.96982265105653</v>
      </c>
      <c r="T2387" s="2">
        <v>1.1702146994954301</v>
      </c>
      <c r="U2387" s="2">
        <v>0.62092916049554803</v>
      </c>
      <c r="V2387" s="2">
        <v>0.51515401601008104</v>
      </c>
      <c r="W2387" s="2">
        <v>0.39938347170016902</v>
      </c>
      <c r="X2387" s="2">
        <v>0.91879238792446105</v>
      </c>
      <c r="Y2387" s="2">
        <v>0.84380399555882801</v>
      </c>
      <c r="Z2387" s="2">
        <v>0.89630723414368996</v>
      </c>
      <c r="AA2387" s="2">
        <v>0.91614263818941899</v>
      </c>
      <c r="AB2387" s="2">
        <v>0.73927496137677295</v>
      </c>
      <c r="AC2387" s="2">
        <v>1.0202708071139199</v>
      </c>
      <c r="AD2387" s="2">
        <v>2.20830985755808</v>
      </c>
      <c r="AE2387" s="2">
        <v>0.26676301727061302</v>
      </c>
      <c r="AF2387" s="2">
        <v>1.0047098815742099</v>
      </c>
      <c r="AG2387" s="2">
        <v>1.77583008301362</v>
      </c>
      <c r="AH2387" s="2">
        <v>0.85688012751445997</v>
      </c>
      <c r="AI2387" s="2">
        <v>1.2211674216133701</v>
      </c>
      <c r="AJ2387" s="2">
        <v>2.2708547823096401</v>
      </c>
      <c r="AK2387" s="2">
        <v>0.39916738020855302</v>
      </c>
      <c r="AL2387" s="2">
        <v>1.4274064766563199</v>
      </c>
      <c r="AM2387" s="2">
        <v>1.2904372774002699</v>
      </c>
      <c r="AN2387" s="2">
        <v>1.0360758425060901</v>
      </c>
      <c r="AO2387" s="2">
        <v>0.27524593244071799</v>
      </c>
      <c r="AP2387" s="2">
        <v>0.96418186293888697</v>
      </c>
      <c r="AQ2387" s="2">
        <v>1.50225870055184</v>
      </c>
      <c r="AR2387" s="2">
        <v>0.36388579956724598</v>
      </c>
      <c r="AS2387" s="2">
        <v>0.33060209961057002</v>
      </c>
      <c r="AT2387" s="2">
        <v>0.70516750637580095</v>
      </c>
      <c r="AU2387" s="2">
        <v>0.67081752596229505</v>
      </c>
      <c r="AV2387" s="2">
        <v>0.63589518093376296</v>
      </c>
      <c r="AW2387" s="2">
        <v>1.05057202897948</v>
      </c>
      <c r="AX2387" s="2">
        <v>0.681681550753098</v>
      </c>
      <c r="AY2387" s="2">
        <v>0.81383611658723498</v>
      </c>
      <c r="AZ2387" s="2">
        <v>0.74894070191129103</v>
      </c>
      <c r="BA2387" s="2">
        <v>0.785868238978495</v>
      </c>
      <c r="BB2387" s="2">
        <v>0.53169879079799898</v>
      </c>
      <c r="BC2387" s="2">
        <v>1.06858213290315</v>
      </c>
      <c r="BD2387" s="2">
        <v>1.0322620117818</v>
      </c>
      <c r="BE2387" s="2">
        <v>0.41048448683766597</v>
      </c>
      <c r="BF2387" s="2">
        <v>0.91125349912936005</v>
      </c>
      <c r="BG2387" s="2">
        <v>0.62982299872119096</v>
      </c>
      <c r="BH2387" s="2">
        <v>0.63536720858407203</v>
      </c>
      <c r="BI2387" s="2">
        <v>0.42665840510709702</v>
      </c>
      <c r="BJ2387" s="2">
        <v>0.69381399800556398</v>
      </c>
      <c r="BK2387" s="2">
        <v>0.587045938599287</v>
      </c>
      <c r="BL2387" s="2">
        <v>0.95796131908456095</v>
      </c>
      <c r="BM2387" s="2">
        <v>1.0324478486188999</v>
      </c>
      <c r="BN2387" s="2">
        <v>0.86515158287864802</v>
      </c>
      <c r="BO2387" s="2">
        <v>0.61885024690065404</v>
      </c>
      <c r="BP2387" s="2">
        <v>0.519444289125502</v>
      </c>
      <c r="BQ2387" s="2">
        <v>0.79404875023796595</v>
      </c>
      <c r="BR2387" s="2">
        <v>0.58422410341209496</v>
      </c>
      <c r="BS2387" s="2">
        <v>0.52525316475607098</v>
      </c>
      <c r="BT2387" s="2">
        <v>0.54494822684958999</v>
      </c>
      <c r="BU2387" s="2">
        <v>0.55760554305952104</v>
      </c>
      <c r="BV2387" s="2">
        <v>0.60688349192930002</v>
      </c>
      <c r="BW2387" s="2">
        <v>0.77796699417263204</v>
      </c>
      <c r="BX2387" s="2">
        <v>0.62634419605896696</v>
      </c>
      <c r="BY2387" s="2">
        <v>0.32850748400000002</v>
      </c>
      <c r="BZ2387" s="2">
        <v>0.27960363527191501</v>
      </c>
      <c r="CA2387" s="2">
        <v>2.12260942348107</v>
      </c>
      <c r="CB2387" s="2">
        <v>2.4240390996020298</v>
      </c>
      <c r="CC2387" s="2">
        <v>0.51454229527245698</v>
      </c>
      <c r="CD2387" s="2">
        <v>1.1361131388658099</v>
      </c>
    </row>
    <row r="2388" spans="1:82" x14ac:dyDescent="0.3">
      <c r="A2388" s="2" t="s">
        <v>16909</v>
      </c>
      <c r="B2388" s="2" t="s">
        <v>7628</v>
      </c>
      <c r="C2388" s="2">
        <v>0.74449950468229797</v>
      </c>
      <c r="D2388" s="2">
        <v>0.84999963985710203</v>
      </c>
      <c r="E2388" s="2">
        <v>0.85028870829448899</v>
      </c>
      <c r="F2388" s="2">
        <v>0.98395284584477105</v>
      </c>
      <c r="G2388" s="2">
        <v>0.75241938175185397</v>
      </c>
      <c r="H2388" s="2">
        <v>0.64925145966251097</v>
      </c>
      <c r="I2388" s="2">
        <v>0.694371913911498</v>
      </c>
      <c r="J2388" s="2">
        <v>0.75148827686263797</v>
      </c>
      <c r="K2388" s="2">
        <v>0.94545014134550898</v>
      </c>
      <c r="L2388" s="2">
        <v>1.06840175506637</v>
      </c>
      <c r="M2388" s="2">
        <v>0.68552298087520802</v>
      </c>
      <c r="N2388" s="2">
        <v>0.64980955781372396</v>
      </c>
      <c r="O2388" s="2">
        <v>0.844407206701004</v>
      </c>
      <c r="P2388" s="2">
        <v>0.71650831016885197</v>
      </c>
      <c r="Q2388" s="2">
        <v>0.98377752465826895</v>
      </c>
      <c r="R2388" s="2">
        <v>0.99081523884493095</v>
      </c>
      <c r="S2388" s="2">
        <v>0.75914200278634802</v>
      </c>
      <c r="T2388" s="2">
        <v>0.69363349178446099</v>
      </c>
      <c r="U2388" s="2">
        <v>0.71713239280882601</v>
      </c>
      <c r="V2388" s="2">
        <v>0.91212642585850401</v>
      </c>
      <c r="W2388" s="2">
        <v>0.78432540568773201</v>
      </c>
      <c r="X2388" s="2">
        <v>0.683596036769474</v>
      </c>
      <c r="Y2388" s="2">
        <v>0.59236765973666905</v>
      </c>
      <c r="Z2388" s="2">
        <v>0.93605625269844295</v>
      </c>
      <c r="AA2388" s="2">
        <v>0.83848692367188804</v>
      </c>
      <c r="AB2388" s="2">
        <v>0.72248226195605103</v>
      </c>
      <c r="AC2388" s="2">
        <v>0.735608700946776</v>
      </c>
      <c r="AD2388" s="2">
        <v>0.69074875473238495</v>
      </c>
      <c r="AE2388" s="2">
        <v>0.85293225338901901</v>
      </c>
      <c r="AF2388" s="2">
        <v>0.67854125986234304</v>
      </c>
      <c r="AG2388" s="2">
        <v>0.84124898465519904</v>
      </c>
      <c r="AH2388" s="2">
        <v>0.83397011556673195</v>
      </c>
      <c r="AI2388" s="2">
        <v>0.81498377815850198</v>
      </c>
      <c r="AJ2388" s="2">
        <v>0.78188684716627899</v>
      </c>
      <c r="AK2388" s="2">
        <v>0.749501434784417</v>
      </c>
      <c r="AL2388" s="2">
        <v>0.74974158712857297</v>
      </c>
      <c r="AM2388" s="2">
        <v>0.81865723173196703</v>
      </c>
      <c r="AN2388" s="2">
        <v>0.75790913191236597</v>
      </c>
      <c r="AO2388" s="2">
        <v>1.0157245666141399</v>
      </c>
      <c r="AP2388" s="2">
        <v>0.69810930681322403</v>
      </c>
      <c r="AQ2388" s="2">
        <v>0.75713375451289799</v>
      </c>
      <c r="AR2388" s="2">
        <v>0.74779356751075898</v>
      </c>
      <c r="AS2388" s="2">
        <v>0.88663318029192895</v>
      </c>
      <c r="AT2388" s="2">
        <v>1.19270729747767</v>
      </c>
      <c r="AU2388" s="2">
        <v>1.0326553640795</v>
      </c>
      <c r="AV2388" s="2">
        <v>0.87761022787268805</v>
      </c>
      <c r="AW2388" s="2">
        <v>0.78449409892226296</v>
      </c>
      <c r="AX2388" s="2">
        <v>1.0327442867733201</v>
      </c>
      <c r="AY2388" s="2">
        <v>0.66403439493416405</v>
      </c>
      <c r="AZ2388" s="2">
        <v>0.91536334574363598</v>
      </c>
      <c r="BA2388" s="2">
        <v>0.82355891937454095</v>
      </c>
      <c r="BB2388" s="2">
        <v>0.82345859409736799</v>
      </c>
      <c r="BC2388" s="2">
        <v>0.86326162869590695</v>
      </c>
      <c r="BD2388" s="2">
        <v>0.82745922650242099</v>
      </c>
      <c r="BE2388" s="2">
        <v>0.91055296229233895</v>
      </c>
      <c r="BF2388" s="2">
        <v>1.0611354899818499</v>
      </c>
      <c r="BG2388" s="2">
        <v>0.77865199862404799</v>
      </c>
      <c r="BH2388" s="2">
        <v>0.78035089790737699</v>
      </c>
      <c r="BI2388" s="2">
        <v>0.91046933079449799</v>
      </c>
      <c r="BJ2388" s="2">
        <v>0.80621976227591396</v>
      </c>
      <c r="BK2388" s="2">
        <v>0.78310618396491305</v>
      </c>
      <c r="BL2388" s="2">
        <v>0.83672553463814703</v>
      </c>
      <c r="BM2388" s="2">
        <v>0.83626528017266999</v>
      </c>
      <c r="BN2388" s="2">
        <v>0.72207600937719796</v>
      </c>
      <c r="BO2388" s="2">
        <v>0.94281407887623403</v>
      </c>
      <c r="BP2388" s="2">
        <v>0.95956535054028103</v>
      </c>
      <c r="BQ2388" s="2">
        <v>0.75105263821922397</v>
      </c>
      <c r="BR2388" s="2">
        <v>0.90473853244796199</v>
      </c>
      <c r="BS2388" s="2">
        <v>0.76709298178161101</v>
      </c>
      <c r="BT2388" s="2">
        <v>1.00358227026213</v>
      </c>
      <c r="BU2388" s="2">
        <v>0.761885680782318</v>
      </c>
      <c r="BV2388" s="2">
        <v>0.66290812092062001</v>
      </c>
      <c r="BW2388" s="2">
        <v>0.81420785836890797</v>
      </c>
      <c r="BX2388" s="2">
        <v>0.83935526051327602</v>
      </c>
      <c r="BY2388" s="2">
        <v>1.0328242670000001</v>
      </c>
      <c r="BZ2388" s="2">
        <v>0.97352758650420801</v>
      </c>
      <c r="CA2388" s="2">
        <v>0.98266245261350005</v>
      </c>
      <c r="CB2388" s="2">
        <v>1.0585469601542401</v>
      </c>
      <c r="CC2388" s="2">
        <v>0.84535454763439699</v>
      </c>
      <c r="CD2388" s="2">
        <v>0.74018491550250998</v>
      </c>
    </row>
    <row r="2389" spans="1:82" x14ac:dyDescent="0.3">
      <c r="A2389" s="2" t="s">
        <v>16908</v>
      </c>
      <c r="B2389" s="2" t="s">
        <v>8483</v>
      </c>
      <c r="C2389" s="2">
        <v>1.6847392213796799</v>
      </c>
      <c r="D2389" s="2">
        <v>1.19821837620789</v>
      </c>
      <c r="E2389" s="2">
        <v>0.651765324740327</v>
      </c>
      <c r="F2389" s="2">
        <v>1.50822929127412</v>
      </c>
      <c r="G2389" s="2">
        <v>0.95322329448808596</v>
      </c>
      <c r="H2389" s="2">
        <v>0.82706067612773504</v>
      </c>
      <c r="I2389" s="2">
        <v>1.2398149281815301</v>
      </c>
      <c r="J2389" s="2">
        <v>1.66000137926073</v>
      </c>
      <c r="K2389" s="2">
        <v>0.67433263872098004</v>
      </c>
      <c r="L2389" s="2">
        <v>1.11118543929919</v>
      </c>
      <c r="M2389" s="2">
        <v>1.54989869730719</v>
      </c>
      <c r="N2389" s="2">
        <v>1.35711383823483</v>
      </c>
      <c r="O2389" s="2">
        <v>0.80041588263206298</v>
      </c>
      <c r="P2389" s="2">
        <v>1.5057535819729</v>
      </c>
      <c r="Q2389" s="2">
        <v>1.6090080637633499</v>
      </c>
      <c r="R2389" s="2">
        <v>1.08147583521946</v>
      </c>
      <c r="S2389" s="2">
        <v>1.3745344401471999</v>
      </c>
      <c r="T2389" s="2">
        <v>1.3253194613630299</v>
      </c>
      <c r="U2389" s="2">
        <v>1.1896475267399</v>
      </c>
      <c r="V2389" s="2">
        <v>0.93306692065471297</v>
      </c>
      <c r="W2389" s="2">
        <v>1.09709031971962</v>
      </c>
      <c r="X2389" s="2">
        <v>1.8106183521839001</v>
      </c>
      <c r="Y2389" s="2">
        <v>1.50083089207634</v>
      </c>
      <c r="Z2389" s="2">
        <v>0.65952282907626003</v>
      </c>
      <c r="AA2389" s="2">
        <v>1.4998548233928299</v>
      </c>
      <c r="AB2389" s="2">
        <v>1.5260846622356099</v>
      </c>
      <c r="AC2389" s="2">
        <v>1.01653252702959</v>
      </c>
      <c r="AD2389" s="2">
        <v>0.93174314562431204</v>
      </c>
      <c r="AE2389" s="2">
        <v>1.0728467141372799</v>
      </c>
      <c r="AF2389" s="2">
        <v>1.1246560596428099</v>
      </c>
      <c r="AG2389" s="2">
        <v>0.72955264241330497</v>
      </c>
      <c r="AH2389" s="2">
        <v>0.828517118339128</v>
      </c>
      <c r="AI2389" s="2">
        <v>0.88891619409140099</v>
      </c>
      <c r="AJ2389" s="2">
        <v>0.79290352990453805</v>
      </c>
      <c r="AK2389" s="2">
        <v>0.89330359991015795</v>
      </c>
      <c r="AL2389" s="2">
        <v>1.65945752830247</v>
      </c>
      <c r="AM2389" s="2">
        <v>1.0033200912482101</v>
      </c>
      <c r="AN2389" s="2">
        <v>0.88097577323984999</v>
      </c>
      <c r="AO2389" s="2">
        <v>1.3540380730844801</v>
      </c>
      <c r="AP2389" s="2">
        <v>0.93741866291016596</v>
      </c>
      <c r="AQ2389" s="2">
        <v>0.59066699132428901</v>
      </c>
      <c r="AR2389" s="2">
        <v>0.94137885430575396</v>
      </c>
      <c r="AS2389" s="2">
        <v>1.51817788985782</v>
      </c>
      <c r="AT2389" s="2">
        <v>0.69077312887733</v>
      </c>
      <c r="AU2389" s="2">
        <v>1.2972636051066599</v>
      </c>
      <c r="AV2389" s="2">
        <v>1.5134643388425899</v>
      </c>
      <c r="AW2389" s="2">
        <v>1.52258826910351</v>
      </c>
      <c r="AX2389" s="2">
        <v>0.810101825594431</v>
      </c>
      <c r="AY2389" s="2">
        <v>1.0385933332855299</v>
      </c>
      <c r="AZ2389" s="2">
        <v>1.07141725677283</v>
      </c>
      <c r="BA2389" s="2">
        <v>1.2910061081036299</v>
      </c>
      <c r="BB2389" s="2">
        <v>1.5053554814293499</v>
      </c>
      <c r="BC2389" s="2">
        <v>0.79382176457193998</v>
      </c>
      <c r="BD2389" s="2">
        <v>1.2821621565797401</v>
      </c>
      <c r="BE2389" s="2">
        <v>1.1075177304563599</v>
      </c>
      <c r="BF2389" s="2">
        <v>1.1280219199758901</v>
      </c>
      <c r="BG2389" s="2">
        <v>0.96993930047058097</v>
      </c>
      <c r="BH2389" s="2">
        <v>0.871309371345527</v>
      </c>
      <c r="BI2389" s="2">
        <v>1.0047796955196699</v>
      </c>
      <c r="BJ2389" s="2">
        <v>1.5509585986836301</v>
      </c>
      <c r="BK2389" s="2">
        <v>0.91503556454679202</v>
      </c>
      <c r="BL2389" s="2">
        <v>0.79953325087097504</v>
      </c>
      <c r="BM2389" s="2">
        <v>0.99176416470555395</v>
      </c>
      <c r="BN2389" s="2">
        <v>1.1927836139574399</v>
      </c>
      <c r="BO2389" s="2">
        <v>1.23370280101658</v>
      </c>
      <c r="BP2389" s="2">
        <v>1.2498906044239</v>
      </c>
      <c r="BQ2389" s="2">
        <v>0.87028561093217904</v>
      </c>
      <c r="BR2389" s="2">
        <v>1.4088508457448199</v>
      </c>
      <c r="BS2389" s="2">
        <v>1.26656599785596</v>
      </c>
      <c r="BT2389" s="2">
        <v>0.99425083251762503</v>
      </c>
      <c r="BU2389" s="2">
        <v>1.2436228437905199</v>
      </c>
      <c r="BV2389" s="2">
        <v>3.1050278368063098</v>
      </c>
      <c r="BW2389" s="2">
        <v>1.4272259313662199</v>
      </c>
      <c r="BX2389" s="2">
        <v>1.4735126845167399</v>
      </c>
      <c r="BY2389" s="2">
        <v>1.308870126</v>
      </c>
      <c r="BZ2389" s="2">
        <v>2.6530445298745202</v>
      </c>
      <c r="CA2389" s="2">
        <v>0.73143186876869803</v>
      </c>
      <c r="CB2389" s="2">
        <v>0.625153750563606</v>
      </c>
      <c r="CC2389" s="2">
        <v>0.881177844702284</v>
      </c>
      <c r="CD2389" s="2">
        <v>1.46136882784871</v>
      </c>
    </row>
    <row r="2390" spans="1:82" x14ac:dyDescent="0.3">
      <c r="A2390" s="2" t="s">
        <v>16906</v>
      </c>
      <c r="B2390" s="2" t="s">
        <v>969</v>
      </c>
      <c r="C2390" s="2">
        <v>1.0697753839861599</v>
      </c>
      <c r="D2390" s="2">
        <v>1.0838035362763601</v>
      </c>
      <c r="E2390" s="2">
        <v>1.0458415141219699</v>
      </c>
      <c r="F2390" s="2">
        <v>1.1567716052332999</v>
      </c>
      <c r="G2390" s="2">
        <v>0.91939655808993503</v>
      </c>
      <c r="H2390" s="2">
        <v>0.86164443256268897</v>
      </c>
      <c r="I2390" s="2">
        <v>1.03125109706438</v>
      </c>
      <c r="J2390" s="2">
        <v>0.93035463735440305</v>
      </c>
      <c r="K2390" s="2">
        <v>0.91279778546871204</v>
      </c>
      <c r="L2390" s="2">
        <v>0.99438922811087405</v>
      </c>
      <c r="M2390" s="2">
        <v>0.99624781755440295</v>
      </c>
      <c r="N2390" s="2">
        <v>0.91614587039019002</v>
      </c>
      <c r="O2390" s="2">
        <v>0.66623164220269204</v>
      </c>
      <c r="P2390" s="2">
        <v>1.2349295217352401</v>
      </c>
      <c r="Q2390" s="2">
        <v>1.2493221534027299</v>
      </c>
      <c r="R2390" s="2">
        <v>1.05190199074341</v>
      </c>
      <c r="S2390" s="2">
        <v>1.22489973680486</v>
      </c>
      <c r="T2390" s="2">
        <v>0.96565587843688505</v>
      </c>
      <c r="U2390" s="2">
        <v>1.19090638585359</v>
      </c>
      <c r="V2390" s="2">
        <v>1.2635489339516199</v>
      </c>
      <c r="W2390" s="2">
        <v>0.79191932468918202</v>
      </c>
      <c r="X2390" s="2">
        <v>1.0344509764994501</v>
      </c>
      <c r="Y2390" s="2">
        <v>1.1558523562602001</v>
      </c>
      <c r="Z2390" s="2">
        <v>1.05140263781268</v>
      </c>
      <c r="AA2390" s="2">
        <v>1.13593609472988</v>
      </c>
      <c r="AB2390" s="2">
        <v>1.0635734475825001</v>
      </c>
      <c r="AC2390" s="2">
        <v>1.1171725829621699</v>
      </c>
      <c r="AD2390" s="2">
        <v>0.84937039630169497</v>
      </c>
      <c r="AE2390" s="2">
        <v>0.90656273394987597</v>
      </c>
      <c r="AF2390" s="2">
        <v>1.2442190915312501</v>
      </c>
      <c r="AG2390" s="2">
        <v>0.82901093901919998</v>
      </c>
      <c r="AH2390" s="2">
        <v>1.19878761659699</v>
      </c>
      <c r="AI2390" s="2">
        <v>0.84156822522921704</v>
      </c>
      <c r="AJ2390" s="2">
        <v>0.60742682909734802</v>
      </c>
      <c r="AK2390" s="2">
        <v>1.0356415295989301</v>
      </c>
      <c r="AL2390" s="2">
        <v>0.923271946119258</v>
      </c>
      <c r="AM2390" s="2">
        <v>0.89150652997052704</v>
      </c>
      <c r="AN2390" s="2">
        <v>1.0427111974999499</v>
      </c>
      <c r="AO2390" s="2">
        <v>0.70531706404838301</v>
      </c>
      <c r="AP2390" s="2">
        <v>0.88660181558956297</v>
      </c>
      <c r="AQ2390" s="2">
        <v>0.65769453838546399</v>
      </c>
      <c r="AR2390" s="2">
        <v>0.997396117186926</v>
      </c>
      <c r="AS2390" s="2">
        <v>0.83638936304537403</v>
      </c>
      <c r="AT2390" s="2">
        <v>0.69150476643957504</v>
      </c>
      <c r="AU2390" s="2">
        <v>1.08440793201463</v>
      </c>
      <c r="AV2390" s="2">
        <v>0.80841169772733601</v>
      </c>
      <c r="AW2390" s="2">
        <v>0.80247691266126397</v>
      </c>
      <c r="AX2390" s="2">
        <v>0.674440451350373</v>
      </c>
      <c r="AY2390" s="2">
        <v>1.29958993741913</v>
      </c>
      <c r="AZ2390" s="2">
        <v>1.07608681971716</v>
      </c>
      <c r="BA2390" s="2">
        <v>1.01173501032222</v>
      </c>
      <c r="BB2390" s="2">
        <v>0.69945122835495399</v>
      </c>
      <c r="BC2390" s="2">
        <v>0.50915312439085303</v>
      </c>
      <c r="BD2390" s="2">
        <v>1.01737877997649</v>
      </c>
      <c r="BE2390" s="2">
        <v>0.87749154276608299</v>
      </c>
      <c r="BF2390" s="2">
        <v>0.75586052942316895</v>
      </c>
      <c r="BG2390" s="2">
        <v>1.3533301521143699</v>
      </c>
      <c r="BH2390" s="2">
        <v>0.85809878082939595</v>
      </c>
      <c r="BI2390" s="2">
        <v>0.79605979043573805</v>
      </c>
      <c r="BJ2390" s="2">
        <v>0.87679968661655605</v>
      </c>
      <c r="BK2390" s="2">
        <v>1.18190686807745</v>
      </c>
      <c r="BL2390" s="2">
        <v>1.08907270674545</v>
      </c>
      <c r="BM2390" s="2">
        <v>1.0754778901726101</v>
      </c>
      <c r="BN2390" s="2">
        <v>1.0107637108357399</v>
      </c>
      <c r="BO2390" s="2">
        <v>0.77776031470797702</v>
      </c>
      <c r="BP2390" s="2">
        <v>0.72622049170474701</v>
      </c>
      <c r="BQ2390" s="2">
        <v>1.1212368017342</v>
      </c>
      <c r="BR2390" s="2">
        <v>0.81964597190055799</v>
      </c>
      <c r="BS2390" s="2">
        <v>1.09386465068149</v>
      </c>
      <c r="BT2390" s="2">
        <v>0.62379918130658396</v>
      </c>
      <c r="BU2390" s="2">
        <v>0.83014314384780497</v>
      </c>
      <c r="BV2390" s="2">
        <v>0.59353078376625301</v>
      </c>
      <c r="BW2390" s="2">
        <v>1.1511715809965499</v>
      </c>
      <c r="BX2390" s="2">
        <v>0.89747671216118696</v>
      </c>
      <c r="BY2390" s="2">
        <v>1.269414625</v>
      </c>
      <c r="BZ2390" s="2">
        <v>0.73371601721193902</v>
      </c>
      <c r="CA2390" s="2">
        <v>0.66617458553571696</v>
      </c>
      <c r="CB2390" s="2">
        <v>0.70210118638926</v>
      </c>
      <c r="CC2390" s="2">
        <v>0.69364374977753895</v>
      </c>
      <c r="CD2390" s="2">
        <v>0.94100151346975502</v>
      </c>
    </row>
    <row r="2391" spans="1:82" x14ac:dyDescent="0.3">
      <c r="A2391" s="2" t="s">
        <v>16905</v>
      </c>
      <c r="B2391" s="2" t="s">
        <v>3874</v>
      </c>
      <c r="C2391" s="2">
        <v>1.0855223687223501</v>
      </c>
      <c r="D2391" s="2">
        <v>0.701460450468399</v>
      </c>
      <c r="E2391" s="2">
        <v>0.78604219143560505</v>
      </c>
      <c r="F2391" s="2">
        <v>0.83650073332362296</v>
      </c>
      <c r="G2391" s="2">
        <v>1.24334226313077</v>
      </c>
      <c r="H2391" s="2">
        <v>0.85236537195106898</v>
      </c>
      <c r="I2391" s="2">
        <v>1.3428940038791599</v>
      </c>
      <c r="J2391" s="2">
        <v>0.89778672277933502</v>
      </c>
      <c r="K2391" s="2">
        <v>0.82823783114224603</v>
      </c>
      <c r="L2391" s="2">
        <v>0.78264660608310499</v>
      </c>
      <c r="M2391" s="2">
        <v>1.38134390874593</v>
      </c>
      <c r="N2391" s="2">
        <v>1.3108758207718201</v>
      </c>
      <c r="O2391" s="2">
        <v>0.860783761700046</v>
      </c>
      <c r="P2391" s="2">
        <v>0.84574635320622604</v>
      </c>
      <c r="Q2391" s="2">
        <v>0.87236610192745001</v>
      </c>
      <c r="R2391" s="2">
        <v>0.75468027990534103</v>
      </c>
      <c r="S2391" s="2">
        <v>0.89013014708563898</v>
      </c>
      <c r="T2391" s="2">
        <v>1.0766727328343999</v>
      </c>
      <c r="U2391" s="2">
        <v>0.951864690799886</v>
      </c>
      <c r="V2391" s="2">
        <v>0.82396546835997697</v>
      </c>
      <c r="W2391" s="2">
        <v>1.04683384402116</v>
      </c>
      <c r="X2391" s="2">
        <v>1.3354497888496899</v>
      </c>
      <c r="Y2391" s="2">
        <v>1.6459798434788599</v>
      </c>
      <c r="Z2391" s="2">
        <v>0.80716699667888303</v>
      </c>
      <c r="AA2391" s="2">
        <v>0.83068906137255605</v>
      </c>
      <c r="AB2391" s="2">
        <v>1.0780483987909399</v>
      </c>
      <c r="AC2391" s="2">
        <v>1.16519067508702</v>
      </c>
      <c r="AD2391" s="2">
        <v>1.0310112126720099</v>
      </c>
      <c r="AE2391" s="2">
        <v>0.98728794066755898</v>
      </c>
      <c r="AF2391" s="2">
        <v>1.1454658352743301</v>
      </c>
      <c r="AG2391" s="2">
        <v>0.97200835782760597</v>
      </c>
      <c r="AH2391" s="2">
        <v>1.00874658928364</v>
      </c>
      <c r="AI2391" s="2">
        <v>0.86836719904025805</v>
      </c>
      <c r="AJ2391" s="2">
        <v>0.72893253874372799</v>
      </c>
      <c r="AK2391" s="2">
        <v>0.93228077116569996</v>
      </c>
      <c r="AL2391" s="2">
        <v>0.91842951621199698</v>
      </c>
      <c r="AM2391" s="2">
        <v>0.71197249929541295</v>
      </c>
      <c r="AN2391" s="2">
        <v>0.84325637394892605</v>
      </c>
      <c r="AO2391" s="2">
        <v>0.81552947329080105</v>
      </c>
      <c r="AP2391" s="2">
        <v>1.2849076563672901</v>
      </c>
      <c r="AQ2391" s="2">
        <v>1.1602483196800399</v>
      </c>
      <c r="AR2391" s="2">
        <v>1.3129601938145301</v>
      </c>
      <c r="AS2391" s="2">
        <v>0.87654146609334904</v>
      </c>
      <c r="AT2391" s="2">
        <v>0.95427640739114405</v>
      </c>
      <c r="AU2391" s="2">
        <v>0.80213696019658198</v>
      </c>
      <c r="AV2391" s="2">
        <v>0.82289027695441397</v>
      </c>
      <c r="AW2391" s="2">
        <v>0.76373464555847204</v>
      </c>
      <c r="AX2391" s="2">
        <v>0.69629204265257605</v>
      </c>
      <c r="AY2391" s="2">
        <v>1.15805282910426</v>
      </c>
      <c r="AZ2391" s="2">
        <v>0.91290045194717295</v>
      </c>
      <c r="BA2391" s="2">
        <v>1.2150324380581501</v>
      </c>
      <c r="BB2391" s="2">
        <v>0.99165541015408898</v>
      </c>
      <c r="BC2391" s="2">
        <v>1.42407752768155</v>
      </c>
      <c r="BD2391" s="2">
        <v>0.78338279749554596</v>
      </c>
      <c r="BE2391" s="2">
        <v>0.73285212307226599</v>
      </c>
      <c r="BF2391" s="2">
        <v>0.724575994965305</v>
      </c>
      <c r="BG2391" s="2">
        <v>1.0496925311202401</v>
      </c>
      <c r="BH2391" s="2">
        <v>1.0381035695097101</v>
      </c>
      <c r="BI2391" s="2">
        <v>1.06425142293657</v>
      </c>
      <c r="BJ2391" s="2">
        <v>0.99272815265182701</v>
      </c>
      <c r="BK2391" s="2">
        <v>1.1491527256256</v>
      </c>
      <c r="BL2391" s="2">
        <v>1.1631501864740601</v>
      </c>
      <c r="BM2391" s="2">
        <v>0.97819744502626604</v>
      </c>
      <c r="BN2391" s="2">
        <v>0.96614688306780805</v>
      </c>
      <c r="BO2391" s="2">
        <v>0.80154193822409303</v>
      </c>
      <c r="BP2391" s="2">
        <v>0.91510929380251005</v>
      </c>
      <c r="BQ2391" s="2">
        <v>0.86934521837899603</v>
      </c>
      <c r="BR2391" s="2">
        <v>0.77503122611859299</v>
      </c>
      <c r="BS2391" s="2">
        <v>0.87149429404635304</v>
      </c>
      <c r="BT2391" s="2">
        <v>1.08076268770336</v>
      </c>
      <c r="BU2391" s="2">
        <v>1.3023713791365801</v>
      </c>
      <c r="BV2391" s="2">
        <v>1.0087140682840501</v>
      </c>
      <c r="BW2391" s="2">
        <v>0.97062105711606494</v>
      </c>
      <c r="BX2391" s="2">
        <v>1.0886434368887901</v>
      </c>
      <c r="BY2391" s="2">
        <v>0.64526347299999998</v>
      </c>
      <c r="BZ2391" s="2">
        <v>0.64011298693070395</v>
      </c>
      <c r="CA2391" s="2">
        <v>0.87353745384480896</v>
      </c>
      <c r="CB2391" s="2">
        <v>0.56329416239018404</v>
      </c>
      <c r="CC2391" s="2">
        <v>0.68411989506462101</v>
      </c>
      <c r="CD2391" s="2">
        <v>1.1311439463845601</v>
      </c>
    </row>
    <row r="2392" spans="1:82" x14ac:dyDescent="0.3">
      <c r="A2392" s="2" t="s">
        <v>16904</v>
      </c>
      <c r="B2392" s="2" t="s">
        <v>9403</v>
      </c>
      <c r="C2392" s="2">
        <v>1.0469481254115101</v>
      </c>
      <c r="D2392" s="2">
        <v>0.94625387176156806</v>
      </c>
      <c r="E2392" s="2">
        <v>1.2103050101100901</v>
      </c>
      <c r="F2392" s="2">
        <v>0.86253601621793596</v>
      </c>
      <c r="G2392" s="2">
        <v>1.12150395523684</v>
      </c>
      <c r="H2392" s="2">
        <v>1.2965940369609701</v>
      </c>
      <c r="I2392" s="2">
        <v>0.97699484935576397</v>
      </c>
      <c r="J2392" s="2">
        <v>1.0394679838929399</v>
      </c>
      <c r="K2392" s="2">
        <v>1.09660350791921</v>
      </c>
      <c r="L2392" s="2">
        <v>1.0432936276310301</v>
      </c>
      <c r="M2392" s="2">
        <v>0.96597560565612395</v>
      </c>
      <c r="N2392" s="2">
        <v>1.0415065534447701</v>
      </c>
      <c r="O2392" s="2">
        <v>0.95799925194098501</v>
      </c>
      <c r="P2392" s="2">
        <v>0.84522584695551595</v>
      </c>
      <c r="Q2392" s="2">
        <v>0.80686398525672498</v>
      </c>
      <c r="R2392" s="2">
        <v>0.99675750757026205</v>
      </c>
      <c r="S2392" s="2">
        <v>1.15787321142733</v>
      </c>
      <c r="T2392" s="2">
        <v>1.2263630483561101</v>
      </c>
      <c r="U2392" s="2">
        <v>0.90429706869197202</v>
      </c>
      <c r="V2392" s="2">
        <v>0.81325347099054901</v>
      </c>
      <c r="W2392" s="2">
        <v>0.93268988297643296</v>
      </c>
      <c r="X2392" s="2">
        <v>1.0546779227440899</v>
      </c>
      <c r="Y2392" s="2">
        <v>1.1053525939939699</v>
      </c>
      <c r="Z2392" s="2">
        <v>0.93966930873745302</v>
      </c>
      <c r="AA2392" s="2">
        <v>0.99369132435466401</v>
      </c>
      <c r="AB2392" s="2">
        <v>1.1123810004672601</v>
      </c>
      <c r="AC2392" s="2">
        <v>1.21478516683417</v>
      </c>
      <c r="AD2392" s="2">
        <v>1.13668770499357</v>
      </c>
      <c r="AE2392" s="2">
        <v>0.96760425435090203</v>
      </c>
      <c r="AF2392" s="2">
        <v>0.99229105752754498</v>
      </c>
      <c r="AG2392" s="2">
        <v>1.1087728527334999</v>
      </c>
      <c r="AH2392" s="2">
        <v>0.94390406002461602</v>
      </c>
      <c r="AI2392" s="2">
        <v>1.1059325531052</v>
      </c>
      <c r="AJ2392" s="2">
        <v>0.95880576619664803</v>
      </c>
      <c r="AK2392" s="2">
        <v>0.96369148127722504</v>
      </c>
      <c r="AL2392" s="2">
        <v>1.07598717859957</v>
      </c>
      <c r="AM2392" s="2">
        <v>1.21334537566316</v>
      </c>
      <c r="AN2392" s="2">
        <v>1.03156275616836</v>
      </c>
      <c r="AO2392" s="2">
        <v>0.96659804452777598</v>
      </c>
      <c r="AP2392" s="2">
        <v>1.39283790613668</v>
      </c>
      <c r="AQ2392" s="2">
        <v>1.2400121041507299</v>
      </c>
      <c r="AR2392" s="2">
        <v>1.2413072832526899</v>
      </c>
      <c r="AS2392" s="2">
        <v>0.93641025717027904</v>
      </c>
      <c r="AT2392" s="2">
        <v>0.77497652631913905</v>
      </c>
      <c r="AU2392" s="2">
        <v>0.90759631534072704</v>
      </c>
      <c r="AV2392" s="2">
        <v>1.04710349393683</v>
      </c>
      <c r="AW2392" s="2">
        <v>1.1335367087764801</v>
      </c>
      <c r="AX2392" s="2">
        <v>0.72345736970311902</v>
      </c>
      <c r="AY2392" s="2">
        <v>0.91186251171838495</v>
      </c>
      <c r="AZ2392" s="2">
        <v>0.87706735376792</v>
      </c>
      <c r="BA2392" s="2">
        <v>1.3476800197607799</v>
      </c>
      <c r="BB2392" s="2">
        <v>1.1089728281613001</v>
      </c>
      <c r="BC2392" s="2">
        <v>0.98514401936689799</v>
      </c>
      <c r="BD2392" s="2">
        <v>1.00185815951724</v>
      </c>
      <c r="BE2392" s="2">
        <v>0.94187135642016195</v>
      </c>
      <c r="BF2392" s="2">
        <v>0.98842405550523904</v>
      </c>
      <c r="BG2392" s="2">
        <v>0.941892192428191</v>
      </c>
      <c r="BH2392" s="2">
        <v>0.94088054791282405</v>
      </c>
      <c r="BI2392" s="2">
        <v>0.938549803086006</v>
      </c>
      <c r="BJ2392" s="2">
        <v>1.0093706576972199</v>
      </c>
      <c r="BK2392" s="2">
        <v>0.88943782370354196</v>
      </c>
      <c r="BL2392" s="2">
        <v>1.0330491694697701</v>
      </c>
      <c r="BM2392" s="2">
        <v>0.90027636273705403</v>
      </c>
      <c r="BN2392" s="2">
        <v>1.0999507882019799</v>
      </c>
      <c r="BO2392" s="2">
        <v>1.0977831391481601</v>
      </c>
      <c r="BP2392" s="2">
        <v>0.84394988541548099</v>
      </c>
      <c r="BQ2392" s="2">
        <v>1.0620822888258601</v>
      </c>
      <c r="BR2392" s="2">
        <v>1.0618915641708899</v>
      </c>
      <c r="BS2392" s="2">
        <v>1.02334281076606</v>
      </c>
      <c r="BT2392" s="2">
        <v>1.1425042540316701</v>
      </c>
      <c r="BU2392" s="2">
        <v>1.2705250029289701</v>
      </c>
      <c r="BV2392" s="2">
        <v>0.94474655782770001</v>
      </c>
      <c r="BW2392" s="2">
        <v>0.927065229352245</v>
      </c>
      <c r="BX2392" s="2">
        <v>0.83958240644623405</v>
      </c>
      <c r="BY2392" s="2">
        <v>0.61490373799999998</v>
      </c>
      <c r="BZ2392" s="2">
        <v>0.788046542419921</v>
      </c>
      <c r="CA2392" s="2">
        <v>0.97688824783997197</v>
      </c>
      <c r="CB2392" s="2">
        <v>1.06956886842437</v>
      </c>
      <c r="CC2392" s="2">
        <v>0.96116837527133203</v>
      </c>
      <c r="CD2392" s="2">
        <v>0.98762720694728001</v>
      </c>
    </row>
    <row r="2393" spans="1:82" x14ac:dyDescent="0.3">
      <c r="A2393" s="2" t="s">
        <v>16902</v>
      </c>
      <c r="B2393" s="2" t="s">
        <v>4228</v>
      </c>
      <c r="C2393" s="2">
        <v>0.98750778979097298</v>
      </c>
      <c r="D2393" s="2">
        <v>0.97262604919162499</v>
      </c>
      <c r="E2393" s="2">
        <v>1.1853979782281501</v>
      </c>
      <c r="F2393" s="2">
        <v>0.91070667982765097</v>
      </c>
      <c r="G2393" s="2">
        <v>1.0546325844969799</v>
      </c>
      <c r="H2393" s="2">
        <v>1.1522071448568101</v>
      </c>
      <c r="I2393" s="2">
        <v>1.01789712462883</v>
      </c>
      <c r="J2393" s="2">
        <v>0.94392737434437701</v>
      </c>
      <c r="K2393" s="2">
        <v>0.95055146947997904</v>
      </c>
      <c r="L2393" s="2">
        <v>0.799166221205871</v>
      </c>
      <c r="M2393" s="2">
        <v>1.02128351330939</v>
      </c>
      <c r="N2393" s="2">
        <v>0.92038466801152496</v>
      </c>
      <c r="O2393" s="2">
        <v>1.0395816836299101</v>
      </c>
      <c r="P2393" s="2">
        <v>0.92767601668331801</v>
      </c>
      <c r="Q2393" s="2">
        <v>0.91685910922359104</v>
      </c>
      <c r="R2393" s="2">
        <v>0.97478454246108104</v>
      </c>
      <c r="S2393" s="2">
        <v>0.88224213914525496</v>
      </c>
      <c r="T2393" s="2">
        <v>0.91451115822600904</v>
      </c>
      <c r="U2393" s="2">
        <v>1.0168810554983101</v>
      </c>
      <c r="V2393" s="2">
        <v>0.93354909430101596</v>
      </c>
      <c r="W2393" s="2">
        <v>0.90792581060669897</v>
      </c>
      <c r="X2393" s="2">
        <v>1.0376768225078401</v>
      </c>
      <c r="Y2393" s="2">
        <v>1.1034926505533</v>
      </c>
      <c r="Z2393" s="2">
        <v>0.91742640193789404</v>
      </c>
      <c r="AA2393" s="2">
        <v>0.84219235722655506</v>
      </c>
      <c r="AB2393" s="2">
        <v>0.91991193536568805</v>
      </c>
      <c r="AC2393" s="2">
        <v>1.0596615572705901</v>
      </c>
      <c r="AD2393" s="2">
        <v>0.91622761489196702</v>
      </c>
      <c r="AE2393" s="2">
        <v>0.85371995980201199</v>
      </c>
      <c r="AF2393" s="2">
        <v>1.10707183301837</v>
      </c>
      <c r="AG2393" s="2">
        <v>1.0877701635085399</v>
      </c>
      <c r="AH2393" s="2">
        <v>0.95929333617111301</v>
      </c>
      <c r="AI2393" s="2">
        <v>0.97467593489483195</v>
      </c>
      <c r="AJ2393" s="2">
        <v>1.0634855533583001</v>
      </c>
      <c r="AK2393" s="2">
        <v>0.89602347992653397</v>
      </c>
      <c r="AL2393" s="2">
        <v>0.90328471303457103</v>
      </c>
      <c r="AM2393" s="2">
        <v>0.98764233568772697</v>
      </c>
      <c r="AN2393" s="2">
        <v>0.91227385462276001</v>
      </c>
      <c r="AO2393" s="2">
        <v>0.77250162041652404</v>
      </c>
      <c r="AP2393" s="2">
        <v>1.02075934236703</v>
      </c>
      <c r="AQ2393" s="2">
        <v>1.130838978751</v>
      </c>
      <c r="AR2393" s="2">
        <v>1.01240725847127</v>
      </c>
      <c r="AS2393" s="2">
        <v>0.79568405792418395</v>
      </c>
      <c r="AT2393" s="2">
        <v>0.879286136728885</v>
      </c>
      <c r="AU2393" s="2">
        <v>0.81568485373968003</v>
      </c>
      <c r="AV2393" s="2">
        <v>0.90817379968255696</v>
      </c>
      <c r="AW2393" s="2">
        <v>0.85348723533492798</v>
      </c>
      <c r="AX2393" s="2">
        <v>0.85694174066130802</v>
      </c>
      <c r="AY2393" s="2">
        <v>1.0824740857570401</v>
      </c>
      <c r="AZ2393" s="2">
        <v>0.912652751716021</v>
      </c>
      <c r="BA2393" s="2">
        <v>1.0608473359121899</v>
      </c>
      <c r="BB2393" s="2">
        <v>0.79171394155677499</v>
      </c>
      <c r="BC2393" s="2">
        <v>1.03838970804419</v>
      </c>
      <c r="BD2393" s="2">
        <v>0.90511227914224901</v>
      </c>
      <c r="BE2393" s="2">
        <v>0.87946000394747104</v>
      </c>
      <c r="BF2393" s="2">
        <v>0.88013674117183105</v>
      </c>
      <c r="BG2393" s="2">
        <v>0.934789225760289</v>
      </c>
      <c r="BH2393" s="2">
        <v>1.05185870400144</v>
      </c>
      <c r="BI2393" s="2">
        <v>0.81717746297147997</v>
      </c>
      <c r="BJ2393" s="2">
        <v>0.83232191199301298</v>
      </c>
      <c r="BK2393" s="2">
        <v>0.96767642742951798</v>
      </c>
      <c r="BL2393" s="2">
        <v>1.1232541880512501</v>
      </c>
      <c r="BM2393" s="2">
        <v>0.89885543663747103</v>
      </c>
      <c r="BN2393" s="2">
        <v>1.01601365639548</v>
      </c>
      <c r="BO2393" s="2">
        <v>0.88279375419661199</v>
      </c>
      <c r="BP2393" s="2">
        <v>0.90256897627342902</v>
      </c>
      <c r="BQ2393" s="2">
        <v>1.0019384945124099</v>
      </c>
      <c r="BR2393" s="2">
        <v>0.870475895200858</v>
      </c>
      <c r="BS2393" s="2">
        <v>0.90707563017321802</v>
      </c>
      <c r="BT2393" s="2">
        <v>0.80770581059109503</v>
      </c>
      <c r="BU2393" s="2">
        <v>0.93529033230041703</v>
      </c>
      <c r="BV2393" s="2">
        <v>0.842814505857998</v>
      </c>
      <c r="BW2393" s="2">
        <v>0.85396301070067304</v>
      </c>
      <c r="BX2393" s="2">
        <v>0.93198899045426198</v>
      </c>
      <c r="BY2393" s="2">
        <v>0.67930888499999997</v>
      </c>
      <c r="BZ2393" s="2">
        <v>0.66794756159758895</v>
      </c>
      <c r="CA2393" s="2">
        <v>1.01277517157051</v>
      </c>
      <c r="CB2393" s="2">
        <v>1.04958714058268</v>
      </c>
      <c r="CC2393" s="2">
        <v>0.80580791864908796</v>
      </c>
      <c r="CD2393" s="2">
        <v>1.0377947648633199</v>
      </c>
    </row>
    <row r="2394" spans="1:82" x14ac:dyDescent="0.3">
      <c r="A2394" s="2" t="s">
        <v>16900</v>
      </c>
      <c r="B2394" s="2" t="s">
        <v>10632</v>
      </c>
      <c r="C2394" s="2">
        <v>0.94346621274768505</v>
      </c>
      <c r="D2394" s="2">
        <v>0.89862913855146498</v>
      </c>
      <c r="E2394" s="2">
        <v>0.88146527483093995</v>
      </c>
      <c r="F2394" s="2">
        <v>0.96626794847536701</v>
      </c>
      <c r="G2394" s="2">
        <v>1.0021431895670401</v>
      </c>
      <c r="H2394" s="2">
        <v>0.95026572923477004</v>
      </c>
      <c r="I2394" s="2">
        <v>0.93276420636906199</v>
      </c>
      <c r="J2394" s="2">
        <v>0.957819541379896</v>
      </c>
      <c r="K2394" s="2">
        <v>0.92594431101744701</v>
      </c>
      <c r="L2394" s="2">
        <v>0.94954637467686598</v>
      </c>
      <c r="M2394" s="2">
        <v>0.87797018171033403</v>
      </c>
      <c r="N2394" s="2">
        <v>0.85849264740129905</v>
      </c>
      <c r="O2394" s="2">
        <v>0.88177385594936897</v>
      </c>
      <c r="P2394" s="2">
        <v>0.98210168349594695</v>
      </c>
      <c r="Q2394" s="2">
        <v>0.99775582022009601</v>
      </c>
      <c r="R2394" s="2">
        <v>1.0537767007644001</v>
      </c>
      <c r="S2394" s="2">
        <v>1.0036126781611701</v>
      </c>
      <c r="T2394" s="2">
        <v>1.05192549989057</v>
      </c>
      <c r="U2394" s="2">
        <v>0.96923108641327704</v>
      </c>
      <c r="V2394" s="2">
        <v>1.02990373524448</v>
      </c>
      <c r="W2394" s="2">
        <v>1.00131815861886</v>
      </c>
      <c r="X2394" s="2">
        <v>0.96047370359893003</v>
      </c>
      <c r="Y2394" s="2">
        <v>0.99407234510940101</v>
      </c>
      <c r="Z2394" s="2">
        <v>0.97263981273233802</v>
      </c>
      <c r="AA2394" s="2">
        <v>0.97097187331914903</v>
      </c>
      <c r="AB2394" s="2">
        <v>1.0218898334155599</v>
      </c>
      <c r="AC2394" s="2">
        <v>1.0541359921633</v>
      </c>
      <c r="AD2394" s="2">
        <v>1.0019665151114301</v>
      </c>
      <c r="AE2394" s="2">
        <v>0.99459057831404996</v>
      </c>
      <c r="AF2394" s="2">
        <v>0.92531389801707697</v>
      </c>
      <c r="AG2394" s="2">
        <v>0.84687133258722802</v>
      </c>
      <c r="AH2394" s="2">
        <v>0.90990907486689898</v>
      </c>
      <c r="AI2394" s="2">
        <v>0.99450960251825804</v>
      </c>
      <c r="AJ2394" s="2">
        <v>0.92662029371843202</v>
      </c>
      <c r="AK2394" s="2">
        <v>0.92917697003919097</v>
      </c>
      <c r="AL2394" s="2">
        <v>0.93420547237504803</v>
      </c>
      <c r="AM2394" s="2">
        <v>0.89447388238566905</v>
      </c>
      <c r="AN2394" s="2">
        <v>1.0056683206782799</v>
      </c>
      <c r="AO2394" s="2">
        <v>1.0801125837348</v>
      </c>
      <c r="AP2394" s="2">
        <v>0.95979491023072205</v>
      </c>
      <c r="AQ2394" s="2">
        <v>0.98877029697285401</v>
      </c>
      <c r="AR2394" s="2">
        <v>0.96078117927061102</v>
      </c>
      <c r="AS2394" s="2">
        <v>0.97407835180284497</v>
      </c>
      <c r="AT2394" s="2">
        <v>1.0187028298912899</v>
      </c>
      <c r="AU2394" s="2">
        <v>1.0892838788008401</v>
      </c>
      <c r="AV2394" s="2">
        <v>0.97466646121418599</v>
      </c>
      <c r="AW2394" s="2">
        <v>0.95282148133627997</v>
      </c>
      <c r="AX2394" s="2">
        <v>0.92037215147700102</v>
      </c>
      <c r="AY2394" s="2">
        <v>0.99286717118523804</v>
      </c>
      <c r="AZ2394" s="2">
        <v>1.06922566044484</v>
      </c>
      <c r="BA2394" s="2">
        <v>0.92743906551345701</v>
      </c>
      <c r="BB2394" s="2">
        <v>0.82778770733679796</v>
      </c>
      <c r="BC2394" s="2">
        <v>0.92833051315819004</v>
      </c>
      <c r="BD2394" s="2">
        <v>1.08355621293872</v>
      </c>
      <c r="BE2394" s="2">
        <v>1.2070544345449099</v>
      </c>
      <c r="BF2394" s="2">
        <v>1.0964874112577001</v>
      </c>
      <c r="BG2394" s="2">
        <v>0.932004743974709</v>
      </c>
      <c r="BH2394" s="2">
        <v>0.93066982187373204</v>
      </c>
      <c r="BI2394" s="2">
        <v>1.09727704430943</v>
      </c>
      <c r="BJ2394" s="2">
        <v>1.0295228797424201</v>
      </c>
      <c r="BK2394" s="2">
        <v>1.0209245988555999</v>
      </c>
      <c r="BL2394" s="2">
        <v>0.92398637304744502</v>
      </c>
      <c r="BM2394" s="2">
        <v>0.95908718563036999</v>
      </c>
      <c r="BN2394" s="2">
        <v>0.97224878732603104</v>
      </c>
      <c r="BO2394" s="2">
        <v>0.93980343328664295</v>
      </c>
      <c r="BP2394" s="2">
        <v>0.96661620694190697</v>
      </c>
      <c r="BQ2394" s="2">
        <v>0.99739356431992598</v>
      </c>
      <c r="BR2394" s="2">
        <v>1.1378966343695001</v>
      </c>
      <c r="BS2394" s="2">
        <v>1.0234985330949</v>
      </c>
      <c r="BT2394" s="2">
        <v>0.945382357520551</v>
      </c>
      <c r="BU2394" s="2">
        <v>0.94096328232612103</v>
      </c>
      <c r="BV2394" s="2">
        <v>0.75456847584313103</v>
      </c>
      <c r="BW2394" s="2">
        <v>0.98965402163196403</v>
      </c>
      <c r="BX2394" s="2">
        <v>0.91418121052989099</v>
      </c>
      <c r="BY2394" s="2">
        <v>0.90676953999999999</v>
      </c>
      <c r="BZ2394" s="2">
        <v>0.84842516995846395</v>
      </c>
      <c r="CA2394" s="2">
        <v>0.87775835364909505</v>
      </c>
      <c r="CB2394" s="2">
        <v>0.79291312268599801</v>
      </c>
      <c r="CC2394" s="2">
        <v>0.97305379408674197</v>
      </c>
      <c r="CD2394" s="2">
        <v>0.897848439949402</v>
      </c>
    </row>
    <row r="2395" spans="1:82" x14ac:dyDescent="0.3">
      <c r="A2395" s="2" t="s">
        <v>16899</v>
      </c>
      <c r="B2395" s="2" t="s">
        <v>22094</v>
      </c>
      <c r="C2395" s="2">
        <v>1.0720373852095899</v>
      </c>
      <c r="D2395" s="2">
        <v>0.94361895108526395</v>
      </c>
      <c r="E2395" s="2">
        <v>1.1136543197338</v>
      </c>
      <c r="F2395" s="2">
        <v>0.78201886150976396</v>
      </c>
      <c r="G2395" s="2">
        <v>1.1420565575835</v>
      </c>
      <c r="H2395" s="2">
        <v>1.11554828938158</v>
      </c>
      <c r="I2395" s="2">
        <v>0.97499410405312403</v>
      </c>
      <c r="J2395" s="2">
        <v>0.95024325287866496</v>
      </c>
      <c r="K2395" s="2">
        <v>0.95553801901122704</v>
      </c>
      <c r="L2395" s="2">
        <v>0.78610250481489796</v>
      </c>
      <c r="M2395" s="2">
        <v>0.98767451789669602</v>
      </c>
      <c r="N2395" s="2">
        <v>0.95580895209241201</v>
      </c>
      <c r="O2395" s="2">
        <v>0.98140325737159195</v>
      </c>
      <c r="P2395" s="2">
        <v>0.85028119681785397</v>
      </c>
      <c r="Q2395" s="2">
        <v>0.87524536315029999</v>
      </c>
      <c r="R2395" s="2">
        <v>0.88382205546370296</v>
      </c>
      <c r="S2395" s="2">
        <v>1.00669289516789</v>
      </c>
      <c r="T2395" s="2">
        <v>0.95224326486886501</v>
      </c>
      <c r="U2395" s="2">
        <v>1.0360063240075099</v>
      </c>
      <c r="V2395" s="2">
        <v>0.787658406860969</v>
      </c>
      <c r="W2395" s="2">
        <v>0.97300068470977596</v>
      </c>
      <c r="X2395" s="2">
        <v>1.11591839975467</v>
      </c>
      <c r="Y2395" s="2">
        <v>1.1259727294408799</v>
      </c>
      <c r="Z2395" s="2">
        <v>0.87490794216141898</v>
      </c>
      <c r="AA2395" s="2">
        <v>0.89123833323536505</v>
      </c>
      <c r="AB2395" s="2">
        <v>0.96114604498882295</v>
      </c>
      <c r="AC2395" s="2">
        <v>1.1249896401252999</v>
      </c>
      <c r="AD2395" s="2">
        <v>0.97812821750803502</v>
      </c>
      <c r="AE2395" s="2">
        <v>0.82633860343427301</v>
      </c>
      <c r="AF2395" s="2">
        <v>1.0242467053079101</v>
      </c>
      <c r="AG2395" s="2">
        <v>1.02269834207943</v>
      </c>
      <c r="AH2395" s="2">
        <v>0.67230206073137599</v>
      </c>
      <c r="AI2395" s="2">
        <v>0.95539966398304599</v>
      </c>
      <c r="AJ2395" s="2">
        <v>1.0291844620575199</v>
      </c>
      <c r="AK2395" s="2">
        <v>0.947732266081865</v>
      </c>
      <c r="AL2395" s="2">
        <v>0.94941320863355005</v>
      </c>
      <c r="AM2395" s="2">
        <v>0.95054302703667104</v>
      </c>
      <c r="AN2395" s="2">
        <v>1.10075666614068</v>
      </c>
      <c r="AO2395" s="2">
        <v>0.76986004960558596</v>
      </c>
      <c r="AP2395" s="2">
        <v>1.0578519201294201</v>
      </c>
      <c r="AQ2395" s="2">
        <v>1.0666612435426099</v>
      </c>
      <c r="AR2395" s="2">
        <v>1.07493323636803</v>
      </c>
      <c r="AS2395" s="2">
        <v>0.75881808649526294</v>
      </c>
      <c r="AT2395" s="2">
        <v>0.70855212122275402</v>
      </c>
      <c r="AU2395" s="2">
        <v>0.88972986627391704</v>
      </c>
      <c r="AV2395" s="2">
        <v>0.82014564653676103</v>
      </c>
      <c r="AW2395" s="2">
        <v>0.84897042421539204</v>
      </c>
      <c r="AX2395" s="2">
        <v>0.76066839390964003</v>
      </c>
      <c r="AY2395" s="2">
        <v>1.0594945513432401</v>
      </c>
      <c r="AZ2395" s="2">
        <v>0.93031431981946799</v>
      </c>
      <c r="BA2395" s="2">
        <v>1.1070047750162899</v>
      </c>
      <c r="BB2395" s="2">
        <v>0.83182788124507001</v>
      </c>
      <c r="BC2395" s="2">
        <v>0.93063474868066398</v>
      </c>
      <c r="BD2395" s="2">
        <v>0.96801068048170702</v>
      </c>
      <c r="BE2395" s="2">
        <v>0.92142813398911505</v>
      </c>
      <c r="BF2395" s="2">
        <v>0.89979376826602298</v>
      </c>
      <c r="BG2395" s="2">
        <v>1.05157779141355</v>
      </c>
      <c r="BH2395" s="2">
        <v>0.97170921188720805</v>
      </c>
      <c r="BI2395" s="2">
        <v>0.85681454173145699</v>
      </c>
      <c r="BJ2395" s="2">
        <v>0.78564829951475401</v>
      </c>
      <c r="BK2395" s="2">
        <v>0.96060792451570398</v>
      </c>
      <c r="BL2395" s="2">
        <v>1.0630450755741501</v>
      </c>
      <c r="BM2395" s="2">
        <v>0.84613855086011902</v>
      </c>
      <c r="BN2395" s="2">
        <v>1.0194620903818199</v>
      </c>
      <c r="BO2395" s="2">
        <v>0.83688075177933796</v>
      </c>
      <c r="BP2395" s="2">
        <v>0.86727336017849199</v>
      </c>
      <c r="BQ2395" s="2">
        <v>1.12390504435061</v>
      </c>
      <c r="BR2395" s="2">
        <v>0.95559434954450595</v>
      </c>
      <c r="BS2395" s="2">
        <v>1.0247057842173699</v>
      </c>
      <c r="BT2395" s="2">
        <v>0.90702103724216099</v>
      </c>
      <c r="BU2395" s="2">
        <v>0.94583486606364797</v>
      </c>
      <c r="BV2395" s="2">
        <v>0.754274688404317</v>
      </c>
      <c r="BW2395" s="2">
        <v>0.92874430199082703</v>
      </c>
      <c r="BX2395" s="2">
        <v>0.90510908290232805</v>
      </c>
      <c r="BY2395" s="2">
        <v>0.56019619300000001</v>
      </c>
      <c r="BZ2395" s="2">
        <v>0.76271680976832701</v>
      </c>
      <c r="CA2395" s="2">
        <v>0.95388130605410804</v>
      </c>
      <c r="CB2395" s="2">
        <v>0.91944258220108099</v>
      </c>
      <c r="CC2395" s="2">
        <v>0.80328411700605096</v>
      </c>
      <c r="CD2395" s="2">
        <v>1.0226436714364799</v>
      </c>
    </row>
    <row r="2396" spans="1:82" x14ac:dyDescent="0.3">
      <c r="A2396" s="2" t="s">
        <v>16898</v>
      </c>
      <c r="B2396" s="2" t="s">
        <v>11821</v>
      </c>
      <c r="C2396" s="2">
        <v>1.01662139551482</v>
      </c>
      <c r="D2396" s="2">
        <v>1.0835833056952699</v>
      </c>
      <c r="E2396" s="2">
        <v>1.3030987413819899</v>
      </c>
      <c r="F2396" s="2">
        <v>0.81577972833340895</v>
      </c>
      <c r="G2396" s="2">
        <v>1.01478471826589</v>
      </c>
      <c r="H2396" s="2">
        <v>1.12662865748408</v>
      </c>
      <c r="I2396" s="2">
        <v>0.89177469542339705</v>
      </c>
      <c r="J2396" s="2">
        <v>1.00109303213701</v>
      </c>
      <c r="K2396" s="2">
        <v>1.0651704086949501</v>
      </c>
      <c r="L2396" s="2">
        <v>0.660366051191144</v>
      </c>
      <c r="M2396" s="2">
        <v>0.84905967743103405</v>
      </c>
      <c r="N2396" s="2">
        <v>0.76256771812563195</v>
      </c>
      <c r="O2396" s="2">
        <v>0.90440085702389605</v>
      </c>
      <c r="P2396" s="2">
        <v>0.89385627365991005</v>
      </c>
      <c r="Q2396" s="2">
        <v>0.885163197271573</v>
      </c>
      <c r="R2396" s="2">
        <v>1.0152734006890001</v>
      </c>
      <c r="S2396" s="2">
        <v>1.01111143090162</v>
      </c>
      <c r="T2396" s="2">
        <v>0.93298453179042795</v>
      </c>
      <c r="U2396" s="2">
        <v>1.0771745911200601</v>
      </c>
      <c r="V2396" s="2">
        <v>0.92616049577122805</v>
      </c>
      <c r="W2396" s="2">
        <v>0.73809638643128495</v>
      </c>
      <c r="X2396" s="2">
        <v>0.96013626666057506</v>
      </c>
      <c r="Y2396" s="2">
        <v>0.99232954566370701</v>
      </c>
      <c r="Z2396" s="2">
        <v>0.79649850219235396</v>
      </c>
      <c r="AA2396" s="2">
        <v>0.777645104333621</v>
      </c>
      <c r="AB2396" s="2">
        <v>1.00834159473894</v>
      </c>
      <c r="AC2396" s="2">
        <v>1.20867456775937</v>
      </c>
      <c r="AD2396" s="2">
        <v>1.0627547648053</v>
      </c>
      <c r="AE2396" s="2">
        <v>0.88514315982258596</v>
      </c>
      <c r="AF2396" s="2">
        <v>0.92694826213252601</v>
      </c>
      <c r="AG2396" s="2">
        <v>1.3382620406129899</v>
      </c>
      <c r="AH2396" s="2">
        <v>0.70990612466282599</v>
      </c>
      <c r="AI2396" s="2">
        <v>1.0740552848956699</v>
      </c>
      <c r="AJ2396" s="2">
        <v>1.31241483513032</v>
      </c>
      <c r="AK2396" s="2">
        <v>0.95781540125518605</v>
      </c>
      <c r="AL2396" s="2">
        <v>0.97265958582590195</v>
      </c>
      <c r="AM2396" s="2">
        <v>1.0448386951553801</v>
      </c>
      <c r="AN2396" s="2">
        <v>0.94993084985478005</v>
      </c>
      <c r="AO2396" s="2">
        <v>0.69128905236502702</v>
      </c>
      <c r="AP2396" s="2">
        <v>1.0900645428243001</v>
      </c>
      <c r="AQ2396" s="2">
        <v>1.27200619868891</v>
      </c>
      <c r="AR2396" s="2">
        <v>1.14734534000471</v>
      </c>
      <c r="AS2396" s="2">
        <v>0.66327679782998805</v>
      </c>
      <c r="AT2396" s="2">
        <v>0.84685982794998305</v>
      </c>
      <c r="AU2396" s="2">
        <v>0.79436819789580104</v>
      </c>
      <c r="AV2396" s="2">
        <v>0.84390880225334797</v>
      </c>
      <c r="AW2396" s="2">
        <v>0.840085446523684</v>
      </c>
      <c r="AX2396" s="2">
        <v>0.866536529921071</v>
      </c>
      <c r="AY2396" s="2">
        <v>0.98167852992171101</v>
      </c>
      <c r="AZ2396" s="2">
        <v>0.85648037496031504</v>
      </c>
      <c r="BA2396" s="2">
        <v>1.1575497980893701</v>
      </c>
      <c r="BB2396" s="2">
        <v>0.96977327311238304</v>
      </c>
      <c r="BC2396" s="2">
        <v>1.140549719479</v>
      </c>
      <c r="BD2396" s="2">
        <v>0.95597878646631496</v>
      </c>
      <c r="BE2396" s="2">
        <v>0.91100981021555505</v>
      </c>
      <c r="BF2396" s="2">
        <v>0.89027806615818295</v>
      </c>
      <c r="BG2396" s="2">
        <v>1.0366519668637999</v>
      </c>
      <c r="BH2396" s="2">
        <v>1.0281476420723801</v>
      </c>
      <c r="BI2396" s="2">
        <v>0.91917387650428795</v>
      </c>
      <c r="BJ2396" s="2">
        <v>0.83636146022874602</v>
      </c>
      <c r="BK2396" s="2">
        <v>0.86728320357247002</v>
      </c>
      <c r="BL2396" s="2">
        <v>1.0187919698616801</v>
      </c>
      <c r="BM2396" s="2">
        <v>0.82368484617130999</v>
      </c>
      <c r="BN2396" s="2">
        <v>1.04939537875258</v>
      </c>
      <c r="BO2396" s="2">
        <v>0.87322516613786105</v>
      </c>
      <c r="BP2396" s="2">
        <v>0.75593024165317602</v>
      </c>
      <c r="BQ2396" s="2">
        <v>1.17281915092539</v>
      </c>
      <c r="BR2396" s="2">
        <v>0.89193902101769695</v>
      </c>
      <c r="BS2396" s="2">
        <v>1.0298783520736201</v>
      </c>
      <c r="BT2396" s="2">
        <v>0.96299423318966604</v>
      </c>
      <c r="BU2396" s="2">
        <v>1.056931419868</v>
      </c>
      <c r="BV2396" s="2">
        <v>1.2313050536675401</v>
      </c>
      <c r="BW2396" s="2">
        <v>0.83749325970617405</v>
      </c>
      <c r="BX2396" s="2">
        <v>0.86852455421029995</v>
      </c>
      <c r="BY2396" s="2">
        <v>0.57410332399999997</v>
      </c>
      <c r="BZ2396" s="2">
        <v>0.69833507349308999</v>
      </c>
      <c r="CA2396" s="2">
        <v>1.0321652544150699</v>
      </c>
      <c r="CB2396" s="2">
        <v>1.1286747272067399</v>
      </c>
      <c r="CC2396" s="2">
        <v>0.84434528520402297</v>
      </c>
      <c r="CD2396" s="2">
        <v>0.99262083805074497</v>
      </c>
    </row>
    <row r="2397" spans="1:82" x14ac:dyDescent="0.3">
      <c r="A2397" s="2" t="s">
        <v>16895</v>
      </c>
      <c r="B2397" s="2" t="s">
        <v>22093</v>
      </c>
      <c r="C2397" s="2">
        <v>0.636876087024836</v>
      </c>
      <c r="D2397" s="2">
        <v>1.8994594643218301</v>
      </c>
      <c r="E2397" s="2">
        <v>0.61494623408976201</v>
      </c>
      <c r="F2397" s="2">
        <v>0.87062671193809105</v>
      </c>
      <c r="G2397" s="2">
        <v>0.82560585678722598</v>
      </c>
      <c r="H2397" s="2">
        <v>1.64018862818004</v>
      </c>
      <c r="I2397" s="2">
        <v>1.0131337852996301</v>
      </c>
      <c r="J2397" s="2">
        <v>0.645265044189545</v>
      </c>
      <c r="K2397" s="2">
        <v>0.80417289512073198</v>
      </c>
      <c r="L2397" s="2">
        <v>0.75488079322585699</v>
      </c>
      <c r="M2397" s="2">
        <v>0.99128756591869804</v>
      </c>
      <c r="N2397" s="2">
        <v>1.0818230144671599</v>
      </c>
      <c r="O2397" s="2">
        <v>1.49195149837777</v>
      </c>
      <c r="P2397" s="2">
        <v>0.932730685134469</v>
      </c>
      <c r="Q2397" s="2">
        <v>0.90468920783748497</v>
      </c>
      <c r="R2397" s="2">
        <v>1.21238633970291</v>
      </c>
      <c r="S2397" s="2">
        <v>1.0144875250926799</v>
      </c>
      <c r="T2397" s="2">
        <v>1.4712220858807501</v>
      </c>
      <c r="U2397" s="2">
        <v>1.2435356788619101</v>
      </c>
      <c r="V2397" s="2">
        <v>1.1476032913255501</v>
      </c>
      <c r="W2397" s="2">
        <v>0.72286248131834197</v>
      </c>
      <c r="X2397" s="2">
        <v>1.49744903164278</v>
      </c>
      <c r="Y2397" s="2">
        <v>1.13683881162403</v>
      </c>
      <c r="Z2397" s="2">
        <v>1.45310089582478</v>
      </c>
      <c r="AA2397" s="2">
        <v>1.1144599006645599</v>
      </c>
      <c r="AB2397" s="2">
        <v>2.3168478057517699</v>
      </c>
      <c r="AC2397" s="2">
        <v>0.63794617191704905</v>
      </c>
      <c r="AD2397" s="2">
        <v>1.0949003807181901</v>
      </c>
      <c r="AE2397" s="2">
        <v>1.2671572983657</v>
      </c>
      <c r="AF2397" s="2">
        <v>0.82677801846321697</v>
      </c>
      <c r="AG2397" s="2">
        <v>1.1002966181512599</v>
      </c>
      <c r="AH2397" s="2">
        <v>0.77991055748469496</v>
      </c>
      <c r="AI2397" s="2">
        <v>1.0223356055785899</v>
      </c>
      <c r="AJ2397" s="2">
        <v>1.2709752439837101</v>
      </c>
      <c r="AK2397" s="2">
        <v>1.0912899111279999</v>
      </c>
      <c r="AL2397" s="2">
        <v>0.81747533026892505</v>
      </c>
      <c r="AM2397" s="2">
        <v>0.75165917017351402</v>
      </c>
      <c r="AN2397" s="2">
        <v>0.87271251453064602</v>
      </c>
      <c r="AO2397" s="2">
        <v>0.71096510281937997</v>
      </c>
      <c r="AP2397" s="2">
        <v>0.879887450067526</v>
      </c>
      <c r="AQ2397" s="2">
        <v>1.1282953635393</v>
      </c>
      <c r="AR2397" s="2">
        <v>0.83907917493887296</v>
      </c>
      <c r="AS2397" s="2">
        <v>0.95978105888909004</v>
      </c>
      <c r="AT2397" s="2">
        <v>1.1261907713218799</v>
      </c>
      <c r="AU2397" s="2">
        <v>0.71689275653126505</v>
      </c>
      <c r="AV2397" s="2">
        <v>0.64271018768503996</v>
      </c>
      <c r="AW2397" s="2">
        <v>0.97462644242087904</v>
      </c>
      <c r="AX2397" s="2">
        <v>0.73569570569690501</v>
      </c>
      <c r="AY2397" s="2">
        <v>0.34041276093010298</v>
      </c>
      <c r="AZ2397" s="2">
        <v>0.826895300120986</v>
      </c>
      <c r="BA2397" s="2">
        <v>1.01965116193435</v>
      </c>
      <c r="BB2397" s="2">
        <v>1.55188735442671</v>
      </c>
      <c r="BC2397" s="2">
        <v>1.5380732704280899</v>
      </c>
      <c r="BD2397" s="2">
        <v>0.72224766495588399</v>
      </c>
      <c r="BE2397" s="2">
        <v>0.90327492354581795</v>
      </c>
      <c r="BF2397" s="2">
        <v>0.84424480838531002</v>
      </c>
      <c r="BG2397" s="2">
        <v>2.1868593713354101</v>
      </c>
      <c r="BH2397" s="2">
        <v>0.74276906406319398</v>
      </c>
      <c r="BI2397" s="2">
        <v>0.66084656142023301</v>
      </c>
      <c r="BJ2397" s="2">
        <v>1.02553867927511</v>
      </c>
      <c r="BK2397" s="2">
        <v>1.08037824446784</v>
      </c>
      <c r="BL2397" s="2">
        <v>1.39551544350295</v>
      </c>
      <c r="BM2397" s="2">
        <v>0.91002845539511701</v>
      </c>
      <c r="BN2397" s="2">
        <v>0.82453099333656099</v>
      </c>
      <c r="BO2397" s="2">
        <v>0.77161594691010105</v>
      </c>
      <c r="BP2397" s="2">
        <v>0.47217084127140402</v>
      </c>
      <c r="BQ2397" s="2">
        <v>1.42113914019191</v>
      </c>
      <c r="BR2397" s="2">
        <v>0.94155931486529498</v>
      </c>
      <c r="BS2397" s="2">
        <v>1.0315314282741199</v>
      </c>
      <c r="BT2397" s="2">
        <v>0.90432088862659199</v>
      </c>
      <c r="BU2397" s="2">
        <v>1.2617173327811</v>
      </c>
      <c r="BV2397" s="2">
        <v>0.74204903470804195</v>
      </c>
      <c r="BW2397" s="2">
        <v>1.01925597466256</v>
      </c>
      <c r="BX2397" s="2">
        <v>0.63883638519825503</v>
      </c>
      <c r="BY2397" s="2">
        <v>0.75336652800000004</v>
      </c>
      <c r="BZ2397" s="2">
        <v>0.52970516588268401</v>
      </c>
      <c r="CA2397" s="2">
        <v>1.2169627928521201</v>
      </c>
      <c r="CB2397" s="2">
        <v>1.58946843326328</v>
      </c>
      <c r="CC2397" s="2">
        <v>0.78162519950000997</v>
      </c>
      <c r="CD2397" s="2">
        <v>0.81636886700470102</v>
      </c>
    </row>
    <row r="2398" spans="1:82" x14ac:dyDescent="0.3">
      <c r="A2398" s="2" t="s">
        <v>16893</v>
      </c>
      <c r="B2398" s="2" t="s">
        <v>946</v>
      </c>
      <c r="C2398" s="2">
        <v>0.93756040800075202</v>
      </c>
      <c r="D2398" s="2">
        <v>1.04822843663673</v>
      </c>
      <c r="E2398" s="2">
        <v>1.1178636488598499</v>
      </c>
      <c r="F2398" s="2">
        <v>1.01907716567823</v>
      </c>
      <c r="G2398" s="2">
        <v>0.87690299080332501</v>
      </c>
      <c r="H2398" s="2">
        <v>0.92267678271318698</v>
      </c>
      <c r="I2398" s="2">
        <v>0.94289327934065503</v>
      </c>
      <c r="J2398" s="2">
        <v>0.91143351130529304</v>
      </c>
      <c r="K2398" s="2">
        <v>0.84625989402309498</v>
      </c>
      <c r="L2398" s="2">
        <v>0.90733268846075998</v>
      </c>
      <c r="M2398" s="2">
        <v>0.945568434246428</v>
      </c>
      <c r="N2398" s="2">
        <v>0.82755304884469105</v>
      </c>
      <c r="O2398" s="2">
        <v>0.86747073226154303</v>
      </c>
      <c r="P2398" s="2">
        <v>1.0166589883500501</v>
      </c>
      <c r="Q2398" s="2">
        <v>1.0788226245002801</v>
      </c>
      <c r="R2398" s="2">
        <v>0.83905965224482204</v>
      </c>
      <c r="S2398" s="2">
        <v>1.1076230210934599</v>
      </c>
      <c r="T2398" s="2">
        <v>0.91748735881624399</v>
      </c>
      <c r="U2398" s="2">
        <v>1.10140505811657</v>
      </c>
      <c r="V2398" s="2">
        <v>0.92619580026134696</v>
      </c>
      <c r="W2398" s="2">
        <v>0.87184292939754005</v>
      </c>
      <c r="X2398" s="2">
        <v>0.95225279863780599</v>
      </c>
      <c r="Y2398" s="2">
        <v>1.00569384308909</v>
      </c>
      <c r="Z2398" s="2">
        <v>0.82208852493749496</v>
      </c>
      <c r="AA2398" s="2">
        <v>0.93745143095607697</v>
      </c>
      <c r="AB2398" s="2">
        <v>0.95884649785394604</v>
      </c>
      <c r="AC2398" s="2">
        <v>0.90650992336495495</v>
      </c>
      <c r="AD2398" s="2">
        <v>0.86048177706194295</v>
      </c>
      <c r="AE2398" s="2">
        <v>0.84571902865044901</v>
      </c>
      <c r="AF2398" s="2">
        <v>1.0207259700928999</v>
      </c>
      <c r="AG2398" s="2">
        <v>1.0061086071610199</v>
      </c>
      <c r="AH2398" s="2">
        <v>0.86730001857125905</v>
      </c>
      <c r="AI2398" s="2">
        <v>0.91253831182202005</v>
      </c>
      <c r="AJ2398" s="2">
        <v>0.99236794669014505</v>
      </c>
      <c r="AK2398" s="2">
        <v>0.94070270582943605</v>
      </c>
      <c r="AL2398" s="2">
        <v>0.92327201028592898</v>
      </c>
      <c r="AM2398" s="2">
        <v>0.88821674075312895</v>
      </c>
      <c r="AN2398" s="2">
        <v>1.00881722562676</v>
      </c>
      <c r="AO2398" s="2">
        <v>0.72190234786474505</v>
      </c>
      <c r="AP2398" s="2">
        <v>0.91704693403465698</v>
      </c>
      <c r="AQ2398" s="2">
        <v>1.02652209576789</v>
      </c>
      <c r="AR2398" s="2">
        <v>0.97066449338386895</v>
      </c>
      <c r="AS2398" s="2">
        <v>0.800262583885475</v>
      </c>
      <c r="AT2398" s="2">
        <v>0.77792431006360696</v>
      </c>
      <c r="AU2398" s="2">
        <v>1.0648791730688201</v>
      </c>
      <c r="AV2398" s="2">
        <v>0.88706012172621695</v>
      </c>
      <c r="AW2398" s="2">
        <v>0.87017060162118898</v>
      </c>
      <c r="AX2398" s="2">
        <v>0.82958903982689802</v>
      </c>
      <c r="AY2398" s="2">
        <v>1.0800195541611</v>
      </c>
      <c r="AZ2398" s="2">
        <v>1.0826581563913</v>
      </c>
      <c r="BA2398" s="2">
        <v>0.95267316413458802</v>
      </c>
      <c r="BB2398" s="2">
        <v>0.78871537827744898</v>
      </c>
      <c r="BC2398" s="2">
        <v>1.01129473197982</v>
      </c>
      <c r="BD2398" s="2">
        <v>0.99005084475599303</v>
      </c>
      <c r="BE2398" s="2">
        <v>1.0055942645987199</v>
      </c>
      <c r="BF2398" s="2">
        <v>0.82366683956837805</v>
      </c>
      <c r="BG2398" s="2">
        <v>1.0692384671251101</v>
      </c>
      <c r="BH2398" s="2">
        <v>0.91602058332924396</v>
      </c>
      <c r="BI2398" s="2">
        <v>0.83691833229367796</v>
      </c>
      <c r="BJ2398" s="2">
        <v>0.80052492843407197</v>
      </c>
      <c r="BK2398" s="2">
        <v>0.95062450759668105</v>
      </c>
      <c r="BL2398" s="2">
        <v>0.92763739571090198</v>
      </c>
      <c r="BM2398" s="2">
        <v>0.812278547750373</v>
      </c>
      <c r="BN2398" s="2">
        <v>0.96892119197004101</v>
      </c>
      <c r="BO2398" s="2">
        <v>0.88496993218189601</v>
      </c>
      <c r="BP2398" s="2">
        <v>0.90231331414150995</v>
      </c>
      <c r="BQ2398" s="2">
        <v>1.09001721806179</v>
      </c>
      <c r="BR2398" s="2">
        <v>0.86721721453592804</v>
      </c>
      <c r="BS2398" s="2">
        <v>0.90348735007922398</v>
      </c>
      <c r="BT2398" s="2">
        <v>0.85786939047163102</v>
      </c>
      <c r="BU2398" s="2">
        <v>0.90004274977363996</v>
      </c>
      <c r="BV2398" s="2">
        <v>0.69598182041909695</v>
      </c>
      <c r="BW2398" s="2">
        <v>0.92696303969095994</v>
      </c>
      <c r="BX2398" s="2">
        <v>0.90024759537330001</v>
      </c>
      <c r="BY2398" s="2">
        <v>0.70946577</v>
      </c>
      <c r="BZ2398" s="2">
        <v>0.71435018305542697</v>
      </c>
      <c r="CA2398" s="2">
        <v>0.84870564602141096</v>
      </c>
      <c r="CB2398" s="2">
        <v>0.86615390675599202</v>
      </c>
      <c r="CC2398" s="2">
        <v>0.80993913045025601</v>
      </c>
      <c r="CD2398" s="2">
        <v>0.99351729277188905</v>
      </c>
    </row>
    <row r="2399" spans="1:82" x14ac:dyDescent="0.3">
      <c r="A2399" s="2" t="s">
        <v>16892</v>
      </c>
      <c r="B2399" s="2" t="s">
        <v>22092</v>
      </c>
      <c r="C2399" s="2">
        <v>1.6830215668616</v>
      </c>
      <c r="D2399" s="2">
        <v>1.09493439513233</v>
      </c>
      <c r="E2399" s="2">
        <v>1.37024275386776</v>
      </c>
      <c r="F2399" s="2">
        <v>1.29892749235928</v>
      </c>
      <c r="G2399" s="2">
        <v>1.4915408042460101</v>
      </c>
      <c r="H2399" s="2">
        <v>1.42182566177698</v>
      </c>
      <c r="I2399" s="2">
        <v>1.28858195828558</v>
      </c>
      <c r="J2399" s="2">
        <v>1.4778064708543199</v>
      </c>
      <c r="K2399" s="2">
        <v>1.27677572668324</v>
      </c>
      <c r="L2399" s="2">
        <v>1.2655838831709001</v>
      </c>
      <c r="M2399" s="2">
        <v>1.4902923133120201</v>
      </c>
      <c r="N2399" s="2">
        <v>1.5644630316383601</v>
      </c>
      <c r="O2399" s="2">
        <v>1.14485542420881</v>
      </c>
      <c r="P2399" s="2">
        <v>1.2622852198188499</v>
      </c>
      <c r="Q2399" s="2">
        <v>1.15927848548468</v>
      </c>
      <c r="R2399" s="2">
        <v>1.41086698710739</v>
      </c>
      <c r="S2399" s="2">
        <v>1.4887628348097399</v>
      </c>
      <c r="T2399" s="2">
        <v>1.3217819595244</v>
      </c>
      <c r="U2399" s="2">
        <v>1.47226951685801</v>
      </c>
      <c r="V2399" s="2">
        <v>1.0161985828994</v>
      </c>
      <c r="W2399" s="2">
        <v>1.03435429711489</v>
      </c>
      <c r="X2399" s="2">
        <v>1.3069203393230999</v>
      </c>
      <c r="Y2399" s="2">
        <v>1.6688724332979601</v>
      </c>
      <c r="Z2399" s="2">
        <v>1.1078117231478399</v>
      </c>
      <c r="AA2399" s="2">
        <v>0.97956474309507702</v>
      </c>
      <c r="AB2399" s="2">
        <v>1.3456288421959499</v>
      </c>
      <c r="AC2399" s="2">
        <v>1.32624558329574</v>
      </c>
      <c r="AD2399" s="2">
        <v>1.28815027520757</v>
      </c>
      <c r="AE2399" s="2">
        <v>1.05378368060479</v>
      </c>
      <c r="AF2399" s="2">
        <v>1.3470971210540801</v>
      </c>
      <c r="AG2399" s="2">
        <v>1.0669106409699001</v>
      </c>
      <c r="AH2399" s="2">
        <v>0.96341750718914199</v>
      </c>
      <c r="AI2399" s="2">
        <v>1.34087524400252</v>
      </c>
      <c r="AJ2399" s="2">
        <v>1.19055730390984</v>
      </c>
      <c r="AK2399" s="2">
        <v>1.16352573352105</v>
      </c>
      <c r="AL2399" s="2">
        <v>1.14415295687464</v>
      </c>
      <c r="AM2399" s="2">
        <v>1.3427571261417499</v>
      </c>
      <c r="AN2399" s="2">
        <v>1.6571871729649299</v>
      </c>
      <c r="AO2399" s="2">
        <v>0.97541148816994205</v>
      </c>
      <c r="AP2399" s="2">
        <v>1.21693433832994</v>
      </c>
      <c r="AQ2399" s="2">
        <v>1.12492467879501</v>
      </c>
      <c r="AR2399" s="2">
        <v>1.0318628131377101</v>
      </c>
      <c r="AS2399" s="2">
        <v>1.1880050200624099</v>
      </c>
      <c r="AT2399" s="2">
        <v>1.18118046071866</v>
      </c>
      <c r="AU2399" s="2">
        <v>1.17038472746703</v>
      </c>
      <c r="AV2399" s="2">
        <v>1.2568879178366199</v>
      </c>
      <c r="AW2399" s="2">
        <v>1.51463408999296</v>
      </c>
      <c r="AX2399" s="2">
        <v>1.10967923920454</v>
      </c>
      <c r="AY2399" s="2">
        <v>1.298166925683</v>
      </c>
      <c r="AZ2399" s="2">
        <v>1.16714512677021</v>
      </c>
      <c r="BA2399" s="2">
        <v>1.30441045494861</v>
      </c>
      <c r="BB2399" s="2">
        <v>1.0062523326803701</v>
      </c>
      <c r="BC2399" s="2">
        <v>1.0909354816496399</v>
      </c>
      <c r="BD2399" s="2">
        <v>1.68355373138439</v>
      </c>
      <c r="BE2399" s="2">
        <v>1.1178762055828</v>
      </c>
      <c r="BF2399" s="2">
        <v>1.3753009272452901</v>
      </c>
      <c r="BG2399" s="2">
        <v>1.28414279207023</v>
      </c>
      <c r="BH2399" s="2">
        <v>1.2767531983259599</v>
      </c>
      <c r="BI2399" s="2">
        <v>1.0566906799779301</v>
      </c>
      <c r="BJ2399" s="2">
        <v>1.23065962288549</v>
      </c>
      <c r="BK2399" s="2">
        <v>1.28725018187766</v>
      </c>
      <c r="BL2399" s="2">
        <v>1.1699600484825901</v>
      </c>
      <c r="BM2399" s="2">
        <v>1.2245317260522699</v>
      </c>
      <c r="BN2399" s="2">
        <v>1.30407314515566</v>
      </c>
      <c r="BO2399" s="2">
        <v>1.0572897880696099</v>
      </c>
      <c r="BP2399" s="2">
        <v>1.17736240301754</v>
      </c>
      <c r="BQ2399" s="2">
        <v>1.3950181073636601</v>
      </c>
      <c r="BR2399" s="2">
        <v>1.0724665612838</v>
      </c>
      <c r="BS2399" s="2">
        <v>1.24441225496704</v>
      </c>
      <c r="BT2399" s="2">
        <v>0.90299695121305501</v>
      </c>
      <c r="BU2399" s="2">
        <v>1.0048591023989699</v>
      </c>
      <c r="BV2399" s="2">
        <v>1.08339153214762</v>
      </c>
      <c r="BW2399" s="2">
        <v>1.32621072985292</v>
      </c>
      <c r="BX2399" s="2">
        <v>1.3527267538791199</v>
      </c>
      <c r="BY2399" s="2">
        <v>0.83559926299999998</v>
      </c>
      <c r="BZ2399" s="2">
        <v>0.90555187864314401</v>
      </c>
      <c r="CA2399" s="2">
        <v>1.2054871317413101</v>
      </c>
      <c r="CB2399" s="2">
        <v>1.1892129954331601</v>
      </c>
      <c r="CC2399" s="2">
        <v>0.94031309011552899</v>
      </c>
      <c r="CD2399" s="2">
        <v>1.4930281059321699</v>
      </c>
    </row>
    <row r="2400" spans="1:82" x14ac:dyDescent="0.3">
      <c r="A2400" s="2" t="s">
        <v>16891</v>
      </c>
      <c r="B2400" s="2" t="s">
        <v>11197</v>
      </c>
      <c r="C2400" s="2">
        <v>1.1119207854599999</v>
      </c>
      <c r="D2400" s="2">
        <v>1.18282911984233</v>
      </c>
      <c r="E2400" s="2">
        <v>0.63660922846317503</v>
      </c>
      <c r="F2400" s="2">
        <v>0.85880393474130001</v>
      </c>
      <c r="G2400" s="2">
        <v>0.93100019723852301</v>
      </c>
      <c r="H2400" s="2">
        <v>0.65551706891381101</v>
      </c>
      <c r="I2400" s="2">
        <v>0.99279196188477803</v>
      </c>
      <c r="J2400" s="2">
        <v>1.04130832538352</v>
      </c>
      <c r="K2400" s="2">
        <v>0.67449951330240199</v>
      </c>
      <c r="L2400" s="2">
        <v>0.85168256636236095</v>
      </c>
      <c r="M2400" s="2">
        <v>0.94762432794885498</v>
      </c>
      <c r="N2400" s="2">
        <v>0.87643265099532097</v>
      </c>
      <c r="O2400" s="2">
        <v>0.68155677410493998</v>
      </c>
      <c r="P2400" s="2">
        <v>0.948872461848844</v>
      </c>
      <c r="Q2400" s="2">
        <v>0.93767092109218297</v>
      </c>
      <c r="R2400" s="2">
        <v>0.93527809198235201</v>
      </c>
      <c r="S2400" s="2">
        <v>1.1425845474345699</v>
      </c>
      <c r="T2400" s="2">
        <v>0.87701561822261997</v>
      </c>
      <c r="U2400" s="2">
        <v>1.06625373954971</v>
      </c>
      <c r="V2400" s="2">
        <v>0.87503452491697598</v>
      </c>
      <c r="W2400" s="2">
        <v>0.803185407218859</v>
      </c>
      <c r="X2400" s="2">
        <v>1.0816032512287901</v>
      </c>
      <c r="Y2400" s="2">
        <v>1.0771941083369301</v>
      </c>
      <c r="Z2400" s="2">
        <v>0.767115962968137</v>
      </c>
      <c r="AA2400" s="2">
        <v>0.95511106292891501</v>
      </c>
      <c r="AB2400" s="2">
        <v>1.0478067162673199</v>
      </c>
      <c r="AC2400" s="2">
        <v>0.84759299778951502</v>
      </c>
      <c r="AD2400" s="2">
        <v>0.44651282441699103</v>
      </c>
      <c r="AE2400" s="2">
        <v>0.85373724173270804</v>
      </c>
      <c r="AF2400" s="2">
        <v>1.08848808309342</v>
      </c>
      <c r="AG2400" s="2">
        <v>0.61147482916634299</v>
      </c>
      <c r="AH2400" s="2">
        <v>0.87618824505869997</v>
      </c>
      <c r="AI2400" s="2">
        <v>0.83615549999704697</v>
      </c>
      <c r="AJ2400" s="2">
        <v>0.52454759314448696</v>
      </c>
      <c r="AK2400" s="2">
        <v>0.88768000197270203</v>
      </c>
      <c r="AL2400" s="2">
        <v>1.0322517686313699</v>
      </c>
      <c r="AM2400" s="2">
        <v>0.68630609540766396</v>
      </c>
      <c r="AN2400" s="2">
        <v>0.92602862724167301</v>
      </c>
      <c r="AO2400" s="2">
        <v>0.868476934913743</v>
      </c>
      <c r="AP2400" s="2">
        <v>0.87609069613828705</v>
      </c>
      <c r="AQ2400" s="2">
        <v>0.61518853672515805</v>
      </c>
      <c r="AR2400" s="2">
        <v>0.98392967944395404</v>
      </c>
      <c r="AS2400" s="2">
        <v>0.957079697082723</v>
      </c>
      <c r="AT2400" s="2">
        <v>0.489125984909136</v>
      </c>
      <c r="AU2400" s="2">
        <v>0.998166480758922</v>
      </c>
      <c r="AV2400" s="2">
        <v>1.1361544077032899</v>
      </c>
      <c r="AW2400" s="2">
        <v>0.86248478216459401</v>
      </c>
      <c r="AX2400" s="2">
        <v>0.587660895063712</v>
      </c>
      <c r="AY2400" s="2">
        <v>1.12589553918595</v>
      </c>
      <c r="AZ2400" s="2">
        <v>0.995016292277207</v>
      </c>
      <c r="BA2400" s="2">
        <v>0.87680763138128204</v>
      </c>
      <c r="BB2400" s="2">
        <v>0.85069232683292495</v>
      </c>
      <c r="BC2400" s="2">
        <v>0.61178351272137899</v>
      </c>
      <c r="BD2400" s="2">
        <v>1.00070970803083</v>
      </c>
      <c r="BE2400" s="2">
        <v>0.86030510527639703</v>
      </c>
      <c r="BF2400" s="2">
        <v>0.74920661861717797</v>
      </c>
      <c r="BG2400" s="2">
        <v>1.0625252628422099</v>
      </c>
      <c r="BH2400" s="2">
        <v>0.70112913232621799</v>
      </c>
      <c r="BI2400" s="2">
        <v>0.71782186756417299</v>
      </c>
      <c r="BJ2400" s="2">
        <v>0.99602323389891001</v>
      </c>
      <c r="BK2400" s="2">
        <v>0.95334447376076403</v>
      </c>
      <c r="BL2400" s="2">
        <v>0.76437913718140005</v>
      </c>
      <c r="BM2400" s="2">
        <v>0.91774280008784703</v>
      </c>
      <c r="BN2400" s="2">
        <v>1.0552983908246201</v>
      </c>
      <c r="BO2400" s="2">
        <v>0.87726048140615398</v>
      </c>
      <c r="BP2400" s="2">
        <v>0.73694794014276699</v>
      </c>
      <c r="BQ2400" s="2">
        <v>1.05327358974704</v>
      </c>
      <c r="BR2400" s="2">
        <v>0.92535707195908401</v>
      </c>
      <c r="BS2400" s="2">
        <v>0.90872063474169495</v>
      </c>
      <c r="BT2400" s="2">
        <v>1.1183427402286099</v>
      </c>
      <c r="BU2400" s="2">
        <v>0.97322405707552795</v>
      </c>
      <c r="BV2400" s="2">
        <v>0.63396575201442595</v>
      </c>
      <c r="BW2400" s="2">
        <v>1.0135300086264101</v>
      </c>
      <c r="BX2400" s="2">
        <v>0.90843828074192201</v>
      </c>
      <c r="BY2400" s="2">
        <v>0.66358109099999996</v>
      </c>
      <c r="BZ2400" s="2">
        <v>0.70233029231629196</v>
      </c>
      <c r="CA2400" s="2">
        <v>0.59188049683557697</v>
      </c>
      <c r="CB2400" s="2">
        <v>0.55028430996187705</v>
      </c>
      <c r="CC2400" s="2">
        <v>0.81302100248186704</v>
      </c>
      <c r="CD2400" s="2">
        <v>1.10447836575017</v>
      </c>
    </row>
    <row r="2401" spans="1:82" x14ac:dyDescent="0.3">
      <c r="A2401" s="2" t="s">
        <v>16890</v>
      </c>
      <c r="B2401" s="2" t="s">
        <v>3955</v>
      </c>
      <c r="C2401" s="2">
        <v>1.1790801017383901</v>
      </c>
      <c r="D2401" s="2">
        <v>2.4914250418981099</v>
      </c>
      <c r="E2401" s="2">
        <v>2.0060435192511901</v>
      </c>
      <c r="F2401" s="2">
        <v>2.9042203958918602</v>
      </c>
      <c r="G2401" s="2">
        <v>0.88074324859733499</v>
      </c>
      <c r="H2401" s="2">
        <v>0.76300987142558996</v>
      </c>
      <c r="I2401" s="2">
        <v>0.85077477767904797</v>
      </c>
      <c r="J2401" s="2">
        <v>1.1082079705005701</v>
      </c>
      <c r="K2401" s="2">
        <v>1.0388912048968499</v>
      </c>
      <c r="L2401" s="2">
        <v>0.88543276235921697</v>
      </c>
      <c r="M2401" s="2">
        <v>0.95169421822081102</v>
      </c>
      <c r="N2401" s="2">
        <v>1.0231921993801301</v>
      </c>
      <c r="O2401" s="2">
        <v>0.68783852588272698</v>
      </c>
      <c r="P2401" s="2">
        <v>3.1065862616551301</v>
      </c>
      <c r="Q2401" s="2">
        <v>2.84788373715433</v>
      </c>
      <c r="R2401" s="2">
        <v>2.38132085614455</v>
      </c>
      <c r="S2401" s="2">
        <v>0.81713100789945203</v>
      </c>
      <c r="T2401" s="2">
        <v>1.15683476054755</v>
      </c>
      <c r="U2401" s="2">
        <v>2.7744441929726</v>
      </c>
      <c r="V2401" s="2">
        <v>2.6062826406996402</v>
      </c>
      <c r="W2401" s="2">
        <v>0.92308976154933098</v>
      </c>
      <c r="X2401" s="2">
        <v>0.99439876837208896</v>
      </c>
      <c r="Y2401" s="2">
        <v>0.86957351762114499</v>
      </c>
      <c r="Z2401" s="2">
        <v>0.94665809135614798</v>
      </c>
      <c r="AA2401" s="2">
        <v>0.79212437859900298</v>
      </c>
      <c r="AB2401" s="2">
        <v>0.98252001952599799</v>
      </c>
      <c r="AC2401" s="2">
        <v>1.0216062224798499</v>
      </c>
      <c r="AD2401" s="2">
        <v>0.938579385952656</v>
      </c>
      <c r="AE2401" s="2">
        <v>0.98889113361452097</v>
      </c>
      <c r="AF2401" s="2">
        <v>0.97620044705304698</v>
      </c>
      <c r="AG2401" s="2">
        <v>0.99615751822104504</v>
      </c>
      <c r="AH2401" s="2">
        <v>0.97524353173102896</v>
      </c>
      <c r="AI2401" s="2">
        <v>0.89628400856288903</v>
      </c>
      <c r="AJ2401" s="2">
        <v>0.67535941390014198</v>
      </c>
      <c r="AK2401" s="2">
        <v>0.80392666843766902</v>
      </c>
      <c r="AL2401" s="2">
        <v>1.22562198631632</v>
      </c>
      <c r="AM2401" s="2">
        <v>1.1700403183993999</v>
      </c>
      <c r="AN2401" s="2">
        <v>1.1285045599838099</v>
      </c>
      <c r="AO2401" s="2">
        <v>1.0382101872121501</v>
      </c>
      <c r="AP2401" s="2">
        <v>1.0356965118866901</v>
      </c>
      <c r="AQ2401" s="2">
        <v>1.0643814675430701</v>
      </c>
      <c r="AR2401" s="2">
        <v>0.83885686186039199</v>
      </c>
      <c r="AS2401" s="2">
        <v>0.91875365468611903</v>
      </c>
      <c r="AT2401" s="2">
        <v>0.74651532218828098</v>
      </c>
      <c r="AU2401" s="2">
        <v>0.85994518819466104</v>
      </c>
      <c r="AV2401" s="2">
        <v>0.87443525659130705</v>
      </c>
      <c r="AW2401" s="2">
        <v>1.0544940617874301</v>
      </c>
      <c r="AX2401" s="2">
        <v>0.65548968667267804</v>
      </c>
      <c r="AY2401" s="2">
        <v>0.99865933551748898</v>
      </c>
      <c r="AZ2401" s="2">
        <v>1.0744102611189601</v>
      </c>
      <c r="BA2401" s="2">
        <v>1.0036638431577101</v>
      </c>
      <c r="BB2401" s="2">
        <v>0.98699585732075501</v>
      </c>
      <c r="BC2401" s="2">
        <v>1.03741929379526</v>
      </c>
      <c r="BD2401" s="2">
        <v>1.0241018661085799</v>
      </c>
      <c r="BE2401" s="2">
        <v>0.99049858386002698</v>
      </c>
      <c r="BF2401" s="2">
        <v>1.0262352418671301</v>
      </c>
      <c r="BG2401" s="2">
        <v>0.89638276322573895</v>
      </c>
      <c r="BH2401" s="2">
        <v>1.1223984313906601</v>
      </c>
      <c r="BI2401" s="2">
        <v>0.89704592444153697</v>
      </c>
      <c r="BJ2401" s="2">
        <v>0.84464722312863705</v>
      </c>
      <c r="BK2401" s="2">
        <v>0.99782594229310895</v>
      </c>
      <c r="BL2401" s="2">
        <v>1.01867502858378</v>
      </c>
      <c r="BM2401" s="2">
        <v>1.01288457125736</v>
      </c>
      <c r="BN2401" s="2">
        <v>0.92963158058086603</v>
      </c>
      <c r="BO2401" s="2">
        <v>0.84063407717174998</v>
      </c>
      <c r="BP2401" s="2">
        <v>1.1192131925950299</v>
      </c>
      <c r="BQ2401" s="2">
        <v>1.0276284018572099</v>
      </c>
      <c r="BR2401" s="2">
        <v>1.1918649024471899</v>
      </c>
      <c r="BS2401" s="2">
        <v>1.0796893713273901</v>
      </c>
      <c r="BT2401" s="2">
        <v>0.89987059037784101</v>
      </c>
      <c r="BU2401" s="2">
        <v>0.90657785860359696</v>
      </c>
      <c r="BV2401" s="2">
        <v>0.64867005007382605</v>
      </c>
      <c r="BW2401" s="2">
        <v>0.91777895074367999</v>
      </c>
      <c r="BX2401" s="2">
        <v>1.06953430557525</v>
      </c>
      <c r="BY2401" s="2">
        <v>2.1767070739999999</v>
      </c>
      <c r="BZ2401" s="2">
        <v>1.29006179053284</v>
      </c>
      <c r="CA2401" s="2">
        <v>0.84211006408431999</v>
      </c>
      <c r="CB2401" s="2">
        <v>0.98778407753117403</v>
      </c>
      <c r="CC2401" s="2">
        <v>0.83657406550334501</v>
      </c>
      <c r="CD2401" s="2">
        <v>1.0700412749044801</v>
      </c>
    </row>
    <row r="2402" spans="1:82" x14ac:dyDescent="0.3">
      <c r="A2402" s="2" t="s">
        <v>16889</v>
      </c>
      <c r="B2402" s="2" t="s">
        <v>995</v>
      </c>
      <c r="C2402" s="2">
        <v>0.97586258032741202</v>
      </c>
      <c r="D2402" s="2">
        <v>0.99529151416150896</v>
      </c>
      <c r="E2402" s="2">
        <v>1.0180201364782999</v>
      </c>
      <c r="F2402" s="2">
        <v>0.87763564681081296</v>
      </c>
      <c r="G2402" s="2">
        <v>1.06004746657821</v>
      </c>
      <c r="H2402" s="2">
        <v>1.1360782383076899</v>
      </c>
      <c r="I2402" s="2">
        <v>0.91463394207223103</v>
      </c>
      <c r="J2402" s="2">
        <v>0.97956279957172199</v>
      </c>
      <c r="K2402" s="2">
        <v>0.98850469062987401</v>
      </c>
      <c r="L2402" s="2">
        <v>0.83961822870362901</v>
      </c>
      <c r="M2402" s="2">
        <v>0.92769805699080399</v>
      </c>
      <c r="N2402" s="2">
        <v>0.83013156106957797</v>
      </c>
      <c r="O2402" s="2">
        <v>1.07091366842786</v>
      </c>
      <c r="P2402" s="2">
        <v>0.97541034766867396</v>
      </c>
      <c r="Q2402" s="2">
        <v>1.0147821387346101</v>
      </c>
      <c r="R2402" s="2">
        <v>0.94101103352383697</v>
      </c>
      <c r="S2402" s="2">
        <v>0.95307063289434002</v>
      </c>
      <c r="T2402" s="2">
        <v>0.93417712048292001</v>
      </c>
      <c r="U2402" s="2">
        <v>0.99052937470887903</v>
      </c>
      <c r="V2402" s="2">
        <v>0.943292229258472</v>
      </c>
      <c r="W2402" s="2">
        <v>0.87143070301874004</v>
      </c>
      <c r="X2402" s="2">
        <v>0.90654554031734502</v>
      </c>
      <c r="Y2402" s="2">
        <v>0.94464349146189797</v>
      </c>
      <c r="Z2402" s="2">
        <v>0.91677913725625304</v>
      </c>
      <c r="AA2402" s="2">
        <v>0.91202600526108901</v>
      </c>
      <c r="AB2402" s="2">
        <v>0.95427182242772601</v>
      </c>
      <c r="AC2402" s="2">
        <v>1.0726831357656501</v>
      </c>
      <c r="AD2402" s="2">
        <v>1.01098545564528</v>
      </c>
      <c r="AE2402" s="2">
        <v>0.94280923514716197</v>
      </c>
      <c r="AF2402" s="2">
        <v>0.95463585536776197</v>
      </c>
      <c r="AG2402" s="2">
        <v>0.994668925382313</v>
      </c>
      <c r="AH2402" s="2">
        <v>0.78353350617925299</v>
      </c>
      <c r="AI2402" s="2">
        <v>1.02781018172528</v>
      </c>
      <c r="AJ2402" s="2">
        <v>1.09742600277007</v>
      </c>
      <c r="AK2402" s="2">
        <v>1.0028827928216899</v>
      </c>
      <c r="AL2402" s="2">
        <v>0.97164147044484594</v>
      </c>
      <c r="AM2402" s="2">
        <v>0.88312426534311494</v>
      </c>
      <c r="AN2402" s="2">
        <v>0.82120398830568098</v>
      </c>
      <c r="AO2402" s="2">
        <v>0.81875967395894</v>
      </c>
      <c r="AP2402" s="2">
        <v>1.00113428945358</v>
      </c>
      <c r="AQ2402" s="2">
        <v>1.1785991848772599</v>
      </c>
      <c r="AR2402" s="2">
        <v>0.91722487882941695</v>
      </c>
      <c r="AS2402" s="2">
        <v>0.87365412244171203</v>
      </c>
      <c r="AT2402" s="2">
        <v>0.95525145810612599</v>
      </c>
      <c r="AU2402" s="2">
        <v>0.95840400199040199</v>
      </c>
      <c r="AV2402" s="2">
        <v>0.97585385146312698</v>
      </c>
      <c r="AW2402" s="2">
        <v>0.86666991157805295</v>
      </c>
      <c r="AX2402" s="2">
        <v>0.93137634703658301</v>
      </c>
      <c r="AY2402" s="2">
        <v>0.97118259519315597</v>
      </c>
      <c r="AZ2402" s="2">
        <v>0.90492430709251703</v>
      </c>
      <c r="BA2402" s="2">
        <v>0.99114468804193301</v>
      </c>
      <c r="BB2402" s="2">
        <v>0.759745427280347</v>
      </c>
      <c r="BC2402" s="2">
        <v>1.0024900536999</v>
      </c>
      <c r="BD2402" s="2">
        <v>0.86167608189142797</v>
      </c>
      <c r="BE2402" s="2">
        <v>0.894237440863209</v>
      </c>
      <c r="BF2402" s="2">
        <v>0.81864497776994805</v>
      </c>
      <c r="BG2402" s="2">
        <v>1.06529744437956</v>
      </c>
      <c r="BH2402" s="2">
        <v>0.99955427600586899</v>
      </c>
      <c r="BI2402" s="2">
        <v>0.89070114823271795</v>
      </c>
      <c r="BJ2402" s="2">
        <v>0.85626198176289403</v>
      </c>
      <c r="BK2402" s="2">
        <v>0.89401574064179701</v>
      </c>
      <c r="BL2402" s="2">
        <v>0.97552552437508699</v>
      </c>
      <c r="BM2402" s="2">
        <v>0.824226957482459</v>
      </c>
      <c r="BN2402" s="2">
        <v>1.0025867866984499</v>
      </c>
      <c r="BO2402" s="2">
        <v>0.94867681089875999</v>
      </c>
      <c r="BP2402" s="2">
        <v>0.96070440069994201</v>
      </c>
      <c r="BQ2402" s="2">
        <v>0.96705945162179097</v>
      </c>
      <c r="BR2402" s="2">
        <v>0.88615284013436502</v>
      </c>
      <c r="BS2402" s="2">
        <v>0.88731867918017304</v>
      </c>
      <c r="BT2402" s="2">
        <v>0.885750400424</v>
      </c>
      <c r="BU2402" s="2">
        <v>0.87550001054204396</v>
      </c>
      <c r="BV2402" s="2">
        <v>0.90332547149272002</v>
      </c>
      <c r="BW2402" s="2">
        <v>1.0116964297225099</v>
      </c>
      <c r="BX2402" s="2">
        <v>0.94263538844504102</v>
      </c>
      <c r="BY2402" s="2">
        <v>0.82312239300000001</v>
      </c>
      <c r="BZ2402" s="2">
        <v>0.79529169929462595</v>
      </c>
      <c r="CA2402" s="2">
        <v>0.92039097402340497</v>
      </c>
      <c r="CB2402" s="2">
        <v>0.93077983408369902</v>
      </c>
      <c r="CC2402" s="2">
        <v>0.86001462950151297</v>
      </c>
      <c r="CD2402" s="2">
        <v>1.0449072676376301</v>
      </c>
    </row>
    <row r="2403" spans="1:82" x14ac:dyDescent="0.3">
      <c r="A2403" s="2" t="s">
        <v>16888</v>
      </c>
      <c r="B2403" s="2" t="s">
        <v>11530</v>
      </c>
      <c r="C2403" s="2">
        <v>1.6483285053591701</v>
      </c>
      <c r="D2403" s="2">
        <v>1.5828752624348501</v>
      </c>
      <c r="E2403" s="2">
        <v>0.55497723086549899</v>
      </c>
      <c r="F2403" s="2">
        <v>1.36856012061393</v>
      </c>
      <c r="G2403" s="2">
        <v>0.65528016812105805</v>
      </c>
      <c r="H2403" s="2">
        <v>0.56013483802962005</v>
      </c>
      <c r="I2403" s="2">
        <v>1.1914785286399101</v>
      </c>
      <c r="J2403" s="2">
        <v>1.8316147637332501</v>
      </c>
      <c r="K2403" s="2">
        <v>0.82823902990299403</v>
      </c>
      <c r="L2403" s="2">
        <v>1.94602710091515</v>
      </c>
      <c r="M2403" s="2">
        <v>1.8666583284938201</v>
      </c>
      <c r="N2403" s="2">
        <v>1.7633653665886599</v>
      </c>
      <c r="O2403" s="2">
        <v>0.39307954343149298</v>
      </c>
      <c r="P2403" s="2">
        <v>1.8883038935096701</v>
      </c>
      <c r="Q2403" s="2">
        <v>1.7654288847108801</v>
      </c>
      <c r="R2403" s="2">
        <v>0.98074980680975299</v>
      </c>
      <c r="S2403" s="2">
        <v>2.4532656189947</v>
      </c>
      <c r="T2403" s="2">
        <v>1.1359115948334999</v>
      </c>
      <c r="U2403" s="2">
        <v>1.4418867090144301</v>
      </c>
      <c r="V2403" s="2">
        <v>1.1190072475559001</v>
      </c>
      <c r="W2403" s="2">
        <v>0.55475984731245798</v>
      </c>
      <c r="X2403" s="2">
        <v>1.6710717503573</v>
      </c>
      <c r="Y2403" s="2">
        <v>1.69322234264662</v>
      </c>
      <c r="Z2403" s="2">
        <v>1.0396020812328699</v>
      </c>
      <c r="AA2403" s="2">
        <v>1.5469826579445201</v>
      </c>
      <c r="AB2403" s="2">
        <v>1.5445022385658</v>
      </c>
      <c r="AC2403" s="2">
        <v>0.69062356002113601</v>
      </c>
      <c r="AD2403" s="2">
        <v>0.533572411186511</v>
      </c>
      <c r="AE2403" s="2">
        <v>1.4624188332909001</v>
      </c>
      <c r="AF2403" s="2">
        <v>1.77226013020397</v>
      </c>
      <c r="AG2403" s="2">
        <v>0.67896135508647304</v>
      </c>
      <c r="AH2403" s="2">
        <v>2.1812445128910598</v>
      </c>
      <c r="AI2403" s="2">
        <v>0.77348038216932202</v>
      </c>
      <c r="AJ2403" s="2">
        <v>0.70771663400711304</v>
      </c>
      <c r="AK2403" s="2">
        <v>1.13450783979431</v>
      </c>
      <c r="AL2403" s="2">
        <v>1.721928458364</v>
      </c>
      <c r="AM2403" s="2">
        <v>0.61412117866718996</v>
      </c>
      <c r="AN2403" s="2">
        <v>2.4296491679549699</v>
      </c>
      <c r="AO2403" s="2">
        <v>1.6010969081898101</v>
      </c>
      <c r="AP2403" s="2">
        <v>0.97246455873553395</v>
      </c>
      <c r="AQ2403" s="2">
        <v>0.58834324681308903</v>
      </c>
      <c r="AR2403" s="2">
        <v>1.3548501166459399</v>
      </c>
      <c r="AS2403" s="2">
        <v>2.4244979590416902</v>
      </c>
      <c r="AT2403" s="2">
        <v>0.68428549570900499</v>
      </c>
      <c r="AU2403" s="2">
        <v>1.7267131985042401</v>
      </c>
      <c r="AV2403" s="2">
        <v>1.4209993370087199</v>
      </c>
      <c r="AW2403" s="2">
        <v>1.8431256905467699</v>
      </c>
      <c r="AX2403" s="2">
        <v>0.67913897482628005</v>
      </c>
      <c r="AY2403" s="2">
        <v>1.92934667238127</v>
      </c>
      <c r="AZ2403" s="2">
        <v>1.81131806423808</v>
      </c>
      <c r="BA2403" s="2">
        <v>1.82737456055002</v>
      </c>
      <c r="BB2403" s="2">
        <v>1.45913248074762</v>
      </c>
      <c r="BC2403" s="2">
        <v>0.54589196280303098</v>
      </c>
      <c r="BD2403" s="2">
        <v>1.9492342881762601</v>
      </c>
      <c r="BE2403" s="2">
        <v>1.57575125373589</v>
      </c>
      <c r="BF2403" s="2">
        <v>0.63675753372900301</v>
      </c>
      <c r="BG2403" s="2">
        <v>1.4455115321810299</v>
      </c>
      <c r="BH2403" s="2">
        <v>0.83790984813094505</v>
      </c>
      <c r="BI2403" s="2">
        <v>0.42474304630662402</v>
      </c>
      <c r="BJ2403" s="2">
        <v>2.0894949333805801</v>
      </c>
      <c r="BK2403" s="2">
        <v>1.47784595674416</v>
      </c>
      <c r="BL2403" s="2">
        <v>0.86424222993564104</v>
      </c>
      <c r="BM2403" s="2">
        <v>0.98132386428109397</v>
      </c>
      <c r="BN2403" s="2">
        <v>1.09347797994621</v>
      </c>
      <c r="BO2403" s="2">
        <v>1.23338747182718</v>
      </c>
      <c r="BP2403" s="2">
        <v>0.847788649832387</v>
      </c>
      <c r="BQ2403" s="2">
        <v>1.3661223259341599</v>
      </c>
      <c r="BR2403" s="2">
        <v>1.07785239985423</v>
      </c>
      <c r="BS2403" s="2">
        <v>1.17458425168304</v>
      </c>
      <c r="BT2403" s="2">
        <v>0.80778503073754504</v>
      </c>
      <c r="BU2403" s="2">
        <v>1.46701861625069</v>
      </c>
      <c r="BV2403" s="2">
        <v>1.1964029851562199</v>
      </c>
      <c r="BW2403" s="2">
        <v>1.86579419043082</v>
      </c>
      <c r="BX2403" s="2">
        <v>1.3754435817044799</v>
      </c>
      <c r="BY2403" s="2">
        <v>1.278099458</v>
      </c>
      <c r="BZ2403" s="2">
        <v>1.6520533697455799</v>
      </c>
      <c r="CA2403" s="2">
        <v>0.46768169810410098</v>
      </c>
      <c r="CB2403" s="2">
        <v>0.64187922750735005</v>
      </c>
      <c r="CC2403" s="2">
        <v>0.78910134228848094</v>
      </c>
      <c r="CD2403" s="2">
        <v>0.73649757982527198</v>
      </c>
    </row>
    <row r="2404" spans="1:82" x14ac:dyDescent="0.3">
      <c r="A2404" s="2" t="s">
        <v>16885</v>
      </c>
      <c r="B2404" s="2" t="s">
        <v>10957</v>
      </c>
      <c r="C2404" s="2">
        <v>1.1053169376152401</v>
      </c>
      <c r="D2404" s="2">
        <v>0.714722683719892</v>
      </c>
      <c r="E2404" s="2">
        <v>0.84880585936988195</v>
      </c>
      <c r="F2404" s="2">
        <v>0.91652966753823695</v>
      </c>
      <c r="G2404" s="2">
        <v>1.1438869309555399</v>
      </c>
      <c r="H2404" s="2">
        <v>1.06278369625816</v>
      </c>
      <c r="I2404" s="2">
        <v>1.2278143309315701</v>
      </c>
      <c r="J2404" s="2">
        <v>1.0076267167611801</v>
      </c>
      <c r="K2404" s="2">
        <v>0.72267251857682402</v>
      </c>
      <c r="L2404" s="2">
        <v>0.87421158261494702</v>
      </c>
      <c r="M2404" s="2">
        <v>1.28586409008778</v>
      </c>
      <c r="N2404" s="2">
        <v>1.1202964276473899</v>
      </c>
      <c r="O2404" s="2">
        <v>0.86600431299657799</v>
      </c>
      <c r="P2404" s="2">
        <v>1.1843156976400899</v>
      </c>
      <c r="Q2404" s="2">
        <v>1.1874319699654099</v>
      </c>
      <c r="R2404" s="2">
        <v>0.85696942589403702</v>
      </c>
      <c r="S2404" s="2">
        <v>1.09303671631285</v>
      </c>
      <c r="T2404" s="2">
        <v>0.94746689854468402</v>
      </c>
      <c r="U2404" s="2">
        <v>1.2772867554188401</v>
      </c>
      <c r="V2404" s="2">
        <v>1.0121378916452599</v>
      </c>
      <c r="W2404" s="2">
        <v>1.0507995774090699</v>
      </c>
      <c r="X2404" s="2">
        <v>1.2333621444639999</v>
      </c>
      <c r="Y2404" s="2">
        <v>1.4428212765852</v>
      </c>
      <c r="Z2404" s="2">
        <v>0.87006315165078696</v>
      </c>
      <c r="AA2404" s="2">
        <v>1.02597250025245</v>
      </c>
      <c r="AB2404" s="2">
        <v>1.2158986011041</v>
      </c>
      <c r="AC2404" s="2">
        <v>1.2024405346062099</v>
      </c>
      <c r="AD2404" s="2">
        <v>0.79215278466276995</v>
      </c>
      <c r="AE2404" s="2">
        <v>1.06002267606228</v>
      </c>
      <c r="AF2404" s="2">
        <v>1.04934089955946</v>
      </c>
      <c r="AG2404" s="2">
        <v>0.57803750597649495</v>
      </c>
      <c r="AH2404" s="2">
        <v>0.79661921887245102</v>
      </c>
      <c r="AI2404" s="2">
        <v>1.06932555406723</v>
      </c>
      <c r="AJ2404" s="2">
        <v>0.79850217080907704</v>
      </c>
      <c r="AK2404" s="2">
        <v>1.2686252169866601</v>
      </c>
      <c r="AL2404" s="2">
        <v>0.85148626351933299</v>
      </c>
      <c r="AM2404" s="2">
        <v>0.74619070258194697</v>
      </c>
      <c r="AN2404" s="2">
        <v>1.01754536355192</v>
      </c>
      <c r="AO2404" s="2">
        <v>0.82701180649583705</v>
      </c>
      <c r="AP2404" s="2">
        <v>1.0586729086370601</v>
      </c>
      <c r="AQ2404" s="2">
        <v>0.90714966603777503</v>
      </c>
      <c r="AR2404" s="2">
        <v>1.1460323571961999</v>
      </c>
      <c r="AS2404" s="2">
        <v>0.95579035069381502</v>
      </c>
      <c r="AT2404" s="2">
        <v>0.864130189554567</v>
      </c>
      <c r="AU2404" s="2">
        <v>0.92087178115789303</v>
      </c>
      <c r="AV2404" s="2">
        <v>1.0288168967960001</v>
      </c>
      <c r="AW2404" s="2">
        <v>1.02442999762392</v>
      </c>
      <c r="AX2404" s="2">
        <v>0.85229292507157595</v>
      </c>
      <c r="AY2404" s="2">
        <v>1.1228350746509299</v>
      </c>
      <c r="AZ2404" s="2">
        <v>0.95134614230501402</v>
      </c>
      <c r="BA2404" s="2">
        <v>1.13529407806055</v>
      </c>
      <c r="BB2404" s="2">
        <v>0.78514152854044506</v>
      </c>
      <c r="BC2404" s="2">
        <v>0.78942582160436103</v>
      </c>
      <c r="BD2404" s="2">
        <v>0.97189725844711905</v>
      </c>
      <c r="BE2404" s="2">
        <v>0.90920860813242199</v>
      </c>
      <c r="BF2404" s="2">
        <v>0.80528275914723801</v>
      </c>
      <c r="BG2404" s="2">
        <v>1.1419777667436599</v>
      </c>
      <c r="BH2404" s="2">
        <v>1.17243678722929</v>
      </c>
      <c r="BI2404" s="2">
        <v>0.98514326016792397</v>
      </c>
      <c r="BJ2404" s="2">
        <v>1.0147442636758199</v>
      </c>
      <c r="BK2404" s="2">
        <v>0.994021587454051</v>
      </c>
      <c r="BL2404" s="2">
        <v>0.86352268446872005</v>
      </c>
      <c r="BM2404" s="2">
        <v>0.80846203527137805</v>
      </c>
      <c r="BN2404" s="2">
        <v>1.30820207004545</v>
      </c>
      <c r="BO2404" s="2">
        <v>1.0538556398097401</v>
      </c>
      <c r="BP2404" s="2">
        <v>0.984161540521857</v>
      </c>
      <c r="BQ2404" s="2">
        <v>1.13055014360675</v>
      </c>
      <c r="BR2404" s="2">
        <v>0.90125160427530304</v>
      </c>
      <c r="BS2404" s="2">
        <v>1.03297845145911</v>
      </c>
      <c r="BT2404" s="2">
        <v>0.82698436089285698</v>
      </c>
      <c r="BU2404" s="2">
        <v>1.08647749742366</v>
      </c>
      <c r="BV2404" s="2">
        <v>0.92066225346165798</v>
      </c>
      <c r="BW2404" s="2">
        <v>1.1263672626730701</v>
      </c>
      <c r="BX2404" s="2">
        <v>1.1022664897411401</v>
      </c>
      <c r="BY2404" s="2">
        <v>0.76668767900000001</v>
      </c>
      <c r="BZ2404" s="2">
        <v>0.62900857049220504</v>
      </c>
      <c r="CA2404" s="2">
        <v>0.52722388030049205</v>
      </c>
      <c r="CB2404" s="2">
        <v>0.63329515996895103</v>
      </c>
      <c r="CC2404" s="2">
        <v>0.92997724326810005</v>
      </c>
      <c r="CD2404" s="2">
        <v>1.1946780386648499</v>
      </c>
    </row>
    <row r="2405" spans="1:82" x14ac:dyDescent="0.3">
      <c r="A2405" s="2" t="s">
        <v>16884</v>
      </c>
      <c r="B2405" s="2" t="s">
        <v>11557</v>
      </c>
      <c r="C2405" s="2">
        <v>1.2689317804861</v>
      </c>
      <c r="D2405" s="2">
        <v>0.410202231550574</v>
      </c>
      <c r="E2405" s="2">
        <v>0.69395546381609596</v>
      </c>
      <c r="F2405" s="2">
        <v>1.0166673128791399</v>
      </c>
      <c r="G2405" s="2">
        <v>0.96842006866595798</v>
      </c>
      <c r="H2405" s="2">
        <v>1.3035574944357</v>
      </c>
      <c r="I2405" s="2">
        <v>0.989235800345445</v>
      </c>
      <c r="J2405" s="2">
        <v>1.3485047982037099</v>
      </c>
      <c r="K2405" s="2">
        <v>0.60989319250549001</v>
      </c>
      <c r="L2405" s="2">
        <v>1.23134401895555</v>
      </c>
      <c r="M2405" s="2">
        <v>1.08674145212672</v>
      </c>
      <c r="N2405" s="2">
        <v>1.0317218214708801</v>
      </c>
      <c r="O2405" s="2">
        <v>0.76766971096334002</v>
      </c>
      <c r="P2405" s="2">
        <v>0.95853942977795403</v>
      </c>
      <c r="Q2405" s="2">
        <v>1.0302509429653799</v>
      </c>
      <c r="R2405" s="2">
        <v>1.0916575342833501</v>
      </c>
      <c r="S2405" s="2">
        <v>1.2965007960197801</v>
      </c>
      <c r="T2405" s="2">
        <v>0.72761709657674201</v>
      </c>
      <c r="U2405" s="2">
        <v>1.34699079993265</v>
      </c>
      <c r="V2405" s="2">
        <v>0.66586065309286702</v>
      </c>
      <c r="W2405" s="2">
        <v>0.63164705217216799</v>
      </c>
      <c r="X2405" s="2">
        <v>1.2666433859764299</v>
      </c>
      <c r="Y2405" s="2">
        <v>1.2372909204425999</v>
      </c>
      <c r="Z2405" s="2">
        <v>0.61203050962884797</v>
      </c>
      <c r="AA2405" s="2">
        <v>1.02157297233003</v>
      </c>
      <c r="AB2405" s="2">
        <v>0.92550342047315404</v>
      </c>
      <c r="AC2405" s="2">
        <v>0.868718265956407</v>
      </c>
      <c r="AD2405" s="2">
        <v>0.81165385609301599</v>
      </c>
      <c r="AE2405" s="2">
        <v>0.60025044003536299</v>
      </c>
      <c r="AF2405" s="2">
        <v>1.39888350411122</v>
      </c>
      <c r="AG2405" s="2">
        <v>0.62855382274781202</v>
      </c>
      <c r="AH2405" s="2">
        <v>0.97797092877504799</v>
      </c>
      <c r="AI2405" s="2">
        <v>0.99676241185914605</v>
      </c>
      <c r="AJ2405" s="2">
        <v>1.0561313202862499</v>
      </c>
      <c r="AK2405" s="2">
        <v>0.79967205631801497</v>
      </c>
      <c r="AL2405" s="2">
        <v>1.25073765443492</v>
      </c>
      <c r="AM2405" s="2">
        <v>0.80460525483994805</v>
      </c>
      <c r="AN2405" s="2">
        <v>1.1670340089681399</v>
      </c>
      <c r="AO2405" s="2">
        <v>0.62636173350347901</v>
      </c>
      <c r="AP2405" s="2">
        <v>1.0161552226069099</v>
      </c>
      <c r="AQ2405" s="2">
        <v>0.84871320678150897</v>
      </c>
      <c r="AR2405" s="2">
        <v>0.83869074593503701</v>
      </c>
      <c r="AS2405" s="2">
        <v>0.64564320712045598</v>
      </c>
      <c r="AT2405" s="2">
        <v>0.48594669864217099</v>
      </c>
      <c r="AU2405" s="2">
        <v>0.95801532749132401</v>
      </c>
      <c r="AV2405" s="2">
        <v>0.89093805290620298</v>
      </c>
      <c r="AW2405" s="2">
        <v>1.0610338088671201</v>
      </c>
      <c r="AX2405" s="2">
        <v>0.52544596393742204</v>
      </c>
      <c r="AY2405" s="2">
        <v>1.2243536810657001</v>
      </c>
      <c r="AZ2405" s="2">
        <v>0.98237108361071102</v>
      </c>
      <c r="BA2405" s="2">
        <v>1.20064459559982</v>
      </c>
      <c r="BB2405" s="2">
        <v>0.63187282143761603</v>
      </c>
      <c r="BC2405" s="2">
        <v>0.68234945476854802</v>
      </c>
      <c r="BD2405" s="2">
        <v>1.0965429918796501</v>
      </c>
      <c r="BE2405" s="2">
        <v>0.78270302588654905</v>
      </c>
      <c r="BF2405" s="2">
        <v>0.83966157811379205</v>
      </c>
      <c r="BG2405" s="2">
        <v>1.2549745489583699</v>
      </c>
      <c r="BH2405" s="2">
        <v>0.64194048122682601</v>
      </c>
      <c r="BI2405" s="2">
        <v>0.47746191516092601</v>
      </c>
      <c r="BJ2405" s="2">
        <v>0.88194182997772697</v>
      </c>
      <c r="BK2405" s="2">
        <v>1.14237710559151</v>
      </c>
      <c r="BL2405" s="2">
        <v>0.68707329869564804</v>
      </c>
      <c r="BM2405" s="2">
        <v>0.87394153342827297</v>
      </c>
      <c r="BN2405" s="2">
        <v>1.39317766878434</v>
      </c>
      <c r="BO2405" s="2">
        <v>0.81022837224824895</v>
      </c>
      <c r="BP2405" s="2">
        <v>0.813179596262531</v>
      </c>
      <c r="BQ2405" s="2">
        <v>1.38033464189528</v>
      </c>
      <c r="BR2405" s="2">
        <v>0.87030081945124804</v>
      </c>
      <c r="BS2405" s="2">
        <v>0.92680108891267499</v>
      </c>
      <c r="BT2405" s="2">
        <v>0.65500218628555595</v>
      </c>
      <c r="BU2405" s="2">
        <v>0.97656229356305002</v>
      </c>
      <c r="BV2405" s="2">
        <v>0.82671469293936595</v>
      </c>
      <c r="BW2405" s="2">
        <v>1.2534352497371</v>
      </c>
      <c r="BX2405" s="2">
        <v>0.737575024046489</v>
      </c>
      <c r="BY2405" s="2">
        <v>0.42887794699999998</v>
      </c>
      <c r="BZ2405" s="2">
        <v>0.50208670179700399</v>
      </c>
      <c r="CA2405" s="2">
        <v>0.62088696599966597</v>
      </c>
      <c r="CB2405" s="2">
        <v>0.52785832363686802</v>
      </c>
      <c r="CC2405" s="2">
        <v>0.55806245986659997</v>
      </c>
      <c r="CD2405" s="2">
        <v>1.2354354727163701</v>
      </c>
    </row>
    <row r="2406" spans="1:82" x14ac:dyDescent="0.3">
      <c r="A2406" s="2" t="s">
        <v>16883</v>
      </c>
      <c r="B2406" s="2" t="s">
        <v>3104</v>
      </c>
      <c r="C2406" s="2">
        <v>0.95590520532942203</v>
      </c>
      <c r="D2406" s="2">
        <v>0.87667170146750295</v>
      </c>
      <c r="E2406" s="2">
        <v>1.0364528628334899</v>
      </c>
      <c r="F2406" s="2">
        <v>1.3742857290553501</v>
      </c>
      <c r="G2406" s="2">
        <v>0.96432202595014505</v>
      </c>
      <c r="H2406" s="2">
        <v>0.99087023150366604</v>
      </c>
      <c r="I2406" s="2">
        <v>0.863107584232088</v>
      </c>
      <c r="J2406" s="2">
        <v>1.1610381451610901</v>
      </c>
      <c r="K2406" s="2">
        <v>1.1075865046637801</v>
      </c>
      <c r="L2406" s="2">
        <v>0.85738549737215597</v>
      </c>
      <c r="M2406" s="2">
        <v>0.82570727395665999</v>
      </c>
      <c r="N2406" s="2">
        <v>0.81771849123776896</v>
      </c>
      <c r="O2406" s="2">
        <v>1.05940206143326</v>
      </c>
      <c r="P2406" s="2">
        <v>0.90237069831389005</v>
      </c>
      <c r="Q2406" s="2">
        <v>0.98541737459485002</v>
      </c>
      <c r="R2406" s="2">
        <v>1.22558193114583</v>
      </c>
      <c r="S2406" s="2">
        <v>0.75828572931952998</v>
      </c>
      <c r="T2406" s="2">
        <v>0.97729922738502695</v>
      </c>
      <c r="U2406" s="2">
        <v>0.846309452960196</v>
      </c>
      <c r="V2406" s="2">
        <v>1.0219394746136301</v>
      </c>
      <c r="W2406" s="2">
        <v>1.0536976987890401</v>
      </c>
      <c r="X2406" s="2">
        <v>0.77980088361529099</v>
      </c>
      <c r="Y2406" s="2">
        <v>0.85777455084424403</v>
      </c>
      <c r="Z2406" s="2">
        <v>1.00253946437089</v>
      </c>
      <c r="AA2406" s="2">
        <v>0.87170696145537496</v>
      </c>
      <c r="AB2406" s="2">
        <v>0.92191964661260895</v>
      </c>
      <c r="AC2406" s="2">
        <v>1.0476130601721401</v>
      </c>
      <c r="AD2406" s="2">
        <v>0.972265799698384</v>
      </c>
      <c r="AE2406" s="2">
        <v>0.88663335053937997</v>
      </c>
      <c r="AF2406" s="2">
        <v>0.77308796986640205</v>
      </c>
      <c r="AG2406" s="2">
        <v>1.1317333805287699</v>
      </c>
      <c r="AH2406" s="2">
        <v>0.95013353538532397</v>
      </c>
      <c r="AI2406" s="2">
        <v>0.98987014029466103</v>
      </c>
      <c r="AJ2406" s="2">
        <v>0.95326598826409503</v>
      </c>
      <c r="AK2406" s="2">
        <v>0.82438420233651</v>
      </c>
      <c r="AL2406" s="2">
        <v>0.897352871834316</v>
      </c>
      <c r="AM2406" s="2">
        <v>1.17551602621322</v>
      </c>
      <c r="AN2406" s="2">
        <v>0.80877553094253296</v>
      </c>
      <c r="AO2406" s="2">
        <v>0.95360865209062196</v>
      </c>
      <c r="AP2406" s="2">
        <v>1.00702810693975</v>
      </c>
      <c r="AQ2406" s="2">
        <v>0.98833809563782604</v>
      </c>
      <c r="AR2406" s="2">
        <v>0.81892556164670005</v>
      </c>
      <c r="AS2406" s="2">
        <v>1.0210077614675499</v>
      </c>
      <c r="AT2406" s="2">
        <v>1.26963737135911</v>
      </c>
      <c r="AU2406" s="2">
        <v>0.83274957855672804</v>
      </c>
      <c r="AV2406" s="2">
        <v>0.82767134846671098</v>
      </c>
      <c r="AW2406" s="2">
        <v>0.91195352530293505</v>
      </c>
      <c r="AX2406" s="2">
        <v>1.0586465496102599</v>
      </c>
      <c r="AY2406" s="2">
        <v>0.88450132726236597</v>
      </c>
      <c r="AZ2406" s="2">
        <v>0.927625827414021</v>
      </c>
      <c r="BA2406" s="2">
        <v>0.790711527656899</v>
      </c>
      <c r="BB2406" s="2">
        <v>0.77569304521163296</v>
      </c>
      <c r="BC2406" s="2">
        <v>1.1042287721172399</v>
      </c>
      <c r="BD2406" s="2">
        <v>0.88049252495933505</v>
      </c>
      <c r="BE2406" s="2">
        <v>0.84748228202443099</v>
      </c>
      <c r="BF2406" s="2">
        <v>1.1807240917964901</v>
      </c>
      <c r="BG2406" s="2">
        <v>0.87331729337847497</v>
      </c>
      <c r="BH2406" s="2">
        <v>0.96608234804006998</v>
      </c>
      <c r="BI2406" s="2">
        <v>1.1537232893509499</v>
      </c>
      <c r="BJ2406" s="2">
        <v>0.93632181159975003</v>
      </c>
      <c r="BK2406" s="2">
        <v>1.00857359052663</v>
      </c>
      <c r="BL2406" s="2">
        <v>0.98653037701687696</v>
      </c>
      <c r="BM2406" s="2">
        <v>1.0455169001523099</v>
      </c>
      <c r="BN2406" s="2">
        <v>0.78784297992096897</v>
      </c>
      <c r="BO2406" s="2">
        <v>0.88238117458732401</v>
      </c>
      <c r="BP2406" s="2">
        <v>1.1506723934065599</v>
      </c>
      <c r="BQ2406" s="2">
        <v>0.91408676483055595</v>
      </c>
      <c r="BR2406" s="2">
        <v>0.87302150944703305</v>
      </c>
      <c r="BS2406" s="2">
        <v>0.79309528109027005</v>
      </c>
      <c r="BT2406" s="2">
        <v>1.1171365467254999</v>
      </c>
      <c r="BU2406" s="2">
        <v>0.83863292011725499</v>
      </c>
      <c r="BV2406" s="2">
        <v>0.75862463596678897</v>
      </c>
      <c r="BW2406" s="2">
        <v>0.785666721571741</v>
      </c>
      <c r="BX2406" s="2">
        <v>1.0574458213742299</v>
      </c>
      <c r="BY2406" s="2">
        <v>1.216000347</v>
      </c>
      <c r="BZ2406" s="2">
        <v>0.92610923960129798</v>
      </c>
      <c r="CA2406" s="2">
        <v>1.35303609988104</v>
      </c>
      <c r="CB2406" s="2">
        <v>1.5762859534995299</v>
      </c>
      <c r="CC2406" s="2">
        <v>0.94293943418845105</v>
      </c>
      <c r="CD2406" s="2">
        <v>0.84156817514154802</v>
      </c>
    </row>
    <row r="2407" spans="1:82" x14ac:dyDescent="0.3">
      <c r="A2407" s="2" t="s">
        <v>16882</v>
      </c>
      <c r="B2407" s="2" t="s">
        <v>571</v>
      </c>
      <c r="C2407" s="2">
        <v>1.06580476572918</v>
      </c>
      <c r="D2407" s="2">
        <v>0.83839497925399997</v>
      </c>
      <c r="E2407" s="2">
        <v>1.23831058220249</v>
      </c>
      <c r="F2407" s="2">
        <v>0.77068622228319905</v>
      </c>
      <c r="G2407" s="2">
        <v>1.2293554334044601</v>
      </c>
      <c r="H2407" s="2">
        <v>1.30534785678516</v>
      </c>
      <c r="I2407" s="2">
        <v>0.91411098695384696</v>
      </c>
      <c r="J2407" s="2">
        <v>0.91890874984653403</v>
      </c>
      <c r="K2407" s="2">
        <v>0.98293592925753903</v>
      </c>
      <c r="L2407" s="2">
        <v>0.76135625604822399</v>
      </c>
      <c r="M2407" s="2">
        <v>1.03587389038363</v>
      </c>
      <c r="N2407" s="2">
        <v>0.96427636701254205</v>
      </c>
      <c r="O2407" s="2">
        <v>1.04002366924893</v>
      </c>
      <c r="P2407" s="2">
        <v>0.92624202619129903</v>
      </c>
      <c r="Q2407" s="2">
        <v>0.96770283128812096</v>
      </c>
      <c r="R2407" s="2">
        <v>0.93153134301280605</v>
      </c>
      <c r="S2407" s="2">
        <v>1.1290903456802801</v>
      </c>
      <c r="T2407" s="2">
        <v>0.98724614004340905</v>
      </c>
      <c r="U2407" s="2">
        <v>1.10975413408372</v>
      </c>
      <c r="V2407" s="2">
        <v>0.88773509399594797</v>
      </c>
      <c r="W2407" s="2">
        <v>0.84855194823310898</v>
      </c>
      <c r="X2407" s="2">
        <v>1.11666077925761</v>
      </c>
      <c r="Y2407" s="2">
        <v>1.0996158831542999</v>
      </c>
      <c r="Z2407" s="2">
        <v>0.933796804832565</v>
      </c>
      <c r="AA2407" s="2">
        <v>0.867218129426506</v>
      </c>
      <c r="AB2407" s="2">
        <v>0.90363075022055195</v>
      </c>
      <c r="AC2407" s="2">
        <v>1.0701254591352101</v>
      </c>
      <c r="AD2407" s="2">
        <v>0.87263951645358295</v>
      </c>
      <c r="AE2407" s="2">
        <v>0.71585165309838095</v>
      </c>
      <c r="AF2407" s="2">
        <v>1.1475604913933</v>
      </c>
      <c r="AG2407" s="2">
        <v>1.22273844655498</v>
      </c>
      <c r="AH2407" s="2">
        <v>0.75177015016789395</v>
      </c>
      <c r="AI2407" s="2">
        <v>1.0768009017535001</v>
      </c>
      <c r="AJ2407" s="2">
        <v>1.0321200517123801</v>
      </c>
      <c r="AK2407" s="2">
        <v>0.87287658857732497</v>
      </c>
      <c r="AL2407" s="2">
        <v>0.892620833460257</v>
      </c>
      <c r="AM2407" s="2">
        <v>1.09844072967788</v>
      </c>
      <c r="AN2407" s="2">
        <v>0.931516298330476</v>
      </c>
      <c r="AO2407" s="2">
        <v>0.70583373111632897</v>
      </c>
      <c r="AP2407" s="2">
        <v>1.0893476161239399</v>
      </c>
      <c r="AQ2407" s="2">
        <v>1.1258280651033601</v>
      </c>
      <c r="AR2407" s="2">
        <v>0.82255651139444996</v>
      </c>
      <c r="AS2407" s="2">
        <v>0.66390145994206895</v>
      </c>
      <c r="AT2407" s="2">
        <v>0.694037836431174</v>
      </c>
      <c r="AU2407" s="2">
        <v>0.81313926417950699</v>
      </c>
      <c r="AV2407" s="2">
        <v>0.83255947204994696</v>
      </c>
      <c r="AW2407" s="2">
        <v>0.94856797627792999</v>
      </c>
      <c r="AX2407" s="2">
        <v>0.77796654252742503</v>
      </c>
      <c r="AY2407" s="2">
        <v>1.1072712123080799</v>
      </c>
      <c r="AZ2407" s="2">
        <v>0.76644174032587298</v>
      </c>
      <c r="BA2407" s="2">
        <v>1.03287276525901</v>
      </c>
      <c r="BB2407" s="2">
        <v>0.74771961660048702</v>
      </c>
      <c r="BC2407" s="2">
        <v>0.86726334023518903</v>
      </c>
      <c r="BD2407" s="2">
        <v>1.0020122566798499</v>
      </c>
      <c r="BE2407" s="2">
        <v>0.82915740885238298</v>
      </c>
      <c r="BF2407" s="2">
        <v>0.78676295882913005</v>
      </c>
      <c r="BG2407" s="2">
        <v>1.14129852641774</v>
      </c>
      <c r="BH2407" s="2">
        <v>0.94765422697572399</v>
      </c>
      <c r="BI2407" s="2">
        <v>0.70824874208458</v>
      </c>
      <c r="BJ2407" s="2">
        <v>0.72170315250671402</v>
      </c>
      <c r="BK2407" s="2">
        <v>0.92981347966133299</v>
      </c>
      <c r="BL2407" s="2">
        <v>1.1045176872895901</v>
      </c>
      <c r="BM2407" s="2">
        <v>0.79285305172189302</v>
      </c>
      <c r="BN2407" s="2">
        <v>1.0556107358106399</v>
      </c>
      <c r="BO2407" s="2">
        <v>0.83403987437563099</v>
      </c>
      <c r="BP2407" s="2">
        <v>0.70636665355070605</v>
      </c>
      <c r="BQ2407" s="2">
        <v>1.20318907572574</v>
      </c>
      <c r="BR2407" s="2">
        <v>0.83595108286463105</v>
      </c>
      <c r="BS2407" s="2">
        <v>0.94407234887312197</v>
      </c>
      <c r="BT2407" s="2">
        <v>0.68249779122643195</v>
      </c>
      <c r="BU2407" s="2">
        <v>0.88589811064324397</v>
      </c>
      <c r="BV2407" s="2">
        <v>0.78694948811048504</v>
      </c>
      <c r="BW2407" s="2">
        <v>1.05376626046866</v>
      </c>
      <c r="BX2407" s="2">
        <v>0.835821163106791</v>
      </c>
      <c r="BY2407" s="2">
        <v>0.53112577699999997</v>
      </c>
      <c r="BZ2407" s="2">
        <v>0.46031310730116698</v>
      </c>
      <c r="CA2407" s="2">
        <v>0.861924783805608</v>
      </c>
      <c r="CB2407" s="2">
        <v>0.842027305226415</v>
      </c>
      <c r="CC2407" s="2">
        <v>0.82530612409438697</v>
      </c>
      <c r="CD2407" s="2">
        <v>1.03163706637367</v>
      </c>
    </row>
    <row r="2408" spans="1:82" x14ac:dyDescent="0.3">
      <c r="A2408" s="2" t="s">
        <v>16877</v>
      </c>
      <c r="B2408" s="2" t="s">
        <v>8818</v>
      </c>
      <c r="C2408" s="2">
        <v>1.0608079458602</v>
      </c>
      <c r="D2408" s="2">
        <v>0.68442954636008102</v>
      </c>
      <c r="E2408" s="2">
        <v>1.0234669970010499</v>
      </c>
      <c r="F2408" s="2">
        <v>0.91732667906205101</v>
      </c>
      <c r="G2408" s="2">
        <v>1.4656391645920199</v>
      </c>
      <c r="H2408" s="2">
        <v>1.67944965396958</v>
      </c>
      <c r="I2408" s="2">
        <v>1.3076348415036501</v>
      </c>
      <c r="J2408" s="2">
        <v>0.99869430778295298</v>
      </c>
      <c r="K2408" s="2">
        <v>0.770445388459018</v>
      </c>
      <c r="L2408" s="2">
        <v>0.89822633267726104</v>
      </c>
      <c r="M2408" s="2">
        <v>1.3589617798589</v>
      </c>
      <c r="N2408" s="2">
        <v>1.39600226416146</v>
      </c>
      <c r="O2408" s="2">
        <v>1.2011738891067101</v>
      </c>
      <c r="P2408" s="2">
        <v>1.0867493309873699</v>
      </c>
      <c r="Q2408" s="2">
        <v>1.0426316695631299</v>
      </c>
      <c r="R2408" s="2">
        <v>0.95523554145218803</v>
      </c>
      <c r="S2408" s="2">
        <v>1.1646375853925099</v>
      </c>
      <c r="T2408" s="2">
        <v>1.1965689138131801</v>
      </c>
      <c r="U2408" s="2">
        <v>1.27876264973415</v>
      </c>
      <c r="V2408" s="2">
        <v>0.90419686416016298</v>
      </c>
      <c r="W2408" s="2">
        <v>1.3233695270697401</v>
      </c>
      <c r="X2408" s="2">
        <v>1.5368609329210501</v>
      </c>
      <c r="Y2408" s="2">
        <v>1.64164323141144</v>
      </c>
      <c r="Z2408" s="2">
        <v>0.76491272577450398</v>
      </c>
      <c r="AA2408" s="2">
        <v>1.00259730717759</v>
      </c>
      <c r="AB2408" s="2">
        <v>1.1403549037601399</v>
      </c>
      <c r="AC2408" s="2">
        <v>1.2861696519056001</v>
      </c>
      <c r="AD2408" s="2">
        <v>1.19441332814414</v>
      </c>
      <c r="AE2408" s="2">
        <v>0.97523168115334902</v>
      </c>
      <c r="AF2408" s="2">
        <v>1.0606961129585499</v>
      </c>
      <c r="AG2408" s="2">
        <v>0.953804601363062</v>
      </c>
      <c r="AH2408" s="2">
        <v>0.94342141782704902</v>
      </c>
      <c r="AI2408" s="2">
        <v>0.91861527634123397</v>
      </c>
      <c r="AJ2408" s="2">
        <v>0.76052047932409395</v>
      </c>
      <c r="AK2408" s="2">
        <v>1.02883084608529</v>
      </c>
      <c r="AL2408" s="2">
        <v>1.0072664720148901</v>
      </c>
      <c r="AM2408" s="2">
        <v>1.17131213085122</v>
      </c>
      <c r="AN2408" s="2">
        <v>1.2449860809095099</v>
      </c>
      <c r="AO2408" s="2">
        <v>0.73771961947243203</v>
      </c>
      <c r="AP2408" s="2">
        <v>1.0729597156622499</v>
      </c>
      <c r="AQ2408" s="2">
        <v>1.0313869622866201</v>
      </c>
      <c r="AR2408" s="2">
        <v>1.0640657335692101</v>
      </c>
      <c r="AS2408" s="2">
        <v>0.9192732821681</v>
      </c>
      <c r="AT2408" s="2">
        <v>0.77518058228238795</v>
      </c>
      <c r="AU2408" s="2">
        <v>0.85709851444607699</v>
      </c>
      <c r="AV2408" s="2">
        <v>0.91830791349886298</v>
      </c>
      <c r="AW2408" s="2">
        <v>0.94377880073883902</v>
      </c>
      <c r="AX2408" s="2">
        <v>0.68016745928549505</v>
      </c>
      <c r="AY2408" s="2">
        <v>1.1675309509230101</v>
      </c>
      <c r="AZ2408" s="2">
        <v>0.91661566265555705</v>
      </c>
      <c r="BA2408" s="2">
        <v>1.2357539386912</v>
      </c>
      <c r="BB2408" s="2">
        <v>0.79418538849764198</v>
      </c>
      <c r="BC2408" s="2">
        <v>0.86069818649905705</v>
      </c>
      <c r="BD2408" s="2">
        <v>1.06323393575145</v>
      </c>
      <c r="BE2408" s="2">
        <v>0.95544769497723703</v>
      </c>
      <c r="BF2408" s="2">
        <v>0.93138156518954096</v>
      </c>
      <c r="BG2408" s="2">
        <v>1.1958091076620401</v>
      </c>
      <c r="BH2408" s="2">
        <v>0.92189238270481899</v>
      </c>
      <c r="BI2408" s="2">
        <v>0.97025569021948999</v>
      </c>
      <c r="BJ2408" s="2">
        <v>1.0822286386564299</v>
      </c>
      <c r="BK2408" s="2">
        <v>1.12057213980713</v>
      </c>
      <c r="BL2408" s="2">
        <v>1.02442645855864</v>
      </c>
      <c r="BM2408" s="2">
        <v>0.93383424366759304</v>
      </c>
      <c r="BN2408" s="2">
        <v>1.20221957332542</v>
      </c>
      <c r="BO2408" s="2">
        <v>0.85211854260461495</v>
      </c>
      <c r="BP2408" s="2">
        <v>0.91400559777872004</v>
      </c>
      <c r="BQ2408" s="2">
        <v>1.3001207587143699</v>
      </c>
      <c r="BR2408" s="2">
        <v>1.0342421827269801</v>
      </c>
      <c r="BS2408" s="2">
        <v>1.11052519580556</v>
      </c>
      <c r="BT2408" s="2">
        <v>0.79534550704503204</v>
      </c>
      <c r="BU2408" s="2">
        <v>1.03789313070353</v>
      </c>
      <c r="BV2408" s="2">
        <v>0.70580518862202002</v>
      </c>
      <c r="BW2408" s="2">
        <v>0.98810904890645701</v>
      </c>
      <c r="BX2408" s="2">
        <v>0.90356342476473395</v>
      </c>
      <c r="BY2408" s="2">
        <v>0.63456658700000002</v>
      </c>
      <c r="BZ2408" s="2">
        <v>0.83084111110095304</v>
      </c>
      <c r="CA2408" s="2">
        <v>0.78735991620729495</v>
      </c>
      <c r="CB2408" s="2">
        <v>0.56952626458334898</v>
      </c>
      <c r="CC2408" s="2">
        <v>0.731149493919101</v>
      </c>
      <c r="CD2408" s="2">
        <v>1.05455766761939</v>
      </c>
    </row>
    <row r="2409" spans="1:82" x14ac:dyDescent="0.3">
      <c r="A2409" s="2" t="s">
        <v>16876</v>
      </c>
      <c r="B2409" s="2" t="s">
        <v>13139</v>
      </c>
      <c r="C2409" s="2">
        <v>0.92078171158084399</v>
      </c>
      <c r="D2409" s="2">
        <v>0.856603309219786</v>
      </c>
      <c r="E2409" s="2">
        <v>1.1224854755537299</v>
      </c>
      <c r="F2409" s="2">
        <v>0.90533427728055105</v>
      </c>
      <c r="G2409" s="2">
        <v>1.0244246271950299</v>
      </c>
      <c r="H2409" s="2">
        <v>0.91333513535203303</v>
      </c>
      <c r="I2409" s="2">
        <v>0.99165190299708506</v>
      </c>
      <c r="J2409" s="2">
        <v>0.88678162359683399</v>
      </c>
      <c r="K2409" s="2">
        <v>1.07933105251914</v>
      </c>
      <c r="L2409" s="2">
        <v>0.98005842424672396</v>
      </c>
      <c r="M2409" s="2">
        <v>0.94455877110985598</v>
      </c>
      <c r="N2409" s="2">
        <v>0.96949754039781399</v>
      </c>
      <c r="O2409" s="2">
        <v>0.80989461233122595</v>
      </c>
      <c r="P2409" s="2">
        <v>0.83454746638053601</v>
      </c>
      <c r="Q2409" s="2">
        <v>0.90378826221103703</v>
      </c>
      <c r="R2409" s="2">
        <v>1.0239068338640001</v>
      </c>
      <c r="S2409" s="2">
        <v>0.89903436525193303</v>
      </c>
      <c r="T2409" s="2">
        <v>0.99452386293524297</v>
      </c>
      <c r="U2409" s="2">
        <v>0.89653848159628802</v>
      </c>
      <c r="V2409" s="2">
        <v>0.87000671116470896</v>
      </c>
      <c r="W2409" s="2">
        <v>0.81399243888095696</v>
      </c>
      <c r="X2409" s="2">
        <v>1.0572285790143801</v>
      </c>
      <c r="Y2409" s="2">
        <v>1.0319634602382699</v>
      </c>
      <c r="Z2409" s="2">
        <v>1.06318618102531</v>
      </c>
      <c r="AA2409" s="2">
        <v>0.975562360227335</v>
      </c>
      <c r="AB2409" s="2">
        <v>0.82623040658955604</v>
      </c>
      <c r="AC2409" s="2">
        <v>0.91364234598684302</v>
      </c>
      <c r="AD2409" s="2">
        <v>0.80902372719598303</v>
      </c>
      <c r="AE2409" s="2">
        <v>0.77924119952520199</v>
      </c>
      <c r="AF2409" s="2">
        <v>1.0040586216323799</v>
      </c>
      <c r="AG2409" s="2">
        <v>1.1820481338470199</v>
      </c>
      <c r="AH2409" s="2">
        <v>1.0414489200131301</v>
      </c>
      <c r="AI2409" s="2">
        <v>0.93399374799912105</v>
      </c>
      <c r="AJ2409" s="2">
        <v>0.97798248286320699</v>
      </c>
      <c r="AK2409" s="2">
        <v>0.91574459781663997</v>
      </c>
      <c r="AL2409" s="2">
        <v>0.97070991473412904</v>
      </c>
      <c r="AM2409" s="2">
        <v>1.0018259311292801</v>
      </c>
      <c r="AN2409" s="2">
        <v>0.857159304913649</v>
      </c>
      <c r="AO2409" s="2">
        <v>0.79914293701386896</v>
      </c>
      <c r="AP2409" s="2">
        <v>0.99805308875134402</v>
      </c>
      <c r="AQ2409" s="2">
        <v>0.98566547956656303</v>
      </c>
      <c r="AR2409" s="2">
        <v>0.881274338256818</v>
      </c>
      <c r="AS2409" s="2">
        <v>0.85105316776737505</v>
      </c>
      <c r="AT2409" s="2">
        <v>0.88905447447389896</v>
      </c>
      <c r="AU2409" s="2">
        <v>0.88842327733353699</v>
      </c>
      <c r="AV2409" s="2">
        <v>0.955919164446002</v>
      </c>
      <c r="AW2409" s="2">
        <v>0.94639386712271301</v>
      </c>
      <c r="AX2409" s="2">
        <v>0.95024487993067197</v>
      </c>
      <c r="AY2409" s="2">
        <v>0.90605220083259697</v>
      </c>
      <c r="AZ2409" s="2">
        <v>0.993039756307741</v>
      </c>
      <c r="BA2409" s="2">
        <v>1.0204115754352201</v>
      </c>
      <c r="BB2409" s="2">
        <v>0.93014214819958796</v>
      </c>
      <c r="BC2409" s="2">
        <v>0.99990645383150401</v>
      </c>
      <c r="BD2409" s="2">
        <v>0.88917754163477303</v>
      </c>
      <c r="BE2409" s="2">
        <v>0.85477394232404502</v>
      </c>
      <c r="BF2409" s="2">
        <v>0.95779358633471801</v>
      </c>
      <c r="BG2409" s="2">
        <v>0.97125865739755901</v>
      </c>
      <c r="BH2409" s="2">
        <v>0.889995542154429</v>
      </c>
      <c r="BI2409" s="2">
        <v>0.86950433926263204</v>
      </c>
      <c r="BJ2409" s="2">
        <v>0.93600274937749195</v>
      </c>
      <c r="BK2409" s="2">
        <v>0.97771357482119003</v>
      </c>
      <c r="BL2409" s="2">
        <v>1.1486707587685501</v>
      </c>
      <c r="BM2409" s="2">
        <v>1.1267260696289101</v>
      </c>
      <c r="BN2409" s="2">
        <v>1.01482422236791</v>
      </c>
      <c r="BO2409" s="2">
        <v>0.94947375495963104</v>
      </c>
      <c r="BP2409" s="2">
        <v>0.86606566328414802</v>
      </c>
      <c r="BQ2409" s="2">
        <v>0.949812450415217</v>
      </c>
      <c r="BR2409" s="2">
        <v>0.92669401034190102</v>
      </c>
      <c r="BS2409" s="2">
        <v>0.93556084868733203</v>
      </c>
      <c r="BT2409" s="2">
        <v>0.88709219436049502</v>
      </c>
      <c r="BU2409" s="2">
        <v>1.0671406826898</v>
      </c>
      <c r="BV2409" s="2">
        <v>0.58159846536388504</v>
      </c>
      <c r="BW2409" s="2">
        <v>0.93257615780816605</v>
      </c>
      <c r="BX2409" s="2">
        <v>0.83168612007996601</v>
      </c>
      <c r="BY2409" s="2">
        <v>0.82054584399999997</v>
      </c>
      <c r="BZ2409" s="2">
        <v>0.76606558974746997</v>
      </c>
      <c r="CA2409" s="2">
        <v>1.0875864695172499</v>
      </c>
      <c r="CB2409" s="2">
        <v>1.1447517681636801</v>
      </c>
      <c r="CC2409" s="2">
        <v>0.92118405238258805</v>
      </c>
      <c r="CD2409" s="2">
        <v>0.85483925342870304</v>
      </c>
    </row>
    <row r="2410" spans="1:82" x14ac:dyDescent="0.3">
      <c r="A2410" s="2" t="s">
        <v>16873</v>
      </c>
      <c r="B2410" s="2" t="s">
        <v>5842</v>
      </c>
      <c r="C2410" s="2">
        <v>0.95905064172962096</v>
      </c>
      <c r="D2410" s="2">
        <v>0.96643033132834</v>
      </c>
      <c r="E2410" s="2">
        <v>1.0687683122456599</v>
      </c>
      <c r="F2410" s="2">
        <v>1.07941425240313</v>
      </c>
      <c r="G2410" s="2">
        <v>0.90778977161593799</v>
      </c>
      <c r="H2410" s="2">
        <v>0.95036822250538999</v>
      </c>
      <c r="I2410" s="2">
        <v>0.85656261418215596</v>
      </c>
      <c r="J2410" s="2">
        <v>0.94491788907787</v>
      </c>
      <c r="K2410" s="2">
        <v>1.1104162412643801</v>
      </c>
      <c r="L2410" s="2">
        <v>1.01537535806221</v>
      </c>
      <c r="M2410" s="2">
        <v>0.93874401755040404</v>
      </c>
      <c r="N2410" s="2">
        <v>0.83908836335051495</v>
      </c>
      <c r="O2410" s="2">
        <v>1.0874473245684799</v>
      </c>
      <c r="P2410" s="2">
        <v>1.1177704100963</v>
      </c>
      <c r="Q2410" s="2">
        <v>0.89355265139906603</v>
      </c>
      <c r="R2410" s="2">
        <v>0.98692898194538703</v>
      </c>
      <c r="S2410" s="2">
        <v>0.88965406032661898</v>
      </c>
      <c r="T2410" s="2">
        <v>0.93946638156748297</v>
      </c>
      <c r="U2410" s="2">
        <v>0.89956013469130902</v>
      </c>
      <c r="V2410" s="2">
        <v>1.07096827313038</v>
      </c>
      <c r="W2410" s="2">
        <v>0.92543830873053001</v>
      </c>
      <c r="X2410" s="2">
        <v>0.790060564318533</v>
      </c>
      <c r="Y2410" s="2">
        <v>0.84881373883364397</v>
      </c>
      <c r="Z2410" s="2">
        <v>1.1073152152775401</v>
      </c>
      <c r="AA2410" s="2">
        <v>0.95141815869969404</v>
      </c>
      <c r="AB2410" s="2">
        <v>0.84676808678885895</v>
      </c>
      <c r="AC2410" s="2">
        <v>0.99474991474447505</v>
      </c>
      <c r="AD2410" s="2">
        <v>1.20335960233465</v>
      </c>
      <c r="AE2410" s="2">
        <v>0.89192352575065104</v>
      </c>
      <c r="AF2410" s="2">
        <v>0.97845838617368097</v>
      </c>
      <c r="AG2410" s="2">
        <v>1.00949209489051</v>
      </c>
      <c r="AH2410" s="2">
        <v>1.0779322221133401</v>
      </c>
      <c r="AI2410" s="2">
        <v>0.92769690584616404</v>
      </c>
      <c r="AJ2410" s="2">
        <v>1.0402186449750399</v>
      </c>
      <c r="AK2410" s="2">
        <v>0.91744383440370603</v>
      </c>
      <c r="AL2410" s="2">
        <v>1.00395563866459</v>
      </c>
      <c r="AM2410" s="2">
        <v>1.04929955318114</v>
      </c>
      <c r="AN2410" s="2">
        <v>0.98545543160726201</v>
      </c>
      <c r="AO2410" s="2">
        <v>1.0287533908734401</v>
      </c>
      <c r="AP2410" s="2">
        <v>0.94250535097443799</v>
      </c>
      <c r="AQ2410" s="2">
        <v>1.12322625818814</v>
      </c>
      <c r="AR2410" s="2">
        <v>0.86845838424037503</v>
      </c>
      <c r="AS2410" s="2">
        <v>0.95060877840671298</v>
      </c>
      <c r="AT2410" s="2">
        <v>1.4159220195990501</v>
      </c>
      <c r="AU2410" s="2">
        <v>0.94165762209021497</v>
      </c>
      <c r="AV2410" s="2">
        <v>0.94040088776053898</v>
      </c>
      <c r="AW2410" s="2">
        <v>0.85907066747937899</v>
      </c>
      <c r="AX2410" s="2">
        <v>1.1022356026364999</v>
      </c>
      <c r="AY2410" s="2">
        <v>1.01190769890695</v>
      </c>
      <c r="AZ2410" s="2">
        <v>0.92510623909753498</v>
      </c>
      <c r="BA2410" s="2">
        <v>1.02803268110722</v>
      </c>
      <c r="BB2410" s="2">
        <v>0.85603466573181997</v>
      </c>
      <c r="BC2410" s="2">
        <v>1.0821673553294899</v>
      </c>
      <c r="BD2410" s="2">
        <v>1.01017713711294</v>
      </c>
      <c r="BE2410" s="2">
        <v>0.96924113348802399</v>
      </c>
      <c r="BF2410" s="2">
        <v>1.00735403416702</v>
      </c>
      <c r="BG2410" s="2">
        <v>0.93721895310495196</v>
      </c>
      <c r="BH2410" s="2">
        <v>1.1304877560822799</v>
      </c>
      <c r="BI2410" s="2">
        <v>1.04879535273165</v>
      </c>
      <c r="BJ2410" s="2">
        <v>0.83470002668655596</v>
      </c>
      <c r="BK2410" s="2">
        <v>1.0515225389712799</v>
      </c>
      <c r="BL2410" s="2">
        <v>1.08011608267312</v>
      </c>
      <c r="BM2410" s="2">
        <v>0.99158114045861301</v>
      </c>
      <c r="BN2410" s="2">
        <v>0.87175896019781396</v>
      </c>
      <c r="BO2410" s="2">
        <v>0.89230828856459699</v>
      </c>
      <c r="BP2410" s="2">
        <v>1.0913267631033801</v>
      </c>
      <c r="BQ2410" s="2">
        <v>0.95535766371279895</v>
      </c>
      <c r="BR2410" s="2">
        <v>1.04827186234418</v>
      </c>
      <c r="BS2410" s="2">
        <v>0.99363015560023105</v>
      </c>
      <c r="BT2410" s="2">
        <v>0.89997108505246504</v>
      </c>
      <c r="BU2410" s="2">
        <v>0.86832165722322197</v>
      </c>
      <c r="BV2410" s="2">
        <v>0.70584926152731098</v>
      </c>
      <c r="BW2410" s="2">
        <v>0.89339419801264097</v>
      </c>
      <c r="BX2410" s="2">
        <v>0.998783080131323</v>
      </c>
      <c r="BY2410" s="2">
        <v>1.148903132</v>
      </c>
      <c r="BZ2410" s="2">
        <v>1.0555526037857399</v>
      </c>
      <c r="CA2410" s="2">
        <v>1.10175935811315</v>
      </c>
      <c r="CB2410" s="2">
        <v>1.06392293755268</v>
      </c>
      <c r="CC2410" s="2">
        <v>0.96034372110844601</v>
      </c>
      <c r="CD2410" s="2">
        <v>0.94063647640055703</v>
      </c>
    </row>
    <row r="2411" spans="1:82" x14ac:dyDescent="0.3">
      <c r="A2411" s="2" t="s">
        <v>16871</v>
      </c>
      <c r="B2411" s="2" t="s">
        <v>5722</v>
      </c>
      <c r="C2411" s="2">
        <v>0.85303951319590898</v>
      </c>
      <c r="D2411" s="2">
        <v>0.54669460303347595</v>
      </c>
      <c r="E2411" s="2">
        <v>0.49163955248433899</v>
      </c>
      <c r="F2411" s="2">
        <v>0.87786532857778798</v>
      </c>
      <c r="G2411" s="2">
        <v>1.0281933512882799</v>
      </c>
      <c r="H2411" s="2">
        <v>0.871269921772865</v>
      </c>
      <c r="I2411" s="2">
        <v>0.94825648183682698</v>
      </c>
      <c r="J2411" s="2">
        <v>0.76517088016708101</v>
      </c>
      <c r="K2411" s="2">
        <v>0.69439208242674999</v>
      </c>
      <c r="L2411" s="2">
        <v>0.96332627648946501</v>
      </c>
      <c r="M2411" s="2">
        <v>0.94510105025746804</v>
      </c>
      <c r="N2411" s="2">
        <v>1.0070505280364801</v>
      </c>
      <c r="O2411" s="2">
        <v>0.82909348737302802</v>
      </c>
      <c r="P2411" s="2">
        <v>0.70262588271177395</v>
      </c>
      <c r="Q2411" s="2">
        <v>0.74344191475740495</v>
      </c>
      <c r="R2411" s="2">
        <v>0.80894707866141002</v>
      </c>
      <c r="S2411" s="2">
        <v>0.85833139314594598</v>
      </c>
      <c r="T2411" s="2">
        <v>0.99534069288360405</v>
      </c>
      <c r="U2411" s="2">
        <v>0.75527362589089297</v>
      </c>
      <c r="V2411" s="2">
        <v>0.61830230613312498</v>
      </c>
      <c r="W2411" s="2">
        <v>0.92184048193285295</v>
      </c>
      <c r="X2411" s="2">
        <v>0.96532758571523603</v>
      </c>
      <c r="Y2411" s="2">
        <v>0.96466350959480396</v>
      </c>
      <c r="Z2411" s="2">
        <v>0.56905828583222795</v>
      </c>
      <c r="AA2411" s="2">
        <v>0.55384116552762097</v>
      </c>
      <c r="AB2411" s="2">
        <v>0.89487044638617597</v>
      </c>
      <c r="AC2411" s="2">
        <v>0.91527214466116902</v>
      </c>
      <c r="AD2411" s="2">
        <v>0.86074980432283699</v>
      </c>
      <c r="AE2411" s="2">
        <v>0.79442888009568402</v>
      </c>
      <c r="AF2411" s="2">
        <v>1.0689333447156899</v>
      </c>
      <c r="AG2411" s="2">
        <v>0.53210336715139395</v>
      </c>
      <c r="AH2411" s="2">
        <v>0.96948423086161695</v>
      </c>
      <c r="AI2411" s="2">
        <v>0.84983488291152198</v>
      </c>
      <c r="AJ2411" s="2">
        <v>0.686317715614011</v>
      </c>
      <c r="AK2411" s="2">
        <v>0.78994772939298397</v>
      </c>
      <c r="AL2411" s="2">
        <v>0.67353637742433103</v>
      </c>
      <c r="AM2411" s="2">
        <v>0.53633177293966505</v>
      </c>
      <c r="AN2411" s="2">
        <v>0.91842746285202304</v>
      </c>
      <c r="AO2411" s="2">
        <v>0.764931546931088</v>
      </c>
      <c r="AP2411" s="2">
        <v>0.93338488191428803</v>
      </c>
      <c r="AQ2411" s="2">
        <v>0.75331596192996697</v>
      </c>
      <c r="AR2411" s="2">
        <v>0.86255751095077904</v>
      </c>
      <c r="AS2411" s="2">
        <v>0.91538554611955603</v>
      </c>
      <c r="AT2411" s="2">
        <v>0.938726828948939</v>
      </c>
      <c r="AU2411" s="2">
        <v>0.78111226931878097</v>
      </c>
      <c r="AV2411" s="2">
        <v>1.0317329302134699</v>
      </c>
      <c r="AW2411" s="2">
        <v>1.0069758461392999</v>
      </c>
      <c r="AX2411" s="2">
        <v>0.79441853096418202</v>
      </c>
      <c r="AY2411" s="2">
        <v>0.96953559521333099</v>
      </c>
      <c r="AZ2411" s="2">
        <v>0.93422746045685101</v>
      </c>
      <c r="BA2411" s="2">
        <v>1.18700041236362</v>
      </c>
      <c r="BB2411" s="2">
        <v>0.97472025936601003</v>
      </c>
      <c r="BC2411" s="2">
        <v>0.70234460244991503</v>
      </c>
      <c r="BD2411" s="2">
        <v>0.861674251867107</v>
      </c>
      <c r="BE2411" s="2">
        <v>0.77658090168588401</v>
      </c>
      <c r="BF2411" s="2">
        <v>0.80768155220453397</v>
      </c>
      <c r="BG2411" s="2">
        <v>0.80821035772253502</v>
      </c>
      <c r="BH2411" s="2">
        <v>0.67940922833840101</v>
      </c>
      <c r="BI2411" s="2">
        <v>0.74472398385278105</v>
      </c>
      <c r="BJ2411" s="2">
        <v>0.87392743090361003</v>
      </c>
      <c r="BK2411" s="2">
        <v>0.89057028456383203</v>
      </c>
      <c r="BL2411" s="2">
        <v>0.707696790993952</v>
      </c>
      <c r="BM2411" s="2">
        <v>0.87884987051965402</v>
      </c>
      <c r="BN2411" s="2">
        <v>0.93500322617472997</v>
      </c>
      <c r="BO2411" s="2">
        <v>0.88256674679779401</v>
      </c>
      <c r="BP2411" s="2">
        <v>0.69406937167511096</v>
      </c>
      <c r="BQ2411" s="2">
        <v>0.89957733392011496</v>
      </c>
      <c r="BR2411" s="2">
        <v>0.662856268172896</v>
      </c>
      <c r="BS2411" s="2">
        <v>0.59872074239608897</v>
      </c>
      <c r="BT2411" s="2">
        <v>0.85884318532019599</v>
      </c>
      <c r="BU2411" s="2">
        <v>0.96124214770150396</v>
      </c>
      <c r="BV2411" s="2">
        <v>0.85065517126467105</v>
      </c>
      <c r="BW2411" s="2">
        <v>0.81084403774441105</v>
      </c>
      <c r="BX2411" s="2">
        <v>0.82524796038816595</v>
      </c>
      <c r="BY2411" s="2">
        <v>0.590947534</v>
      </c>
      <c r="BZ2411" s="2">
        <v>0.64718218510286096</v>
      </c>
      <c r="CA2411" s="2">
        <v>0.62989478258123399</v>
      </c>
      <c r="CB2411" s="2">
        <v>0.60383082727682202</v>
      </c>
      <c r="CC2411" s="2">
        <v>0.72461571050231699</v>
      </c>
      <c r="CD2411" s="2">
        <v>0.79557621129647504</v>
      </c>
    </row>
    <row r="2412" spans="1:82" x14ac:dyDescent="0.3">
      <c r="A2412" s="2" t="s">
        <v>16868</v>
      </c>
      <c r="B2412" s="2" t="s">
        <v>10876</v>
      </c>
      <c r="C2412" s="2">
        <v>0.80216041744753996</v>
      </c>
      <c r="D2412" s="2">
        <v>0.96453741067235799</v>
      </c>
      <c r="E2412" s="2">
        <v>1.16801265957944</v>
      </c>
      <c r="F2412" s="2">
        <v>0.74657033062186795</v>
      </c>
      <c r="G2412" s="2">
        <v>0.484347948559056</v>
      </c>
      <c r="H2412" s="2">
        <v>0.58025800676608097</v>
      </c>
      <c r="I2412" s="2">
        <v>0.439496953484241</v>
      </c>
      <c r="J2412" s="2">
        <v>0.72658023523550797</v>
      </c>
      <c r="K2412" s="2">
        <v>0.90519010430051805</v>
      </c>
      <c r="L2412" s="2">
        <v>0.69561505025665704</v>
      </c>
      <c r="M2412" s="2">
        <v>0.42964732479186102</v>
      </c>
      <c r="N2412" s="2">
        <v>0.40401705899746598</v>
      </c>
      <c r="O2412" s="2">
        <v>0.46802582921581998</v>
      </c>
      <c r="P2412" s="2">
        <v>0.81873849886565797</v>
      </c>
      <c r="Q2412" s="2">
        <v>0.85246061854464805</v>
      </c>
      <c r="R2412" s="2">
        <v>0.88338349643431702</v>
      </c>
      <c r="S2412" s="2">
        <v>0.89599610964005205</v>
      </c>
      <c r="T2412" s="2">
        <v>0.84512320335591595</v>
      </c>
      <c r="U2412" s="2">
        <v>0.95001546769827006</v>
      </c>
      <c r="V2412" s="2">
        <v>0.85485112211169101</v>
      </c>
      <c r="W2412" s="2">
        <v>0.39692098899726402</v>
      </c>
      <c r="X2412" s="2">
        <v>0.45291520263790302</v>
      </c>
      <c r="Y2412" s="2">
        <v>0.51499462465374701</v>
      </c>
      <c r="Z2412" s="2">
        <v>0.77063960038796098</v>
      </c>
      <c r="AA2412" s="2">
        <v>0.78653398758452497</v>
      </c>
      <c r="AB2412" s="2">
        <v>0.83099980395469997</v>
      </c>
      <c r="AC2412" s="2">
        <v>0.97141587111661298</v>
      </c>
      <c r="AD2412" s="2">
        <v>0.88777904968579202</v>
      </c>
      <c r="AE2412" s="2">
        <v>0.71574026594766504</v>
      </c>
      <c r="AF2412" s="2">
        <v>0.94385919313316102</v>
      </c>
      <c r="AG2412" s="2">
        <v>1.21641467584735</v>
      </c>
      <c r="AH2412" s="2">
        <v>0.72544785216276897</v>
      </c>
      <c r="AI2412" s="2">
        <v>0.81953739290069405</v>
      </c>
      <c r="AJ2412" s="2">
        <v>0.99523740796994897</v>
      </c>
      <c r="AK2412" s="2">
        <v>0.77203268647869905</v>
      </c>
      <c r="AL2412" s="2">
        <v>0.77056190490740495</v>
      </c>
      <c r="AM2412" s="2">
        <v>0.88306846028216501</v>
      </c>
      <c r="AN2412" s="2">
        <v>0.80273836766731299</v>
      </c>
      <c r="AO2412" s="2">
        <v>0.56328328017845797</v>
      </c>
      <c r="AP2412" s="2">
        <v>0.87745418734662695</v>
      </c>
      <c r="AQ2412" s="2">
        <v>1.06294457887975</v>
      </c>
      <c r="AR2412" s="2">
        <v>0.83393924199268699</v>
      </c>
      <c r="AS2412" s="2">
        <v>0.61453161302263004</v>
      </c>
      <c r="AT2412" s="2">
        <v>0.63534216562798596</v>
      </c>
      <c r="AU2412" s="2">
        <v>0.76618424369189597</v>
      </c>
      <c r="AV2412" s="2">
        <v>0.69979520284820396</v>
      </c>
      <c r="AW2412" s="2">
        <v>0.71183212826329201</v>
      </c>
      <c r="AX2412" s="2">
        <v>0.64480687160865402</v>
      </c>
      <c r="AY2412" s="2">
        <v>0.93121580397138703</v>
      </c>
      <c r="AZ2412" s="2">
        <v>0.79166163010667001</v>
      </c>
      <c r="BA2412" s="2">
        <v>0.90767594435335597</v>
      </c>
      <c r="BB2412" s="2">
        <v>0.63279921107151904</v>
      </c>
      <c r="BC2412" s="2">
        <v>0.82744314809805997</v>
      </c>
      <c r="BD2412" s="2">
        <v>0.77632850647454499</v>
      </c>
      <c r="BE2412" s="2">
        <v>0.69591617613436896</v>
      </c>
      <c r="BF2412" s="2">
        <v>0.713796684432916</v>
      </c>
      <c r="BG2412" s="2">
        <v>0.92727765399353401</v>
      </c>
      <c r="BH2412" s="2">
        <v>0.78276125836122501</v>
      </c>
      <c r="BI2412" s="2">
        <v>0.75170626137949603</v>
      </c>
      <c r="BJ2412" s="2">
        <v>0.67866027606630097</v>
      </c>
      <c r="BK2412" s="2">
        <v>0.82796356071308697</v>
      </c>
      <c r="BL2412" s="2">
        <v>1.03723005347098</v>
      </c>
      <c r="BM2412" s="2">
        <v>0.78499932155091501</v>
      </c>
      <c r="BN2412" s="2">
        <v>0.85652143345119103</v>
      </c>
      <c r="BO2412" s="2">
        <v>0.69205871606015901</v>
      </c>
      <c r="BP2412" s="2">
        <v>0.57343624391468895</v>
      </c>
      <c r="BQ2412" s="2">
        <v>0.95673290511039299</v>
      </c>
      <c r="BR2412" s="2">
        <v>0.72435960848780401</v>
      </c>
      <c r="BS2412" s="2">
        <v>0.79446285775974101</v>
      </c>
      <c r="BT2412" s="2">
        <v>0.67607880728625303</v>
      </c>
      <c r="BU2412" s="2">
        <v>0.795152935508735</v>
      </c>
      <c r="BV2412" s="2">
        <v>0.67983310424038401</v>
      </c>
      <c r="BW2412" s="2">
        <v>0.77675471669597396</v>
      </c>
      <c r="BX2412" s="2">
        <v>0.64219369921221403</v>
      </c>
      <c r="BY2412" s="2">
        <v>0.52457030400000004</v>
      </c>
      <c r="BZ2412" s="2">
        <v>0.42198699849649102</v>
      </c>
      <c r="CA2412" s="2">
        <v>0.922989222343923</v>
      </c>
      <c r="CB2412" s="2">
        <v>0.92933605662130803</v>
      </c>
      <c r="CC2412" s="2">
        <v>0.62465836391848895</v>
      </c>
      <c r="CD2412" s="2">
        <v>0.79825501933202103</v>
      </c>
    </row>
    <row r="2413" spans="1:82" x14ac:dyDescent="0.3">
      <c r="A2413" s="2" t="s">
        <v>16867</v>
      </c>
      <c r="B2413" s="2" t="s">
        <v>10647</v>
      </c>
      <c r="C2413" s="2">
        <v>1.2692023557760099</v>
      </c>
      <c r="D2413" s="2">
        <v>0.65110943681289302</v>
      </c>
      <c r="E2413" s="2">
        <v>0.82516882924826995</v>
      </c>
      <c r="F2413" s="2">
        <v>0.70899793536994205</v>
      </c>
      <c r="G2413" s="2">
        <v>1.2598228112573899</v>
      </c>
      <c r="H2413" s="2">
        <v>1.1142398345103299</v>
      </c>
      <c r="I2413" s="2">
        <v>1.23133973245886</v>
      </c>
      <c r="J2413" s="2">
        <v>1.0711276951401001</v>
      </c>
      <c r="K2413" s="2">
        <v>0.50978309408656097</v>
      </c>
      <c r="L2413" s="2">
        <v>1.1270914239551599</v>
      </c>
      <c r="M2413" s="2">
        <v>1.2787561126599001</v>
      </c>
      <c r="N2413" s="2">
        <v>1.2971165019078801</v>
      </c>
      <c r="O2413" s="2">
        <v>0.76988810012886799</v>
      </c>
      <c r="P2413" s="2">
        <v>1.0182357940875399</v>
      </c>
      <c r="Q2413" s="2">
        <v>1.0849632005963901</v>
      </c>
      <c r="R2413" s="2">
        <v>0.59449700344999401</v>
      </c>
      <c r="S2413" s="2">
        <v>1.6519625143661001</v>
      </c>
      <c r="T2413" s="2">
        <v>1.43454457091444</v>
      </c>
      <c r="U2413" s="2">
        <v>0.90318019261054905</v>
      </c>
      <c r="V2413" s="2">
        <v>0.704717529223162</v>
      </c>
      <c r="W2413" s="2">
        <v>0.73523096958011303</v>
      </c>
      <c r="X2413" s="2">
        <v>1.3794489282037301</v>
      </c>
      <c r="Y2413" s="2">
        <v>1.40666592386843</v>
      </c>
      <c r="Z2413" s="2">
        <v>0.64819456273959197</v>
      </c>
      <c r="AA2413" s="2">
        <v>1.2518316735921799</v>
      </c>
      <c r="AB2413" s="2">
        <v>1.2446320140246001</v>
      </c>
      <c r="AC2413" s="2">
        <v>0.82656559804429297</v>
      </c>
      <c r="AD2413" s="2">
        <v>0.746352166742277</v>
      </c>
      <c r="AE2413" s="2">
        <v>1.1570810803762099</v>
      </c>
      <c r="AF2413" s="2">
        <v>0.871061100281594</v>
      </c>
      <c r="AG2413" s="2">
        <v>0.67625257537313899</v>
      </c>
      <c r="AH2413" s="2">
        <v>0.962592206188712</v>
      </c>
      <c r="AI2413" s="2">
        <v>0.82015719706415102</v>
      </c>
      <c r="AJ2413" s="2">
        <v>0.90150813548075404</v>
      </c>
      <c r="AK2413" s="2">
        <v>1.22780294352969</v>
      </c>
      <c r="AL2413" s="2">
        <v>1.0484269137539699</v>
      </c>
      <c r="AM2413" s="2">
        <v>0.909559603312045</v>
      </c>
      <c r="AN2413" s="2">
        <v>1.5662943915693901</v>
      </c>
      <c r="AO2413" s="2">
        <v>0.57217575760623596</v>
      </c>
      <c r="AP2413" s="2">
        <v>0.74720260723616505</v>
      </c>
      <c r="AQ2413" s="2">
        <v>0.49480067104042003</v>
      </c>
      <c r="AR2413" s="2">
        <v>1.2071950163902501</v>
      </c>
      <c r="AS2413" s="2">
        <v>1.14996665038184</v>
      </c>
      <c r="AT2413" s="2">
        <v>0.50678845983660203</v>
      </c>
      <c r="AU2413" s="2">
        <v>1.23005669522002</v>
      </c>
      <c r="AV2413" s="2">
        <v>1.0894797776943099</v>
      </c>
      <c r="AW2413" s="2">
        <v>1.0606661249175999</v>
      </c>
      <c r="AX2413" s="2">
        <v>0.688899845872462</v>
      </c>
      <c r="AY2413" s="2">
        <v>1.25562708034841</v>
      </c>
      <c r="AZ2413" s="2">
        <v>0.97746068323107604</v>
      </c>
      <c r="BA2413" s="2">
        <v>1.4411803031905599</v>
      </c>
      <c r="BB2413" s="2">
        <v>0.82981769283642404</v>
      </c>
      <c r="BC2413" s="2">
        <v>0.37927499292079297</v>
      </c>
      <c r="BD2413" s="2">
        <v>1.01006676858838</v>
      </c>
      <c r="BE2413" s="2">
        <v>1.0289720157420901</v>
      </c>
      <c r="BF2413" s="2">
        <v>0.82964645231589695</v>
      </c>
      <c r="BG2413" s="2">
        <v>1.60218236449933</v>
      </c>
      <c r="BH2413" s="2">
        <v>1.0186553052774101</v>
      </c>
      <c r="BI2413" s="2">
        <v>0.90738088511652204</v>
      </c>
      <c r="BJ2413" s="2">
        <v>1.15336782657395</v>
      </c>
      <c r="BK2413" s="2">
        <v>1.21884373417701</v>
      </c>
      <c r="BL2413" s="2">
        <v>0.64366746733077596</v>
      </c>
      <c r="BM2413" s="2">
        <v>0.81176868210974595</v>
      </c>
      <c r="BN2413" s="2">
        <v>1.3389913626199801</v>
      </c>
      <c r="BO2413" s="2">
        <v>1.0062382216840899</v>
      </c>
      <c r="BP2413" s="2">
        <v>0.67887799989100195</v>
      </c>
      <c r="BQ2413" s="2">
        <v>1.0691284142534001</v>
      </c>
      <c r="BR2413" s="2">
        <v>0.96002354573672599</v>
      </c>
      <c r="BS2413" s="2">
        <v>1.0697079480388001</v>
      </c>
      <c r="BT2413" s="2">
        <v>0.55370260280057704</v>
      </c>
      <c r="BU2413" s="2">
        <v>1.10388891457132</v>
      </c>
      <c r="BV2413" s="2">
        <v>0.77601095900093797</v>
      </c>
      <c r="BW2413" s="2">
        <v>1.10920189922319</v>
      </c>
      <c r="BX2413" s="2">
        <v>1.02009096150308</v>
      </c>
      <c r="BY2413" s="2">
        <v>0.397107451</v>
      </c>
      <c r="BZ2413" s="2">
        <v>0.63353400813341898</v>
      </c>
      <c r="CA2413" s="2">
        <v>0.44065915239457099</v>
      </c>
      <c r="CB2413" s="2">
        <v>0.34486470582184398</v>
      </c>
      <c r="CC2413" s="2">
        <v>0.74113490709486896</v>
      </c>
      <c r="CD2413" s="2">
        <v>1.2110866401115601</v>
      </c>
    </row>
    <row r="2414" spans="1:82" x14ac:dyDescent="0.3">
      <c r="A2414" s="2" t="s">
        <v>16862</v>
      </c>
      <c r="B2414" s="2" t="s">
        <v>2834</v>
      </c>
      <c r="C2414" s="2">
        <v>0.88669649816171803</v>
      </c>
      <c r="D2414" s="2">
        <v>0.98512177420830005</v>
      </c>
      <c r="E2414" s="2">
        <v>1.0918240143759601</v>
      </c>
      <c r="F2414" s="2">
        <v>0.96169859021371695</v>
      </c>
      <c r="G2414" s="2">
        <v>1.1291769280972801</v>
      </c>
      <c r="H2414" s="2">
        <v>1.01239782732947</v>
      </c>
      <c r="I2414" s="2">
        <v>0.84416439124300602</v>
      </c>
      <c r="J2414" s="2">
        <v>0.92505891139512098</v>
      </c>
      <c r="K2414" s="2">
        <v>1.1367491981354401</v>
      </c>
      <c r="L2414" s="2">
        <v>0.93268963976026098</v>
      </c>
      <c r="M2414" s="2">
        <v>0.70354139049800002</v>
      </c>
      <c r="N2414" s="2">
        <v>0.66451325182079501</v>
      </c>
      <c r="O2414" s="2">
        <v>1.0982079996605101</v>
      </c>
      <c r="P2414" s="2">
        <v>0.80295357397234102</v>
      </c>
      <c r="Q2414" s="2">
        <v>0.77385049998446098</v>
      </c>
      <c r="R2414" s="2">
        <v>1.0097587799065</v>
      </c>
      <c r="S2414" s="2">
        <v>0.887924481328218</v>
      </c>
      <c r="T2414" s="2">
        <v>0.911614086846122</v>
      </c>
      <c r="U2414" s="2">
        <v>0.797722140045655</v>
      </c>
      <c r="V2414" s="2">
        <v>0.91355467322566297</v>
      </c>
      <c r="W2414" s="2">
        <v>0.739092636279163</v>
      </c>
      <c r="X2414" s="2">
        <v>0.78193260036786905</v>
      </c>
      <c r="Y2414" s="2">
        <v>0.71118211968532097</v>
      </c>
      <c r="Z2414" s="2">
        <v>0.92240814495772705</v>
      </c>
      <c r="AA2414" s="2">
        <v>0.88183491077671505</v>
      </c>
      <c r="AB2414" s="2">
        <v>0.75323601018897601</v>
      </c>
      <c r="AC2414" s="2">
        <v>1.0752854960596201</v>
      </c>
      <c r="AD2414" s="2">
        <v>1.17651950957314</v>
      </c>
      <c r="AE2414" s="2">
        <v>0.95438203379650399</v>
      </c>
      <c r="AF2414" s="2">
        <v>0.72294617066127498</v>
      </c>
      <c r="AG2414" s="2">
        <v>1.1409947167429</v>
      </c>
      <c r="AH2414" s="2">
        <v>0.79312158515617903</v>
      </c>
      <c r="AI2414" s="2">
        <v>1.14980286326105</v>
      </c>
      <c r="AJ2414" s="2">
        <v>1.2943997369006299</v>
      </c>
      <c r="AK2414" s="2">
        <v>0.86692441516543195</v>
      </c>
      <c r="AL2414" s="2">
        <v>0.98724124241550704</v>
      </c>
      <c r="AM2414" s="2">
        <v>0.99626565404185397</v>
      </c>
      <c r="AN2414" s="2">
        <v>0.88914113418102303</v>
      </c>
      <c r="AO2414" s="2">
        <v>0.76775008147623802</v>
      </c>
      <c r="AP2414" s="2">
        <v>0.96462144027383201</v>
      </c>
      <c r="AQ2414" s="2">
        <v>1.1255032587456499</v>
      </c>
      <c r="AR2414" s="2">
        <v>0.81151456679754197</v>
      </c>
      <c r="AS2414" s="2">
        <v>0.88236109232277804</v>
      </c>
      <c r="AT2414" s="2">
        <v>1.3097578257082101</v>
      </c>
      <c r="AU2414" s="2">
        <v>1.01646663347182</v>
      </c>
      <c r="AV2414" s="2">
        <v>1.0276272023031501</v>
      </c>
      <c r="AW2414" s="2">
        <v>0.87174197354283001</v>
      </c>
      <c r="AX2414" s="2">
        <v>1.2861050486235499</v>
      </c>
      <c r="AY2414" s="2">
        <v>0.92813330950150796</v>
      </c>
      <c r="AZ2414" s="2">
        <v>0.98097277057987897</v>
      </c>
      <c r="BA2414" s="2">
        <v>0.76608346419886797</v>
      </c>
      <c r="BB2414" s="2">
        <v>0.74148951662079599</v>
      </c>
      <c r="BC2414" s="2">
        <v>1.08985232256989</v>
      </c>
      <c r="BD2414" s="2">
        <v>0.90714974663877102</v>
      </c>
      <c r="BE2414" s="2">
        <v>0.92187181864266599</v>
      </c>
      <c r="BF2414" s="2">
        <v>0.97695554094585602</v>
      </c>
      <c r="BG2414" s="2">
        <v>0.69855406312600199</v>
      </c>
      <c r="BH2414" s="2">
        <v>0.98607905825477804</v>
      </c>
      <c r="BI2414" s="2">
        <v>0.92869940984671295</v>
      </c>
      <c r="BJ2414" s="2">
        <v>0.88976231009009399</v>
      </c>
      <c r="BK2414" s="2">
        <v>0.85050383191726997</v>
      </c>
      <c r="BL2414" s="2">
        <v>0.910644670709438</v>
      </c>
      <c r="BM2414" s="2">
        <v>0.98014854621484204</v>
      </c>
      <c r="BN2414" s="2">
        <v>0.96436809686893599</v>
      </c>
      <c r="BO2414" s="2">
        <v>0.95485026237697201</v>
      </c>
      <c r="BP2414" s="2">
        <v>1.11458452938756</v>
      </c>
      <c r="BQ2414" s="2">
        <v>0.91584318892108796</v>
      </c>
      <c r="BR2414" s="2">
        <v>0.88957891711283299</v>
      </c>
      <c r="BS2414" s="2">
        <v>0.80975319177878502</v>
      </c>
      <c r="BT2414" s="2">
        <v>0.93335315463088497</v>
      </c>
      <c r="BU2414" s="2">
        <v>0.92679402619705697</v>
      </c>
      <c r="BV2414" s="2">
        <v>0.58213564132436302</v>
      </c>
      <c r="BW2414" s="2">
        <v>0.77404057966761297</v>
      </c>
      <c r="BX2414" s="2">
        <v>0.97110175092634399</v>
      </c>
      <c r="BY2414" s="2">
        <v>0.84446567800000005</v>
      </c>
      <c r="BZ2414" s="2">
        <v>0.927682603679441</v>
      </c>
      <c r="CA2414" s="2">
        <v>1.2694853114824201</v>
      </c>
      <c r="CB2414" s="2">
        <v>1.2907352672780501</v>
      </c>
      <c r="CC2414" s="2">
        <v>0.90522421574368706</v>
      </c>
      <c r="CD2414" s="2">
        <v>0.90303212014948697</v>
      </c>
    </row>
    <row r="2415" spans="1:82" x14ac:dyDescent="0.3">
      <c r="A2415" s="2" t="s">
        <v>16860</v>
      </c>
      <c r="B2415" s="2" t="s">
        <v>4966</v>
      </c>
      <c r="C2415" s="2">
        <v>0.96999209383245399</v>
      </c>
      <c r="D2415" s="2">
        <v>0.77832079038787005</v>
      </c>
      <c r="E2415" s="2">
        <v>1.0737815576354599</v>
      </c>
      <c r="F2415" s="2">
        <v>0.89169505886310096</v>
      </c>
      <c r="G2415" s="2">
        <v>1.0306724708747099</v>
      </c>
      <c r="H2415" s="2">
        <v>1.08439506237199</v>
      </c>
      <c r="I2415" s="2">
        <v>1.01038870497439</v>
      </c>
      <c r="J2415" s="2">
        <v>1.0136865282988801</v>
      </c>
      <c r="K2415" s="2">
        <v>1.00553132817502</v>
      </c>
      <c r="L2415" s="2">
        <v>0.93484301557750904</v>
      </c>
      <c r="M2415" s="2">
        <v>0.97098025414454303</v>
      </c>
      <c r="N2415" s="2">
        <v>0.89663817413390801</v>
      </c>
      <c r="O2415" s="2">
        <v>1.08752222111695</v>
      </c>
      <c r="P2415" s="2">
        <v>0.816065875567074</v>
      </c>
      <c r="Q2415" s="2">
        <v>0.75242112591306598</v>
      </c>
      <c r="R2415" s="2">
        <v>0.84847047165887601</v>
      </c>
      <c r="S2415" s="2">
        <v>0.98395809908645704</v>
      </c>
      <c r="T2415" s="2">
        <v>1.09831537349358</v>
      </c>
      <c r="U2415" s="2">
        <v>0.905129097637978</v>
      </c>
      <c r="V2415" s="2">
        <v>0.66037333832783196</v>
      </c>
      <c r="W2415" s="2">
        <v>0.99653249193728899</v>
      </c>
      <c r="X2415" s="2">
        <v>1.0711149208497699</v>
      </c>
      <c r="Y2415" s="2">
        <v>1.0685959496360899</v>
      </c>
      <c r="Z2415" s="2">
        <v>0.85871625157832399</v>
      </c>
      <c r="AA2415" s="2">
        <v>0.96126295861631295</v>
      </c>
      <c r="AB2415" s="2">
        <v>1.1839816211615899</v>
      </c>
      <c r="AC2415" s="2">
        <v>1.22938493263383</v>
      </c>
      <c r="AD2415" s="2">
        <v>1.18835148784657</v>
      </c>
      <c r="AE2415" s="2">
        <v>1.1940837730043501</v>
      </c>
      <c r="AF2415" s="2">
        <v>1.0292336963312001</v>
      </c>
      <c r="AG2415" s="2">
        <v>1.29643950935596</v>
      </c>
      <c r="AH2415" s="2">
        <v>1.0580828966118001</v>
      </c>
      <c r="AI2415" s="2">
        <v>1.0133587247026601</v>
      </c>
      <c r="AJ2415" s="2">
        <v>0.99287789415977701</v>
      </c>
      <c r="AK2415" s="2">
        <v>0.97543203781759502</v>
      </c>
      <c r="AL2415" s="2">
        <v>1.0734888241398099</v>
      </c>
      <c r="AM2415" s="2">
        <v>0.91779093289556102</v>
      </c>
      <c r="AN2415" s="2">
        <v>0.99812580543163298</v>
      </c>
      <c r="AO2415" s="2">
        <v>0.93680326481112697</v>
      </c>
      <c r="AP2415" s="2">
        <v>1.14244716734118</v>
      </c>
      <c r="AQ2415" s="2">
        <v>1.1191827091153499</v>
      </c>
      <c r="AR2415" s="2">
        <v>1.1540673005180799</v>
      </c>
      <c r="AS2415" s="2">
        <v>1.06248049506246</v>
      </c>
      <c r="AT2415" s="2">
        <v>1.16748685865026</v>
      </c>
      <c r="AU2415" s="2">
        <v>0.987559370671796</v>
      </c>
      <c r="AV2415" s="2">
        <v>1.0015399929259099</v>
      </c>
      <c r="AW2415" s="2">
        <v>0.84671895295911204</v>
      </c>
      <c r="AX2415" s="2">
        <v>0.97835219439904797</v>
      </c>
      <c r="AY2415" s="2">
        <v>1.06283292760375</v>
      </c>
      <c r="AZ2415" s="2">
        <v>1.08080659408169</v>
      </c>
      <c r="BA2415" s="2">
        <v>1.1518903570552601</v>
      </c>
      <c r="BB2415" s="2">
        <v>1.04857826278166</v>
      </c>
      <c r="BC2415" s="2">
        <v>1.13730591816256</v>
      </c>
      <c r="BD2415" s="2">
        <v>1.0445679301725399</v>
      </c>
      <c r="BE2415" s="2">
        <v>1.03891615253289</v>
      </c>
      <c r="BF2415" s="2">
        <v>1.0339661347615201</v>
      </c>
      <c r="BG2415" s="2">
        <v>0.86716650819725405</v>
      </c>
      <c r="BH2415" s="2">
        <v>1.2300305474572999</v>
      </c>
      <c r="BI2415" s="2">
        <v>1.25874302129525</v>
      </c>
      <c r="BJ2415" s="2">
        <v>1.1481123562642701</v>
      </c>
      <c r="BK2415" s="2">
        <v>0.95354128954359896</v>
      </c>
      <c r="BL2415" s="2">
        <v>0.82265004237174399</v>
      </c>
      <c r="BM2415" s="2">
        <v>0.98872673961093005</v>
      </c>
      <c r="BN2415" s="2">
        <v>1.0110824404229</v>
      </c>
      <c r="BO2415" s="2">
        <v>1.0111850145335799</v>
      </c>
      <c r="BP2415" s="2">
        <v>1.0710210351489</v>
      </c>
      <c r="BQ2415" s="2">
        <v>0.95853319104941104</v>
      </c>
      <c r="BR2415" s="2">
        <v>0.77874326853300102</v>
      </c>
      <c r="BS2415" s="2">
        <v>0.951257918730257</v>
      </c>
      <c r="BT2415" s="2">
        <v>0.88400176978617895</v>
      </c>
      <c r="BU2415" s="2">
        <v>1.0255229503727601</v>
      </c>
      <c r="BV2415" s="2">
        <v>0.85850917168456897</v>
      </c>
      <c r="BW2415" s="2">
        <v>0.90961572387146405</v>
      </c>
      <c r="BX2415" s="2">
        <v>1.1583574868936599</v>
      </c>
      <c r="BY2415" s="2">
        <v>0.64073971299999999</v>
      </c>
      <c r="BZ2415" s="2">
        <v>0.91165714405251397</v>
      </c>
      <c r="CA2415" s="2">
        <v>1.08775086628106</v>
      </c>
      <c r="CB2415" s="2">
        <v>0.84125662950323599</v>
      </c>
      <c r="CC2415" s="2">
        <v>0.99940918997099404</v>
      </c>
      <c r="CD2415" s="2">
        <v>1.18412156358135</v>
      </c>
    </row>
    <row r="2416" spans="1:82" x14ac:dyDescent="0.3">
      <c r="A2416" s="2" t="s">
        <v>16857</v>
      </c>
      <c r="B2416" s="2" t="s">
        <v>6429</v>
      </c>
      <c r="C2416" s="2">
        <v>1.03666142574385</v>
      </c>
      <c r="D2416" s="2">
        <v>0.754053413591947</v>
      </c>
      <c r="E2416" s="2">
        <v>1.2702910888147401</v>
      </c>
      <c r="F2416" s="2">
        <v>0.69151304748352604</v>
      </c>
      <c r="G2416" s="2">
        <v>1.18765799594724</v>
      </c>
      <c r="H2416" s="2">
        <v>1.46952016668659</v>
      </c>
      <c r="I2416" s="2">
        <v>0.99702001195926904</v>
      </c>
      <c r="J2416" s="2">
        <v>0.92052407136062797</v>
      </c>
      <c r="K2416" s="2">
        <v>0.99337051994523395</v>
      </c>
      <c r="L2416" s="2">
        <v>0.73998546692364697</v>
      </c>
      <c r="M2416" s="2">
        <v>0.83578027854072501</v>
      </c>
      <c r="N2416" s="2">
        <v>0.78502042388731397</v>
      </c>
      <c r="O2416" s="2">
        <v>1.05163441722615</v>
      </c>
      <c r="P2416" s="2">
        <v>0.67099970896512895</v>
      </c>
      <c r="Q2416" s="2">
        <v>0.70848538842636399</v>
      </c>
      <c r="R2416" s="2">
        <v>0.88379093179920598</v>
      </c>
      <c r="S2416" s="2">
        <v>0.95504035267765097</v>
      </c>
      <c r="T2416" s="2">
        <v>0.90462896559653105</v>
      </c>
      <c r="U2416" s="2">
        <v>0.99739761090836798</v>
      </c>
      <c r="V2416" s="2">
        <v>0.78121846252643801</v>
      </c>
      <c r="W2416" s="2">
        <v>0.74230842344402703</v>
      </c>
      <c r="X2416" s="2">
        <v>1.0846605683933499</v>
      </c>
      <c r="Y2416" s="2">
        <v>1.2545388133436199</v>
      </c>
      <c r="Z2416" s="2">
        <v>0.98738032321009594</v>
      </c>
      <c r="AA2416" s="2">
        <v>0.86616508715098395</v>
      </c>
      <c r="AB2416" s="2">
        <v>1.0879357186495799</v>
      </c>
      <c r="AC2416" s="2">
        <v>1.27486292118577</v>
      </c>
      <c r="AD2416" s="2">
        <v>1.06258856839395</v>
      </c>
      <c r="AE2416" s="2">
        <v>0.76804500598472802</v>
      </c>
      <c r="AF2416" s="2">
        <v>1.1551124678478599</v>
      </c>
      <c r="AG2416" s="2">
        <v>1.2574263941694701</v>
      </c>
      <c r="AH2416" s="2">
        <v>0.79893986690960905</v>
      </c>
      <c r="AI2416" s="2">
        <v>0.94387273166802099</v>
      </c>
      <c r="AJ2416" s="2">
        <v>1.1145330192101599</v>
      </c>
      <c r="AK2416" s="2">
        <v>0.854041161065484</v>
      </c>
      <c r="AL2416" s="2">
        <v>1.00802940254448</v>
      </c>
      <c r="AM2416" s="2">
        <v>0.88070129685458798</v>
      </c>
      <c r="AN2416" s="2">
        <v>0.97792870812439303</v>
      </c>
      <c r="AO2416" s="2">
        <v>0.49383654019638101</v>
      </c>
      <c r="AP2416" s="2">
        <v>0.97928426255781198</v>
      </c>
      <c r="AQ2416" s="2">
        <v>1.26079977188579</v>
      </c>
      <c r="AR2416" s="2">
        <v>1.0143128685771201</v>
      </c>
      <c r="AS2416" s="2">
        <v>0.50581377586230702</v>
      </c>
      <c r="AT2416" s="2">
        <v>0.70568733202553502</v>
      </c>
      <c r="AU2416" s="2">
        <v>0.81548270006669099</v>
      </c>
      <c r="AV2416" s="2">
        <v>0.68599147461221099</v>
      </c>
      <c r="AW2416" s="2">
        <v>0.70563545604757805</v>
      </c>
      <c r="AX2416" s="2">
        <v>0.77527997183054598</v>
      </c>
      <c r="AY2416" s="2">
        <v>1.0239745365142301</v>
      </c>
      <c r="AZ2416" s="2">
        <v>0.75872969631371001</v>
      </c>
      <c r="BA2416" s="2">
        <v>1.0400618272108499</v>
      </c>
      <c r="BB2416" s="2">
        <v>0.48997264435426202</v>
      </c>
      <c r="BC2416" s="2">
        <v>0.92403878603237899</v>
      </c>
      <c r="BD2416" s="2">
        <v>0.900271463577897</v>
      </c>
      <c r="BE2416" s="2">
        <v>0.75072564798630304</v>
      </c>
      <c r="BF2416" s="2">
        <v>0.80064968409120196</v>
      </c>
      <c r="BG2416" s="2">
        <v>1.25869603716617</v>
      </c>
      <c r="BH2416" s="2">
        <v>0.98353951826399399</v>
      </c>
      <c r="BI2416" s="2">
        <v>0.661273073017417</v>
      </c>
      <c r="BJ2416" s="2">
        <v>0.75315170671147902</v>
      </c>
      <c r="BK2416" s="2">
        <v>0.91075356497263904</v>
      </c>
      <c r="BL2416" s="2">
        <v>1.36156271867538</v>
      </c>
      <c r="BM2416" s="2">
        <v>0.75298271147234996</v>
      </c>
      <c r="BN2416" s="2">
        <v>1.07824980021143</v>
      </c>
      <c r="BO2416" s="2">
        <v>0.79924324458552398</v>
      </c>
      <c r="BP2416" s="2">
        <v>0.61525497822423603</v>
      </c>
      <c r="BQ2416" s="2">
        <v>1.1007685384572301</v>
      </c>
      <c r="BR2416" s="2">
        <v>0.76622549497788695</v>
      </c>
      <c r="BS2416" s="2">
        <v>1.0240690467036999</v>
      </c>
      <c r="BT2416" s="2">
        <v>0.53181333650504903</v>
      </c>
      <c r="BU2416" s="2">
        <v>0.80899542839440897</v>
      </c>
      <c r="BV2416" s="2">
        <v>0.70767199761400201</v>
      </c>
      <c r="BW2416" s="2">
        <v>0.94021627107836603</v>
      </c>
      <c r="BX2416" s="2">
        <v>0.83260435306431202</v>
      </c>
      <c r="BY2416" s="2">
        <v>0.24392127199999999</v>
      </c>
      <c r="BZ2416" s="2">
        <v>0.40741196613541197</v>
      </c>
      <c r="CA2416" s="2">
        <v>0.94198313408861101</v>
      </c>
      <c r="CB2416" s="2">
        <v>1.26156603269003</v>
      </c>
      <c r="CC2416" s="2">
        <v>0.62744321055015795</v>
      </c>
      <c r="CD2416" s="2">
        <v>1.1590738233715101</v>
      </c>
    </row>
    <row r="2417" spans="1:82" x14ac:dyDescent="0.3">
      <c r="A2417" s="2" t="s">
        <v>16856</v>
      </c>
      <c r="B2417" s="2" t="s">
        <v>22091</v>
      </c>
      <c r="C2417" s="2">
        <v>0.99663961541761903</v>
      </c>
      <c r="D2417" s="2">
        <v>0.96651540180147699</v>
      </c>
      <c r="E2417" s="2">
        <v>1.1139982246045199</v>
      </c>
      <c r="F2417" s="2">
        <v>0.87499426962597804</v>
      </c>
      <c r="G2417" s="2">
        <v>1.14481855466257</v>
      </c>
      <c r="H2417" s="2">
        <v>1.19294916794109</v>
      </c>
      <c r="I2417" s="2">
        <v>0.99892077001342805</v>
      </c>
      <c r="J2417" s="2">
        <v>0.84525958929479295</v>
      </c>
      <c r="K2417" s="2">
        <v>1.0045877576648901</v>
      </c>
      <c r="L2417" s="2">
        <v>0.83725743813752496</v>
      </c>
      <c r="M2417" s="2">
        <v>1.04573711406166</v>
      </c>
      <c r="N2417" s="2">
        <v>0.84919590560501201</v>
      </c>
      <c r="O2417" s="2">
        <v>0.99599718233227397</v>
      </c>
      <c r="P2417" s="2">
        <v>0.94582509415625804</v>
      </c>
      <c r="Q2417" s="2">
        <v>1.0686511336334199</v>
      </c>
      <c r="R2417" s="2">
        <v>1.0054913758650601</v>
      </c>
      <c r="S2417" s="2">
        <v>0.95785442795127396</v>
      </c>
      <c r="T2417" s="2">
        <v>0.94890714118939501</v>
      </c>
      <c r="U2417" s="2">
        <v>1.0782027215419601</v>
      </c>
      <c r="V2417" s="2">
        <v>0.99898733187667799</v>
      </c>
      <c r="W2417" s="2">
        <v>0.88138561112074398</v>
      </c>
      <c r="X2417" s="2">
        <v>1.0656769286344401</v>
      </c>
      <c r="Y2417" s="2">
        <v>1.1427296949510899</v>
      </c>
      <c r="Z2417" s="2">
        <v>0.98461093947257206</v>
      </c>
      <c r="AA2417" s="2">
        <v>0.93653818192479599</v>
      </c>
      <c r="AB2417" s="2">
        <v>1.0622675330365901</v>
      </c>
      <c r="AC2417" s="2">
        <v>1.2046317833701301</v>
      </c>
      <c r="AD2417" s="2">
        <v>1.02707978505252</v>
      </c>
      <c r="AE2417" s="2">
        <v>0.95029558076967602</v>
      </c>
      <c r="AF2417" s="2">
        <v>1.0331222893879399</v>
      </c>
      <c r="AG2417" s="2">
        <v>1.2318245595958801</v>
      </c>
      <c r="AH2417" s="2">
        <v>0.88786426649024996</v>
      </c>
      <c r="AI2417" s="2">
        <v>0.989460420434358</v>
      </c>
      <c r="AJ2417" s="2">
        <v>1.0466333565433501</v>
      </c>
      <c r="AK2417" s="2">
        <v>0.96380543983463496</v>
      </c>
      <c r="AL2417" s="2">
        <v>0.877810790103278</v>
      </c>
      <c r="AM2417" s="2">
        <v>0.908863438581478</v>
      </c>
      <c r="AN2417" s="2">
        <v>0.873585483187722</v>
      </c>
      <c r="AO2417" s="2">
        <v>0.72653473832876303</v>
      </c>
      <c r="AP2417" s="2">
        <v>0.91616126586765401</v>
      </c>
      <c r="AQ2417" s="2">
        <v>1.04092392201266</v>
      </c>
      <c r="AR2417" s="2">
        <v>0.92990082243210204</v>
      </c>
      <c r="AS2417" s="2">
        <v>0.85443532474702799</v>
      </c>
      <c r="AT2417" s="2">
        <v>0.92024648041877</v>
      </c>
      <c r="AU2417" s="2">
        <v>0.94336907035166795</v>
      </c>
      <c r="AV2417" s="2">
        <v>0.85248495240674105</v>
      </c>
      <c r="AW2417" s="2">
        <v>0.78458385648050899</v>
      </c>
      <c r="AX2417" s="2">
        <v>0.852138381752645</v>
      </c>
      <c r="AY2417" s="2">
        <v>1.0829434413522301</v>
      </c>
      <c r="AZ2417" s="2">
        <v>0.92239761186937497</v>
      </c>
      <c r="BA2417" s="2">
        <v>0.94004908937432097</v>
      </c>
      <c r="BB2417" s="2">
        <v>0.634541038562078</v>
      </c>
      <c r="BC2417" s="2">
        <v>0.90583891350858403</v>
      </c>
      <c r="BD2417" s="2">
        <v>0.91060951936801704</v>
      </c>
      <c r="BE2417" s="2">
        <v>0.91620411839433902</v>
      </c>
      <c r="BF2417" s="2">
        <v>0.87915924509895305</v>
      </c>
      <c r="BG2417" s="2">
        <v>1.08742126018906</v>
      </c>
      <c r="BH2417" s="2">
        <v>0.98217784982932699</v>
      </c>
      <c r="BI2417" s="2">
        <v>0.96668602119125902</v>
      </c>
      <c r="BJ2417" s="2">
        <v>0.94274067837986997</v>
      </c>
      <c r="BK2417" s="2">
        <v>0.89246662831510204</v>
      </c>
      <c r="BL2417" s="2">
        <v>1.2001821902029699</v>
      </c>
      <c r="BM2417" s="2">
        <v>0.86528877313333796</v>
      </c>
      <c r="BN2417" s="2">
        <v>1.10012248907733</v>
      </c>
      <c r="BO2417" s="2">
        <v>0.88328598376838596</v>
      </c>
      <c r="BP2417" s="2">
        <v>0.81363123598384701</v>
      </c>
      <c r="BQ2417" s="2">
        <v>1.0274339520206699</v>
      </c>
      <c r="BR2417" s="2">
        <v>0.84310008876597797</v>
      </c>
      <c r="BS2417" s="2">
        <v>0.96498280614781995</v>
      </c>
      <c r="BT2417" s="2">
        <v>0.74821436668373797</v>
      </c>
      <c r="BU2417" s="2">
        <v>0.84666098179752503</v>
      </c>
      <c r="BV2417" s="2">
        <v>0.76377377453721595</v>
      </c>
      <c r="BW2417" s="2">
        <v>0.94906478249779602</v>
      </c>
      <c r="BX2417" s="2">
        <v>0.924644765847211</v>
      </c>
      <c r="BY2417" s="2">
        <v>0.71166237799999998</v>
      </c>
      <c r="BZ2417" s="2">
        <v>0.59737378806042196</v>
      </c>
      <c r="CA2417" s="2">
        <v>1.03553848948212</v>
      </c>
      <c r="CB2417" s="2">
        <v>0.843596227055043</v>
      </c>
      <c r="CC2417" s="2">
        <v>0.75051374058060705</v>
      </c>
      <c r="CD2417" s="2">
        <v>1.02981396229218</v>
      </c>
    </row>
    <row r="2418" spans="1:82" x14ac:dyDescent="0.3">
      <c r="A2418" s="2" t="s">
        <v>16855</v>
      </c>
      <c r="B2418" s="2" t="s">
        <v>3057</v>
      </c>
      <c r="C2418" s="2">
        <v>2.1502238493043202</v>
      </c>
      <c r="D2418" s="2">
        <v>0.86341829332838904</v>
      </c>
      <c r="E2418" s="2">
        <v>0.68079590944243495</v>
      </c>
      <c r="F2418" s="2">
        <v>1.2012064410221299</v>
      </c>
      <c r="G2418" s="2">
        <v>1.1342372470194599</v>
      </c>
      <c r="H2418" s="2">
        <v>1.0771377450355399</v>
      </c>
      <c r="I2418" s="2">
        <v>1.6783849785729901</v>
      </c>
      <c r="J2418" s="2">
        <v>2.1624744182705999</v>
      </c>
      <c r="K2418" s="2">
        <v>0.64117631490339999</v>
      </c>
      <c r="L2418" s="2">
        <v>1.60161367439974</v>
      </c>
      <c r="M2418" s="2">
        <v>1.8079907261508199</v>
      </c>
      <c r="N2418" s="2">
        <v>1.9195158638046601</v>
      </c>
      <c r="O2418" s="2">
        <v>0.58214932257971397</v>
      </c>
      <c r="P2418" s="2">
        <v>1.52207814783313</v>
      </c>
      <c r="Q2418" s="2">
        <v>1.2419324440944799</v>
      </c>
      <c r="R2418" s="2">
        <v>0.88448542839837496</v>
      </c>
      <c r="S2418" s="2">
        <v>2.2396794711816899</v>
      </c>
      <c r="T2418" s="2">
        <v>1.5998917536128501</v>
      </c>
      <c r="U2418" s="2">
        <v>1.67309872654574</v>
      </c>
      <c r="V2418" s="2">
        <v>0.86974239714505297</v>
      </c>
      <c r="W2418" s="2">
        <v>0.99624169635436699</v>
      </c>
      <c r="X2418" s="2">
        <v>1.96870766167042</v>
      </c>
      <c r="Y2418" s="2">
        <v>2.30081667151194</v>
      </c>
      <c r="Z2418" s="2">
        <v>0.750123369206392</v>
      </c>
      <c r="AA2418" s="2">
        <v>1.69392513858254</v>
      </c>
      <c r="AB2418" s="2">
        <v>1.8124040871168601</v>
      </c>
      <c r="AC2418" s="2">
        <v>1.3974177517129101</v>
      </c>
      <c r="AD2418" s="2">
        <v>1.0328630641713501</v>
      </c>
      <c r="AE2418" s="2">
        <v>1.4733035559260299</v>
      </c>
      <c r="AF2418" s="2">
        <v>1.7524574371618</v>
      </c>
      <c r="AG2418" s="2">
        <v>0.66912959028265595</v>
      </c>
      <c r="AH2418" s="2">
        <v>1.54246812495788</v>
      </c>
      <c r="AI2418" s="2">
        <v>0.87669450957445105</v>
      </c>
      <c r="AJ2418" s="2">
        <v>0.50543797233419296</v>
      </c>
      <c r="AK2418" s="2">
        <v>1.2689161143777501</v>
      </c>
      <c r="AL2418" s="2">
        <v>1.8749257672905499</v>
      </c>
      <c r="AM2418" s="2">
        <v>0.79193315481985604</v>
      </c>
      <c r="AN2418" s="2">
        <v>1.60805754916587</v>
      </c>
      <c r="AO2418" s="2">
        <v>0.87111762861284403</v>
      </c>
      <c r="AP2418" s="2">
        <v>1.31151528552927</v>
      </c>
      <c r="AQ2418" s="2">
        <v>0.83039316663381801</v>
      </c>
      <c r="AR2418" s="2">
        <v>1.39423867347062</v>
      </c>
      <c r="AS2418" s="2">
        <v>1.5264856677599199</v>
      </c>
      <c r="AT2418" s="2">
        <v>0.946036896087878</v>
      </c>
      <c r="AU2418" s="2">
        <v>1.5340177969673601</v>
      </c>
      <c r="AV2418" s="2">
        <v>1.3637130236503601</v>
      </c>
      <c r="AW2418" s="2">
        <v>1.4692825506304099</v>
      </c>
      <c r="AX2418" s="2">
        <v>0.59872583311253003</v>
      </c>
      <c r="AY2418" s="2">
        <v>2.1927650641755401</v>
      </c>
      <c r="AZ2418" s="2">
        <v>1.5189283204144799</v>
      </c>
      <c r="BA2418" s="2">
        <v>1.7366373400158901</v>
      </c>
      <c r="BB2418" s="2">
        <v>1.07806940925088</v>
      </c>
      <c r="BC2418" s="2">
        <v>0.66524841979014404</v>
      </c>
      <c r="BD2418" s="2">
        <v>1.3660624542080799</v>
      </c>
      <c r="BE2418" s="2">
        <v>1.2877061001291701</v>
      </c>
      <c r="BF2418" s="2">
        <v>0.84746895443016701</v>
      </c>
      <c r="BG2418" s="2">
        <v>1.70890772011977</v>
      </c>
      <c r="BH2418" s="2">
        <v>1.1159055088122001</v>
      </c>
      <c r="BI2418" s="2">
        <v>1.0163953828804999</v>
      </c>
      <c r="BJ2418" s="2">
        <v>1.8380167868049</v>
      </c>
      <c r="BK2418" s="2">
        <v>1.6377195261834001</v>
      </c>
      <c r="BL2418" s="2">
        <v>0.77615790843975796</v>
      </c>
      <c r="BM2418" s="2">
        <v>1.12578258390716</v>
      </c>
      <c r="BN2418" s="2">
        <v>1.52847755043702</v>
      </c>
      <c r="BO2418" s="2">
        <v>1.27915466517786</v>
      </c>
      <c r="BP2418" s="2">
        <v>1.1790364360285099</v>
      </c>
      <c r="BQ2418" s="2">
        <v>1.4244362528523999</v>
      </c>
      <c r="BR2418" s="2">
        <v>0.91914882359400696</v>
      </c>
      <c r="BS2418" s="2">
        <v>1.2236245281826901</v>
      </c>
      <c r="BT2418" s="2">
        <v>0.89627904289087501</v>
      </c>
      <c r="BU2418" s="2">
        <v>1.3184694532993899</v>
      </c>
      <c r="BV2418" s="2">
        <v>0.93881298159786297</v>
      </c>
      <c r="BW2418" s="2">
        <v>1.7906273922560101</v>
      </c>
      <c r="BX2418" s="2">
        <v>1.4752942679869001</v>
      </c>
      <c r="BY2418" s="2">
        <v>0.67239397700000003</v>
      </c>
      <c r="BZ2418" s="2">
        <v>1.0018499573289601</v>
      </c>
      <c r="CA2418" s="2">
        <v>0.44220349224498201</v>
      </c>
      <c r="CB2418" s="2">
        <v>0.36840411922905802</v>
      </c>
      <c r="CC2418" s="2">
        <v>0.80261018339301204</v>
      </c>
      <c r="CD2418" s="2">
        <v>1.5115273611508</v>
      </c>
    </row>
    <row r="2419" spans="1:82" x14ac:dyDescent="0.3">
      <c r="A2419" s="2" t="s">
        <v>16849</v>
      </c>
      <c r="B2419" s="2" t="s">
        <v>5793</v>
      </c>
      <c r="C2419" s="2">
        <v>1.53970835656619</v>
      </c>
      <c r="D2419" s="2">
        <v>1.09034395385858</v>
      </c>
      <c r="E2419" s="2">
        <v>1.35411422078126</v>
      </c>
      <c r="F2419" s="2">
        <v>1.0195061364282201</v>
      </c>
      <c r="G2419" s="2">
        <v>1.0404790063013301</v>
      </c>
      <c r="H2419" s="2">
        <v>1.1927230439155501</v>
      </c>
      <c r="I2419" s="2">
        <v>0.91697353378181401</v>
      </c>
      <c r="J2419" s="2">
        <v>1.30696699112795</v>
      </c>
      <c r="K2419" s="2">
        <v>1.1383699162569201</v>
      </c>
      <c r="L2419" s="2">
        <v>0.892227419320341</v>
      </c>
      <c r="M2419" s="2">
        <v>0.95615099623797495</v>
      </c>
      <c r="N2419" s="2">
        <v>0.85168634737180904</v>
      </c>
      <c r="O2419" s="2">
        <v>0.96157845786596197</v>
      </c>
      <c r="P2419" s="2">
        <v>0.96811001932390395</v>
      </c>
      <c r="Q2419" s="2">
        <v>1.06431886640539</v>
      </c>
      <c r="R2419" s="2">
        <v>1.11608957826579</v>
      </c>
      <c r="S2419" s="2">
        <v>1.1788195608196701</v>
      </c>
      <c r="T2419" s="2">
        <v>0.92749158059163195</v>
      </c>
      <c r="U2419" s="2">
        <v>1.1248353749489901</v>
      </c>
      <c r="V2419" s="2">
        <v>1.04559824684834</v>
      </c>
      <c r="W2419" s="2">
        <v>0.78540341829178995</v>
      </c>
      <c r="X2419" s="2">
        <v>0.99724493731963004</v>
      </c>
      <c r="Y2419" s="2">
        <v>1.1175663899033601</v>
      </c>
      <c r="Z2419" s="2">
        <v>1.2113343796320699</v>
      </c>
      <c r="AA2419" s="2">
        <v>1.21409021323221</v>
      </c>
      <c r="AB2419" s="2">
        <v>0.92206446111704199</v>
      </c>
      <c r="AC2419" s="2">
        <v>1.0776285938225501</v>
      </c>
      <c r="AD2419" s="2">
        <v>1.0366386327024499</v>
      </c>
      <c r="AE2419" s="2">
        <v>0.76288310492947198</v>
      </c>
      <c r="AF2419" s="2">
        <v>1.01363035972668</v>
      </c>
      <c r="AG2419" s="2">
        <v>1.2537152406618399</v>
      </c>
      <c r="AH2419" s="2">
        <v>0.82374866238621602</v>
      </c>
      <c r="AI2419" s="2">
        <v>0.94344444999509003</v>
      </c>
      <c r="AJ2419" s="2">
        <v>1.1201617429975399</v>
      </c>
      <c r="AK2419" s="2">
        <v>0.88245797212383004</v>
      </c>
      <c r="AL2419" s="2">
        <v>1.36491541756331</v>
      </c>
      <c r="AM2419" s="2">
        <v>1.10289218148927</v>
      </c>
      <c r="AN2419" s="2">
        <v>1.0155085985137</v>
      </c>
      <c r="AO2419" s="2">
        <v>0.64113682858310905</v>
      </c>
      <c r="AP2419" s="2">
        <v>0.8958245038789</v>
      </c>
      <c r="AQ2419" s="2">
        <v>1.21251211745278</v>
      </c>
      <c r="AR2419" s="2">
        <v>0.87469883842767904</v>
      </c>
      <c r="AS2419" s="2">
        <v>0.72042832819090896</v>
      </c>
      <c r="AT2419" s="2">
        <v>0.70533488985131698</v>
      </c>
      <c r="AU2419" s="2">
        <v>0.94896026716207404</v>
      </c>
      <c r="AV2419" s="2">
        <v>0.76615286148686401</v>
      </c>
      <c r="AW2419" s="2">
        <v>0.78381212269886302</v>
      </c>
      <c r="AX2419" s="2">
        <v>0.69080323818935296</v>
      </c>
      <c r="AY2419" s="2">
        <v>1.0633984665404801</v>
      </c>
      <c r="AZ2419" s="2">
        <v>0.79624672828696097</v>
      </c>
      <c r="BA2419" s="2">
        <v>0.91469299335079302</v>
      </c>
      <c r="BB2419" s="2">
        <v>0.58298177414149799</v>
      </c>
      <c r="BC2419" s="2">
        <v>0.88475256201723795</v>
      </c>
      <c r="BD2419" s="2">
        <v>1.0966089993461201</v>
      </c>
      <c r="BE2419" s="2">
        <v>0.87479748224475495</v>
      </c>
      <c r="BF2419" s="2">
        <v>0.82556184559966295</v>
      </c>
      <c r="BG2419" s="2">
        <v>1.15576960378728</v>
      </c>
      <c r="BH2419" s="2">
        <v>1.62458192064843</v>
      </c>
      <c r="BI2419" s="2">
        <v>0.76169083018674999</v>
      </c>
      <c r="BJ2419" s="2">
        <v>0.76523246131933198</v>
      </c>
      <c r="BK2419" s="2">
        <v>0.89355226234480201</v>
      </c>
      <c r="BL2419" s="2">
        <v>1.1616378392471201</v>
      </c>
      <c r="BM2419" s="2">
        <v>0.83329938356844502</v>
      </c>
      <c r="BN2419" s="2">
        <v>1.0127381466858401</v>
      </c>
      <c r="BO2419" s="2">
        <v>0.76106246945555101</v>
      </c>
      <c r="BP2419" s="2">
        <v>1.1200166539176399</v>
      </c>
      <c r="BQ2419" s="2">
        <v>1.2669756287122</v>
      </c>
      <c r="BR2419" s="2">
        <v>0.89424083540968802</v>
      </c>
      <c r="BS2419" s="2">
        <v>1.09525348789747</v>
      </c>
      <c r="BT2419" s="2">
        <v>0.64096384842295595</v>
      </c>
      <c r="BU2419" s="2">
        <v>0.74060858339876301</v>
      </c>
      <c r="BV2419" s="2">
        <v>0.62857234742627199</v>
      </c>
      <c r="BW2419" s="2">
        <v>1.0023845105808999</v>
      </c>
      <c r="BX2419" s="2">
        <v>1.3262082958928001</v>
      </c>
      <c r="BY2419" s="2">
        <v>0.64686058800000001</v>
      </c>
      <c r="BZ2419" s="2">
        <v>0.85246152378690099</v>
      </c>
      <c r="CA2419" s="2">
        <v>0.93317668873104997</v>
      </c>
      <c r="CB2419" s="2">
        <v>1.0839226703125799</v>
      </c>
      <c r="CC2419" s="2">
        <v>0.67294182516708601</v>
      </c>
      <c r="CD2419" s="2">
        <v>1.70754114322707</v>
      </c>
    </row>
    <row r="2420" spans="1:82" x14ac:dyDescent="0.3">
      <c r="A2420" s="2" t="s">
        <v>16847</v>
      </c>
      <c r="B2420" s="2" t="s">
        <v>2559</v>
      </c>
      <c r="C2420" s="2">
        <v>1.7444766384381101</v>
      </c>
      <c r="D2420" s="2">
        <v>1.0069583976009</v>
      </c>
      <c r="E2420" s="2">
        <v>0.95724072840690999</v>
      </c>
      <c r="F2420" s="2">
        <v>2.1019089130955302</v>
      </c>
      <c r="G2420" s="2">
        <v>2.2773443554052499</v>
      </c>
      <c r="H2420" s="2">
        <v>1.8974589149763901</v>
      </c>
      <c r="I2420" s="2">
        <v>2.3036171788122601</v>
      </c>
      <c r="J2420" s="2">
        <v>1.5324975978090301</v>
      </c>
      <c r="K2420" s="2">
        <v>0.90420848092385697</v>
      </c>
      <c r="L2420" s="2">
        <v>2.4111950196199601</v>
      </c>
      <c r="M2420" s="2">
        <v>2.3724359904420398</v>
      </c>
      <c r="N2420" s="2">
        <v>2.2599781074910501</v>
      </c>
      <c r="O2420" s="2">
        <v>1.1331176778354599</v>
      </c>
      <c r="P2420" s="2">
        <v>2.2673002482966398</v>
      </c>
      <c r="Q2420" s="2">
        <v>1.9147092759466899</v>
      </c>
      <c r="R2420" s="2">
        <v>1.09429401288643</v>
      </c>
      <c r="S2420" s="2">
        <v>2.3926230918544502</v>
      </c>
      <c r="T2420" s="2">
        <v>2.1197906464589198</v>
      </c>
      <c r="U2420" s="2">
        <v>2.27834416874461</v>
      </c>
      <c r="V2420" s="2">
        <v>1.3559575516467199</v>
      </c>
      <c r="W2420" s="2">
        <v>1.59737794153749</v>
      </c>
      <c r="X2420" s="2">
        <v>2.3820839297882901</v>
      </c>
      <c r="Y2420" s="2">
        <v>2.7219588273801798</v>
      </c>
      <c r="Z2420" s="2">
        <v>1.3507038911406299</v>
      </c>
      <c r="AA2420" s="2">
        <v>2.6306679588056201</v>
      </c>
      <c r="AB2420" s="2">
        <v>2.16840133482917</v>
      </c>
      <c r="AC2420" s="2">
        <v>1.6111385811572001</v>
      </c>
      <c r="AD2420" s="2">
        <v>1.4077959507309801</v>
      </c>
      <c r="AE2420" s="2">
        <v>1.91411296612227</v>
      </c>
      <c r="AF2420" s="2">
        <v>1.5083363302877899</v>
      </c>
      <c r="AG2420" s="2">
        <v>0.71929241309661296</v>
      </c>
      <c r="AH2420" s="2">
        <v>1.8190289201845999</v>
      </c>
      <c r="AI2420" s="2">
        <v>1.51225906230705</v>
      </c>
      <c r="AJ2420" s="2">
        <v>0.67578055157329497</v>
      </c>
      <c r="AK2420" s="2">
        <v>2.7571629631533998</v>
      </c>
      <c r="AL2420" s="2">
        <v>1.22909467132714</v>
      </c>
      <c r="AM2420" s="2">
        <v>1.09192342514317</v>
      </c>
      <c r="AN2420" s="2">
        <v>2.3246375972346498</v>
      </c>
      <c r="AO2420" s="2">
        <v>1.3877523441682</v>
      </c>
      <c r="AP2420" s="2">
        <v>1.68584026061139</v>
      </c>
      <c r="AQ2420" s="2">
        <v>1.3066141946223699</v>
      </c>
      <c r="AR2420" s="2">
        <v>2.0322645092277898</v>
      </c>
      <c r="AS2420" s="2">
        <v>1.7664969542961999</v>
      </c>
      <c r="AT2420" s="2">
        <v>1.32040570576366</v>
      </c>
      <c r="AU2420" s="2">
        <v>2.1933402687283601</v>
      </c>
      <c r="AV2420" s="2">
        <v>2.11131607932453</v>
      </c>
      <c r="AW2420" s="2">
        <v>1.9284789732163901</v>
      </c>
      <c r="AX2420" s="2">
        <v>0.89254785224455002</v>
      </c>
      <c r="AY2420" s="2">
        <v>1.5834865292300799</v>
      </c>
      <c r="AZ2420" s="2">
        <v>1.7552668291562501</v>
      </c>
      <c r="BA2420" s="2">
        <v>2.0002924899415402</v>
      </c>
      <c r="BB2420" s="2">
        <v>1.5504392624796799</v>
      </c>
      <c r="BC2420" s="2">
        <v>1.1087156645048499</v>
      </c>
      <c r="BD2420" s="2">
        <v>1.7751419954568699</v>
      </c>
      <c r="BE2420" s="2">
        <v>1.3260958203105799</v>
      </c>
      <c r="BF2420" s="2">
        <v>1.41546244474043</v>
      </c>
      <c r="BG2420" s="2">
        <v>2.27308598097934</v>
      </c>
      <c r="BH2420" s="2">
        <v>1.4635400649899799</v>
      </c>
      <c r="BI2420" s="2">
        <v>1.7764890756183001</v>
      </c>
      <c r="BJ2420" s="2">
        <v>1.98446530652716</v>
      </c>
      <c r="BK2420" s="2">
        <v>1.7412189749351701</v>
      </c>
      <c r="BL2420" s="2">
        <v>1.021304858383</v>
      </c>
      <c r="BM2420" s="2">
        <v>1.34567896670274</v>
      </c>
      <c r="BN2420" s="2">
        <v>2.4051695934213999</v>
      </c>
      <c r="BO2420" s="2">
        <v>2.1747254474131701</v>
      </c>
      <c r="BP2420" s="2">
        <v>1.18472390108187</v>
      </c>
      <c r="BQ2420" s="2">
        <v>1.92787868587213</v>
      </c>
      <c r="BR2420" s="2">
        <v>1.3212379188563801</v>
      </c>
      <c r="BS2420" s="2">
        <v>1.5522541731847701</v>
      </c>
      <c r="BT2420" s="2">
        <v>1.4741348579095801</v>
      </c>
      <c r="BU2420" s="2">
        <v>2.1513874609454202</v>
      </c>
      <c r="BV2420" s="2">
        <v>1.49893942817374</v>
      </c>
      <c r="BW2420" s="2">
        <v>3.2484476162383</v>
      </c>
      <c r="BX2420" s="2">
        <v>1.3962252492135301</v>
      </c>
      <c r="BY2420" s="2">
        <v>1.435039943</v>
      </c>
      <c r="BZ2420" s="2">
        <v>1.01432293576097</v>
      </c>
      <c r="CA2420" s="2">
        <v>0.71983965517882198</v>
      </c>
      <c r="CB2420" s="2">
        <v>0.72673562587204299</v>
      </c>
      <c r="CC2420" s="2">
        <v>1.37468354425951</v>
      </c>
      <c r="CD2420" s="2">
        <v>1.48764745079855</v>
      </c>
    </row>
    <row r="2421" spans="1:82" x14ac:dyDescent="0.3">
      <c r="A2421" s="2" t="s">
        <v>16842</v>
      </c>
      <c r="B2421" s="2" t="s">
        <v>5732</v>
      </c>
      <c r="C2421" s="2">
        <v>1.0008557697212299</v>
      </c>
      <c r="D2421" s="2">
        <v>1.2576467704552201</v>
      </c>
      <c r="E2421" s="2">
        <v>1.25452661369824</v>
      </c>
      <c r="F2421" s="2">
        <v>0.93832275641555196</v>
      </c>
      <c r="G2421" s="2">
        <v>1.1039113550233799</v>
      </c>
      <c r="H2421" s="2">
        <v>1.03890435137949</v>
      </c>
      <c r="I2421" s="2">
        <v>0.851800411814162</v>
      </c>
      <c r="J2421" s="2">
        <v>0.95469475128433601</v>
      </c>
      <c r="K2421" s="2">
        <v>1.18078013637957</v>
      </c>
      <c r="L2421" s="2">
        <v>0.98495455375928798</v>
      </c>
      <c r="M2421" s="2">
        <v>0.93768683519750495</v>
      </c>
      <c r="N2421" s="2">
        <v>0.90588473379522605</v>
      </c>
      <c r="O2421" s="2">
        <v>0.97480534424957799</v>
      </c>
      <c r="P2421" s="2">
        <v>0.87345452179153504</v>
      </c>
      <c r="Q2421" s="2">
        <v>0.90880876294725299</v>
      </c>
      <c r="R2421" s="2">
        <v>1.13285834395546</v>
      </c>
      <c r="S2421" s="2">
        <v>1.06096542060518</v>
      </c>
      <c r="T2421" s="2">
        <v>0.99497404133506095</v>
      </c>
      <c r="U2421" s="2">
        <v>0.93256714388171702</v>
      </c>
      <c r="V2421" s="2">
        <v>1.0585698871637801</v>
      </c>
      <c r="W2421" s="2">
        <v>0.78147125626463598</v>
      </c>
      <c r="X2421" s="2">
        <v>0.86301324094339404</v>
      </c>
      <c r="Y2421" s="2">
        <v>0.90765557189961599</v>
      </c>
      <c r="Z2421" s="2">
        <v>1.12262725630407</v>
      </c>
      <c r="AA2421" s="2">
        <v>0.88707933554024598</v>
      </c>
      <c r="AB2421" s="2">
        <v>0.88366036820839799</v>
      </c>
      <c r="AC2421" s="2">
        <v>1.02833118315165</v>
      </c>
      <c r="AD2421" s="2">
        <v>1.04819921783496</v>
      </c>
      <c r="AE2421" s="2">
        <v>0.762988049513325</v>
      </c>
      <c r="AF2421" s="2">
        <v>1.3428630029981501</v>
      </c>
      <c r="AG2421" s="2">
        <v>1.28564983027982</v>
      </c>
      <c r="AH2421" s="2">
        <v>1.17712344616278</v>
      </c>
      <c r="AI2421" s="2">
        <v>1.1134571244412701</v>
      </c>
      <c r="AJ2421" s="2">
        <v>1.2358162517084501</v>
      </c>
      <c r="AK2421" s="2">
        <v>0.82889633580685596</v>
      </c>
      <c r="AL2421" s="2">
        <v>0.96680956250623395</v>
      </c>
      <c r="AM2421" s="2">
        <v>1.1978074612816301</v>
      </c>
      <c r="AN2421" s="2">
        <v>0.99603415680102003</v>
      </c>
      <c r="AO2421" s="2">
        <v>1.00127830121134</v>
      </c>
      <c r="AP2421" s="2">
        <v>1.00911465423003</v>
      </c>
      <c r="AQ2421" s="2">
        <v>1.1365934640231099</v>
      </c>
      <c r="AR2421" s="2">
        <v>0.78295186378250203</v>
      </c>
      <c r="AS2421" s="2">
        <v>0.85158521877598403</v>
      </c>
      <c r="AT2421" s="2">
        <v>1.1174930450726901</v>
      </c>
      <c r="AU2421" s="2">
        <v>0.84279077524045798</v>
      </c>
      <c r="AV2421" s="2">
        <v>1.03342301523177</v>
      </c>
      <c r="AW2421" s="2">
        <v>1.08307665313915</v>
      </c>
      <c r="AX2421" s="2">
        <v>1.0761016786717299</v>
      </c>
      <c r="AY2421" s="2">
        <v>1.2349713461577601</v>
      </c>
      <c r="AZ2421" s="2">
        <v>1.0516341587031</v>
      </c>
      <c r="BA2421" s="2">
        <v>1.0547163084858999</v>
      </c>
      <c r="BB2421" s="2">
        <v>0.86893202372800005</v>
      </c>
      <c r="BC2421" s="2">
        <v>1.13423412676636</v>
      </c>
      <c r="BD2421" s="2">
        <v>1.04701814950519</v>
      </c>
      <c r="BE2421" s="2">
        <v>0.86898114531174198</v>
      </c>
      <c r="BF2421" s="2">
        <v>1.0398763717160799</v>
      </c>
      <c r="BG2421" s="2">
        <v>0.91249431547355997</v>
      </c>
      <c r="BH2421" s="2">
        <v>0.93691963063094896</v>
      </c>
      <c r="BI2421" s="2">
        <v>0.90746559527800397</v>
      </c>
      <c r="BJ2421" s="2">
        <v>0.84547557589403599</v>
      </c>
      <c r="BK2421" s="2">
        <v>1.1395772566681099</v>
      </c>
      <c r="BL2421" s="2">
        <v>1.3808654919233401</v>
      </c>
      <c r="BM2421" s="2">
        <v>1.1825900859690299</v>
      </c>
      <c r="BN2421" s="2">
        <v>0.96952962173368495</v>
      </c>
      <c r="BO2421" s="2">
        <v>0.89958849184429301</v>
      </c>
      <c r="BP2421" s="2">
        <v>0.90224701343314595</v>
      </c>
      <c r="BQ2421" s="2">
        <v>1.0618283751644699</v>
      </c>
      <c r="BR2421" s="2">
        <v>1.0348092754412801</v>
      </c>
      <c r="BS2421" s="2">
        <v>1.01142283326578</v>
      </c>
      <c r="BT2421" s="2">
        <v>0.94042929327295299</v>
      </c>
      <c r="BU2421" s="2">
        <v>0.83850547473918902</v>
      </c>
      <c r="BV2421" s="2">
        <v>0.93970480588786498</v>
      </c>
      <c r="BW2421" s="2">
        <v>1.03776116941073</v>
      </c>
      <c r="BX2421" s="2">
        <v>0.90405746394520703</v>
      </c>
      <c r="BY2421" s="2">
        <v>0.85872137100000001</v>
      </c>
      <c r="BZ2421" s="2">
        <v>0.69904847305269402</v>
      </c>
      <c r="CA2421" s="2">
        <v>1.3141132627537799</v>
      </c>
      <c r="CB2421" s="2">
        <v>1.3114834840070699</v>
      </c>
      <c r="CC2421" s="2">
        <v>0.78633140694250503</v>
      </c>
      <c r="CD2421" s="2">
        <v>0.94251489585843096</v>
      </c>
    </row>
    <row r="2422" spans="1:82" x14ac:dyDescent="0.3">
      <c r="A2422" s="2" t="s">
        <v>16841</v>
      </c>
      <c r="B2422" s="2" t="s">
        <v>6638</v>
      </c>
      <c r="C2422" s="2">
        <v>0.92658677489060004</v>
      </c>
      <c r="D2422" s="2">
        <v>1.1520560391683901</v>
      </c>
      <c r="E2422" s="2">
        <v>0.87534371775052799</v>
      </c>
      <c r="F2422" s="2">
        <v>0.83954646056694704</v>
      </c>
      <c r="G2422" s="2">
        <v>1.0998440660475099</v>
      </c>
      <c r="H2422" s="2">
        <v>1.44706707725092</v>
      </c>
      <c r="I2422" s="2">
        <v>0.97930381555316903</v>
      </c>
      <c r="J2422" s="2">
        <v>0.78916616271657902</v>
      </c>
      <c r="K2422" s="2">
        <v>0.72011844351856502</v>
      </c>
      <c r="L2422" s="2">
        <v>0.95165628431734295</v>
      </c>
      <c r="M2422" s="2">
        <v>1.3409804472095801</v>
      </c>
      <c r="N2422" s="2">
        <v>0.97897345524615698</v>
      </c>
      <c r="O2422" s="2">
        <v>0.66981925795799502</v>
      </c>
      <c r="P2422" s="2">
        <v>1.4391110465148</v>
      </c>
      <c r="Q2422" s="2">
        <v>1.5136510219126</v>
      </c>
      <c r="R2422" s="2">
        <v>0.87315989273609795</v>
      </c>
      <c r="S2422" s="2">
        <v>1.2988860892649601</v>
      </c>
      <c r="T2422" s="2">
        <v>1.2397784509879699</v>
      </c>
      <c r="U2422" s="2">
        <v>1.63821069112005</v>
      </c>
      <c r="V2422" s="2">
        <v>1.2197226310251501</v>
      </c>
      <c r="W2422" s="2">
        <v>0.75686097800690599</v>
      </c>
      <c r="X2422" s="2">
        <v>1.14198896711477</v>
      </c>
      <c r="Y2422" s="2">
        <v>1.3088293917540601</v>
      </c>
      <c r="Z2422" s="2">
        <v>0.90804342224038004</v>
      </c>
      <c r="AA2422" s="2">
        <v>1.2231847500730599</v>
      </c>
      <c r="AB2422" s="2">
        <v>1.2578719970197201</v>
      </c>
      <c r="AC2422" s="2">
        <v>1.0491064563360799</v>
      </c>
      <c r="AD2422" s="2">
        <v>0.92389014143795201</v>
      </c>
      <c r="AE2422" s="2">
        <v>0.88481616406041597</v>
      </c>
      <c r="AF2422" s="2">
        <v>1.16678704422598</v>
      </c>
      <c r="AG2422" s="2">
        <v>0.840457763711006</v>
      </c>
      <c r="AH2422" s="2">
        <v>1.00869245765091</v>
      </c>
      <c r="AI2422" s="2">
        <v>0.71720504136320795</v>
      </c>
      <c r="AJ2422" s="2">
        <v>0.74138452922767395</v>
      </c>
      <c r="AK2422" s="2">
        <v>1.1783517492025</v>
      </c>
      <c r="AL2422" s="2">
        <v>0.766148842184457</v>
      </c>
      <c r="AM2422" s="2">
        <v>0.84065740190239702</v>
      </c>
      <c r="AN2422" s="2">
        <v>1.1315828319094201</v>
      </c>
      <c r="AO2422" s="2">
        <v>0.64263748463794401</v>
      </c>
      <c r="AP2422" s="2">
        <v>0.85084916938217903</v>
      </c>
      <c r="AQ2422" s="2">
        <v>1.01258506520822</v>
      </c>
      <c r="AR2422" s="2">
        <v>0.87187261969895702</v>
      </c>
      <c r="AS2422" s="2">
        <v>1.05143055055622</v>
      </c>
      <c r="AT2422" s="2">
        <v>0.72251377668063399</v>
      </c>
      <c r="AU2422" s="2">
        <v>1.20607261279901</v>
      </c>
      <c r="AV2422" s="2">
        <v>0.95794054683011298</v>
      </c>
      <c r="AW2422" s="2">
        <v>1.05339058056909</v>
      </c>
      <c r="AX2422" s="2">
        <v>0.52666243697880899</v>
      </c>
      <c r="AY2422" s="2">
        <v>1.2367344278566901</v>
      </c>
      <c r="AZ2422" s="2">
        <v>1.0965152857739799</v>
      </c>
      <c r="BA2422" s="2">
        <v>1.03922389737012</v>
      </c>
      <c r="BB2422" s="2">
        <v>0.539928422724399</v>
      </c>
      <c r="BC2422" s="2">
        <v>0.58938071419728799</v>
      </c>
      <c r="BD2422" s="2">
        <v>0.90945003567701499</v>
      </c>
      <c r="BE2422" s="2">
        <v>0.966793227643856</v>
      </c>
      <c r="BF2422" s="2">
        <v>0.55718038087775201</v>
      </c>
      <c r="BG2422" s="2">
        <v>1.49351159566638</v>
      </c>
      <c r="BH2422" s="2">
        <v>1.0086557140913299</v>
      </c>
      <c r="BI2422" s="2">
        <v>0.822695885496318</v>
      </c>
      <c r="BJ2422" s="2">
        <v>0.917018301672336</v>
      </c>
      <c r="BK2422" s="2">
        <v>1.2417871124005999</v>
      </c>
      <c r="BL2422" s="2">
        <v>0.96107424258811802</v>
      </c>
      <c r="BM2422" s="2">
        <v>0.84209420721084705</v>
      </c>
      <c r="BN2422" s="2">
        <v>0.95287571130036697</v>
      </c>
      <c r="BO2422" s="2">
        <v>0.79505372672504904</v>
      </c>
      <c r="BP2422" s="2">
        <v>0.59367659046601395</v>
      </c>
      <c r="BQ2422" s="2">
        <v>1.1945491598154401</v>
      </c>
      <c r="BR2422" s="2">
        <v>0.73450801048449799</v>
      </c>
      <c r="BS2422" s="2">
        <v>1.09961191745845</v>
      </c>
      <c r="BT2422" s="2">
        <v>0.57326582855339203</v>
      </c>
      <c r="BU2422" s="2">
        <v>0.75001465542370505</v>
      </c>
      <c r="BV2422" s="2">
        <v>0.77088925706385003</v>
      </c>
      <c r="BW2422" s="2">
        <v>1.2641407914776801</v>
      </c>
      <c r="BX2422" s="2">
        <v>1.0142711411726399</v>
      </c>
      <c r="BY2422" s="2">
        <v>0.696951612</v>
      </c>
      <c r="BZ2422" s="2">
        <v>0.54128802576767998</v>
      </c>
      <c r="CA2422" s="2">
        <v>0.54579873692131098</v>
      </c>
      <c r="CB2422" s="2">
        <v>0.76566861103428197</v>
      </c>
      <c r="CC2422" s="2">
        <v>0.61608691776104796</v>
      </c>
      <c r="CD2422" s="2">
        <v>1.01142330563381</v>
      </c>
    </row>
    <row r="2423" spans="1:82" x14ac:dyDescent="0.3">
      <c r="A2423" s="2" t="s">
        <v>16837</v>
      </c>
      <c r="B2423" s="2" t="s">
        <v>5110</v>
      </c>
      <c r="C2423" s="2">
        <v>1.2517105860267601</v>
      </c>
      <c r="D2423" s="2">
        <v>0.99334972472377503</v>
      </c>
      <c r="E2423" s="2">
        <v>1.2040871432860101</v>
      </c>
      <c r="F2423" s="2">
        <v>0.84103670395560304</v>
      </c>
      <c r="G2423" s="2">
        <v>0.98472811666096904</v>
      </c>
      <c r="H2423" s="2">
        <v>1.1238970892214799</v>
      </c>
      <c r="I2423" s="2">
        <v>0.88295895524142098</v>
      </c>
      <c r="J2423" s="2">
        <v>1.12606981517042</v>
      </c>
      <c r="K2423" s="2">
        <v>1.2004300326853701</v>
      </c>
      <c r="L2423" s="2">
        <v>0.93749984329064495</v>
      </c>
      <c r="M2423" s="2">
        <v>1.0086115559624</v>
      </c>
      <c r="N2423" s="2">
        <v>1.0853514073074599</v>
      </c>
      <c r="O2423" s="2">
        <v>0.875461875522898</v>
      </c>
      <c r="P2423" s="2">
        <v>0.73699981039107598</v>
      </c>
      <c r="Q2423" s="2">
        <v>0.82364191355275496</v>
      </c>
      <c r="R2423" s="2">
        <v>1.2657396338373299</v>
      </c>
      <c r="S2423" s="2">
        <v>1.11089702735791</v>
      </c>
      <c r="T2423" s="2">
        <v>1.0810384064127001</v>
      </c>
      <c r="U2423" s="2">
        <v>0.96890834655648905</v>
      </c>
      <c r="V2423" s="2">
        <v>0.79905127059012404</v>
      </c>
      <c r="W2423" s="2">
        <v>0.77481369170197101</v>
      </c>
      <c r="X2423" s="2">
        <v>1.1039320886786601</v>
      </c>
      <c r="Y2423" s="2">
        <v>1.0212595099257</v>
      </c>
      <c r="Z2423" s="2">
        <v>0.98473925057987399</v>
      </c>
      <c r="AA2423" s="2">
        <v>0.97383234053282397</v>
      </c>
      <c r="AB2423" s="2">
        <v>0.97858641061557905</v>
      </c>
      <c r="AC2423" s="2">
        <v>0.96001497121482904</v>
      </c>
      <c r="AD2423" s="2">
        <v>1.1657849756737499</v>
      </c>
      <c r="AE2423" s="2">
        <v>0.81895251549760795</v>
      </c>
      <c r="AF2423" s="2">
        <v>0.83079012182324496</v>
      </c>
      <c r="AG2423" s="2">
        <v>1.0392770665044799</v>
      </c>
      <c r="AH2423" s="2">
        <v>0.74389307051044895</v>
      </c>
      <c r="AI2423" s="2">
        <v>0.93173135192525003</v>
      </c>
      <c r="AJ2423" s="2">
        <v>1.1972420429924699</v>
      </c>
      <c r="AK2423" s="2">
        <v>0.789641682691955</v>
      </c>
      <c r="AL2423" s="2">
        <v>1.1139172629232199</v>
      </c>
      <c r="AM2423" s="2">
        <v>1.1058222099538599</v>
      </c>
      <c r="AN2423" s="2">
        <v>0.85263515154797398</v>
      </c>
      <c r="AO2423" s="2">
        <v>0.64576897493450103</v>
      </c>
      <c r="AP2423" s="2">
        <v>0.93084193143962801</v>
      </c>
      <c r="AQ2423" s="2">
        <v>1.18102307717536</v>
      </c>
      <c r="AR2423" s="2">
        <v>0.83610492144617699</v>
      </c>
      <c r="AS2423" s="2">
        <v>0.98530316272681495</v>
      </c>
      <c r="AT2423" s="2">
        <v>0.85964453101351601</v>
      </c>
      <c r="AU2423" s="2">
        <v>0.82754948175583898</v>
      </c>
      <c r="AV2423" s="2">
        <v>1.00041117305979</v>
      </c>
      <c r="AW2423" s="2">
        <v>1.36467657251121</v>
      </c>
      <c r="AX2423" s="2">
        <v>0.86999570447694596</v>
      </c>
      <c r="AY2423" s="2">
        <v>0.86660767655749305</v>
      </c>
      <c r="AZ2423" s="2">
        <v>0.81039167553184299</v>
      </c>
      <c r="BA2423" s="2">
        <v>1.09141261994092</v>
      </c>
      <c r="BB2423" s="2">
        <v>1.20594043185606</v>
      </c>
      <c r="BC2423" s="2">
        <v>0.99698769677666599</v>
      </c>
      <c r="BD2423" s="2">
        <v>0.96194858291424501</v>
      </c>
      <c r="BE2423" s="2">
        <v>0.74450197852854405</v>
      </c>
      <c r="BF2423" s="2">
        <v>1.0595253853886999</v>
      </c>
      <c r="BG2423" s="2">
        <v>1.0828594902042601</v>
      </c>
      <c r="BH2423" s="2">
        <v>0.98097566239139899</v>
      </c>
      <c r="BI2423" s="2">
        <v>0.80721525913492198</v>
      </c>
      <c r="BJ2423" s="2">
        <v>1.0888802006426399</v>
      </c>
      <c r="BK2423" s="2">
        <v>0.96403458798634201</v>
      </c>
      <c r="BL2423" s="2">
        <v>0.94791079868164396</v>
      </c>
      <c r="BM2423" s="2">
        <v>0.98992866630375898</v>
      </c>
      <c r="BN2423" s="2">
        <v>1.1056471220064601</v>
      </c>
      <c r="BO2423" s="2">
        <v>0.91302364818080095</v>
      </c>
      <c r="BP2423" s="2">
        <v>1.00455580559575</v>
      </c>
      <c r="BQ2423" s="2">
        <v>1.12582740496953</v>
      </c>
      <c r="BR2423" s="2">
        <v>0.878850475028919</v>
      </c>
      <c r="BS2423" s="2">
        <v>0.862337934393826</v>
      </c>
      <c r="BT2423" s="2">
        <v>0.85007473343615303</v>
      </c>
      <c r="BU2423" s="2">
        <v>0.98130320854542497</v>
      </c>
      <c r="BV2423" s="2">
        <v>0.78972880723755901</v>
      </c>
      <c r="BW2423" s="2">
        <v>0.84554337051788298</v>
      </c>
      <c r="BX2423" s="2">
        <v>0.93032824600989805</v>
      </c>
      <c r="BY2423" s="2">
        <v>0.85224475399999999</v>
      </c>
      <c r="BZ2423" s="2">
        <v>0.74144521369447802</v>
      </c>
      <c r="CA2423" s="2">
        <v>1.26539429300877</v>
      </c>
      <c r="CB2423" s="2">
        <v>1.2854098199805399</v>
      </c>
      <c r="CC2423" s="2">
        <v>0.77043780758365599</v>
      </c>
      <c r="CD2423" s="2">
        <v>1.0475906694438299</v>
      </c>
    </row>
    <row r="2424" spans="1:82" x14ac:dyDescent="0.3">
      <c r="A2424" s="2" t="s">
        <v>16836</v>
      </c>
      <c r="B2424" s="2" t="s">
        <v>1006</v>
      </c>
      <c r="C2424" s="2">
        <v>0.92869591188479905</v>
      </c>
      <c r="D2424" s="2">
        <v>0.91380050025622295</v>
      </c>
      <c r="E2424" s="2">
        <v>0.94813712944336204</v>
      </c>
      <c r="F2424" s="2">
        <v>0.92066880510418203</v>
      </c>
      <c r="G2424" s="2">
        <v>0.99251024337980498</v>
      </c>
      <c r="H2424" s="2">
        <v>0.94211739923721605</v>
      </c>
      <c r="I2424" s="2">
        <v>0.97833644179272905</v>
      </c>
      <c r="J2424" s="2">
        <v>1.0044076399124799</v>
      </c>
      <c r="K2424" s="2">
        <v>1.0327706157963401</v>
      </c>
      <c r="L2424" s="2">
        <v>1.0000452748766799</v>
      </c>
      <c r="M2424" s="2">
        <v>0.88477903831444404</v>
      </c>
      <c r="N2424" s="2">
        <v>0.87017531137293203</v>
      </c>
      <c r="O2424" s="2">
        <v>0.96900386554186102</v>
      </c>
      <c r="P2424" s="2">
        <v>0.91022242897779604</v>
      </c>
      <c r="Q2424" s="2">
        <v>0.90817491896778202</v>
      </c>
      <c r="R2424" s="2">
        <v>0.91612840494175896</v>
      </c>
      <c r="S2424" s="2">
        <v>0.889888762711877</v>
      </c>
      <c r="T2424" s="2">
        <v>0.87759796820076996</v>
      </c>
      <c r="U2424" s="2">
        <v>0.81126698351638704</v>
      </c>
      <c r="V2424" s="2">
        <v>0.98297742665507204</v>
      </c>
      <c r="W2424" s="2">
        <v>1.0109798954726801</v>
      </c>
      <c r="X2424" s="2">
        <v>0.86852699918764298</v>
      </c>
      <c r="Y2424" s="2">
        <v>0.85723775690992698</v>
      </c>
      <c r="Z2424" s="2">
        <v>1.09927906483105</v>
      </c>
      <c r="AA2424" s="2">
        <v>0.97400767523268805</v>
      </c>
      <c r="AB2424" s="2">
        <v>0.80595982321206905</v>
      </c>
      <c r="AC2424" s="2">
        <v>0.92972214546835996</v>
      </c>
      <c r="AD2424" s="2">
        <v>0.955262672830274</v>
      </c>
      <c r="AE2424" s="2">
        <v>0.92185097961114804</v>
      </c>
      <c r="AF2424" s="2">
        <v>0.82145794074702305</v>
      </c>
      <c r="AG2424" s="2">
        <v>0.95720039601447204</v>
      </c>
      <c r="AH2424" s="2">
        <v>0.85219316391293098</v>
      </c>
      <c r="AI2424" s="2">
        <v>0.97222878150876402</v>
      </c>
      <c r="AJ2424" s="2">
        <v>1.0846725620281299</v>
      </c>
      <c r="AK2424" s="2">
        <v>0.99033234413273397</v>
      </c>
      <c r="AL2424" s="2">
        <v>0.97381689442202801</v>
      </c>
      <c r="AM2424" s="2">
        <v>1.00077828439183</v>
      </c>
      <c r="AN2424" s="2">
        <v>0.94325178249754105</v>
      </c>
      <c r="AO2424" s="2">
        <v>1.1740529355676499</v>
      </c>
      <c r="AP2424" s="2">
        <v>1.0235030827801901</v>
      </c>
      <c r="AQ2424" s="2">
        <v>1.07202272845216</v>
      </c>
      <c r="AR2424" s="2">
        <v>0.97943873105844603</v>
      </c>
      <c r="AS2424" s="2">
        <v>0.90850800918045604</v>
      </c>
      <c r="AT2424" s="2">
        <v>1.0891336823098099</v>
      </c>
      <c r="AU2424" s="2">
        <v>1.0008641678910499</v>
      </c>
      <c r="AV2424" s="2">
        <v>0.98279653505360498</v>
      </c>
      <c r="AW2424" s="2">
        <v>0.84720206703381695</v>
      </c>
      <c r="AX2424" s="2">
        <v>1.2147053053244601</v>
      </c>
      <c r="AY2424" s="2">
        <v>0.89710579642597599</v>
      </c>
      <c r="AZ2424" s="2">
        <v>0.91841453538914997</v>
      </c>
      <c r="BA2424" s="2">
        <v>0.89267279403643596</v>
      </c>
      <c r="BB2424" s="2">
        <v>0.77837655249336402</v>
      </c>
      <c r="BC2424" s="2">
        <v>1.0663089149032301</v>
      </c>
      <c r="BD2424" s="2">
        <v>0.89285930518515899</v>
      </c>
      <c r="BE2424" s="2">
        <v>1.0248939430242101</v>
      </c>
      <c r="BF2424" s="2">
        <v>0.99759221175174395</v>
      </c>
      <c r="BG2424" s="2">
        <v>0.83362311328064198</v>
      </c>
      <c r="BH2424" s="2">
        <v>1.05135851268417</v>
      </c>
      <c r="BI2424" s="2">
        <v>0.99458433189656703</v>
      </c>
      <c r="BJ2424" s="2">
        <v>0.91075332878951698</v>
      </c>
      <c r="BK2424" s="2">
        <v>0.86254263732217396</v>
      </c>
      <c r="BL2424" s="2">
        <v>0.88097724668299804</v>
      </c>
      <c r="BM2424" s="2">
        <v>0.93558532561526997</v>
      </c>
      <c r="BN2424" s="2">
        <v>0.92354492326605397</v>
      </c>
      <c r="BO2424" s="2">
        <v>0.90633768491098499</v>
      </c>
      <c r="BP2424" s="2">
        <v>1.1207560234181699</v>
      </c>
      <c r="BQ2424" s="2">
        <v>0.85046134149756403</v>
      </c>
      <c r="BR2424" s="2">
        <v>1.0412305037504901</v>
      </c>
      <c r="BS2424" s="2">
        <v>0.90712009772373503</v>
      </c>
      <c r="BT2424" s="2">
        <v>0.99331792708800803</v>
      </c>
      <c r="BU2424" s="2">
        <v>0.95715933669757403</v>
      </c>
      <c r="BV2424" s="2">
        <v>0.70657668795865003</v>
      </c>
      <c r="BW2424" s="2">
        <v>0.94822625235084801</v>
      </c>
      <c r="BX2424" s="2">
        <v>1.05267905466939</v>
      </c>
      <c r="BY2424" s="2">
        <v>1.0768135350000001</v>
      </c>
      <c r="BZ2424" s="2">
        <v>1.08399445366681</v>
      </c>
      <c r="CA2424" s="2">
        <v>1.1020922088881899</v>
      </c>
      <c r="CB2424" s="2">
        <v>0.81397866926627604</v>
      </c>
      <c r="CC2424" s="2">
        <v>1.0103841019559301</v>
      </c>
      <c r="CD2424" s="2">
        <v>0.96375072499347803</v>
      </c>
    </row>
    <row r="2425" spans="1:82" x14ac:dyDescent="0.3">
      <c r="A2425" s="2" t="s">
        <v>16835</v>
      </c>
      <c r="B2425" s="2" t="s">
        <v>945</v>
      </c>
      <c r="C2425" s="2">
        <v>0.99806655593533</v>
      </c>
      <c r="D2425" s="2">
        <v>0.81380085650189105</v>
      </c>
      <c r="E2425" s="2">
        <v>0.98232291142562</v>
      </c>
      <c r="F2425" s="2">
        <v>1.07600212281089</v>
      </c>
      <c r="G2425" s="2">
        <v>0.95433032083216596</v>
      </c>
      <c r="H2425" s="2">
        <v>0.89764442679220102</v>
      </c>
      <c r="I2425" s="2">
        <v>1.0130205315188301</v>
      </c>
      <c r="J2425" s="2">
        <v>0.84580819811361796</v>
      </c>
      <c r="K2425" s="2">
        <v>0.94934433214602798</v>
      </c>
      <c r="L2425" s="2">
        <v>0.99919949022384102</v>
      </c>
      <c r="M2425" s="2">
        <v>0.97066409729501102</v>
      </c>
      <c r="N2425" s="2">
        <v>0.83719741514270196</v>
      </c>
      <c r="O2425" s="2">
        <v>0.84302050266926998</v>
      </c>
      <c r="P2425" s="2">
        <v>1.0247771128733001</v>
      </c>
      <c r="Q2425" s="2">
        <v>1.1917222422506899</v>
      </c>
      <c r="R2425" s="2">
        <v>0.89291991734253695</v>
      </c>
      <c r="S2425" s="2">
        <v>0.98713710361863805</v>
      </c>
      <c r="T2425" s="2">
        <v>1.15629119842385</v>
      </c>
      <c r="U2425" s="2">
        <v>1.3906552996160499</v>
      </c>
      <c r="V2425" s="2">
        <v>1.05067825298094</v>
      </c>
      <c r="W2425" s="2">
        <v>1.0658994807464299</v>
      </c>
      <c r="X2425" s="2">
        <v>1.0474688714635301</v>
      </c>
      <c r="Y2425" s="2">
        <v>1.34823565115114</v>
      </c>
      <c r="Z2425" s="2">
        <v>1.04048646946356</v>
      </c>
      <c r="AA2425" s="2">
        <v>0.96340275130708997</v>
      </c>
      <c r="AB2425" s="2">
        <v>1.5781871029288399</v>
      </c>
      <c r="AC2425" s="2">
        <v>1.32723793887223</v>
      </c>
      <c r="AD2425" s="2">
        <v>1.0261464116624499</v>
      </c>
      <c r="AE2425" s="2">
        <v>1.2452938992920899</v>
      </c>
      <c r="AF2425" s="2">
        <v>1.0135793596390299</v>
      </c>
      <c r="AG2425" s="2">
        <v>1.1096234878261</v>
      </c>
      <c r="AH2425" s="2">
        <v>1.2205877948236501</v>
      </c>
      <c r="AI2425" s="2">
        <v>1.1612503845000099</v>
      </c>
      <c r="AJ2425" s="2">
        <v>0.758300942593643</v>
      </c>
      <c r="AK2425" s="2">
        <v>1.3130477839482599</v>
      </c>
      <c r="AL2425" s="2">
        <v>0.80841573255701205</v>
      </c>
      <c r="AM2425" s="2">
        <v>0.99373609606703694</v>
      </c>
      <c r="AN2425" s="2">
        <v>1.2995388486732999</v>
      </c>
      <c r="AO2425" s="2">
        <v>0.59448023056411003</v>
      </c>
      <c r="AP2425" s="2">
        <v>1.48267070284568</v>
      </c>
      <c r="AQ2425" s="2">
        <v>1.2863752469537699</v>
      </c>
      <c r="AR2425" s="2">
        <v>1.8345688309269299</v>
      </c>
      <c r="AS2425" s="2">
        <v>1.0495496282786101</v>
      </c>
      <c r="AT2425" s="2">
        <v>0.84820180549934898</v>
      </c>
      <c r="AU2425" s="2">
        <v>0.99301948646159399</v>
      </c>
      <c r="AV2425" s="2">
        <v>0.99484525789933698</v>
      </c>
      <c r="AW2425" s="2">
        <v>0.94228813211430096</v>
      </c>
      <c r="AX2425" s="2">
        <v>0.62387650445057197</v>
      </c>
      <c r="AY2425" s="2">
        <v>0.86221462596093001</v>
      </c>
      <c r="AZ2425" s="2">
        <v>1.17942297781479</v>
      </c>
      <c r="BA2425" s="2">
        <v>1.52464819328058</v>
      </c>
      <c r="BB2425" s="2">
        <v>1.14817429190525</v>
      </c>
      <c r="BC2425" s="2">
        <v>1.1825305763102001</v>
      </c>
      <c r="BD2425" s="2">
        <v>0.84537983641547498</v>
      </c>
      <c r="BE2425" s="2">
        <v>0.73270511128155702</v>
      </c>
      <c r="BF2425" s="2">
        <v>0.742402180227279</v>
      </c>
      <c r="BG2425" s="2">
        <v>1.3363744112338201</v>
      </c>
      <c r="BH2425" s="2">
        <v>1.06432953950099</v>
      </c>
      <c r="BI2425" s="2">
        <v>1.1754788886274901</v>
      </c>
      <c r="BJ2425" s="2">
        <v>1.1690967690712</v>
      </c>
      <c r="BK2425" s="2">
        <v>1.02253380896635</v>
      </c>
      <c r="BL2425" s="2">
        <v>1.2371326955055499</v>
      </c>
      <c r="BM2425" s="2">
        <v>0.92916813049529801</v>
      </c>
      <c r="BN2425" s="2">
        <v>1.3186509515241001</v>
      </c>
      <c r="BO2425" s="2">
        <v>1.0675235592432699</v>
      </c>
      <c r="BP2425" s="2">
        <v>1.0035728820730601</v>
      </c>
      <c r="BQ2425" s="2">
        <v>1.1743322277378001</v>
      </c>
      <c r="BR2425" s="2">
        <v>0.84208490661271096</v>
      </c>
      <c r="BS2425" s="2">
        <v>0.90888711008213297</v>
      </c>
      <c r="BT2425" s="2">
        <v>1.24786261403</v>
      </c>
      <c r="BU2425" s="2">
        <v>1.4669892557886399</v>
      </c>
      <c r="BV2425" s="2">
        <v>1.19284491957273</v>
      </c>
      <c r="BW2425" s="2">
        <v>1.13141974456448</v>
      </c>
      <c r="BX2425" s="2">
        <v>1.0766363936647201</v>
      </c>
      <c r="BY2425" s="2">
        <v>0.68336875200000002</v>
      </c>
      <c r="BZ2425" s="2">
        <v>0.70481372771495399</v>
      </c>
      <c r="CA2425" s="2">
        <v>0.836958192770066</v>
      </c>
      <c r="CB2425" s="2">
        <v>0.80642418056985099</v>
      </c>
      <c r="CC2425" s="2">
        <v>1.1727234614484101</v>
      </c>
      <c r="CD2425" s="2">
        <v>1.2487772249179201</v>
      </c>
    </row>
    <row r="2426" spans="1:82" x14ac:dyDescent="0.3">
      <c r="A2426" s="2" t="s">
        <v>16833</v>
      </c>
      <c r="B2426" s="2" t="s">
        <v>4404</v>
      </c>
      <c r="C2426" s="2">
        <v>1.1760001611249999</v>
      </c>
      <c r="D2426" s="2">
        <v>0.97568062688831103</v>
      </c>
      <c r="E2426" s="2">
        <v>1.28923826267148</v>
      </c>
      <c r="F2426" s="2">
        <v>1.0214358773732299</v>
      </c>
      <c r="G2426" s="2">
        <v>1.06094731358839</v>
      </c>
      <c r="H2426" s="2">
        <v>1.1922665123893399</v>
      </c>
      <c r="I2426" s="2">
        <v>0.86306185991010598</v>
      </c>
      <c r="J2426" s="2">
        <v>1.1507418478504301</v>
      </c>
      <c r="K2426" s="2">
        <v>1.4894155857793001</v>
      </c>
      <c r="L2426" s="2">
        <v>1.07871107538309</v>
      </c>
      <c r="M2426" s="2">
        <v>0.88378429302141803</v>
      </c>
      <c r="N2426" s="2">
        <v>0.85821729177100003</v>
      </c>
      <c r="O2426" s="2">
        <v>1.1798399262850601</v>
      </c>
      <c r="P2426" s="2">
        <v>1.0933192429904799</v>
      </c>
      <c r="Q2426" s="2">
        <v>1.11116551028358</v>
      </c>
      <c r="R2426" s="2">
        <v>1.0063352231624201</v>
      </c>
      <c r="S2426" s="2">
        <v>0.92576217446380105</v>
      </c>
      <c r="T2426" s="2">
        <v>0.88280714572212504</v>
      </c>
      <c r="U2426" s="2">
        <v>0.91312444354796396</v>
      </c>
      <c r="V2426" s="2">
        <v>1.0375882099568801</v>
      </c>
      <c r="W2426" s="2">
        <v>0.88301680156379203</v>
      </c>
      <c r="X2426" s="2">
        <v>0.88792136750880402</v>
      </c>
      <c r="Y2426" s="2">
        <v>0.98173040727447602</v>
      </c>
      <c r="Z2426" s="2">
        <v>0.94161962735112703</v>
      </c>
      <c r="AA2426" s="2">
        <v>0.823246791573786</v>
      </c>
      <c r="AB2426" s="2">
        <v>0.74646503406575704</v>
      </c>
      <c r="AC2426" s="2">
        <v>0.81403835731809304</v>
      </c>
      <c r="AD2426" s="2">
        <v>0.79972960563158502</v>
      </c>
      <c r="AE2426" s="2">
        <v>0.79572141125127605</v>
      </c>
      <c r="AF2426" s="2">
        <v>0.90866245486549402</v>
      </c>
      <c r="AG2426" s="2">
        <v>1.2324794700128801</v>
      </c>
      <c r="AH2426" s="2">
        <v>0.816545260207311</v>
      </c>
      <c r="AI2426" s="2">
        <v>0.789597331788496</v>
      </c>
      <c r="AJ2426" s="2">
        <v>0.94610926019765296</v>
      </c>
      <c r="AK2426" s="2">
        <v>0.854863456497297</v>
      </c>
      <c r="AL2426" s="2">
        <v>1.2487342344151</v>
      </c>
      <c r="AM2426" s="2">
        <v>0.93522423688590794</v>
      </c>
      <c r="AN2426" s="2">
        <v>0.85051624420195104</v>
      </c>
      <c r="AO2426" s="2">
        <v>0.97444366039756602</v>
      </c>
      <c r="AP2426" s="2">
        <v>0.99009330532163897</v>
      </c>
      <c r="AQ2426" s="2">
        <v>1.14630263300881</v>
      </c>
      <c r="AR2426" s="2">
        <v>0.97226406163734602</v>
      </c>
      <c r="AS2426" s="2">
        <v>0.80506742343017801</v>
      </c>
      <c r="AT2426" s="2">
        <v>0.83133126949276004</v>
      </c>
      <c r="AU2426" s="2">
        <v>1.2707273621353199</v>
      </c>
      <c r="AV2426" s="2">
        <v>0.76696782761783899</v>
      </c>
      <c r="AW2426" s="2">
        <v>0.76091578367095303</v>
      </c>
      <c r="AX2426" s="2">
        <v>0.79869093045353101</v>
      </c>
      <c r="AY2426" s="2">
        <v>1.05894571535462</v>
      </c>
      <c r="AZ2426" s="2">
        <v>1.0507915854501999</v>
      </c>
      <c r="BA2426" s="2">
        <v>0.96300734614602801</v>
      </c>
      <c r="BB2426" s="2">
        <v>0.86663634301947301</v>
      </c>
      <c r="BC2426" s="2">
        <v>1.0979121869150601</v>
      </c>
      <c r="BD2426" s="2">
        <v>0.94011668514426505</v>
      </c>
      <c r="BE2426" s="2">
        <v>1.14540905000253</v>
      </c>
      <c r="BF2426" s="2">
        <v>1.06981566598249</v>
      </c>
      <c r="BG2426" s="2">
        <v>0.78246639920433503</v>
      </c>
      <c r="BH2426" s="2">
        <v>1.3048810694675801</v>
      </c>
      <c r="BI2426" s="2">
        <v>0.87749975105016198</v>
      </c>
      <c r="BJ2426" s="2">
        <v>0.75427983707949897</v>
      </c>
      <c r="BK2426" s="2">
        <v>0.95217466163651299</v>
      </c>
      <c r="BL2426" s="2">
        <v>0.98108307207853196</v>
      </c>
      <c r="BM2426" s="2">
        <v>0.91168741383571605</v>
      </c>
      <c r="BN2426" s="2">
        <v>0.79395967115950705</v>
      </c>
      <c r="BO2426" s="2">
        <v>0.73936005952580297</v>
      </c>
      <c r="BP2426" s="2">
        <v>1.29241089842054</v>
      </c>
      <c r="BQ2426" s="2">
        <v>0.94696571465308499</v>
      </c>
      <c r="BR2426" s="2">
        <v>0.86672340983454399</v>
      </c>
      <c r="BS2426" s="2">
        <v>0.91479283734970196</v>
      </c>
      <c r="BT2426" s="2">
        <v>1.0775146906553801</v>
      </c>
      <c r="BU2426" s="2">
        <v>0.98267947146415302</v>
      </c>
      <c r="BV2426" s="2">
        <v>0.76909096053979198</v>
      </c>
      <c r="BW2426" s="2">
        <v>1.1446929282607301</v>
      </c>
      <c r="BX2426" s="2">
        <v>1.1289805923054299</v>
      </c>
      <c r="BY2426" s="2">
        <v>1.1047019769999999</v>
      </c>
      <c r="BZ2426" s="2">
        <v>1.2027096333462199</v>
      </c>
      <c r="CA2426" s="2">
        <v>1.1395944548701</v>
      </c>
      <c r="CB2426" s="2">
        <v>1.1314748483560499</v>
      </c>
      <c r="CC2426" s="2">
        <v>0.73525652542967002</v>
      </c>
      <c r="CD2426" s="2">
        <v>1.1236140984996299</v>
      </c>
    </row>
    <row r="2427" spans="1:82" x14ac:dyDescent="0.3">
      <c r="A2427" s="2" t="s">
        <v>16832</v>
      </c>
      <c r="B2427" s="2" t="s">
        <v>13463</v>
      </c>
      <c r="C2427" s="2">
        <v>0.85164001831734404</v>
      </c>
      <c r="D2427" s="2">
        <v>0.88777214000295901</v>
      </c>
      <c r="E2427" s="2">
        <v>1.2041961429428101</v>
      </c>
      <c r="F2427" s="2">
        <v>0.86507218674498298</v>
      </c>
      <c r="G2427" s="2">
        <v>0.96288801278782399</v>
      </c>
      <c r="H2427" s="2">
        <v>1.0706816433173501</v>
      </c>
      <c r="I2427" s="2">
        <v>0.90062527013197102</v>
      </c>
      <c r="J2427" s="2">
        <v>0.82950390946292796</v>
      </c>
      <c r="K2427" s="2">
        <v>1.1940999028461901</v>
      </c>
      <c r="L2427" s="2">
        <v>0.88985546650228997</v>
      </c>
      <c r="M2427" s="2">
        <v>0.90304966085929494</v>
      </c>
      <c r="N2427" s="2">
        <v>0.87113067338080996</v>
      </c>
      <c r="O2427" s="2">
        <v>0.974903999678706</v>
      </c>
      <c r="P2427" s="2">
        <v>0.89842024660211195</v>
      </c>
      <c r="Q2427" s="2">
        <v>0.91518678652215901</v>
      </c>
      <c r="R2427" s="2">
        <v>1.0326742848959101</v>
      </c>
      <c r="S2427" s="2">
        <v>0.88368970439738204</v>
      </c>
      <c r="T2427" s="2">
        <v>1.0795086296594301</v>
      </c>
      <c r="U2427" s="2">
        <v>0.954875767249874</v>
      </c>
      <c r="V2427" s="2">
        <v>0.94287665892806605</v>
      </c>
      <c r="W2427" s="2">
        <v>0.91931856044905103</v>
      </c>
      <c r="X2427" s="2">
        <v>0.85236239273355996</v>
      </c>
      <c r="Y2427" s="2">
        <v>0.86314177628188804</v>
      </c>
      <c r="Z2427" s="2">
        <v>1.05387599991173</v>
      </c>
      <c r="AA2427" s="2">
        <v>0.898829921292294</v>
      </c>
      <c r="AB2427" s="2">
        <v>0.96254912724560204</v>
      </c>
      <c r="AC2427" s="2">
        <v>1.1850298339507701</v>
      </c>
      <c r="AD2427" s="2">
        <v>1.14032331329688</v>
      </c>
      <c r="AE2427" s="2">
        <v>0.97830240786380496</v>
      </c>
      <c r="AF2427" s="2">
        <v>0.95381326476621098</v>
      </c>
      <c r="AG2427" s="2">
        <v>1.29834082395976</v>
      </c>
      <c r="AH2427" s="2">
        <v>0.96551562236117205</v>
      </c>
      <c r="AI2427" s="2">
        <v>1.05588505730177</v>
      </c>
      <c r="AJ2427" s="2">
        <v>1.15571609131306</v>
      </c>
      <c r="AK2427" s="2">
        <v>0.95690592032745003</v>
      </c>
      <c r="AL2427" s="2">
        <v>0.90021301039371204</v>
      </c>
      <c r="AM2427" s="2">
        <v>1.3305465481554699</v>
      </c>
      <c r="AN2427" s="2">
        <v>1.03884311901896</v>
      </c>
      <c r="AO2427" s="2">
        <v>0.95977698360953601</v>
      </c>
      <c r="AP2427" s="2">
        <v>0.87222363987116103</v>
      </c>
      <c r="AQ2427" s="2">
        <v>0.98276639462371096</v>
      </c>
      <c r="AR2427" s="2">
        <v>0.76266831640176003</v>
      </c>
      <c r="AS2427" s="2">
        <v>0.99424052326091805</v>
      </c>
      <c r="AT2427" s="2">
        <v>1.04805417612272</v>
      </c>
      <c r="AU2427" s="2">
        <v>0.83033333765907902</v>
      </c>
      <c r="AV2427" s="2">
        <v>0.90520448568988099</v>
      </c>
      <c r="AW2427" s="2">
        <v>0.92327455543022596</v>
      </c>
      <c r="AX2427" s="2">
        <v>1.04449281510217</v>
      </c>
      <c r="AY2427" s="2">
        <v>0.95713067674825802</v>
      </c>
      <c r="AZ2427" s="2">
        <v>0.83126835287563405</v>
      </c>
      <c r="BA2427" s="2">
        <v>0.79341691863702901</v>
      </c>
      <c r="BB2427" s="2">
        <v>0.68032312447214605</v>
      </c>
      <c r="BC2427" s="2">
        <v>0.96499326244837402</v>
      </c>
      <c r="BD2427" s="2">
        <v>0.93314222803015801</v>
      </c>
      <c r="BE2427" s="2">
        <v>0.96543320733823901</v>
      </c>
      <c r="BF2427" s="2">
        <v>1.0818850498871</v>
      </c>
      <c r="BG2427" s="2">
        <v>1.04638493019204</v>
      </c>
      <c r="BH2427" s="2">
        <v>1.02879592810867</v>
      </c>
      <c r="BI2427" s="2">
        <v>1.0676998732885199</v>
      </c>
      <c r="BJ2427" s="2">
        <v>0.94856421462232099</v>
      </c>
      <c r="BK2427" s="2">
        <v>1.04210296783534</v>
      </c>
      <c r="BL2427" s="2">
        <v>1.09121658639345</v>
      </c>
      <c r="BM2427" s="2">
        <v>0.96029101189489996</v>
      </c>
      <c r="BN2427" s="2">
        <v>0.96092908031770496</v>
      </c>
      <c r="BO2427" s="2">
        <v>0.86736137158897098</v>
      </c>
      <c r="BP2427" s="2">
        <v>0.93028214000966503</v>
      </c>
      <c r="BQ2427" s="2">
        <v>1.09796433056531</v>
      </c>
      <c r="BR2427" s="2">
        <v>1.0591379494443101</v>
      </c>
      <c r="BS2427" s="2">
        <v>1.02899939557202</v>
      </c>
      <c r="BT2427" s="2">
        <v>0.78008817600011504</v>
      </c>
      <c r="BU2427" s="2">
        <v>0.75648460654025695</v>
      </c>
      <c r="BV2427" s="2">
        <v>0.52039215148610596</v>
      </c>
      <c r="BW2427" s="2">
        <v>0.89277913878621695</v>
      </c>
      <c r="BX2427" s="2">
        <v>0.892553765204955</v>
      </c>
      <c r="BY2427" s="2">
        <v>0.80974613399999995</v>
      </c>
      <c r="BZ2427" s="2">
        <v>0.79903081000266996</v>
      </c>
      <c r="CA2427" s="2">
        <v>1.29101940501148</v>
      </c>
      <c r="CB2427" s="2">
        <v>1.27861330246181</v>
      </c>
      <c r="CC2427" s="2">
        <v>0.89943409388293505</v>
      </c>
      <c r="CD2427" s="2">
        <v>0.89950022489464998</v>
      </c>
    </row>
    <row r="2428" spans="1:82" x14ac:dyDescent="0.3">
      <c r="A2428" s="2" t="s">
        <v>16831</v>
      </c>
      <c r="B2428" s="2" t="s">
        <v>3855</v>
      </c>
      <c r="C2428" s="2">
        <v>1.0665231213639901</v>
      </c>
      <c r="D2428" s="2">
        <v>0.96832927119079604</v>
      </c>
      <c r="E2428" s="2">
        <v>0.87711151089646999</v>
      </c>
      <c r="F2428" s="2">
        <v>0.94763781416833404</v>
      </c>
      <c r="G2428" s="2">
        <v>1.05605469071546</v>
      </c>
      <c r="H2428" s="2">
        <v>1.1925297788929099</v>
      </c>
      <c r="I2428" s="2">
        <v>1.0602546241403601</v>
      </c>
      <c r="J2428" s="2">
        <v>0.90782532113493897</v>
      </c>
      <c r="K2428" s="2">
        <v>0.90697492646244604</v>
      </c>
      <c r="L2428" s="2">
        <v>0.87826109745154002</v>
      </c>
      <c r="M2428" s="2">
        <v>1.0080036590924699</v>
      </c>
      <c r="N2428" s="2">
        <v>1.08902808223315</v>
      </c>
      <c r="O2428" s="2">
        <v>0.87530617021141399</v>
      </c>
      <c r="P2428" s="2">
        <v>1.0467718784365501</v>
      </c>
      <c r="Q2428" s="2">
        <v>1.03427309253592</v>
      </c>
      <c r="R2428" s="2">
        <v>0.91909492564413298</v>
      </c>
      <c r="S2428" s="2">
        <v>1.11030693985753</v>
      </c>
      <c r="T2428" s="2">
        <v>1.00143121444247</v>
      </c>
      <c r="U2428" s="2">
        <v>1.1888651326811299</v>
      </c>
      <c r="V2428" s="2">
        <v>0.91053317668156497</v>
      </c>
      <c r="W2428" s="2">
        <v>0.85061507606311004</v>
      </c>
      <c r="X2428" s="2">
        <v>1.13449032590815</v>
      </c>
      <c r="Y2428" s="2">
        <v>1.1730854229893</v>
      </c>
      <c r="Z2428" s="2">
        <v>0.88226263705171803</v>
      </c>
      <c r="AA2428" s="2">
        <v>0.98079529012813305</v>
      </c>
      <c r="AB2428" s="2">
        <v>0.96684499463530305</v>
      </c>
      <c r="AC2428" s="2">
        <v>1.1105235339602499</v>
      </c>
      <c r="AD2428" s="2">
        <v>1.06638819640906</v>
      </c>
      <c r="AE2428" s="2">
        <v>0.80418828576822698</v>
      </c>
      <c r="AF2428" s="2">
        <v>1.0061317786728301</v>
      </c>
      <c r="AG2428" s="2">
        <v>0.886185254441336</v>
      </c>
      <c r="AH2428" s="2">
        <v>0.79094374151003899</v>
      </c>
      <c r="AI2428" s="2">
        <v>0.91905979215283296</v>
      </c>
      <c r="AJ2428" s="2">
        <v>0.87197377600250303</v>
      </c>
      <c r="AK2428" s="2">
        <v>0.92742953556485996</v>
      </c>
      <c r="AL2428" s="2">
        <v>0.92807545819013704</v>
      </c>
      <c r="AM2428" s="2">
        <v>0.92558615934047095</v>
      </c>
      <c r="AN2428" s="2">
        <v>0.92725348428374099</v>
      </c>
      <c r="AO2428" s="2">
        <v>0.61015018614263905</v>
      </c>
      <c r="AP2428" s="2">
        <v>1.14612524055085</v>
      </c>
      <c r="AQ2428" s="2">
        <v>0.88381837872592806</v>
      </c>
      <c r="AR2428" s="2">
        <v>1.10466381325386</v>
      </c>
      <c r="AS2428" s="2">
        <v>0.75642724623343105</v>
      </c>
      <c r="AT2428" s="2">
        <v>0.73550802880857602</v>
      </c>
      <c r="AU2428" s="2">
        <v>0.93019517034769195</v>
      </c>
      <c r="AV2428" s="2">
        <v>0.78907248630594495</v>
      </c>
      <c r="AW2428" s="2">
        <v>0.84781681802424103</v>
      </c>
      <c r="AX2428" s="2">
        <v>0.73127256845274902</v>
      </c>
      <c r="AY2428" s="2">
        <v>0.97915165088017997</v>
      </c>
      <c r="AZ2428" s="2">
        <v>0.828603949423382</v>
      </c>
      <c r="BA2428" s="2">
        <v>1.2070308841342801</v>
      </c>
      <c r="BB2428" s="2">
        <v>0.80210802476618503</v>
      </c>
      <c r="BC2428" s="2">
        <v>0.636008459240886</v>
      </c>
      <c r="BD2428" s="2">
        <v>0.85166812243436896</v>
      </c>
      <c r="BE2428" s="2">
        <v>0.78936761884374196</v>
      </c>
      <c r="BF2428" s="2">
        <v>0.68381810960335399</v>
      </c>
      <c r="BG2428" s="2">
        <v>1.12991898139799</v>
      </c>
      <c r="BH2428" s="2">
        <v>0.80389305041711601</v>
      </c>
      <c r="BI2428" s="2">
        <v>0.76965662393455303</v>
      </c>
      <c r="BJ2428" s="2">
        <v>0.86216999865072597</v>
      </c>
      <c r="BK2428" s="2">
        <v>0.94177457047171798</v>
      </c>
      <c r="BL2428" s="2">
        <v>0.86702288026145602</v>
      </c>
      <c r="BM2428" s="2">
        <v>0.81999799539461005</v>
      </c>
      <c r="BN2428" s="2">
        <v>0.99173856026141705</v>
      </c>
      <c r="BO2428" s="2">
        <v>0.82278458142976496</v>
      </c>
      <c r="BP2428" s="2">
        <v>0.724397222150575</v>
      </c>
      <c r="BQ2428" s="2">
        <v>1.0192315516267201</v>
      </c>
      <c r="BR2428" s="2">
        <v>0.80633152731879898</v>
      </c>
      <c r="BS2428" s="2">
        <v>0.916447466588033</v>
      </c>
      <c r="BT2428" s="2">
        <v>0.822310887962865</v>
      </c>
      <c r="BU2428" s="2">
        <v>1.0673700427066199</v>
      </c>
      <c r="BV2428" s="2">
        <v>1.0460468557321201</v>
      </c>
      <c r="BW2428" s="2">
        <v>1.00662834659659</v>
      </c>
      <c r="BX2428" s="2">
        <v>0.98505818899105402</v>
      </c>
      <c r="BY2428" s="2">
        <v>0.62477368099999997</v>
      </c>
      <c r="BZ2428" s="2">
        <v>0.57625552362629295</v>
      </c>
      <c r="CA2428" s="2">
        <v>0.67867846953709898</v>
      </c>
      <c r="CB2428" s="2">
        <v>0.800224971157667</v>
      </c>
      <c r="CC2428" s="2">
        <v>0.72658854262271999</v>
      </c>
      <c r="CD2428" s="2">
        <v>0.92285018948642605</v>
      </c>
    </row>
    <row r="2429" spans="1:82" x14ac:dyDescent="0.3">
      <c r="A2429" s="2" t="s">
        <v>16829</v>
      </c>
      <c r="B2429" s="2" t="s">
        <v>528</v>
      </c>
      <c r="C2429" s="2">
        <v>1.1095656369339399</v>
      </c>
      <c r="D2429" s="2">
        <v>1.0204553802294301</v>
      </c>
      <c r="E2429" s="2">
        <v>1.16109358723654</v>
      </c>
      <c r="F2429" s="2">
        <v>0.91803755607623005</v>
      </c>
      <c r="G2429" s="2">
        <v>1.10943368164182</v>
      </c>
      <c r="H2429" s="2">
        <v>1.1476929665034199</v>
      </c>
      <c r="I2429" s="2">
        <v>1.0044945237676099</v>
      </c>
      <c r="J2429" s="2">
        <v>1.06688159541577</v>
      </c>
      <c r="K2429" s="2">
        <v>1.1418033348927501</v>
      </c>
      <c r="L2429" s="2">
        <v>0.89980383484027504</v>
      </c>
      <c r="M2429" s="2">
        <v>1.0792770020731901</v>
      </c>
      <c r="N2429" s="2">
        <v>0.96782727763063603</v>
      </c>
      <c r="O2429" s="2">
        <v>1.1046372310673001</v>
      </c>
      <c r="P2429" s="2">
        <v>0.97457600181857496</v>
      </c>
      <c r="Q2429" s="2">
        <v>1.0550903669379801</v>
      </c>
      <c r="R2429" s="2">
        <v>1.10099239604099</v>
      </c>
      <c r="S2429" s="2">
        <v>0.990776439712721</v>
      </c>
      <c r="T2429" s="2">
        <v>1.01328649306452</v>
      </c>
      <c r="U2429" s="2">
        <v>0.96295793203341595</v>
      </c>
      <c r="V2429" s="2">
        <v>1.0316600072844899</v>
      </c>
      <c r="W2429" s="2">
        <v>0.97867082253441795</v>
      </c>
      <c r="X2429" s="2">
        <v>1.0103224164520199</v>
      </c>
      <c r="Y2429" s="2">
        <v>1.0069380293788801</v>
      </c>
      <c r="Z2429" s="2">
        <v>1.0993241491828001</v>
      </c>
      <c r="AA2429" s="2">
        <v>0.93404778575096803</v>
      </c>
      <c r="AB2429" s="2">
        <v>0.914433953062319</v>
      </c>
      <c r="AC2429" s="2">
        <v>0.99762869503653495</v>
      </c>
      <c r="AD2429" s="2">
        <v>1.02192121071774</v>
      </c>
      <c r="AE2429" s="2">
        <v>0.89215789144082702</v>
      </c>
      <c r="AF2429" s="2">
        <v>1.0061201968870701</v>
      </c>
      <c r="AG2429" s="2">
        <v>1.1500964999372101</v>
      </c>
      <c r="AH2429" s="2">
        <v>0.95614979469750705</v>
      </c>
      <c r="AI2429" s="2">
        <v>1.06881143098567</v>
      </c>
      <c r="AJ2429" s="2">
        <v>1.27109031991818</v>
      </c>
      <c r="AK2429" s="2">
        <v>1.0527383384000499</v>
      </c>
      <c r="AL2429" s="2">
        <v>1.0847600855448101</v>
      </c>
      <c r="AM2429" s="2">
        <v>0.95795270565490498</v>
      </c>
      <c r="AN2429" s="2">
        <v>0.84492346198562696</v>
      </c>
      <c r="AO2429" s="2">
        <v>0.80376655402086805</v>
      </c>
      <c r="AP2429" s="2">
        <v>0.95000333591484198</v>
      </c>
      <c r="AQ2429" s="2">
        <v>1.0243245696495999</v>
      </c>
      <c r="AR2429" s="2">
        <v>0.882287964645595</v>
      </c>
      <c r="AS2429" s="2">
        <v>0.90345589042308905</v>
      </c>
      <c r="AT2429" s="2">
        <v>0.96112938278366</v>
      </c>
      <c r="AU2429" s="2">
        <v>0.91940466864848003</v>
      </c>
      <c r="AV2429" s="2">
        <v>0.98119377574719902</v>
      </c>
      <c r="AW2429" s="2">
        <v>1.02669754674096</v>
      </c>
      <c r="AX2429" s="2">
        <v>1.1125841641626599</v>
      </c>
      <c r="AY2429" s="2">
        <v>1.0426517043751899</v>
      </c>
      <c r="AZ2429" s="2">
        <v>0.92716468011327402</v>
      </c>
      <c r="BA2429" s="2">
        <v>0.92850995737921405</v>
      </c>
      <c r="BB2429" s="2">
        <v>0.81565906980795799</v>
      </c>
      <c r="BC2429" s="2">
        <v>1.02221074929075</v>
      </c>
      <c r="BD2429" s="2">
        <v>0.90210929111592797</v>
      </c>
      <c r="BE2429" s="2">
        <v>0.85806432703232305</v>
      </c>
      <c r="BF2429" s="2">
        <v>0.91068268190964896</v>
      </c>
      <c r="BG2429" s="2">
        <v>1.0197397052711701</v>
      </c>
      <c r="BH2429" s="2">
        <v>1.2324645469573901</v>
      </c>
      <c r="BI2429" s="2">
        <v>0.91838902980869297</v>
      </c>
      <c r="BJ2429" s="2">
        <v>0.90828998709452202</v>
      </c>
      <c r="BK2429" s="2">
        <v>1.01493862691276</v>
      </c>
      <c r="BL2429" s="2">
        <v>1.1472619023410899</v>
      </c>
      <c r="BM2429" s="2">
        <v>1.01383074932123</v>
      </c>
      <c r="BN2429" s="2">
        <v>1.09761967123125</v>
      </c>
      <c r="BO2429" s="2">
        <v>0.96105010899708199</v>
      </c>
      <c r="BP2429" s="2">
        <v>1.1239359512705001</v>
      </c>
      <c r="BQ2429" s="2">
        <v>0.93609010540150095</v>
      </c>
      <c r="BR2429" s="2">
        <v>0.89895195656915705</v>
      </c>
      <c r="BS2429" s="2">
        <v>0.85511276686575399</v>
      </c>
      <c r="BT2429" s="2">
        <v>0.921260417794461</v>
      </c>
      <c r="BU2429" s="2">
        <v>0.85748640986741598</v>
      </c>
      <c r="BV2429" s="2">
        <v>0.86178192984830004</v>
      </c>
      <c r="BW2429" s="2">
        <v>0.95990182540808999</v>
      </c>
      <c r="BX2429" s="2">
        <v>1.1971451029156901</v>
      </c>
      <c r="BY2429" s="2">
        <v>0.87104265199999997</v>
      </c>
      <c r="BZ2429" s="2">
        <v>0.97865810218192595</v>
      </c>
      <c r="CA2429" s="2">
        <v>1.17954491243522</v>
      </c>
      <c r="CB2429" s="2">
        <v>1.3033003686551701</v>
      </c>
      <c r="CC2429" s="2">
        <v>0.96293186521438701</v>
      </c>
      <c r="CD2429" s="2">
        <v>1.1531196787173901</v>
      </c>
    </row>
    <row r="2430" spans="1:82" x14ac:dyDescent="0.3">
      <c r="A2430" s="2" t="s">
        <v>16828</v>
      </c>
      <c r="B2430" s="2" t="s">
        <v>14005</v>
      </c>
      <c r="C2430" s="2">
        <v>1.8243483296638701</v>
      </c>
      <c r="D2430" s="2">
        <v>0.57707431257221997</v>
      </c>
      <c r="E2430" s="2">
        <v>1.2127150714513399</v>
      </c>
      <c r="F2430" s="2">
        <v>0.33266670027321299</v>
      </c>
      <c r="G2430" s="2">
        <v>0.772574737920528</v>
      </c>
      <c r="H2430" s="2">
        <v>1.28186257845162</v>
      </c>
      <c r="I2430" s="2">
        <v>0.507937152955656</v>
      </c>
      <c r="J2430" s="2">
        <v>1.5771832943758399</v>
      </c>
      <c r="K2430" s="2">
        <v>1.1744923555629501</v>
      </c>
      <c r="L2430" s="2">
        <v>0.35155397280046502</v>
      </c>
      <c r="M2430" s="2">
        <v>0.81374008093436001</v>
      </c>
      <c r="N2430" s="2">
        <v>0.64632441382633499</v>
      </c>
      <c r="O2430" s="2">
        <v>0.804742507346624</v>
      </c>
      <c r="P2430" s="2">
        <v>0.65625172059108405</v>
      </c>
      <c r="Q2430" s="2">
        <v>0.84217540386624501</v>
      </c>
      <c r="R2430" s="2">
        <v>0.420347535956</v>
      </c>
      <c r="S2430" s="2">
        <v>0.98567512976746596</v>
      </c>
      <c r="T2430" s="2">
        <v>0.59883324305476304</v>
      </c>
      <c r="U2430" s="2">
        <v>0.68892839317049903</v>
      </c>
      <c r="V2430" s="2">
        <v>0.35168996554024001</v>
      </c>
      <c r="W2430" s="2">
        <v>0.97411344193388305</v>
      </c>
      <c r="X2430" s="2">
        <v>0.966435552854088</v>
      </c>
      <c r="Y2430" s="2">
        <v>0.65764322048638801</v>
      </c>
      <c r="Z2430" s="2">
        <v>0.37583741533177301</v>
      </c>
      <c r="AA2430" s="2">
        <v>0.36183506499307999</v>
      </c>
      <c r="AB2430" s="2">
        <v>0.78877431479169202</v>
      </c>
      <c r="AC2430" s="2">
        <v>0.68240274326045802</v>
      </c>
      <c r="AD2430" s="2">
        <v>1.2763210516621499</v>
      </c>
      <c r="AE2430" s="2">
        <v>0.51878750569948895</v>
      </c>
      <c r="AF2430" s="2">
        <v>0.47655475221275401</v>
      </c>
      <c r="AG2430" s="2">
        <v>1.1078791099268701</v>
      </c>
      <c r="AH2430" s="2">
        <v>0.30958861464961601</v>
      </c>
      <c r="AI2430" s="2">
        <v>0.830694345398863</v>
      </c>
      <c r="AJ2430" s="2">
        <v>1.31352509478734</v>
      </c>
      <c r="AK2430" s="2">
        <v>0.47921883421871397</v>
      </c>
      <c r="AL2430" s="2">
        <v>1.57468223720449</v>
      </c>
      <c r="AM2430" s="2">
        <v>1.02911318430907</v>
      </c>
      <c r="AN2430" s="2">
        <v>0.30448415083321001</v>
      </c>
      <c r="AO2430" s="2">
        <v>0.45675306358374501</v>
      </c>
      <c r="AP2430" s="2">
        <v>0.78710622737914904</v>
      </c>
      <c r="AQ2430" s="2">
        <v>1.1830641783217899</v>
      </c>
      <c r="AR2430" s="2">
        <v>0.62444560019808504</v>
      </c>
      <c r="AS2430" s="2">
        <v>0.99652428258838799</v>
      </c>
      <c r="AT2430" s="2">
        <v>0.83413432493168105</v>
      </c>
      <c r="AU2430" s="2">
        <v>0.88593125325128097</v>
      </c>
      <c r="AV2430" s="2">
        <v>0.81646325436932399</v>
      </c>
      <c r="AW2430" s="2">
        <v>0.97378841852300302</v>
      </c>
      <c r="AX2430" s="2">
        <v>0.79793053566160199</v>
      </c>
      <c r="AY2430" s="2">
        <v>0.85883169068946297</v>
      </c>
      <c r="AZ2430" s="2">
        <v>0.86862314271729402</v>
      </c>
      <c r="BA2430" s="2">
        <v>0.94236851351227302</v>
      </c>
      <c r="BB2430" s="2">
        <v>1.11744048464345</v>
      </c>
      <c r="BC2430" s="2">
        <v>0.91530823620334201</v>
      </c>
      <c r="BD2430" s="2">
        <v>0.72750457465769303</v>
      </c>
      <c r="BE2430" s="2">
        <v>0.70445477606694595</v>
      </c>
      <c r="BF2430" s="2">
        <v>0.39153221983270903</v>
      </c>
      <c r="BG2430" s="2">
        <v>0.58586090026731696</v>
      </c>
      <c r="BH2430" s="2">
        <v>0.34687752259674498</v>
      </c>
      <c r="BI2430" s="2">
        <v>1.2050083719945099</v>
      </c>
      <c r="BJ2430" s="2">
        <v>0.95387275208951805</v>
      </c>
      <c r="BK2430" s="2">
        <v>0.56006368076589796</v>
      </c>
      <c r="BL2430" s="2">
        <v>0.37232426093816301</v>
      </c>
      <c r="BM2430" s="2">
        <v>0.37278769015970498</v>
      </c>
      <c r="BN2430" s="2">
        <v>0.98672360681704296</v>
      </c>
      <c r="BO2430" s="2">
        <v>0.62534855762052599</v>
      </c>
      <c r="BP2430" s="2">
        <v>0.41205793937792601</v>
      </c>
      <c r="BQ2430" s="2">
        <v>0.86086292183540303</v>
      </c>
      <c r="BR2430" s="2">
        <v>0.38145576135756998</v>
      </c>
      <c r="BS2430" s="2">
        <v>0.363511733496862</v>
      </c>
      <c r="BT2430" s="2">
        <v>0.96438200496342996</v>
      </c>
      <c r="BU2430" s="2">
        <v>0.98464342600384502</v>
      </c>
      <c r="BV2430" s="2">
        <v>0.549805294297398</v>
      </c>
      <c r="BW2430" s="2">
        <v>0.43578398122969703</v>
      </c>
      <c r="BX2430" s="2">
        <v>0.37348433504860201</v>
      </c>
      <c r="BY2430" s="2">
        <v>0.29796921999999998</v>
      </c>
      <c r="BZ2430" s="2">
        <v>0.98322315743600797</v>
      </c>
      <c r="CA2430" s="2">
        <v>0.35492726207712999</v>
      </c>
      <c r="CB2430" s="2">
        <v>0.34815090212361399</v>
      </c>
      <c r="CC2430" s="2">
        <v>0.94022173985285096</v>
      </c>
      <c r="CD2430" s="2">
        <v>0.36551803250376702</v>
      </c>
    </row>
    <row r="2431" spans="1:82" x14ac:dyDescent="0.3">
      <c r="A2431" s="2" t="s">
        <v>16827</v>
      </c>
      <c r="B2431" s="2" t="s">
        <v>3455</v>
      </c>
      <c r="C2431" s="2">
        <v>1.6083340245364799</v>
      </c>
      <c r="D2431" s="2">
        <v>1.377998604179</v>
      </c>
      <c r="E2431" s="2">
        <v>0.79753127551453196</v>
      </c>
      <c r="F2431" s="2">
        <v>1.60433702669298</v>
      </c>
      <c r="G2431" s="2">
        <v>0.87713022148001296</v>
      </c>
      <c r="H2431" s="2">
        <v>0.79463373580876295</v>
      </c>
      <c r="I2431" s="2">
        <v>1.55962405229356</v>
      </c>
      <c r="J2431" s="2">
        <v>1.3775961839323001</v>
      </c>
      <c r="K2431" s="2">
        <v>0.80598503941878796</v>
      </c>
      <c r="L2431" s="2">
        <v>1.3311334707845901</v>
      </c>
      <c r="M2431" s="2">
        <v>2.4699962386625902</v>
      </c>
      <c r="N2431" s="2">
        <v>1.8122185984403201</v>
      </c>
      <c r="O2431" s="2">
        <v>0.89863499727954599</v>
      </c>
      <c r="P2431" s="2">
        <v>1.93707061589213</v>
      </c>
      <c r="Q2431" s="2">
        <v>2.0580157021369798</v>
      </c>
      <c r="R2431" s="2">
        <v>0.82180163062714295</v>
      </c>
      <c r="S2431" s="2">
        <v>1.4615061589709999</v>
      </c>
      <c r="T2431" s="2">
        <v>1.8530277239894399</v>
      </c>
      <c r="U2431" s="2">
        <v>2.13344341616216</v>
      </c>
      <c r="V2431" s="2">
        <v>0.83329296254991803</v>
      </c>
      <c r="W2431" s="2">
        <v>0.84751510667807906</v>
      </c>
      <c r="X2431" s="2">
        <v>2.2664594893819001</v>
      </c>
      <c r="Y2431" s="2">
        <v>2.06344557165971</v>
      </c>
      <c r="Z2431" s="2">
        <v>0.88143171272648702</v>
      </c>
      <c r="AA2431" s="2">
        <v>1.20629718780382</v>
      </c>
      <c r="AB2431" s="2">
        <v>1.5559008179464699</v>
      </c>
      <c r="AC2431" s="2">
        <v>0.88903550343231497</v>
      </c>
      <c r="AD2431" s="2">
        <v>0.73317955410128799</v>
      </c>
      <c r="AE2431" s="2">
        <v>1.16407833330612</v>
      </c>
      <c r="AF2431" s="2">
        <v>1.5128339649885001</v>
      </c>
      <c r="AG2431" s="2">
        <v>0.86254245430284804</v>
      </c>
      <c r="AH2431" s="2">
        <v>1.4605750988649999</v>
      </c>
      <c r="AI2431" s="2">
        <v>0.66070769199448698</v>
      </c>
      <c r="AJ2431" s="2">
        <v>0.61871059643672099</v>
      </c>
      <c r="AK2431" s="2">
        <v>1.2149655093213001</v>
      </c>
      <c r="AL2431" s="2">
        <v>1.33455240578583</v>
      </c>
      <c r="AM2431" s="2">
        <v>0.73137316678323705</v>
      </c>
      <c r="AN2431" s="2">
        <v>1.3348658438118199</v>
      </c>
      <c r="AO2431" s="2">
        <v>0.923783038049242</v>
      </c>
      <c r="AP2431" s="2">
        <v>0.82164353159260695</v>
      </c>
      <c r="AQ2431" s="2">
        <v>0.78853773717480102</v>
      </c>
      <c r="AR2431" s="2">
        <v>1.3448225706675501</v>
      </c>
      <c r="AS2431" s="2">
        <v>1.67010693777579</v>
      </c>
      <c r="AT2431" s="2">
        <v>0.69947530512094303</v>
      </c>
      <c r="AU2431" s="2">
        <v>1.3780851672376999</v>
      </c>
      <c r="AV2431" s="2">
        <v>1.55740708447063</v>
      </c>
      <c r="AW2431" s="2">
        <v>1.43993730831617</v>
      </c>
      <c r="AX2431" s="2">
        <v>0.59006785788914795</v>
      </c>
      <c r="AY2431" s="2">
        <v>1.6326731459508299</v>
      </c>
      <c r="AZ2431" s="2">
        <v>1.4293803603717199</v>
      </c>
      <c r="BA2431" s="2">
        <v>1.7550340432528699</v>
      </c>
      <c r="BB2431" s="2">
        <v>0.98356991797350202</v>
      </c>
      <c r="BC2431" s="2">
        <v>0.72319336589433403</v>
      </c>
      <c r="BD2431" s="2">
        <v>1.2757332999931501</v>
      </c>
      <c r="BE2431" s="2">
        <v>1.25473126897013</v>
      </c>
      <c r="BF2431" s="2">
        <v>0.67730347865928597</v>
      </c>
      <c r="BG2431" s="2">
        <v>1.4156715521674901</v>
      </c>
      <c r="BH2431" s="2">
        <v>0.82139997150748401</v>
      </c>
      <c r="BI2431" s="2">
        <v>0.75317682523269702</v>
      </c>
      <c r="BJ2431" s="2">
        <v>1.57910850076035</v>
      </c>
      <c r="BK2431" s="2">
        <v>1.23659827878787</v>
      </c>
      <c r="BL2431" s="2">
        <v>0.91657336042626703</v>
      </c>
      <c r="BM2431" s="2">
        <v>0.90747993860491205</v>
      </c>
      <c r="BN2431" s="2">
        <v>1.5021942536764299</v>
      </c>
      <c r="BO2431" s="2">
        <v>1.16003536763013</v>
      </c>
      <c r="BP2431" s="2">
        <v>0.82815942499212603</v>
      </c>
      <c r="BQ2431" s="2">
        <v>1.12986135171082</v>
      </c>
      <c r="BR2431" s="2">
        <v>0.80854696865657205</v>
      </c>
      <c r="BS2431" s="2">
        <v>1.12798961277327</v>
      </c>
      <c r="BT2431" s="2">
        <v>0.71274555808963003</v>
      </c>
      <c r="BU2431" s="2">
        <v>1.0582827898227301</v>
      </c>
      <c r="BV2431" s="2">
        <v>0.78790426000149105</v>
      </c>
      <c r="BW2431" s="2">
        <v>1.4455912510748501</v>
      </c>
      <c r="BX2431" s="2">
        <v>1.34312344363126</v>
      </c>
      <c r="BY2431" s="2">
        <v>1.020442606</v>
      </c>
      <c r="BZ2431" s="2">
        <v>0.84490289000101504</v>
      </c>
      <c r="CA2431" s="2">
        <v>0.62007536611302805</v>
      </c>
      <c r="CB2431" s="2">
        <v>0.72587146889897702</v>
      </c>
      <c r="CC2431" s="2">
        <v>0.67299169394821301</v>
      </c>
      <c r="CD2431" s="2">
        <v>1.3717373027452999</v>
      </c>
    </row>
    <row r="2432" spans="1:82" x14ac:dyDescent="0.3">
      <c r="A2432" s="2" t="s">
        <v>16825</v>
      </c>
      <c r="B2432" s="2" t="s">
        <v>3329</v>
      </c>
      <c r="C2432" s="2">
        <v>0.90724442136601702</v>
      </c>
      <c r="D2432" s="2">
        <v>0.319357736881762</v>
      </c>
      <c r="E2432" s="2">
        <v>1.0333303518572301</v>
      </c>
      <c r="F2432" s="2">
        <v>0.77915681704680695</v>
      </c>
      <c r="G2432" s="2">
        <v>0.971608608681515</v>
      </c>
      <c r="H2432" s="2">
        <v>1.2134964129616299</v>
      </c>
      <c r="I2432" s="2">
        <v>0.93052140198853395</v>
      </c>
      <c r="J2432" s="2">
        <v>0.899637002984915</v>
      </c>
      <c r="K2432" s="2">
        <v>0.92422264146134103</v>
      </c>
      <c r="L2432" s="2">
        <v>0.91560573394107003</v>
      </c>
      <c r="M2432" s="2">
        <v>1.18304490241289</v>
      </c>
      <c r="N2432" s="2">
        <v>0.97556631319911702</v>
      </c>
      <c r="O2432" s="2">
        <v>0.69113948945657699</v>
      </c>
      <c r="P2432" s="2">
        <v>0.920586444343234</v>
      </c>
      <c r="Q2432" s="2">
        <v>0.99636834114460404</v>
      </c>
      <c r="R2432" s="2">
        <v>0.77177656175126197</v>
      </c>
      <c r="S2432" s="2">
        <v>1.0602329821474099</v>
      </c>
      <c r="T2432" s="2">
        <v>0.78004882228573402</v>
      </c>
      <c r="U2432" s="2">
        <v>1.22871120324139</v>
      </c>
      <c r="V2432" s="2">
        <v>0.69445487226892899</v>
      </c>
      <c r="W2432" s="2">
        <v>0.78437554518340402</v>
      </c>
      <c r="X2432" s="2">
        <v>1.1679049010235101</v>
      </c>
      <c r="Y2432" s="2">
        <v>1.3722324465033</v>
      </c>
      <c r="Z2432" s="2">
        <v>0.71408732096703098</v>
      </c>
      <c r="AA2432" s="2">
        <v>1.03404309657954</v>
      </c>
      <c r="AB2432" s="2">
        <v>1.0119744047422199</v>
      </c>
      <c r="AC2432" s="2">
        <v>1.0687523128987499</v>
      </c>
      <c r="AD2432" s="2">
        <v>0.90339813787145595</v>
      </c>
      <c r="AE2432" s="2">
        <v>0.82511328426520403</v>
      </c>
      <c r="AF2432" s="2">
        <v>0.65714618971529604</v>
      </c>
      <c r="AG2432" s="2">
        <v>1.8638028670596101</v>
      </c>
      <c r="AH2432" s="2">
        <v>0.62019734366557799</v>
      </c>
      <c r="AI2432" s="2">
        <v>0.937921350406274</v>
      </c>
      <c r="AJ2432" s="2">
        <v>0.94312266160425695</v>
      </c>
      <c r="AK2432" s="2">
        <v>1.0053874924052499</v>
      </c>
      <c r="AL2432" s="2">
        <v>0.94955210693067005</v>
      </c>
      <c r="AM2432" s="2">
        <v>0.90358248261404905</v>
      </c>
      <c r="AN2432" s="2">
        <v>0.704752381614557</v>
      </c>
      <c r="AO2432" s="2">
        <v>0.33419685271461802</v>
      </c>
      <c r="AP2432" s="2">
        <v>1.0380403671015801</v>
      </c>
      <c r="AQ2432" s="2">
        <v>0.97691983876048905</v>
      </c>
      <c r="AR2432" s="2">
        <v>1.0047839404571299</v>
      </c>
      <c r="AS2432" s="2">
        <v>0.80033083224493495</v>
      </c>
      <c r="AT2432" s="2">
        <v>0.68411913985624195</v>
      </c>
      <c r="AU2432" s="2">
        <v>0.98059137451017198</v>
      </c>
      <c r="AV2432" s="2">
        <v>0.95845432571897105</v>
      </c>
      <c r="AW2432" s="2">
        <v>1.01911267577529</v>
      </c>
      <c r="AX2432" s="2">
        <v>0.62472668362605499</v>
      </c>
      <c r="AY2432" s="2">
        <v>0.58074176047045301</v>
      </c>
      <c r="AZ2432" s="2">
        <v>0.61921467648727802</v>
      </c>
      <c r="BA2432" s="2">
        <v>1.2940869113022999</v>
      </c>
      <c r="BB2432" s="2">
        <v>0.722277953826576</v>
      </c>
      <c r="BC2432" s="2">
        <v>0.66396757349311697</v>
      </c>
      <c r="BD2432" s="2">
        <v>0.503993986675082</v>
      </c>
      <c r="BE2432" s="2">
        <v>0.45803201855951298</v>
      </c>
      <c r="BF2432" s="2">
        <v>0.40726633726149902</v>
      </c>
      <c r="BG2432" s="2">
        <v>1.4990612418053799</v>
      </c>
      <c r="BH2432" s="2">
        <v>0.89515325055333805</v>
      </c>
      <c r="BI2432" s="2">
        <v>0.65708824850062497</v>
      </c>
      <c r="BJ2432" s="2">
        <v>0.86358547441188105</v>
      </c>
      <c r="BK2432" s="2">
        <v>0.76775179702232799</v>
      </c>
      <c r="BL2432" s="2">
        <v>0.59927469093159502</v>
      </c>
      <c r="BM2432" s="2">
        <v>0.61418107237044495</v>
      </c>
      <c r="BN2432" s="2">
        <v>1.2346140067189899</v>
      </c>
      <c r="BO2432" s="2">
        <v>0.85409960126350204</v>
      </c>
      <c r="BP2432" s="2">
        <v>0.69617409549533105</v>
      </c>
      <c r="BQ2432" s="2">
        <v>0.67898601791572999</v>
      </c>
      <c r="BR2432" s="2">
        <v>0.41595994099821099</v>
      </c>
      <c r="BS2432" s="2">
        <v>0.59840753634062605</v>
      </c>
      <c r="BT2432" s="2">
        <v>0.71026157211039098</v>
      </c>
      <c r="BU2432" s="2">
        <v>1.05126435941882</v>
      </c>
      <c r="BV2432" s="2">
        <v>0.66205244613180203</v>
      </c>
      <c r="BW2432" s="2">
        <v>1.0057865046438099</v>
      </c>
      <c r="BX2432" s="2">
        <v>0.831993410647628</v>
      </c>
      <c r="BY2432" s="2">
        <v>0.54502269000000003</v>
      </c>
      <c r="BZ2432" s="2">
        <v>0.45429158130380798</v>
      </c>
      <c r="CA2432" s="2">
        <v>0.81627150596451903</v>
      </c>
      <c r="CB2432" s="2">
        <v>0.78927217557693896</v>
      </c>
      <c r="CC2432" s="2">
        <v>0.69767832491578496</v>
      </c>
      <c r="CD2432" s="2">
        <v>0.87715175323023797</v>
      </c>
    </row>
    <row r="2433" spans="1:82" x14ac:dyDescent="0.3">
      <c r="A2433" s="2" t="s">
        <v>16821</v>
      </c>
      <c r="B2433" s="2" t="s">
        <v>9405</v>
      </c>
      <c r="C2433" s="2">
        <v>1.1161712419316001</v>
      </c>
      <c r="D2433" s="2">
        <v>0.85334744141684804</v>
      </c>
      <c r="E2433" s="2">
        <v>0.95237763732199698</v>
      </c>
      <c r="F2433" s="2">
        <v>0.94033326043905097</v>
      </c>
      <c r="G2433" s="2">
        <v>1.14179232555031</v>
      </c>
      <c r="H2433" s="2">
        <v>1.27984535597561</v>
      </c>
      <c r="I2433" s="2">
        <v>0.95964573058651603</v>
      </c>
      <c r="J2433" s="2">
        <v>1.0642741173975401</v>
      </c>
      <c r="K2433" s="2">
        <v>0.99064207291062301</v>
      </c>
      <c r="L2433" s="2">
        <v>0.98306852440749604</v>
      </c>
      <c r="M2433" s="2">
        <v>1.13285061012584</v>
      </c>
      <c r="N2433" s="2">
        <v>1.0372370657118299</v>
      </c>
      <c r="O2433" s="2">
        <v>0.78277861201111598</v>
      </c>
      <c r="P2433" s="2">
        <v>1.2121792171471999</v>
      </c>
      <c r="Q2433" s="2">
        <v>1.02599201826659</v>
      </c>
      <c r="R2433" s="2">
        <v>0.915770349428221</v>
      </c>
      <c r="S2433" s="2">
        <v>1.3232231274708399</v>
      </c>
      <c r="T2433" s="2">
        <v>1.1102174390984101</v>
      </c>
      <c r="U2433" s="2">
        <v>1.1528923271684901</v>
      </c>
      <c r="V2433" s="2">
        <v>0.84996498368967599</v>
      </c>
      <c r="W2433" s="2">
        <v>0.74077958044553505</v>
      </c>
      <c r="X2433" s="2">
        <v>1.0587725990438701</v>
      </c>
      <c r="Y2433" s="2">
        <v>1.14662348223372</v>
      </c>
      <c r="Z2433" s="2">
        <v>0.90869137901660402</v>
      </c>
      <c r="AA2433" s="2">
        <v>1.04430869007873</v>
      </c>
      <c r="AB2433" s="2">
        <v>1.10303923055206</v>
      </c>
      <c r="AC2433" s="2">
        <v>0.989832617239776</v>
      </c>
      <c r="AD2433" s="2">
        <v>0.89723113371807595</v>
      </c>
      <c r="AE2433" s="2">
        <v>0.86182553806437301</v>
      </c>
      <c r="AF2433" s="2">
        <v>1.1428162510567601</v>
      </c>
      <c r="AG2433" s="2">
        <v>1.1380341538018801</v>
      </c>
      <c r="AH2433" s="2">
        <v>1.0462540091169801</v>
      </c>
      <c r="AI2433" s="2">
        <v>0.88253601953470895</v>
      </c>
      <c r="AJ2433" s="2">
        <v>0.90091354015670699</v>
      </c>
      <c r="AK2433" s="2">
        <v>1.01339918203789</v>
      </c>
      <c r="AL2433" s="2">
        <v>1.0611030843223599</v>
      </c>
      <c r="AM2433" s="2">
        <v>1.05238856326375</v>
      </c>
      <c r="AN2433" s="2">
        <v>1.2115484355782</v>
      </c>
      <c r="AO2433" s="2">
        <v>0.66223126390249099</v>
      </c>
      <c r="AP2433" s="2">
        <v>0.867623348661543</v>
      </c>
      <c r="AQ2433" s="2">
        <v>0.87919433983916095</v>
      </c>
      <c r="AR2433" s="2">
        <v>0.85234772800425196</v>
      </c>
      <c r="AS2433" s="2">
        <v>1.00191272043664</v>
      </c>
      <c r="AT2433" s="2">
        <v>0.810673112521892</v>
      </c>
      <c r="AU2433" s="2">
        <v>0.94218139724108596</v>
      </c>
      <c r="AV2433" s="2">
        <v>0.93559546061295096</v>
      </c>
      <c r="AW2433" s="2">
        <v>1.0229727198846701</v>
      </c>
      <c r="AX2433" s="2">
        <v>0.72080877954086497</v>
      </c>
      <c r="AY2433" s="2">
        <v>1.3463200266747399</v>
      </c>
      <c r="AZ2433" s="2">
        <v>0.96614032678991602</v>
      </c>
      <c r="BA2433" s="2">
        <v>1.0488585754862301</v>
      </c>
      <c r="BB2433" s="2">
        <v>0.75517612483075103</v>
      </c>
      <c r="BC2433" s="2">
        <v>0.80628092912545302</v>
      </c>
      <c r="BD2433" s="2">
        <v>1.02301332642538</v>
      </c>
      <c r="BE2433" s="2">
        <v>0.85521437025539004</v>
      </c>
      <c r="BF2433" s="2">
        <v>0.80454595712167598</v>
      </c>
      <c r="BG2433" s="2">
        <v>1.1602160283890799</v>
      </c>
      <c r="BH2433" s="2">
        <v>0.94684456125901395</v>
      </c>
      <c r="BI2433" s="2">
        <v>0.88907723340217704</v>
      </c>
      <c r="BJ2433" s="2">
        <v>1.0367535696743</v>
      </c>
      <c r="BK2433" s="2">
        <v>1.12377391843851</v>
      </c>
      <c r="BL2433" s="2">
        <v>1.0301700022746301</v>
      </c>
      <c r="BM2433" s="2">
        <v>0.90515682129419295</v>
      </c>
      <c r="BN2433" s="2">
        <v>1.0155133609667499</v>
      </c>
      <c r="BO2433" s="2">
        <v>0.87402540452904298</v>
      </c>
      <c r="BP2433" s="2">
        <v>0.67211004231927596</v>
      </c>
      <c r="BQ2433" s="2">
        <v>1.16811339379464</v>
      </c>
      <c r="BR2433" s="2">
        <v>0.83665623978105397</v>
      </c>
      <c r="BS2433" s="2">
        <v>0.91600296289886896</v>
      </c>
      <c r="BT2433" s="2">
        <v>0.69775389676427502</v>
      </c>
      <c r="BU2433" s="2">
        <v>0.86592089936500705</v>
      </c>
      <c r="BV2433" s="2">
        <v>0.64191988106514097</v>
      </c>
      <c r="BW2433" s="2">
        <v>1.0419645045638599</v>
      </c>
      <c r="BX2433" s="2">
        <v>0.929370954661765</v>
      </c>
      <c r="BY2433" s="2">
        <v>0.63470693199999995</v>
      </c>
      <c r="BZ2433" s="2">
        <v>0.61884698606729405</v>
      </c>
      <c r="CA2433" s="2">
        <v>0.75202891458509202</v>
      </c>
      <c r="CB2433" s="2">
        <v>0.88640358095614002</v>
      </c>
      <c r="CC2433" s="2">
        <v>0.70478326884013898</v>
      </c>
      <c r="CD2433" s="2">
        <v>0.92468776607126002</v>
      </c>
    </row>
    <row r="2434" spans="1:82" x14ac:dyDescent="0.3">
      <c r="A2434" s="2" t="s">
        <v>16820</v>
      </c>
      <c r="B2434" s="2" t="s">
        <v>3943</v>
      </c>
      <c r="C2434" s="2">
        <v>0.81025369187870799</v>
      </c>
      <c r="D2434" s="2">
        <v>1.0196040407212399</v>
      </c>
      <c r="E2434" s="2">
        <v>1.08772620061217</v>
      </c>
      <c r="F2434" s="2">
        <v>0.94436149099229405</v>
      </c>
      <c r="G2434" s="2">
        <v>0.90195489800995099</v>
      </c>
      <c r="H2434" s="2">
        <v>0.98489837236580802</v>
      </c>
      <c r="I2434" s="2">
        <v>0.851132338346275</v>
      </c>
      <c r="J2434" s="2">
        <v>0.79971373280841296</v>
      </c>
      <c r="K2434" s="2">
        <v>1.10182758062915</v>
      </c>
      <c r="L2434" s="2">
        <v>0.92891337361162696</v>
      </c>
      <c r="M2434" s="2">
        <v>0.89065950017617501</v>
      </c>
      <c r="N2434" s="2">
        <v>0.75412765661932701</v>
      </c>
      <c r="O2434" s="2">
        <v>0.83549201629019698</v>
      </c>
      <c r="P2434" s="2">
        <v>0.96642321961726896</v>
      </c>
      <c r="Q2434" s="2">
        <v>1.0639051329212099</v>
      </c>
      <c r="R2434" s="2">
        <v>0.99210301094050002</v>
      </c>
      <c r="S2434" s="2">
        <v>1.00144680390608</v>
      </c>
      <c r="T2434" s="2">
        <v>0.89312619008573901</v>
      </c>
      <c r="U2434" s="2">
        <v>1.03548265751053</v>
      </c>
      <c r="V2434" s="2">
        <v>0.94813264943572595</v>
      </c>
      <c r="W2434" s="2">
        <v>0.81124472487752497</v>
      </c>
      <c r="X2434" s="2">
        <v>0.91432664786328899</v>
      </c>
      <c r="Y2434" s="2">
        <v>0.90496106441297197</v>
      </c>
      <c r="Z2434" s="2">
        <v>1.1762700043163099</v>
      </c>
      <c r="AA2434" s="2">
        <v>0.97223064369395995</v>
      </c>
      <c r="AB2434" s="2">
        <v>0.90648627833930695</v>
      </c>
      <c r="AC2434" s="2">
        <v>1.0480911638761301</v>
      </c>
      <c r="AD2434" s="2">
        <v>0.89111316186051504</v>
      </c>
      <c r="AE2434" s="2">
        <v>0.80381697437896105</v>
      </c>
      <c r="AF2434" s="2">
        <v>0.99374636897559099</v>
      </c>
      <c r="AG2434" s="2">
        <v>1.10589688643788</v>
      </c>
      <c r="AH2434" s="2">
        <v>0.94614824115129303</v>
      </c>
      <c r="AI2434" s="2">
        <v>1.01093454630963</v>
      </c>
      <c r="AJ2434" s="2">
        <v>0.89981850649648598</v>
      </c>
      <c r="AK2434" s="2">
        <v>1.0785139829905099</v>
      </c>
      <c r="AL2434" s="2">
        <v>0.85012747123453103</v>
      </c>
      <c r="AM2434" s="2">
        <v>1.05813796451048</v>
      </c>
      <c r="AN2434" s="2">
        <v>0.95841124232378305</v>
      </c>
      <c r="AO2434" s="2">
        <v>0.693794426247764</v>
      </c>
      <c r="AP2434" s="2">
        <v>0.83433128089395003</v>
      </c>
      <c r="AQ2434" s="2">
        <v>0.98085146919685195</v>
      </c>
      <c r="AR2434" s="2">
        <v>0.81983726094224496</v>
      </c>
      <c r="AS2434" s="2">
        <v>0.76975162403059905</v>
      </c>
      <c r="AT2434" s="2">
        <v>0.76239625051726601</v>
      </c>
      <c r="AU2434" s="2">
        <v>1.06785680134178</v>
      </c>
      <c r="AV2434" s="2">
        <v>0.94382169922415204</v>
      </c>
      <c r="AW2434" s="2">
        <v>0.87484726269834301</v>
      </c>
      <c r="AX2434" s="2">
        <v>0.75058757308770896</v>
      </c>
      <c r="AY2434" s="2">
        <v>1.1389745912553599</v>
      </c>
      <c r="AZ2434" s="2">
        <v>0.92082009620497396</v>
      </c>
      <c r="BA2434" s="2">
        <v>0.83726553430418504</v>
      </c>
      <c r="BB2434" s="2">
        <v>0.68008745911295698</v>
      </c>
      <c r="BC2434" s="2">
        <v>0.86096611148874702</v>
      </c>
      <c r="BD2434" s="2">
        <v>0.90440340542607101</v>
      </c>
      <c r="BE2434" s="2">
        <v>0.93757630794346902</v>
      </c>
      <c r="BF2434" s="2">
        <v>0.90163428773782595</v>
      </c>
      <c r="BG2434" s="2">
        <v>1.1143808507582</v>
      </c>
      <c r="BH2434" s="2">
        <v>0.82789362522530296</v>
      </c>
      <c r="BI2434" s="2">
        <v>0.78067835007646402</v>
      </c>
      <c r="BJ2434" s="2">
        <v>0.79056208950955498</v>
      </c>
      <c r="BK2434" s="2">
        <v>0.94494452278713603</v>
      </c>
      <c r="BL2434" s="2">
        <v>1.16765556912316</v>
      </c>
      <c r="BM2434" s="2">
        <v>0.86580361847805398</v>
      </c>
      <c r="BN2434" s="2">
        <v>1.1894518963807399</v>
      </c>
      <c r="BO2434" s="2">
        <v>0.96176443014209601</v>
      </c>
      <c r="BP2434" s="2">
        <v>0.77686465849664899</v>
      </c>
      <c r="BQ2434" s="2">
        <v>0.97468500274428205</v>
      </c>
      <c r="BR2434" s="2">
        <v>0.83246175761800001</v>
      </c>
      <c r="BS2434" s="2">
        <v>0.885353611870621</v>
      </c>
      <c r="BT2434" s="2">
        <v>0.69566957531972895</v>
      </c>
      <c r="BU2434" s="2">
        <v>0.79981734259470305</v>
      </c>
      <c r="BV2434" s="2">
        <v>0.59356212909656803</v>
      </c>
      <c r="BW2434" s="2">
        <v>1.08463663034289</v>
      </c>
      <c r="BX2434" s="2">
        <v>0.78932561295606996</v>
      </c>
      <c r="BY2434" s="2">
        <v>0.66572299099999999</v>
      </c>
      <c r="BZ2434" s="2">
        <v>0.59517924693134505</v>
      </c>
      <c r="CA2434" s="2">
        <v>0.93829042573109001</v>
      </c>
      <c r="CB2434" s="2">
        <v>1.0963739965295101</v>
      </c>
      <c r="CC2434" s="2">
        <v>0.81936927539153404</v>
      </c>
      <c r="CD2434" s="2">
        <v>0.87801843223393095</v>
      </c>
    </row>
    <row r="2435" spans="1:82" x14ac:dyDescent="0.3">
      <c r="A2435" s="2" t="s">
        <v>16817</v>
      </c>
      <c r="B2435" s="2" t="s">
        <v>9317</v>
      </c>
      <c r="C2435" s="2">
        <v>1.1305383914924201</v>
      </c>
      <c r="D2435" s="2">
        <v>1.2397184781566699</v>
      </c>
      <c r="E2435" s="2">
        <v>1.33795679181158</v>
      </c>
      <c r="F2435" s="2">
        <v>1.0502260186608301</v>
      </c>
      <c r="G2435" s="2">
        <v>1.29132599258974</v>
      </c>
      <c r="H2435" s="2">
        <v>1.3252610593382801</v>
      </c>
      <c r="I2435" s="2">
        <v>1.2909844580772001</v>
      </c>
      <c r="J2435" s="2">
        <v>1.0302743107102099</v>
      </c>
      <c r="K2435" s="2">
        <v>1.21167972597455</v>
      </c>
      <c r="L2435" s="2">
        <v>1.0185091842289</v>
      </c>
      <c r="M2435" s="2">
        <v>1.23212113118333</v>
      </c>
      <c r="N2435" s="2">
        <v>1.03356184956254</v>
      </c>
      <c r="O2435" s="2">
        <v>1.0488566187100801</v>
      </c>
      <c r="P2435" s="2">
        <v>1.2139728116398001</v>
      </c>
      <c r="Q2435" s="2">
        <v>1.3833844962950499</v>
      </c>
      <c r="R2435" s="2">
        <v>1.1337415572331899</v>
      </c>
      <c r="S2435" s="2">
        <v>1.1526434948078099</v>
      </c>
      <c r="T2435" s="2">
        <v>1.0008250823679501</v>
      </c>
      <c r="U2435" s="2">
        <v>1.3407666248090799</v>
      </c>
      <c r="V2435" s="2">
        <v>1.2056268713418601</v>
      </c>
      <c r="W2435" s="2">
        <v>1.00468665712272</v>
      </c>
      <c r="X2435" s="2">
        <v>1.2177602228076001</v>
      </c>
      <c r="Y2435" s="2">
        <v>1.2706855989041299</v>
      </c>
      <c r="Z2435" s="2">
        <v>1.20383472472869</v>
      </c>
      <c r="AA2435" s="2">
        <v>1.12271507211823</v>
      </c>
      <c r="AB2435" s="2">
        <v>1.05824915588977</v>
      </c>
      <c r="AC2435" s="2">
        <v>1.3430433178003101</v>
      </c>
      <c r="AD2435" s="2">
        <v>1.1282748493625301</v>
      </c>
      <c r="AE2435" s="2">
        <v>1.01695389982921</v>
      </c>
      <c r="AF2435" s="2">
        <v>1.18342935774993</v>
      </c>
      <c r="AG2435" s="2">
        <v>1.2469187009038001</v>
      </c>
      <c r="AH2435" s="2">
        <v>1.0348578347777999</v>
      </c>
      <c r="AI2435" s="2">
        <v>1.0626251434370999</v>
      </c>
      <c r="AJ2435" s="2">
        <v>1.0092792460184199</v>
      </c>
      <c r="AK2435" s="2">
        <v>1.13299645422549</v>
      </c>
      <c r="AL2435" s="2">
        <v>1.00257536416073</v>
      </c>
      <c r="AM2435" s="2">
        <v>1.1386108395816601</v>
      </c>
      <c r="AN2435" s="2">
        <v>0.980770694714443</v>
      </c>
      <c r="AO2435" s="2">
        <v>0.85554887941553404</v>
      </c>
      <c r="AP2435" s="2">
        <v>1.1113764036788201</v>
      </c>
      <c r="AQ2435" s="2">
        <v>1.1200698821516499</v>
      </c>
      <c r="AR2435" s="2">
        <v>1.06967004439362</v>
      </c>
      <c r="AS2435" s="2">
        <v>0.98840212820726703</v>
      </c>
      <c r="AT2435" s="2">
        <v>0.81678279317778202</v>
      </c>
      <c r="AU2435" s="2">
        <v>1.1708042473376199</v>
      </c>
      <c r="AV2435" s="2">
        <v>1.0387180060366701</v>
      </c>
      <c r="AW2435" s="2">
        <v>0.95703941813714899</v>
      </c>
      <c r="AX2435" s="2">
        <v>0.764745895127938</v>
      </c>
      <c r="AY2435" s="2">
        <v>1.36660764932624</v>
      </c>
      <c r="AZ2435" s="2">
        <v>1.1911033003312499</v>
      </c>
      <c r="BA2435" s="2">
        <v>1.0043414631299601</v>
      </c>
      <c r="BB2435" s="2">
        <v>0.68623667170727298</v>
      </c>
      <c r="BC2435" s="2">
        <v>0.93359672162603502</v>
      </c>
      <c r="BD2435" s="2">
        <v>0.962005997890095</v>
      </c>
      <c r="BE2435" s="2">
        <v>1.01839465474865</v>
      </c>
      <c r="BF2435" s="2">
        <v>0.90773132094961295</v>
      </c>
      <c r="BG2435" s="2">
        <v>1.29100918469807</v>
      </c>
      <c r="BH2435" s="2">
        <v>1.0370935472245599</v>
      </c>
      <c r="BI2435" s="2">
        <v>0.91589675117473601</v>
      </c>
      <c r="BJ2435" s="2">
        <v>1.03031365382546</v>
      </c>
      <c r="BK2435" s="2">
        <v>1.1971026992843501</v>
      </c>
      <c r="BL2435" s="2">
        <v>1.3018770448727299</v>
      </c>
      <c r="BM2435" s="2">
        <v>1.1523603238700999</v>
      </c>
      <c r="BN2435" s="2">
        <v>1.1801610424839399</v>
      </c>
      <c r="BO2435" s="2">
        <v>0.98065571190343803</v>
      </c>
      <c r="BP2435" s="2">
        <v>0.92351394798376796</v>
      </c>
      <c r="BQ2435" s="2">
        <v>1.19035496156858</v>
      </c>
      <c r="BR2435" s="2">
        <v>1.01403248237858</v>
      </c>
      <c r="BS2435" s="2">
        <v>1.0761721424844899</v>
      </c>
      <c r="BT2435" s="2">
        <v>0.81344327431685703</v>
      </c>
      <c r="BU2435" s="2">
        <v>0.92479585809867504</v>
      </c>
      <c r="BV2435" s="2">
        <v>0.78494329286365605</v>
      </c>
      <c r="BW2435" s="2">
        <v>1.1614707575422001</v>
      </c>
      <c r="BX2435" s="2">
        <v>0.98645798534352103</v>
      </c>
      <c r="BY2435" s="2">
        <v>0.92094134800000005</v>
      </c>
      <c r="BZ2435" s="2">
        <v>0.65563352549034104</v>
      </c>
      <c r="CA2435" s="2">
        <v>0.97662344485433095</v>
      </c>
      <c r="CB2435" s="2">
        <v>1.0351632734218701</v>
      </c>
      <c r="CC2435" s="2">
        <v>0.88374314266097198</v>
      </c>
      <c r="CD2435" s="2">
        <v>1.1464158482061999</v>
      </c>
    </row>
    <row r="2436" spans="1:82" x14ac:dyDescent="0.3">
      <c r="A2436" s="2" t="s">
        <v>16816</v>
      </c>
      <c r="B2436" s="2" t="s">
        <v>12610</v>
      </c>
      <c r="C2436" s="2">
        <v>0.975255586627507</v>
      </c>
      <c r="D2436" s="2">
        <v>1.04175234055168</v>
      </c>
      <c r="E2436" s="2">
        <v>1.2419817401101501</v>
      </c>
      <c r="F2436" s="2">
        <v>0.78618874914827397</v>
      </c>
      <c r="G2436" s="2">
        <v>1.2393482926941699</v>
      </c>
      <c r="H2436" s="2">
        <v>1.41230008042869</v>
      </c>
      <c r="I2436" s="2">
        <v>1.18164318840783</v>
      </c>
      <c r="J2436" s="2">
        <v>0.95618653024636702</v>
      </c>
      <c r="K2436" s="2">
        <v>1.13347305468867</v>
      </c>
      <c r="L2436" s="2">
        <v>0.80162671769898497</v>
      </c>
      <c r="M2436" s="2">
        <v>1.1190251280371299</v>
      </c>
      <c r="N2436" s="2">
        <v>0.97346547707361197</v>
      </c>
      <c r="O2436" s="2">
        <v>1.03920443082295</v>
      </c>
      <c r="P2436" s="2">
        <v>1.0398486085988601</v>
      </c>
      <c r="Q2436" s="2">
        <v>1.1687918665296699</v>
      </c>
      <c r="R2436" s="2">
        <v>0.96781522488010996</v>
      </c>
      <c r="S2436" s="2">
        <v>0.98867806158836902</v>
      </c>
      <c r="T2436" s="2">
        <v>0.74252639085765904</v>
      </c>
      <c r="U2436" s="2">
        <v>1.14495821401458</v>
      </c>
      <c r="V2436" s="2">
        <v>0.94862374405493799</v>
      </c>
      <c r="W2436" s="2">
        <v>0.98916556593137905</v>
      </c>
      <c r="X2436" s="2">
        <v>1.1509552284408</v>
      </c>
      <c r="Y2436" s="2">
        <v>1.2747729479665599</v>
      </c>
      <c r="Z2436" s="2">
        <v>0.96778054668616798</v>
      </c>
      <c r="AA2436" s="2">
        <v>1.0229516044492399</v>
      </c>
      <c r="AB2436" s="2">
        <v>0.88384558914478994</v>
      </c>
      <c r="AC2436" s="2">
        <v>1.02803477417644</v>
      </c>
      <c r="AD2436" s="2">
        <v>0.84741510881716198</v>
      </c>
      <c r="AE2436" s="2">
        <v>0.82185666355049702</v>
      </c>
      <c r="AF2436" s="2">
        <v>1.04264590492934</v>
      </c>
      <c r="AG2436" s="2">
        <v>1.2580645381920601</v>
      </c>
      <c r="AH2436" s="2">
        <v>0.97481243205569701</v>
      </c>
      <c r="AI2436" s="2">
        <v>0.98945198723502503</v>
      </c>
      <c r="AJ2436" s="2">
        <v>1.03802443321209</v>
      </c>
      <c r="AK2436" s="2">
        <v>1.0412173847002499</v>
      </c>
      <c r="AL2436" s="2">
        <v>0.95882773990384396</v>
      </c>
      <c r="AM2436" s="2">
        <v>1.14505584017415</v>
      </c>
      <c r="AN2436" s="2">
        <v>0.82634884552608701</v>
      </c>
      <c r="AO2436" s="2">
        <v>0.83870808890066395</v>
      </c>
      <c r="AP2436" s="2">
        <v>1.2633264929745001</v>
      </c>
      <c r="AQ2436" s="2">
        <v>1.3182191201670199</v>
      </c>
      <c r="AR2436" s="2">
        <v>1.1913032455063499</v>
      </c>
      <c r="AS2436" s="2">
        <v>0.75576568634999297</v>
      </c>
      <c r="AT2436" s="2">
        <v>0.741608923061439</v>
      </c>
      <c r="AU2436" s="2">
        <v>1.0863068073461399</v>
      </c>
      <c r="AV2436" s="2">
        <v>0.883733472642385</v>
      </c>
      <c r="AW2436" s="2">
        <v>0.75981105362102397</v>
      </c>
      <c r="AX2436" s="2">
        <v>0.887525518986511</v>
      </c>
      <c r="AY2436" s="2">
        <v>1.32431459705763</v>
      </c>
      <c r="AZ2436" s="2">
        <v>1.1002287891678599</v>
      </c>
      <c r="BA2436" s="2">
        <v>1.0340019785346599</v>
      </c>
      <c r="BB2436" s="2">
        <v>0.69705556101892496</v>
      </c>
      <c r="BC2436" s="2">
        <v>1.0511443115302499</v>
      </c>
      <c r="BD2436" s="2">
        <v>0.881558671079544</v>
      </c>
      <c r="BE2436" s="2">
        <v>1.04038184111931</v>
      </c>
      <c r="BF2436" s="2">
        <v>0.85178976457082101</v>
      </c>
      <c r="BG2436" s="2">
        <v>1.16405807005841</v>
      </c>
      <c r="BH2436" s="2">
        <v>1.1667606564409401</v>
      </c>
      <c r="BI2436" s="2">
        <v>0.73507125430084896</v>
      </c>
      <c r="BJ2436" s="2">
        <v>0.79762361707978302</v>
      </c>
      <c r="BK2436" s="2">
        <v>1.1980107552005499</v>
      </c>
      <c r="BL2436" s="2">
        <v>1.0726094891828899</v>
      </c>
      <c r="BM2436" s="2">
        <v>1.0523876002182</v>
      </c>
      <c r="BN2436" s="2">
        <v>1.0363256986821301</v>
      </c>
      <c r="BO2436" s="2">
        <v>0.93596821842128297</v>
      </c>
      <c r="BP2436" s="2">
        <v>0.927732570918819</v>
      </c>
      <c r="BQ2436" s="2">
        <v>1.0076948800677601</v>
      </c>
      <c r="BR2436" s="2">
        <v>0.80572891172282102</v>
      </c>
      <c r="BS2436" s="2">
        <v>0.93536643409521503</v>
      </c>
      <c r="BT2436" s="2">
        <v>0.87896621562382504</v>
      </c>
      <c r="BU2436" s="2">
        <v>1.0587050614995701</v>
      </c>
      <c r="BV2436" s="2">
        <v>0.86329663831520098</v>
      </c>
      <c r="BW2436" s="2">
        <v>0.96458464471247296</v>
      </c>
      <c r="BX2436" s="2">
        <v>1.04173972665384</v>
      </c>
      <c r="BY2436" s="2">
        <v>0.86311293700000002</v>
      </c>
      <c r="BZ2436" s="2">
        <v>0.75338894491459996</v>
      </c>
      <c r="CA2436" s="2">
        <v>1.03582529452215</v>
      </c>
      <c r="CB2436" s="2">
        <v>0.98738357996950699</v>
      </c>
      <c r="CC2436" s="2">
        <v>0.82547514315835602</v>
      </c>
      <c r="CD2436" s="2">
        <v>1.1012247189467199</v>
      </c>
    </row>
    <row r="2437" spans="1:82" x14ac:dyDescent="0.3">
      <c r="A2437" s="2" t="s">
        <v>16815</v>
      </c>
      <c r="B2437" s="2" t="s">
        <v>2313</v>
      </c>
      <c r="C2437" s="2">
        <v>1.2276149123025399</v>
      </c>
      <c r="D2437" s="2">
        <v>0.80323990052838001</v>
      </c>
      <c r="E2437" s="2">
        <v>0.72537430616743004</v>
      </c>
      <c r="F2437" s="2">
        <v>1.0958244661737</v>
      </c>
      <c r="G2437" s="2">
        <v>1.17294555196864</v>
      </c>
      <c r="H2437" s="2">
        <v>0.86385385133402703</v>
      </c>
      <c r="I2437" s="2">
        <v>1.2669246359526301</v>
      </c>
      <c r="J2437" s="2">
        <v>0.99472184338728198</v>
      </c>
      <c r="K2437" s="2">
        <v>0.58939708422744796</v>
      </c>
      <c r="L2437" s="2">
        <v>1.0060909687309001</v>
      </c>
      <c r="M2437" s="2">
        <v>1.6754241316915299</v>
      </c>
      <c r="N2437" s="2">
        <v>1.0444775458059401</v>
      </c>
      <c r="O2437" s="2">
        <v>0.99365987148470103</v>
      </c>
      <c r="P2437" s="2">
        <v>1.4810054373797701</v>
      </c>
      <c r="Q2437" s="2">
        <v>1.71933344737209</v>
      </c>
      <c r="R2437" s="2">
        <v>0.74073760891303797</v>
      </c>
      <c r="S2437" s="2">
        <v>1.4323595905133</v>
      </c>
      <c r="T2437" s="2">
        <v>1.2933586222850899</v>
      </c>
      <c r="U2437" s="2">
        <v>1.6972215790557199</v>
      </c>
      <c r="V2437" s="2">
        <v>0.95960816987028696</v>
      </c>
      <c r="W2437" s="2">
        <v>1.08904897276933</v>
      </c>
      <c r="X2437" s="2">
        <v>1.4636700434551</v>
      </c>
      <c r="Y2437" s="2">
        <v>1.6200483033781901</v>
      </c>
      <c r="Z2437" s="2">
        <v>0.80207335688533998</v>
      </c>
      <c r="AA2437" s="2">
        <v>1.15806438626907</v>
      </c>
      <c r="AB2437" s="2">
        <v>1.6506729682875001</v>
      </c>
      <c r="AC2437" s="2">
        <v>1.0991589160169299</v>
      </c>
      <c r="AD2437" s="2">
        <v>0.74510892976352505</v>
      </c>
      <c r="AE2437" s="2">
        <v>1.3125358834690899</v>
      </c>
      <c r="AF2437" s="2">
        <v>1.4225696689443399</v>
      </c>
      <c r="AG2437" s="2">
        <v>0.75042682562537999</v>
      </c>
      <c r="AH2437" s="2">
        <v>1.04862332852109</v>
      </c>
      <c r="AI2437" s="2">
        <v>0.68698500743862501</v>
      </c>
      <c r="AJ2437" s="2">
        <v>0.58787298192397097</v>
      </c>
      <c r="AK2437" s="2">
        <v>1.36112058964307</v>
      </c>
      <c r="AL2437" s="2">
        <v>0.98835306994660099</v>
      </c>
      <c r="AM2437" s="2">
        <v>0.70293025261821496</v>
      </c>
      <c r="AN2437" s="2">
        <v>1.3462404373993999</v>
      </c>
      <c r="AO2437" s="2">
        <v>0.64408964348736097</v>
      </c>
      <c r="AP2437" s="2">
        <v>0.80656412634682095</v>
      </c>
      <c r="AQ2437" s="2">
        <v>0.71434390340190701</v>
      </c>
      <c r="AR2437" s="2">
        <v>1.15486836791454</v>
      </c>
      <c r="AS2437" s="2">
        <v>1.28777507205567</v>
      </c>
      <c r="AT2437" s="2">
        <v>0.77838036008835898</v>
      </c>
      <c r="AU2437" s="2">
        <v>1.32133068478494</v>
      </c>
      <c r="AV2437" s="2">
        <v>1.1308142839912301</v>
      </c>
      <c r="AW2437" s="2">
        <v>0.91789030461492904</v>
      </c>
      <c r="AX2437" s="2">
        <v>0.58898346819490199</v>
      </c>
      <c r="AY2437" s="2">
        <v>1.5654463888236301</v>
      </c>
      <c r="AZ2437" s="2">
        <v>1.42356208748628</v>
      </c>
      <c r="BA2437" s="2">
        <v>1.19671811929704</v>
      </c>
      <c r="BB2437" s="2">
        <v>0.59007552647047801</v>
      </c>
      <c r="BC2437" s="2">
        <v>0.781005630465885</v>
      </c>
      <c r="BD2437" s="2">
        <v>1.2299253652128599</v>
      </c>
      <c r="BE2437" s="2">
        <v>1.1812097330912199</v>
      </c>
      <c r="BF2437" s="2">
        <v>0.65909053977909504</v>
      </c>
      <c r="BG2437" s="2">
        <v>1.6559106439900699</v>
      </c>
      <c r="BH2437" s="2">
        <v>1.1289719823228399</v>
      </c>
      <c r="BI2437" s="2">
        <v>1.08548620876677</v>
      </c>
      <c r="BJ2437" s="2">
        <v>1.1995066881394301</v>
      </c>
      <c r="BK2437" s="2">
        <v>1.2961323146983901</v>
      </c>
      <c r="BL2437" s="2">
        <v>0.84351895113270603</v>
      </c>
      <c r="BM2437" s="2">
        <v>0.839667036238818</v>
      </c>
      <c r="BN2437" s="2">
        <v>1.38738189776961</v>
      </c>
      <c r="BO2437" s="2">
        <v>0.98216816049621702</v>
      </c>
      <c r="BP2437" s="2">
        <v>1.0887982278330599</v>
      </c>
      <c r="BQ2437" s="2">
        <v>1.47264127795665</v>
      </c>
      <c r="BR2437" s="2">
        <v>0.87760353635319399</v>
      </c>
      <c r="BS2437" s="2">
        <v>1.2919741341842499</v>
      </c>
      <c r="BT2437" s="2">
        <v>0.61983793018706201</v>
      </c>
      <c r="BU2437" s="2">
        <v>0.86338714072126599</v>
      </c>
      <c r="BV2437" s="2">
        <v>0.71054890390766101</v>
      </c>
      <c r="BW2437" s="2">
        <v>1.3028870548890401</v>
      </c>
      <c r="BX2437" s="2">
        <v>1.4070265242815001</v>
      </c>
      <c r="BY2437" s="2">
        <v>0.53461994800000001</v>
      </c>
      <c r="BZ2437" s="2">
        <v>0.60232520316457705</v>
      </c>
      <c r="CA2437" s="2">
        <v>0.422410055363935</v>
      </c>
      <c r="CB2437" s="2">
        <v>0.53415421798127904</v>
      </c>
      <c r="CC2437" s="2">
        <v>0.70931086226012896</v>
      </c>
      <c r="CD2437" s="2">
        <v>1.75404772488875</v>
      </c>
    </row>
    <row r="2438" spans="1:82" x14ac:dyDescent="0.3">
      <c r="A2438" s="2" t="s">
        <v>16813</v>
      </c>
      <c r="B2438" s="2" t="s">
        <v>5761</v>
      </c>
      <c r="C2438" s="2">
        <v>1.14034233073702</v>
      </c>
      <c r="D2438" s="2">
        <v>0.621160639092871</v>
      </c>
      <c r="E2438" s="2">
        <v>0.85670610594368601</v>
      </c>
      <c r="F2438" s="2">
        <v>0.96297170320302805</v>
      </c>
      <c r="G2438" s="2">
        <v>1.0747540343172699</v>
      </c>
      <c r="H2438" s="2">
        <v>0.88860315064875595</v>
      </c>
      <c r="I2438" s="2">
        <v>0.88287389013537099</v>
      </c>
      <c r="J2438" s="2">
        <v>1.11814657779792</v>
      </c>
      <c r="K2438" s="2">
        <v>1.02184884755838</v>
      </c>
      <c r="L2438" s="2">
        <v>1.0558866157411899</v>
      </c>
      <c r="M2438" s="2">
        <v>1.0376973182160101</v>
      </c>
      <c r="N2438" s="2">
        <v>1.1893053853170401</v>
      </c>
      <c r="O2438" s="2">
        <v>0.81234619923128104</v>
      </c>
      <c r="P2438" s="2">
        <v>1.09852352739148</v>
      </c>
      <c r="Q2438" s="2">
        <v>1.0969434208819</v>
      </c>
      <c r="R2438" s="2">
        <v>1.0605283866047299</v>
      </c>
      <c r="S2438" s="2">
        <v>1.5348100481859199</v>
      </c>
      <c r="T2438" s="2">
        <v>1.15634077659062</v>
      </c>
      <c r="U2438" s="2">
        <v>1.30931857364437</v>
      </c>
      <c r="V2438" s="2">
        <v>0.97550392876061798</v>
      </c>
      <c r="W2438" s="2">
        <v>0.79322795121068401</v>
      </c>
      <c r="X2438" s="2">
        <v>1.2171740949287</v>
      </c>
      <c r="Y2438" s="2">
        <v>1.12189962403963</v>
      </c>
      <c r="Z2438" s="2">
        <v>0.97617062419174905</v>
      </c>
      <c r="AA2438" s="2">
        <v>1.18854184989418</v>
      </c>
      <c r="AB2438" s="2">
        <v>1.10879290454199</v>
      </c>
      <c r="AC2438" s="2">
        <v>1.3486747414362401</v>
      </c>
      <c r="AD2438" s="2">
        <v>1.0580460896049799</v>
      </c>
      <c r="AE2438" s="2">
        <v>0.78155972873117197</v>
      </c>
      <c r="AF2438" s="2">
        <v>1.2154480925015101</v>
      </c>
      <c r="AG2438" s="2">
        <v>0.82256213225368002</v>
      </c>
      <c r="AH2438" s="2">
        <v>1.0270964711266499</v>
      </c>
      <c r="AI2438" s="2">
        <v>1.0705287213696999</v>
      </c>
      <c r="AJ2438" s="2">
        <v>0.82082829794715295</v>
      </c>
      <c r="AK2438" s="2">
        <v>0.899521001191814</v>
      </c>
      <c r="AL2438" s="2">
        <v>1.1583738825637999</v>
      </c>
      <c r="AM2438" s="2">
        <v>0.98084444679732796</v>
      </c>
      <c r="AN2438" s="2">
        <v>1.0709228971759801</v>
      </c>
      <c r="AO2438" s="2">
        <v>0.93905939123860205</v>
      </c>
      <c r="AP2438" s="2">
        <v>1.2552091447975799</v>
      </c>
      <c r="AQ2438" s="2">
        <v>0.65353102994234702</v>
      </c>
      <c r="AR2438" s="2">
        <v>0.95874525490117501</v>
      </c>
      <c r="AS2438" s="2">
        <v>0.93069284435250599</v>
      </c>
      <c r="AT2438" s="2">
        <v>0.83822147033177796</v>
      </c>
      <c r="AU2438" s="2">
        <v>1.0094226608538499</v>
      </c>
      <c r="AV2438" s="2">
        <v>1.03602234041156</v>
      </c>
      <c r="AW2438" s="2">
        <v>1.0535567056642201</v>
      </c>
      <c r="AX2438" s="2">
        <v>0.84290649848911803</v>
      </c>
      <c r="AY2438" s="2">
        <v>1.2408648264862301</v>
      </c>
      <c r="AZ2438" s="2">
        <v>1.1061553050533299</v>
      </c>
      <c r="BA2438" s="2">
        <v>1.24279303582177</v>
      </c>
      <c r="BB2438" s="2">
        <v>0.93545709317945502</v>
      </c>
      <c r="BC2438" s="2">
        <v>0.74203660350696798</v>
      </c>
      <c r="BD2438" s="2">
        <v>1.20111295031103</v>
      </c>
      <c r="BE2438" s="2">
        <v>1.0327374660776201</v>
      </c>
      <c r="BF2438" s="2">
        <v>1.1365477397114101</v>
      </c>
      <c r="BG2438" s="2">
        <v>1.21041855707208</v>
      </c>
      <c r="BH2438" s="2">
        <v>0.78246424939793002</v>
      </c>
      <c r="BI2438" s="2">
        <v>0.78964277131281302</v>
      </c>
      <c r="BJ2438" s="2">
        <v>1.0848727371953899</v>
      </c>
      <c r="BK2438" s="2">
        <v>1.1070725473796601</v>
      </c>
      <c r="BL2438" s="2">
        <v>0.98184882125672202</v>
      </c>
      <c r="BM2438" s="2">
        <v>1.03299028752317</v>
      </c>
      <c r="BN2438" s="2">
        <v>1.04709395666907</v>
      </c>
      <c r="BO2438" s="2">
        <v>0.880227998534026</v>
      </c>
      <c r="BP2438" s="2">
        <v>0.883105425270581</v>
      </c>
      <c r="BQ2438" s="2">
        <v>1.2226370222548599</v>
      </c>
      <c r="BR2438" s="2">
        <v>1.1438857092032499</v>
      </c>
      <c r="BS2438" s="2">
        <v>1.0549880367109301</v>
      </c>
      <c r="BT2438" s="2">
        <v>0.82053031162099099</v>
      </c>
      <c r="BU2438" s="2">
        <v>1.0539720476582799</v>
      </c>
      <c r="BV2438" s="2">
        <v>1.1552904161299999</v>
      </c>
      <c r="BW2438" s="2">
        <v>1.1314104847340301</v>
      </c>
      <c r="BX2438" s="2">
        <v>0.85618271579721605</v>
      </c>
      <c r="BY2438" s="2">
        <v>0.83628221800000002</v>
      </c>
      <c r="BZ2438" s="2">
        <v>0.874109086327711</v>
      </c>
      <c r="CA2438" s="2">
        <v>0.92972796625251097</v>
      </c>
      <c r="CB2438" s="2">
        <v>0.96248577976577598</v>
      </c>
      <c r="CC2438" s="2">
        <v>0.83998819698806104</v>
      </c>
      <c r="CD2438" s="2">
        <v>0.955098882094504</v>
      </c>
    </row>
    <row r="2439" spans="1:82" x14ac:dyDescent="0.3">
      <c r="A2439" s="2" t="s">
        <v>16811</v>
      </c>
      <c r="B2439" s="2" t="s">
        <v>4235</v>
      </c>
      <c r="C2439" s="2">
        <v>1.3866355826865</v>
      </c>
      <c r="D2439" s="2">
        <v>0.98955830265411204</v>
      </c>
      <c r="E2439" s="2">
        <v>0.927293357844447</v>
      </c>
      <c r="F2439" s="2">
        <v>1.21844266167936</v>
      </c>
      <c r="G2439" s="2">
        <v>1.20168863651431</v>
      </c>
      <c r="H2439" s="2">
        <v>1.2046184956681201</v>
      </c>
      <c r="I2439" s="2">
        <v>1.2305754261253301</v>
      </c>
      <c r="J2439" s="2">
        <v>1.21013619811005</v>
      </c>
      <c r="K2439" s="2">
        <v>0.91678222136756504</v>
      </c>
      <c r="L2439" s="2">
        <v>1.1892515730122499</v>
      </c>
      <c r="M2439" s="2">
        <v>1.25786116955633</v>
      </c>
      <c r="N2439" s="2">
        <v>1.08517267855725</v>
      </c>
      <c r="O2439" s="2">
        <v>0.97286060078866199</v>
      </c>
      <c r="P2439" s="2">
        <v>1.19674458297599</v>
      </c>
      <c r="Q2439" s="2">
        <v>1.2444521260827901</v>
      </c>
      <c r="R2439" s="2">
        <v>0.91319337985413096</v>
      </c>
      <c r="S2439" s="2">
        <v>1.2753374473074399</v>
      </c>
      <c r="T2439" s="2">
        <v>1.25723041832563</v>
      </c>
      <c r="U2439" s="2">
        <v>1.3658273731457</v>
      </c>
      <c r="V2439" s="2">
        <v>0.95126730562931505</v>
      </c>
      <c r="W2439" s="2">
        <v>0.89488536567701904</v>
      </c>
      <c r="X2439" s="2">
        <v>1.26426198959138</v>
      </c>
      <c r="Y2439" s="2">
        <v>1.3502024166648501</v>
      </c>
      <c r="Z2439" s="2">
        <v>0.97587726708784395</v>
      </c>
      <c r="AA2439" s="2">
        <v>1.13025997910062</v>
      </c>
      <c r="AB2439" s="2">
        <v>1.3363511177077301</v>
      </c>
      <c r="AC2439" s="2">
        <v>1.2167175012229501</v>
      </c>
      <c r="AD2439" s="2">
        <v>1.069900862486</v>
      </c>
      <c r="AE2439" s="2">
        <v>1.1881982289423401</v>
      </c>
      <c r="AF2439" s="2">
        <v>1.32341699610331</v>
      </c>
      <c r="AG2439" s="2">
        <v>0.96096448618488195</v>
      </c>
      <c r="AH2439" s="2">
        <v>1.2456877223745799</v>
      </c>
      <c r="AI2439" s="2">
        <v>1.0433142384140099</v>
      </c>
      <c r="AJ2439" s="2">
        <v>1.0110928996825701</v>
      </c>
      <c r="AK2439" s="2">
        <v>1.2194822790914399</v>
      </c>
      <c r="AL2439" s="2">
        <v>1.14119690858198</v>
      </c>
      <c r="AM2439" s="2">
        <v>0.81036334966164103</v>
      </c>
      <c r="AN2439" s="2">
        <v>1.0933141415877601</v>
      </c>
      <c r="AO2439" s="2">
        <v>0.92126696108935202</v>
      </c>
      <c r="AP2439" s="2">
        <v>1.01592785358029</v>
      </c>
      <c r="AQ2439" s="2">
        <v>1.0194734355791</v>
      </c>
      <c r="AR2439" s="2">
        <v>1.0947149666968099</v>
      </c>
      <c r="AS2439" s="2">
        <v>1.1787367922802701</v>
      </c>
      <c r="AT2439" s="2">
        <v>1.1257494937180199</v>
      </c>
      <c r="AU2439" s="2">
        <v>1.19630788381293</v>
      </c>
      <c r="AV2439" s="2">
        <v>1.1437064810791</v>
      </c>
      <c r="AW2439" s="2">
        <v>1.1283869489720499</v>
      </c>
      <c r="AX2439" s="2">
        <v>0.96574744076508001</v>
      </c>
      <c r="AY2439" s="2">
        <v>1.4151849001036301</v>
      </c>
      <c r="AZ2439" s="2">
        <v>1.1717703682143401</v>
      </c>
      <c r="BA2439" s="2">
        <v>1.1405310611036801</v>
      </c>
      <c r="BB2439" s="2">
        <v>0.85638222468255898</v>
      </c>
      <c r="BC2439" s="2">
        <v>0.89289398842980405</v>
      </c>
      <c r="BD2439" s="2">
        <v>1.05780227603712</v>
      </c>
      <c r="BE2439" s="2">
        <v>1.05020951275583</v>
      </c>
      <c r="BF2439" s="2">
        <v>0.88290314221161403</v>
      </c>
      <c r="BG2439" s="2">
        <v>1.2276803032328101</v>
      </c>
      <c r="BH2439" s="2">
        <v>1.22449361781654</v>
      </c>
      <c r="BI2439" s="2">
        <v>1.0724818717151801</v>
      </c>
      <c r="BJ2439" s="2">
        <v>1.1895279172720801</v>
      </c>
      <c r="BK2439" s="2">
        <v>1.1982993451569599</v>
      </c>
      <c r="BL2439" s="2">
        <v>1.0441677624402199</v>
      </c>
      <c r="BM2439" s="2">
        <v>0.92913061576728095</v>
      </c>
      <c r="BN2439" s="2">
        <v>1.26115178208895</v>
      </c>
      <c r="BO2439" s="2">
        <v>1.11732665823008</v>
      </c>
      <c r="BP2439" s="2">
        <v>1.19063752604744</v>
      </c>
      <c r="BQ2439" s="2">
        <v>1.10893184704343</v>
      </c>
      <c r="BR2439" s="2">
        <v>0.86870505577018298</v>
      </c>
      <c r="BS2439" s="2">
        <v>0.97145677216280302</v>
      </c>
      <c r="BT2439" s="2">
        <v>0.73275644746923096</v>
      </c>
      <c r="BU2439" s="2">
        <v>0.98717380394363996</v>
      </c>
      <c r="BV2439" s="2">
        <v>0.87380394771600001</v>
      </c>
      <c r="BW2439" s="2">
        <v>1.2983953346209101</v>
      </c>
      <c r="BX2439" s="2">
        <v>1.2579355235474501</v>
      </c>
      <c r="BY2439" s="2">
        <v>0.886769637</v>
      </c>
      <c r="BZ2439" s="2">
        <v>0.91711700187731204</v>
      </c>
      <c r="CA2439" s="2">
        <v>0.90936720632664403</v>
      </c>
      <c r="CB2439" s="2">
        <v>0.92762224746945299</v>
      </c>
      <c r="CC2439" s="2">
        <v>0.83781565517574497</v>
      </c>
      <c r="CD2439" s="2">
        <v>1.26667868587236</v>
      </c>
    </row>
    <row r="2440" spans="1:82" x14ac:dyDescent="0.3">
      <c r="A2440" s="2" t="s">
        <v>16810</v>
      </c>
      <c r="B2440" s="2" t="s">
        <v>6652</v>
      </c>
      <c r="C2440" s="2">
        <v>0.86136403124405303</v>
      </c>
      <c r="D2440" s="2">
        <v>1.0134604530154001</v>
      </c>
      <c r="E2440" s="2">
        <v>0.98955957195979904</v>
      </c>
      <c r="F2440" s="2">
        <v>0.90710099163908398</v>
      </c>
      <c r="G2440" s="2">
        <v>0.84130523483045605</v>
      </c>
      <c r="H2440" s="2">
        <v>0.78265351406900296</v>
      </c>
      <c r="I2440" s="2">
        <v>0.90257050565210395</v>
      </c>
      <c r="J2440" s="2">
        <v>1.04024764091954</v>
      </c>
      <c r="K2440" s="2">
        <v>1.16017537327131</v>
      </c>
      <c r="L2440" s="2">
        <v>0.76133918405943501</v>
      </c>
      <c r="M2440" s="2">
        <v>0.55585711834558804</v>
      </c>
      <c r="N2440" s="2">
        <v>0.77436808392104906</v>
      </c>
      <c r="O2440" s="2">
        <v>1.06715644987846</v>
      </c>
      <c r="P2440" s="2">
        <v>1.04098979213158</v>
      </c>
      <c r="Q2440" s="2">
        <v>0.94678876300224601</v>
      </c>
      <c r="R2440" s="2">
        <v>0.891765946365769</v>
      </c>
      <c r="S2440" s="2">
        <v>0.73278572887085203</v>
      </c>
      <c r="T2440" s="2">
        <v>0.76367224154027302</v>
      </c>
      <c r="U2440" s="2">
        <v>0.68587006876587198</v>
      </c>
      <c r="V2440" s="2">
        <v>1.17290474622659</v>
      </c>
      <c r="W2440" s="2">
        <v>0.80767114348421598</v>
      </c>
      <c r="X2440" s="2">
        <v>0.76599373384179503</v>
      </c>
      <c r="Y2440" s="2">
        <v>0.52471403112413895</v>
      </c>
      <c r="Z2440" s="2">
        <v>0.97044244407019398</v>
      </c>
      <c r="AA2440" s="2">
        <v>0.85931205254420695</v>
      </c>
      <c r="AB2440" s="2">
        <v>0.86382572307709704</v>
      </c>
      <c r="AC2440" s="2">
        <v>0.962872419816036</v>
      </c>
      <c r="AD2440" s="2">
        <v>1.2065465286601</v>
      </c>
      <c r="AE2440" s="2">
        <v>1.0888949155610601</v>
      </c>
      <c r="AF2440" s="2">
        <v>0.85541638098102002</v>
      </c>
      <c r="AG2440" s="2">
        <v>1.11760680563347</v>
      </c>
      <c r="AH2440" s="2">
        <v>0.722731294497999</v>
      </c>
      <c r="AI2440" s="2">
        <v>1.0203477571267301</v>
      </c>
      <c r="AJ2440" s="2">
        <v>1.11026506876166</v>
      </c>
      <c r="AK2440" s="2">
        <v>0.85445862515535498</v>
      </c>
      <c r="AL2440" s="2">
        <v>1.1852213223617001</v>
      </c>
      <c r="AM2440" s="2">
        <v>1.1734012230100099</v>
      </c>
      <c r="AN2440" s="2">
        <v>0.80229271003286495</v>
      </c>
      <c r="AO2440" s="2">
        <v>1.3608771760732601</v>
      </c>
      <c r="AP2440" s="2">
        <v>0.99490567943136399</v>
      </c>
      <c r="AQ2440" s="2">
        <v>1.09634730270293</v>
      </c>
      <c r="AR2440" s="2">
        <v>0.88944632663379997</v>
      </c>
      <c r="AS2440" s="2">
        <v>0.80075439457069197</v>
      </c>
      <c r="AT2440" s="2">
        <v>0.82824180061224095</v>
      </c>
      <c r="AU2440" s="2">
        <v>0.90470589773108501</v>
      </c>
      <c r="AV2440" s="2">
        <v>0.89247837260053098</v>
      </c>
      <c r="AW2440" s="2">
        <v>0.912832009655419</v>
      </c>
      <c r="AX2440" s="2">
        <v>1.0263359225090101</v>
      </c>
      <c r="AY2440" s="2">
        <v>0.707461215238534</v>
      </c>
      <c r="AZ2440" s="2">
        <v>0.77480916812947798</v>
      </c>
      <c r="BA2440" s="2">
        <v>0.88207100533744698</v>
      </c>
      <c r="BB2440" s="2">
        <v>1.58969432000055</v>
      </c>
      <c r="BC2440" s="2">
        <v>1.0887419729421799</v>
      </c>
      <c r="BD2440" s="2">
        <v>1.2414764101339799</v>
      </c>
      <c r="BE2440" s="2">
        <v>0.92084464255375698</v>
      </c>
      <c r="BF2440" s="2">
        <v>0.951574370349349</v>
      </c>
      <c r="BG2440" s="2">
        <v>1.2924942074302901</v>
      </c>
      <c r="BH2440" s="2">
        <v>0.734178842803062</v>
      </c>
      <c r="BI2440" s="2">
        <v>0.88227419818272601</v>
      </c>
      <c r="BJ2440" s="2">
        <v>0.74219938368277305</v>
      </c>
      <c r="BK2440" s="2">
        <v>0.88454248298132199</v>
      </c>
      <c r="BL2440" s="2">
        <v>0.88401505035743499</v>
      </c>
      <c r="BM2440" s="2">
        <v>0.88765543817495196</v>
      </c>
      <c r="BN2440" s="2">
        <v>0.62974383204478501</v>
      </c>
      <c r="BO2440" s="2">
        <v>0.69694375952365195</v>
      </c>
      <c r="BP2440" s="2">
        <v>0.731919964956117</v>
      </c>
      <c r="BQ2440" s="2">
        <v>0.78900443468880399</v>
      </c>
      <c r="BR2440" s="2">
        <v>1.3401121991629299</v>
      </c>
      <c r="BS2440" s="2">
        <v>0.81851306730333895</v>
      </c>
      <c r="BT2440" s="2">
        <v>0.82926869166216699</v>
      </c>
      <c r="BU2440" s="2">
        <v>0.93973337389969402</v>
      </c>
      <c r="BV2440" s="2">
        <v>0.72739839796288197</v>
      </c>
      <c r="BW2440" s="2">
        <v>0.84222206294814905</v>
      </c>
      <c r="BX2440" s="2">
        <v>0.86347879248924697</v>
      </c>
      <c r="BY2440" s="2">
        <v>1.201732325</v>
      </c>
      <c r="BZ2440" s="2">
        <v>2.0469659973505698</v>
      </c>
      <c r="CA2440" s="2">
        <v>1.1485423839542299</v>
      </c>
      <c r="CB2440" s="2">
        <v>1.08250191898784</v>
      </c>
      <c r="CC2440" s="2">
        <v>1.1297832045440599</v>
      </c>
      <c r="CD2440" s="2">
        <v>0.76733982405630397</v>
      </c>
    </row>
    <row r="2441" spans="1:82" x14ac:dyDescent="0.3">
      <c r="A2441" s="2" t="s">
        <v>16809</v>
      </c>
      <c r="B2441" s="2" t="s">
        <v>13409</v>
      </c>
      <c r="C2441" s="2">
        <v>0.90381908166202196</v>
      </c>
      <c r="D2441" s="2">
        <v>0.97434938206981703</v>
      </c>
      <c r="E2441" s="2">
        <v>0.96493414734567495</v>
      </c>
      <c r="F2441" s="2">
        <v>0.94901203607149098</v>
      </c>
      <c r="G2441" s="2">
        <v>0.99705067399357195</v>
      </c>
      <c r="H2441" s="2">
        <v>0.91521364572653396</v>
      </c>
      <c r="I2441" s="2">
        <v>0.90827187504311702</v>
      </c>
      <c r="J2441" s="2">
        <v>0.94559409714059395</v>
      </c>
      <c r="K2441" s="2">
        <v>0.96721468057433002</v>
      </c>
      <c r="L2441" s="2">
        <v>0.95101357725623004</v>
      </c>
      <c r="M2441" s="2">
        <v>0.91109733225459899</v>
      </c>
      <c r="N2441" s="2">
        <v>0.93519659279075296</v>
      </c>
      <c r="O2441" s="2">
        <v>1.0084883704484799</v>
      </c>
      <c r="P2441" s="2">
        <v>0.95143071032258497</v>
      </c>
      <c r="Q2441" s="2">
        <v>0.98477498087928095</v>
      </c>
      <c r="R2441" s="2">
        <v>1.00594468559644</v>
      </c>
      <c r="S2441" s="2">
        <v>0.94776298068990605</v>
      </c>
      <c r="T2441" s="2">
        <v>1.0011298656196299</v>
      </c>
      <c r="U2441" s="2">
        <v>0.88152830579105401</v>
      </c>
      <c r="V2441" s="2">
        <v>0.94456166994068003</v>
      </c>
      <c r="W2441" s="2">
        <v>0.95640198143838795</v>
      </c>
      <c r="X2441" s="2">
        <v>0.88393526649203702</v>
      </c>
      <c r="Y2441" s="2">
        <v>1.0130302818527701</v>
      </c>
      <c r="Z2441" s="2">
        <v>0.99579441577070504</v>
      </c>
      <c r="AA2441" s="2">
        <v>1.0839035502241099</v>
      </c>
      <c r="AB2441" s="2">
        <v>0.98194090493077302</v>
      </c>
      <c r="AC2441" s="2">
        <v>0.96385643474945903</v>
      </c>
      <c r="AD2441" s="2">
        <v>1.0049597100546599</v>
      </c>
      <c r="AE2441" s="2">
        <v>0.99515815995324797</v>
      </c>
      <c r="AF2441" s="2">
        <v>0.872038177028299</v>
      </c>
      <c r="AG2441" s="2">
        <v>1.00409994268847</v>
      </c>
      <c r="AH2441" s="2">
        <v>0.92966057087189402</v>
      </c>
      <c r="AI2441" s="2">
        <v>0.99488572216790305</v>
      </c>
      <c r="AJ2441" s="2">
        <v>1.00702131185002</v>
      </c>
      <c r="AK2441" s="2">
        <v>0.94874492368978502</v>
      </c>
      <c r="AL2441" s="2">
        <v>0.95907719507289801</v>
      </c>
      <c r="AM2441" s="2">
        <v>0.882616115456339</v>
      </c>
      <c r="AN2441" s="2">
        <v>0.92910284649998498</v>
      </c>
      <c r="AO2441" s="2">
        <v>1.2501753579614201</v>
      </c>
      <c r="AP2441" s="2">
        <v>0.958365360497067</v>
      </c>
      <c r="AQ2441" s="2">
        <v>0.90631079226422895</v>
      </c>
      <c r="AR2441" s="2">
        <v>0.94489917721442496</v>
      </c>
      <c r="AS2441" s="2">
        <v>1.0418509726944301</v>
      </c>
      <c r="AT2441" s="2">
        <v>1.0843609156746701</v>
      </c>
      <c r="AU2441" s="2">
        <v>1.0284073531487099</v>
      </c>
      <c r="AV2441" s="2">
        <v>1.0260336656670599</v>
      </c>
      <c r="AW2441" s="2">
        <v>0.92493074523330399</v>
      </c>
      <c r="AX2441" s="2">
        <v>1.1394623214594499</v>
      </c>
      <c r="AY2441" s="2">
        <v>0.93434761711806602</v>
      </c>
      <c r="AZ2441" s="2">
        <v>0.91157789377095899</v>
      </c>
      <c r="BA2441" s="2">
        <v>0.976216165683647</v>
      </c>
      <c r="BB2441" s="2">
        <v>0.93650734179272299</v>
      </c>
      <c r="BC2441" s="2">
        <v>1.00635296932632</v>
      </c>
      <c r="BD2441" s="2">
        <v>1.05198703189337</v>
      </c>
      <c r="BE2441" s="2">
        <v>1.09540961274267</v>
      </c>
      <c r="BF2441" s="2">
        <v>1.15194990847611</v>
      </c>
      <c r="BG2441" s="2">
        <v>0.93714785054727501</v>
      </c>
      <c r="BH2441" s="2">
        <v>0.98550554547166103</v>
      </c>
      <c r="BI2441" s="2">
        <v>1.2239671210626299</v>
      </c>
      <c r="BJ2441" s="2">
        <v>0.89531793295692597</v>
      </c>
      <c r="BK2441" s="2">
        <v>0.98667562722202995</v>
      </c>
      <c r="BL2441" s="2">
        <v>0.97263878048783403</v>
      </c>
      <c r="BM2441" s="2">
        <v>0.98727183335872304</v>
      </c>
      <c r="BN2441" s="2">
        <v>0.88358936471576799</v>
      </c>
      <c r="BO2441" s="2">
        <v>1.12342743279969</v>
      </c>
      <c r="BP2441" s="2">
        <v>1.15505083762626</v>
      </c>
      <c r="BQ2441" s="2">
        <v>0.95676220594273798</v>
      </c>
      <c r="BR2441" s="2">
        <v>1.1241042027094501</v>
      </c>
      <c r="BS2441" s="2">
        <v>1.1053192445361999</v>
      </c>
      <c r="BT2441" s="2">
        <v>1.1483884864946801</v>
      </c>
      <c r="BU2441" s="2">
        <v>0.98713580135133105</v>
      </c>
      <c r="BV2441" s="2">
        <v>0.98181504391603203</v>
      </c>
      <c r="BW2441" s="2">
        <v>0.95893354251648899</v>
      </c>
      <c r="BX2441" s="2">
        <v>1.0149998620398299</v>
      </c>
      <c r="BY2441" s="2">
        <v>1.11450955</v>
      </c>
      <c r="BZ2441" s="2">
        <v>1.15759515916328</v>
      </c>
      <c r="CA2441" s="2">
        <v>1.0845267439686299</v>
      </c>
      <c r="CB2441" s="2">
        <v>0.79896934819842502</v>
      </c>
      <c r="CC2441" s="2">
        <v>1.0960995228582999</v>
      </c>
      <c r="CD2441" s="2">
        <v>0.87993314375180098</v>
      </c>
    </row>
    <row r="2442" spans="1:82" x14ac:dyDescent="0.3">
      <c r="A2442" s="2" t="s">
        <v>16807</v>
      </c>
      <c r="B2442" s="2" t="s">
        <v>4302</v>
      </c>
      <c r="C2442" s="2">
        <v>0.84815076360338804</v>
      </c>
      <c r="D2442" s="2">
        <v>0.918543682594825</v>
      </c>
      <c r="E2442" s="2">
        <v>1.0730502553669701</v>
      </c>
      <c r="F2442" s="2">
        <v>0.84597516091172498</v>
      </c>
      <c r="G2442" s="2">
        <v>0.923599892332297</v>
      </c>
      <c r="H2442" s="2">
        <v>1.0192444877795701</v>
      </c>
      <c r="I2442" s="2">
        <v>0.85114802046999105</v>
      </c>
      <c r="J2442" s="2">
        <v>0.82919050522355897</v>
      </c>
      <c r="K2442" s="2">
        <v>1.0976614754573799</v>
      </c>
      <c r="L2442" s="2">
        <v>0.78320727455543104</v>
      </c>
      <c r="M2442" s="2">
        <v>0.83781512297874405</v>
      </c>
      <c r="N2442" s="2">
        <v>0.70871244014617996</v>
      </c>
      <c r="O2442" s="2">
        <v>0.89202543876871299</v>
      </c>
      <c r="P2442" s="2">
        <v>0.88978172258859001</v>
      </c>
      <c r="Q2442" s="2">
        <v>0.854393289809116</v>
      </c>
      <c r="R2442" s="2">
        <v>0.92410013134121505</v>
      </c>
      <c r="S2442" s="2">
        <v>0.95993549374988296</v>
      </c>
      <c r="T2442" s="2">
        <v>0.83896958848928205</v>
      </c>
      <c r="U2442" s="2">
        <v>0.87157332474934202</v>
      </c>
      <c r="V2442" s="2">
        <v>0.80856324589019202</v>
      </c>
      <c r="W2442" s="2">
        <v>0.79583154311836801</v>
      </c>
      <c r="X2442" s="2">
        <v>0.87968270258659298</v>
      </c>
      <c r="Y2442" s="2">
        <v>0.87784703514114903</v>
      </c>
      <c r="Z2442" s="2">
        <v>0.91193169446524003</v>
      </c>
      <c r="AA2442" s="2">
        <v>0.84775996588082203</v>
      </c>
      <c r="AB2442" s="2">
        <v>0.85671855258542096</v>
      </c>
      <c r="AC2442" s="2">
        <v>0.91283922498648695</v>
      </c>
      <c r="AD2442" s="2">
        <v>0.829267207565477</v>
      </c>
      <c r="AE2442" s="2">
        <v>0.73048483537769704</v>
      </c>
      <c r="AF2442" s="2">
        <v>0.897280350716544</v>
      </c>
      <c r="AG2442" s="2">
        <v>1.01429551832219</v>
      </c>
      <c r="AH2442" s="2">
        <v>0.88924872731230997</v>
      </c>
      <c r="AI2442" s="2">
        <v>0.92502960682706703</v>
      </c>
      <c r="AJ2442" s="2">
        <v>1.01757862862015</v>
      </c>
      <c r="AK2442" s="2">
        <v>0.84401287694123805</v>
      </c>
      <c r="AL2442" s="2">
        <v>0.91760803408236902</v>
      </c>
      <c r="AM2442" s="2">
        <v>1.02166792651794</v>
      </c>
      <c r="AN2442" s="2">
        <v>0.94483857198643895</v>
      </c>
      <c r="AO2442" s="2">
        <v>0.81693497128071302</v>
      </c>
      <c r="AP2442" s="2">
        <v>1.3426075994731801</v>
      </c>
      <c r="AQ2442" s="2">
        <v>1.32163496358716</v>
      </c>
      <c r="AR2442" s="2">
        <v>1.1975885318024999</v>
      </c>
      <c r="AS2442" s="2">
        <v>0.75265634768340295</v>
      </c>
      <c r="AT2442" s="2">
        <v>0.73304901482217399</v>
      </c>
      <c r="AU2442" s="2">
        <v>0.77557769360454398</v>
      </c>
      <c r="AV2442" s="2">
        <v>0.77463143614179897</v>
      </c>
      <c r="AW2442" s="2">
        <v>0.78737773923579901</v>
      </c>
      <c r="AX2442" s="2">
        <v>0.75256183646303199</v>
      </c>
      <c r="AY2442" s="2">
        <v>1.0570351964479201</v>
      </c>
      <c r="AZ2442" s="2">
        <v>0.81246299580995796</v>
      </c>
      <c r="BA2442" s="2">
        <v>1.2341493457317101</v>
      </c>
      <c r="BB2442" s="2">
        <v>0.94862554223982098</v>
      </c>
      <c r="BC2442" s="2">
        <v>1.21711655877683</v>
      </c>
      <c r="BD2442" s="2">
        <v>0.98735241124797901</v>
      </c>
      <c r="BE2442" s="2">
        <v>0.859949976368521</v>
      </c>
      <c r="BF2442" s="2">
        <v>0.82074487620624903</v>
      </c>
      <c r="BG2442" s="2">
        <v>0.90604436794089305</v>
      </c>
      <c r="BH2442" s="2">
        <v>1.0076309657038001</v>
      </c>
      <c r="BI2442" s="2">
        <v>0.89829996966835202</v>
      </c>
      <c r="BJ2442" s="2">
        <v>0.81676863960244594</v>
      </c>
      <c r="BK2442" s="2">
        <v>0.89792244594535697</v>
      </c>
      <c r="BL2442" s="2">
        <v>1.0437745541972601</v>
      </c>
      <c r="BM2442" s="2">
        <v>0.84992740592809302</v>
      </c>
      <c r="BN2442" s="2">
        <v>0.93397411021447196</v>
      </c>
      <c r="BO2442" s="2">
        <v>0.80283167070115502</v>
      </c>
      <c r="BP2442" s="2">
        <v>0.83409477642662899</v>
      </c>
      <c r="BQ2442" s="2">
        <v>0.94492155929856503</v>
      </c>
      <c r="BR2442" s="2">
        <v>0.81540930339017204</v>
      </c>
      <c r="BS2442" s="2">
        <v>0.88707216517478704</v>
      </c>
      <c r="BT2442" s="2">
        <v>1.2288914793983601</v>
      </c>
      <c r="BU2442" s="2">
        <v>1.17708949713102</v>
      </c>
      <c r="BV2442" s="2">
        <v>1.24055974246871</v>
      </c>
      <c r="BW2442" s="2">
        <v>0.799688675566403</v>
      </c>
      <c r="BX2442" s="2">
        <v>0.77173638134431899</v>
      </c>
      <c r="BY2442" s="2">
        <v>0.527335569</v>
      </c>
      <c r="BZ2442" s="2">
        <v>0.60350830483567997</v>
      </c>
      <c r="CA2442" s="2">
        <v>0.94760978008901198</v>
      </c>
      <c r="CB2442" s="2">
        <v>0.87334550797605104</v>
      </c>
      <c r="CC2442" s="2">
        <v>0.693916495551816</v>
      </c>
      <c r="CD2442" s="2">
        <v>0.84557029132832995</v>
      </c>
    </row>
    <row r="2443" spans="1:82" x14ac:dyDescent="0.3">
      <c r="A2443" s="2" t="s">
        <v>16805</v>
      </c>
      <c r="B2443" s="2" t="s">
        <v>13406</v>
      </c>
      <c r="C2443" s="2">
        <v>0.89562114531204196</v>
      </c>
      <c r="D2443" s="2">
        <v>0.93091535451461305</v>
      </c>
      <c r="E2443" s="2">
        <v>1.14364750015572</v>
      </c>
      <c r="F2443" s="2">
        <v>0.92561089375298899</v>
      </c>
      <c r="G2443" s="2">
        <v>1.0337381399479799</v>
      </c>
      <c r="H2443" s="2">
        <v>1.01055957202224</v>
      </c>
      <c r="I2443" s="2">
        <v>0.94670985352930803</v>
      </c>
      <c r="J2443" s="2">
        <v>0.95041959504053697</v>
      </c>
      <c r="K2443" s="2">
        <v>1.08095994424189</v>
      </c>
      <c r="L2443" s="2">
        <v>0.83111393220840601</v>
      </c>
      <c r="M2443" s="2">
        <v>0.94217366022431503</v>
      </c>
      <c r="N2443" s="2">
        <v>0.97780943896017503</v>
      </c>
      <c r="O2443" s="2">
        <v>1.0739727018472101</v>
      </c>
      <c r="P2443" s="2">
        <v>0.89811233218067399</v>
      </c>
      <c r="Q2443" s="2">
        <v>1.0408309503372399</v>
      </c>
      <c r="R2443" s="2">
        <v>1.06498751211203</v>
      </c>
      <c r="S2443" s="2">
        <v>0.90442777631846805</v>
      </c>
      <c r="T2443" s="2">
        <v>1.02522491211263</v>
      </c>
      <c r="U2443" s="2">
        <v>1.06053366869194</v>
      </c>
      <c r="V2443" s="2">
        <v>0.92417531545065901</v>
      </c>
      <c r="W2443" s="2">
        <v>1.0951834296346299</v>
      </c>
      <c r="X2443" s="2">
        <v>0.89305529580335496</v>
      </c>
      <c r="Y2443" s="2">
        <v>0.94058791919093498</v>
      </c>
      <c r="Z2443" s="2">
        <v>1.0100615153772801</v>
      </c>
      <c r="AA2443" s="2">
        <v>0.93295701356956195</v>
      </c>
      <c r="AB2443" s="2">
        <v>0.97335738266060301</v>
      </c>
      <c r="AC2443" s="2">
        <v>0.92514812069754204</v>
      </c>
      <c r="AD2443" s="2">
        <v>0.93567036493002398</v>
      </c>
      <c r="AE2443" s="2">
        <v>0.91399132680807504</v>
      </c>
      <c r="AF2443" s="2">
        <v>0.91097961325158905</v>
      </c>
      <c r="AG2443" s="2">
        <v>1.16580129583132</v>
      </c>
      <c r="AH2443" s="2">
        <v>0.94021502078238905</v>
      </c>
      <c r="AI2443" s="2">
        <v>0.85039644409941995</v>
      </c>
      <c r="AJ2443" s="2">
        <v>1.00716197404695</v>
      </c>
      <c r="AK2443" s="2">
        <v>0.85225798119511098</v>
      </c>
      <c r="AL2443" s="2">
        <v>0.98025256386505499</v>
      </c>
      <c r="AM2443" s="2">
        <v>1.10995259159686</v>
      </c>
      <c r="AN2443" s="2">
        <v>1.00411800618216</v>
      </c>
      <c r="AO2443" s="2">
        <v>0.93446614671307704</v>
      </c>
      <c r="AP2443" s="2">
        <v>1.13153461892742</v>
      </c>
      <c r="AQ2443" s="2">
        <v>1.0521471547091601</v>
      </c>
      <c r="AR2443" s="2">
        <v>0.83223533982511699</v>
      </c>
      <c r="AS2443" s="2">
        <v>0.90426983335014799</v>
      </c>
      <c r="AT2443" s="2">
        <v>0.85565687918850797</v>
      </c>
      <c r="AU2443" s="2">
        <v>1.0480634811199001</v>
      </c>
      <c r="AV2443" s="2">
        <v>0.74510100370916998</v>
      </c>
      <c r="AW2443" s="2">
        <v>0.83549544268718501</v>
      </c>
      <c r="AX2443" s="2">
        <v>0.85192521568752</v>
      </c>
      <c r="AY2443" s="2">
        <v>1.02403947047244</v>
      </c>
      <c r="AZ2443" s="2">
        <v>0.944462678026186</v>
      </c>
      <c r="BA2443" s="2">
        <v>0.78250174067243305</v>
      </c>
      <c r="BB2443" s="2">
        <v>1.1829774659480401</v>
      </c>
      <c r="BC2443" s="2">
        <v>1.73627291631848</v>
      </c>
      <c r="BD2443" s="2">
        <v>0.96392085822604401</v>
      </c>
      <c r="BE2443" s="2">
        <v>0.99192575537939498</v>
      </c>
      <c r="BF2443" s="2">
        <v>1.01528076066479</v>
      </c>
      <c r="BG2443" s="2">
        <v>1.00209367726337</v>
      </c>
      <c r="BH2443" s="2">
        <v>0.95958950303100599</v>
      </c>
      <c r="BI2443" s="2">
        <v>0.95581965883976405</v>
      </c>
      <c r="BJ2443" s="2">
        <v>0.90238314821694998</v>
      </c>
      <c r="BK2443" s="2">
        <v>1.0669674221243901</v>
      </c>
      <c r="BL2443" s="2">
        <v>1.04831393895284</v>
      </c>
      <c r="BM2443" s="2">
        <v>1.0230490571559501</v>
      </c>
      <c r="BN2443" s="2">
        <v>0.86126471094627999</v>
      </c>
      <c r="BO2443" s="2">
        <v>0.81773962420942903</v>
      </c>
      <c r="BP2443" s="2">
        <v>0.87241757689261701</v>
      </c>
      <c r="BQ2443" s="2">
        <v>0.944103946013927</v>
      </c>
      <c r="BR2443" s="2">
        <v>1.04408802000718</v>
      </c>
      <c r="BS2443" s="2">
        <v>1.05834770217257</v>
      </c>
      <c r="BT2443" s="2">
        <v>1.1408005393968801</v>
      </c>
      <c r="BU2443" s="2">
        <v>0.91133305734465597</v>
      </c>
      <c r="BV2443" s="2">
        <v>0.63819868835331806</v>
      </c>
      <c r="BW2443" s="2">
        <v>0.88996267821306696</v>
      </c>
      <c r="BX2443" s="2">
        <v>0.85278918374769197</v>
      </c>
      <c r="BY2443" s="2">
        <v>0.94421982900000001</v>
      </c>
      <c r="BZ2443" s="2">
        <v>0.90166712824144102</v>
      </c>
      <c r="CA2443" s="2">
        <v>1.1205156828649101</v>
      </c>
      <c r="CB2443" s="2">
        <v>0.99755630769713899</v>
      </c>
      <c r="CC2443" s="2">
        <v>0.86322650970437798</v>
      </c>
      <c r="CD2443" s="2">
        <v>0.82100585628141998</v>
      </c>
    </row>
    <row r="2444" spans="1:82" x14ac:dyDescent="0.3">
      <c r="A2444" s="2" t="s">
        <v>16803</v>
      </c>
      <c r="B2444" s="2" t="s">
        <v>3491</v>
      </c>
      <c r="C2444" s="2">
        <v>0.77878675458361801</v>
      </c>
      <c r="D2444" s="2">
        <v>1.00630101462282</v>
      </c>
      <c r="E2444" s="2">
        <v>1.03016896301463</v>
      </c>
      <c r="F2444" s="2">
        <v>0.79445150199717696</v>
      </c>
      <c r="G2444" s="2">
        <v>0.89353588742551404</v>
      </c>
      <c r="H2444" s="2">
        <v>0.92479033604870597</v>
      </c>
      <c r="I2444" s="2">
        <v>0.82813098059359103</v>
      </c>
      <c r="J2444" s="2">
        <v>0.70186798020030605</v>
      </c>
      <c r="K2444" s="2">
        <v>0.83313294855495101</v>
      </c>
      <c r="L2444" s="2">
        <v>0.71422856812694802</v>
      </c>
      <c r="M2444" s="2">
        <v>0.91006526213939998</v>
      </c>
      <c r="N2444" s="2">
        <v>0.63031665309044504</v>
      </c>
      <c r="O2444" s="2">
        <v>0.89380582694574096</v>
      </c>
      <c r="P2444" s="2">
        <v>0.90251310050019395</v>
      </c>
      <c r="Q2444" s="2">
        <v>1.0499397433106299</v>
      </c>
      <c r="R2444" s="2">
        <v>0.87973952276726397</v>
      </c>
      <c r="S2444" s="2">
        <v>0.91396933994332796</v>
      </c>
      <c r="T2444" s="2">
        <v>0.65727196685613098</v>
      </c>
      <c r="U2444" s="2">
        <v>1.1661082539024701</v>
      </c>
      <c r="V2444" s="2">
        <v>0.87573059055896696</v>
      </c>
      <c r="W2444" s="2">
        <v>0.68900233909447595</v>
      </c>
      <c r="X2444" s="2">
        <v>0.95815573055097303</v>
      </c>
      <c r="Y2444" s="2">
        <v>0.99045320987751195</v>
      </c>
      <c r="Z2444" s="2">
        <v>0.83481585235281297</v>
      </c>
      <c r="AA2444" s="2">
        <v>0.78709971458407701</v>
      </c>
      <c r="AB2444" s="2">
        <v>0.80465277427355597</v>
      </c>
      <c r="AC2444" s="2">
        <v>0.82958920446190099</v>
      </c>
      <c r="AD2444" s="2">
        <v>0.67824942928091503</v>
      </c>
      <c r="AE2444" s="2">
        <v>0.67833566941065204</v>
      </c>
      <c r="AF2444" s="2">
        <v>0.96925561056162701</v>
      </c>
      <c r="AG2444" s="2">
        <v>1.0678979203287999</v>
      </c>
      <c r="AH2444" s="2">
        <v>0.70028710866963695</v>
      </c>
      <c r="AI2444" s="2">
        <v>0.79913884753071296</v>
      </c>
      <c r="AJ2444" s="2">
        <v>0.82092466321126101</v>
      </c>
      <c r="AK2444" s="2">
        <v>0.82168364272547401</v>
      </c>
      <c r="AL2444" s="2">
        <v>0.701219116097615</v>
      </c>
      <c r="AM2444" s="2">
        <v>0.82497640467852995</v>
      </c>
      <c r="AN2444" s="2">
        <v>0.73617044728746694</v>
      </c>
      <c r="AO2444" s="2">
        <v>0.50203540925139301</v>
      </c>
      <c r="AP2444" s="2">
        <v>0.74089335724135497</v>
      </c>
      <c r="AQ2444" s="2">
        <v>0.80384513680403002</v>
      </c>
      <c r="AR2444" s="2">
        <v>0.79289938142408001</v>
      </c>
      <c r="AS2444" s="2">
        <v>0.58466291623573596</v>
      </c>
      <c r="AT2444" s="2">
        <v>0.59286160573992197</v>
      </c>
      <c r="AU2444" s="2">
        <v>0.899652964839327</v>
      </c>
      <c r="AV2444" s="2">
        <v>0.71568807862003103</v>
      </c>
      <c r="AW2444" s="2">
        <v>0.65689539703770505</v>
      </c>
      <c r="AX2444" s="2">
        <v>0.62775075488245702</v>
      </c>
      <c r="AY2444" s="2">
        <v>0.98602207080842197</v>
      </c>
      <c r="AZ2444" s="2">
        <v>0.893736856889912</v>
      </c>
      <c r="BA2444" s="2">
        <v>0.81521316810026601</v>
      </c>
      <c r="BB2444" s="2">
        <v>0.47965329958902603</v>
      </c>
      <c r="BC2444" s="2">
        <v>0.812403930719655</v>
      </c>
      <c r="BD2444" s="2">
        <v>0.794171014559093</v>
      </c>
      <c r="BE2444" s="2">
        <v>0.76363191412904896</v>
      </c>
      <c r="BF2444" s="2">
        <v>0.68035808207389703</v>
      </c>
      <c r="BG2444" s="2">
        <v>1.0756341956801101</v>
      </c>
      <c r="BH2444" s="2">
        <v>0.85122346530499104</v>
      </c>
      <c r="BI2444" s="2">
        <v>0.66068234976922002</v>
      </c>
      <c r="BJ2444" s="2">
        <v>0.65230297574768403</v>
      </c>
      <c r="BK2444" s="2">
        <v>0.85974149439440095</v>
      </c>
      <c r="BL2444" s="2">
        <v>1.00064135029995</v>
      </c>
      <c r="BM2444" s="2">
        <v>0.71791280030308702</v>
      </c>
      <c r="BN2444" s="2">
        <v>0.94068435674091999</v>
      </c>
      <c r="BO2444" s="2">
        <v>0.705447098522479</v>
      </c>
      <c r="BP2444" s="2">
        <v>0.61683604102860501</v>
      </c>
      <c r="BQ2444" s="2">
        <v>1.0717779125500999</v>
      </c>
      <c r="BR2444" s="2">
        <v>0.70585644782364798</v>
      </c>
      <c r="BS2444" s="2">
        <v>0.80137679746257695</v>
      </c>
      <c r="BT2444" s="2">
        <v>0.56830253270096998</v>
      </c>
      <c r="BU2444" s="2">
        <v>0.66370968180068601</v>
      </c>
      <c r="BV2444" s="2">
        <v>0.58748250367102295</v>
      </c>
      <c r="BW2444" s="2">
        <v>0.84211639775357705</v>
      </c>
      <c r="BX2444" s="2">
        <v>0.751435925882045</v>
      </c>
      <c r="BY2444" s="2">
        <v>0.48811062700000002</v>
      </c>
      <c r="BZ2444" s="2">
        <v>0.41515889343788698</v>
      </c>
      <c r="CA2444" s="2">
        <v>0.75662490860107301</v>
      </c>
      <c r="CB2444" s="2">
        <v>0.86676197064966298</v>
      </c>
      <c r="CC2444" s="2">
        <v>0.62946022037221205</v>
      </c>
      <c r="CD2444" s="2">
        <v>0.93879422306348603</v>
      </c>
    </row>
    <row r="2445" spans="1:82" x14ac:dyDescent="0.3">
      <c r="A2445" s="2" t="s">
        <v>16802</v>
      </c>
      <c r="B2445" s="2" t="s">
        <v>3299</v>
      </c>
      <c r="C2445" s="2">
        <v>1.39185355621595</v>
      </c>
      <c r="D2445" s="2">
        <v>0.82920692715253497</v>
      </c>
      <c r="E2445" s="2">
        <v>0.89057942710864402</v>
      </c>
      <c r="F2445" s="2">
        <v>1.0634187724727</v>
      </c>
      <c r="G2445" s="2">
        <v>1.0768838505691201</v>
      </c>
      <c r="H2445" s="2">
        <v>1.6300064199733399</v>
      </c>
      <c r="I2445" s="2">
        <v>1.13761923902525</v>
      </c>
      <c r="J2445" s="2">
        <v>1.22501732270728</v>
      </c>
      <c r="K2445" s="2">
        <v>0.98676592282896602</v>
      </c>
      <c r="L2445" s="2">
        <v>1.1259708501896899</v>
      </c>
      <c r="M2445" s="2">
        <v>1.4164000596552899</v>
      </c>
      <c r="N2445" s="2">
        <v>1.2910483131166699</v>
      </c>
      <c r="O2445" s="2">
        <v>0.83008030347109796</v>
      </c>
      <c r="P2445" s="2">
        <v>1.0845205520986301</v>
      </c>
      <c r="Q2445" s="2">
        <v>1.0831975194109</v>
      </c>
      <c r="R2445" s="2">
        <v>1.15506514343065</v>
      </c>
      <c r="S2445" s="2">
        <v>1.3415364105485601</v>
      </c>
      <c r="T2445" s="2">
        <v>1.23050616574394</v>
      </c>
      <c r="U2445" s="2">
        <v>1.1382663790693099</v>
      </c>
      <c r="V2445" s="2">
        <v>1.0960120011063901</v>
      </c>
      <c r="W2445" s="2">
        <v>0.80544768184024695</v>
      </c>
      <c r="X2445" s="2">
        <v>1.50687067795144</v>
      </c>
      <c r="Y2445" s="2">
        <v>1.4005615358241399</v>
      </c>
      <c r="Z2445" s="2">
        <v>1.39204902814749</v>
      </c>
      <c r="AA2445" s="2">
        <v>1.20144577833018</v>
      </c>
      <c r="AB2445" s="2">
        <v>1.1201718921384101</v>
      </c>
      <c r="AC2445" s="2">
        <v>1.12068329924937</v>
      </c>
      <c r="AD2445" s="2">
        <v>1.47381071212936</v>
      </c>
      <c r="AE2445" s="2">
        <v>0.88629575090012602</v>
      </c>
      <c r="AF2445" s="2">
        <v>1.4112048732092199</v>
      </c>
      <c r="AG2445" s="2">
        <v>0.85892939411533398</v>
      </c>
      <c r="AH2445" s="2">
        <v>1.2347285925432401</v>
      </c>
      <c r="AI2445" s="2">
        <v>0.90870222023730396</v>
      </c>
      <c r="AJ2445" s="2">
        <v>1.57462098563385</v>
      </c>
      <c r="AK2445" s="2">
        <v>0.95393447826242295</v>
      </c>
      <c r="AL2445" s="2">
        <v>1.2427260552737101</v>
      </c>
      <c r="AM2445" s="2">
        <v>0.95265638437789701</v>
      </c>
      <c r="AN2445" s="2">
        <v>1.1666864732565101</v>
      </c>
      <c r="AO2445" s="2">
        <v>0.760768208562419</v>
      </c>
      <c r="AP2445" s="2">
        <v>0.887832502896441</v>
      </c>
      <c r="AQ2445" s="2">
        <v>1.5484542023421199</v>
      </c>
      <c r="AR2445" s="2">
        <v>1.0476307325729299</v>
      </c>
      <c r="AS2445" s="2">
        <v>0.96695055273391395</v>
      </c>
      <c r="AT2445" s="2">
        <v>0.92030094169367305</v>
      </c>
      <c r="AU2445" s="2">
        <v>1.0360402824886099</v>
      </c>
      <c r="AV2445" s="2">
        <v>1.0501540153526601</v>
      </c>
      <c r="AW2445" s="2">
        <v>1.07430393022108</v>
      </c>
      <c r="AX2445" s="2">
        <v>1.02949314337063</v>
      </c>
      <c r="AY2445" s="2">
        <v>1.5390895555913899</v>
      </c>
      <c r="AZ2445" s="2">
        <v>1.07722027965125</v>
      </c>
      <c r="BA2445" s="2">
        <v>1.5449081479997799</v>
      </c>
      <c r="BB2445" s="2">
        <v>1.05447112841186</v>
      </c>
      <c r="BC2445" s="2">
        <v>0.99606345568004495</v>
      </c>
      <c r="BD2445" s="2">
        <v>1.21367355132459</v>
      </c>
      <c r="BE2445" s="2">
        <v>1.01222977466552</v>
      </c>
      <c r="BF2445" s="2">
        <v>1.15961945864964</v>
      </c>
      <c r="BG2445" s="2">
        <v>1.1934872314477101</v>
      </c>
      <c r="BH2445" s="2">
        <v>1.2162910793905699</v>
      </c>
      <c r="BI2445" s="2">
        <v>0.86161954148777897</v>
      </c>
      <c r="BJ2445" s="2">
        <v>1.07645870778956</v>
      </c>
      <c r="BK2445" s="2">
        <v>1.15122329607436</v>
      </c>
      <c r="BL2445" s="2">
        <v>1.2164034457814401</v>
      </c>
      <c r="BM2445" s="2">
        <v>1.1105147052809801</v>
      </c>
      <c r="BN2445" s="2">
        <v>1.2201636926172801</v>
      </c>
      <c r="BO2445" s="2">
        <v>0.99403151510259802</v>
      </c>
      <c r="BP2445" s="2">
        <v>1.08008795845448</v>
      </c>
      <c r="BQ2445" s="2">
        <v>1.15802403446039</v>
      </c>
      <c r="BR2445" s="2">
        <v>1.1790997613597201</v>
      </c>
      <c r="BS2445" s="2">
        <v>1.3068192298622201</v>
      </c>
      <c r="BT2445" s="2">
        <v>0.76959657807688397</v>
      </c>
      <c r="BU2445" s="2">
        <v>1.0930770313426299</v>
      </c>
      <c r="BV2445" s="2">
        <v>1.0907124176828999</v>
      </c>
      <c r="BW2445" s="2">
        <v>1.14109707579595</v>
      </c>
      <c r="BX2445" s="2">
        <v>1.1985387229808599</v>
      </c>
      <c r="BY2445" s="2">
        <v>0.76089828199999998</v>
      </c>
      <c r="BZ2445" s="2">
        <v>0.75665619879139601</v>
      </c>
      <c r="CA2445" s="2">
        <v>1.11745806505715</v>
      </c>
      <c r="CB2445" s="2">
        <v>0.98111690219304604</v>
      </c>
      <c r="CC2445" s="2">
        <v>1.13388250749176</v>
      </c>
      <c r="CD2445" s="2">
        <v>1.4334694547518301</v>
      </c>
    </row>
    <row r="2446" spans="1:82" x14ac:dyDescent="0.3">
      <c r="A2446" s="2" t="s">
        <v>16800</v>
      </c>
      <c r="B2446" s="2" t="s">
        <v>9316</v>
      </c>
      <c r="C2446" s="2">
        <v>0.94922993042739501</v>
      </c>
      <c r="D2446" s="2">
        <v>0.988316509598134</v>
      </c>
      <c r="E2446" s="2">
        <v>1.1925019736793201</v>
      </c>
      <c r="F2446" s="2">
        <v>0.88577889641977903</v>
      </c>
      <c r="G2446" s="2">
        <v>1.07521555013893</v>
      </c>
      <c r="H2446" s="2">
        <v>1.1261760537194101</v>
      </c>
      <c r="I2446" s="2">
        <v>0.98361935454538396</v>
      </c>
      <c r="J2446" s="2">
        <v>0.87890609221696603</v>
      </c>
      <c r="K2446" s="2">
        <v>1.04350449900352</v>
      </c>
      <c r="L2446" s="2">
        <v>0.80767257716225904</v>
      </c>
      <c r="M2446" s="2">
        <v>0.96201467854429501</v>
      </c>
      <c r="N2446" s="2">
        <v>0.78006746010651795</v>
      </c>
      <c r="O2446" s="2">
        <v>0.91791047501037903</v>
      </c>
      <c r="P2446" s="2">
        <v>1.1828880634612899</v>
      </c>
      <c r="Q2446" s="2">
        <v>1.31424191578812</v>
      </c>
      <c r="R2446" s="2">
        <v>1.0667859364596599</v>
      </c>
      <c r="S2446" s="2">
        <v>1.09347425780981</v>
      </c>
      <c r="T2446" s="2">
        <v>0.98066772785970002</v>
      </c>
      <c r="U2446" s="2">
        <v>1.38192090676448</v>
      </c>
      <c r="V2446" s="2">
        <v>1.0896907734552399</v>
      </c>
      <c r="W2446" s="2">
        <v>0.82598295457729498</v>
      </c>
      <c r="X2446" s="2">
        <v>1.0072363862381</v>
      </c>
      <c r="Y2446" s="2">
        <v>1.0664065036944299</v>
      </c>
      <c r="Z2446" s="2">
        <v>1.02837084528311</v>
      </c>
      <c r="AA2446" s="2">
        <v>1.0358561337724601</v>
      </c>
      <c r="AB2446" s="2">
        <v>1.1147804037462901</v>
      </c>
      <c r="AC2446" s="2">
        <v>1.13125110135055</v>
      </c>
      <c r="AD2446" s="2">
        <v>0.82918947192583803</v>
      </c>
      <c r="AE2446" s="2">
        <v>0.98949663767256502</v>
      </c>
      <c r="AF2446" s="2">
        <v>1.1982888065483901</v>
      </c>
      <c r="AG2446" s="2">
        <v>1.2835734455669401</v>
      </c>
      <c r="AH2446" s="2">
        <v>0.98843127526894703</v>
      </c>
      <c r="AI2446" s="2">
        <v>0.956730175538549</v>
      </c>
      <c r="AJ2446" s="2">
        <v>0.87619314913396495</v>
      </c>
      <c r="AK2446" s="2">
        <v>1.1007956177990099</v>
      </c>
      <c r="AL2446" s="2">
        <v>0.84993587139302496</v>
      </c>
      <c r="AM2446" s="2">
        <v>0.92327893801803496</v>
      </c>
      <c r="AN2446" s="2">
        <v>0.82500075894187197</v>
      </c>
      <c r="AO2446" s="2">
        <v>0.70747791164168194</v>
      </c>
      <c r="AP2446" s="2">
        <v>1.0852229425550901</v>
      </c>
      <c r="AQ2446" s="2">
        <v>1.03705902564649</v>
      </c>
      <c r="AR2446" s="2">
        <v>1.0705005528576299</v>
      </c>
      <c r="AS2446" s="2">
        <v>0.89987620693226</v>
      </c>
      <c r="AT2446" s="2">
        <v>0.61587660888899198</v>
      </c>
      <c r="AU2446" s="2">
        <v>1.13135717371214</v>
      </c>
      <c r="AV2446" s="2">
        <v>0.92200021506637797</v>
      </c>
      <c r="AW2446" s="2">
        <v>0.84766509558573699</v>
      </c>
      <c r="AX2446" s="2">
        <v>0.72442240128600299</v>
      </c>
      <c r="AY2446" s="2">
        <v>1.5008114072538801</v>
      </c>
      <c r="AZ2446" s="2">
        <v>1.1804478400523899</v>
      </c>
      <c r="BA2446" s="2">
        <v>0.95504466457103898</v>
      </c>
      <c r="BB2446" s="2">
        <v>0.60540925281977898</v>
      </c>
      <c r="BC2446" s="2">
        <v>0.84858007801596202</v>
      </c>
      <c r="BD2446" s="2">
        <v>0.90857567356818902</v>
      </c>
      <c r="BE2446" s="2">
        <v>0.99041683664397695</v>
      </c>
      <c r="BF2446" s="2">
        <v>0.77282683094258897</v>
      </c>
      <c r="BG2446" s="2">
        <v>1.26995473697967</v>
      </c>
      <c r="BH2446" s="2">
        <v>0.938717220327701</v>
      </c>
      <c r="BI2446" s="2">
        <v>0.75412366729195002</v>
      </c>
      <c r="BJ2446" s="2">
        <v>0.96008598960622504</v>
      </c>
      <c r="BK2446" s="2">
        <v>1.2725022916326201</v>
      </c>
      <c r="BL2446" s="2">
        <v>1.34912276874339</v>
      </c>
      <c r="BM2446" s="2">
        <v>1.0457021041249599</v>
      </c>
      <c r="BN2446" s="2">
        <v>1.16313269972719</v>
      </c>
      <c r="BO2446" s="2">
        <v>0.96912612945785304</v>
      </c>
      <c r="BP2446" s="2">
        <v>0.82309035835105304</v>
      </c>
      <c r="BQ2446" s="2">
        <v>1.11999872313132</v>
      </c>
      <c r="BR2446" s="2">
        <v>0.84446453162638702</v>
      </c>
      <c r="BS2446" s="2">
        <v>0.988362370289117</v>
      </c>
      <c r="BT2446" s="2">
        <v>0.72851282978676002</v>
      </c>
      <c r="BU2446" s="2">
        <v>0.88821127847950399</v>
      </c>
      <c r="BV2446" s="2">
        <v>0.78733946238140795</v>
      </c>
      <c r="BW2446" s="2">
        <v>1.07347644122779</v>
      </c>
      <c r="BX2446" s="2">
        <v>0.93957427148870698</v>
      </c>
      <c r="BY2446" s="2">
        <v>0.74873439600000002</v>
      </c>
      <c r="BZ2446" s="2">
        <v>0.51481851883357099</v>
      </c>
      <c r="CA2446" s="2">
        <v>0.92908220414195597</v>
      </c>
      <c r="CB2446" s="2">
        <v>0.89703253229373303</v>
      </c>
      <c r="CC2446" s="2">
        <v>0.82423403120092997</v>
      </c>
      <c r="CD2446" s="2">
        <v>1.1187139905758801</v>
      </c>
    </row>
    <row r="2447" spans="1:82" x14ac:dyDescent="0.3">
      <c r="A2447" s="2" t="s">
        <v>16799</v>
      </c>
      <c r="B2447" s="2" t="s">
        <v>3939</v>
      </c>
      <c r="C2447" s="2">
        <v>0.92687247031949205</v>
      </c>
      <c r="D2447" s="2">
        <v>1.02314745461789</v>
      </c>
      <c r="E2447" s="2">
        <v>1.0815607191511101</v>
      </c>
      <c r="F2447" s="2">
        <v>0.896400994723758</v>
      </c>
      <c r="G2447" s="2">
        <v>0.85042722473922905</v>
      </c>
      <c r="H2447" s="2">
        <v>1.1593121183151101</v>
      </c>
      <c r="I2447" s="2">
        <v>0.98102279538618997</v>
      </c>
      <c r="J2447" s="2">
        <v>0.87756181876982198</v>
      </c>
      <c r="K2447" s="2">
        <v>0.99583770472371902</v>
      </c>
      <c r="L2447" s="2">
        <v>0.88835686161879601</v>
      </c>
      <c r="M2447" s="2">
        <v>1.00992353993881</v>
      </c>
      <c r="N2447" s="2">
        <v>0.87896891973638502</v>
      </c>
      <c r="O2447" s="2">
        <v>0.96081115757574898</v>
      </c>
      <c r="P2447" s="2">
        <v>1.01326478017822</v>
      </c>
      <c r="Q2447" s="2">
        <v>1.02868503234322</v>
      </c>
      <c r="R2447" s="2">
        <v>0.97449805149190805</v>
      </c>
      <c r="S2447" s="2">
        <v>1.1405083096858899</v>
      </c>
      <c r="T2447" s="2">
        <v>0.91872782554358001</v>
      </c>
      <c r="U2447" s="2">
        <v>0.96437877504957004</v>
      </c>
      <c r="V2447" s="2">
        <v>1.07131427488861</v>
      </c>
      <c r="W2447" s="2">
        <v>0.90969742641266405</v>
      </c>
      <c r="X2447" s="2">
        <v>0.99369856950872804</v>
      </c>
      <c r="Y2447" s="2">
        <v>1.1269300495246599</v>
      </c>
      <c r="Z2447" s="2">
        <v>0.98639244328807296</v>
      </c>
      <c r="AA2447" s="2">
        <v>0.98818691972390904</v>
      </c>
      <c r="AB2447" s="2">
        <v>0.91439145567552904</v>
      </c>
      <c r="AC2447" s="2">
        <v>0.95660255102708902</v>
      </c>
      <c r="AD2447" s="2">
        <v>0.91047405091215405</v>
      </c>
      <c r="AE2447" s="2">
        <v>0.82653936316279197</v>
      </c>
      <c r="AF2447" s="2">
        <v>0.97047974392788405</v>
      </c>
      <c r="AG2447" s="2">
        <v>1.0332471894125901</v>
      </c>
      <c r="AH2447" s="2">
        <v>0.84519607008279796</v>
      </c>
      <c r="AI2447" s="2">
        <v>0.98237590098144101</v>
      </c>
      <c r="AJ2447" s="2">
        <v>1.06871094531241</v>
      </c>
      <c r="AK2447" s="2">
        <v>0.94134282308163997</v>
      </c>
      <c r="AL2447" s="2">
        <v>0.93300780981553</v>
      </c>
      <c r="AM2447" s="2">
        <v>0.85123344061958295</v>
      </c>
      <c r="AN2447" s="2">
        <v>0.93348645157571297</v>
      </c>
      <c r="AO2447" s="2">
        <v>0.84470058023626204</v>
      </c>
      <c r="AP2447" s="2">
        <v>0.92816889982967898</v>
      </c>
      <c r="AQ2447" s="2">
        <v>1.1345025952885499</v>
      </c>
      <c r="AR2447" s="2">
        <v>0.91666445940994601</v>
      </c>
      <c r="AS2447" s="2">
        <v>0.89866900790011095</v>
      </c>
      <c r="AT2447" s="2">
        <v>0.74690991609395097</v>
      </c>
      <c r="AU2447" s="2">
        <v>0.92012640144786495</v>
      </c>
      <c r="AV2447" s="2">
        <v>0.96117103381390101</v>
      </c>
      <c r="AW2447" s="2">
        <v>0.98257443499184305</v>
      </c>
      <c r="AX2447" s="2">
        <v>0.84559502350571603</v>
      </c>
      <c r="AY2447" s="2">
        <v>1.07882847548989</v>
      </c>
      <c r="AZ2447" s="2">
        <v>0.83018984276889896</v>
      </c>
      <c r="BA2447" s="2">
        <v>0.986436610104796</v>
      </c>
      <c r="BB2447" s="2">
        <v>0.76818664569245398</v>
      </c>
      <c r="BC2447" s="2">
        <v>0.89886524724066297</v>
      </c>
      <c r="BD2447" s="2">
        <v>0.96226172991388803</v>
      </c>
      <c r="BE2447" s="2">
        <v>0.88236721132732399</v>
      </c>
      <c r="BF2447" s="2">
        <v>0.82785800706026802</v>
      </c>
      <c r="BG2447" s="2">
        <v>1.12029240899961</v>
      </c>
      <c r="BH2447" s="2">
        <v>0.901776890555396</v>
      </c>
      <c r="BI2447" s="2">
        <v>0.77145649087908497</v>
      </c>
      <c r="BJ2447" s="2">
        <v>0.83047531703141098</v>
      </c>
      <c r="BK2447" s="2">
        <v>0.88093293244072601</v>
      </c>
      <c r="BL2447" s="2">
        <v>1.0167777043728601</v>
      </c>
      <c r="BM2447" s="2">
        <v>0.91112205140402702</v>
      </c>
      <c r="BN2447" s="2">
        <v>1.00356224503217</v>
      </c>
      <c r="BO2447" s="2">
        <v>0.91940872165795795</v>
      </c>
      <c r="BP2447" s="2">
        <v>0.74606482623454096</v>
      </c>
      <c r="BQ2447" s="2">
        <v>1.0823233140372199</v>
      </c>
      <c r="BR2447" s="2">
        <v>0.94757335698921896</v>
      </c>
      <c r="BS2447" s="2">
        <v>0.97724151216359201</v>
      </c>
      <c r="BT2447" s="2">
        <v>0.83891851679140905</v>
      </c>
      <c r="BU2447" s="2">
        <v>0.86998829037186698</v>
      </c>
      <c r="BV2447" s="2">
        <v>0.67864995754454804</v>
      </c>
      <c r="BW2447" s="2">
        <v>0.983879108218226</v>
      </c>
      <c r="BX2447" s="2">
        <v>0.78045947836142604</v>
      </c>
      <c r="BY2447" s="2">
        <v>0.941131728</v>
      </c>
      <c r="BZ2447" s="2">
        <v>0.58904689604659899</v>
      </c>
      <c r="CA2447" s="2">
        <v>0.847051476619465</v>
      </c>
      <c r="CB2447" s="2">
        <v>1.01236839734823</v>
      </c>
      <c r="CC2447" s="2">
        <v>0.87786284764177902</v>
      </c>
      <c r="CD2447" s="2">
        <v>0.86773931772296997</v>
      </c>
    </row>
    <row r="2448" spans="1:82" x14ac:dyDescent="0.3">
      <c r="A2448" s="2" t="s">
        <v>16798</v>
      </c>
      <c r="B2448" s="2" t="s">
        <v>1757</v>
      </c>
      <c r="C2448" s="2">
        <v>1.1361572541942799</v>
      </c>
      <c r="D2448" s="2">
        <v>1.2037223153897001</v>
      </c>
      <c r="E2448" s="2">
        <v>1.2824310722609999</v>
      </c>
      <c r="F2448" s="2">
        <v>0.95778502826351397</v>
      </c>
      <c r="G2448" s="2">
        <v>1.1338203613764899</v>
      </c>
      <c r="H2448" s="2">
        <v>1.2932927722060601</v>
      </c>
      <c r="I2448" s="2">
        <v>1.0092134675351401</v>
      </c>
      <c r="J2448" s="2">
        <v>0.92952006345911098</v>
      </c>
      <c r="K2448" s="2">
        <v>1.0237185155892701</v>
      </c>
      <c r="L2448" s="2">
        <v>0.84694834334184199</v>
      </c>
      <c r="M2448" s="2">
        <v>1.2749825266775301</v>
      </c>
      <c r="N2448" s="2">
        <v>0.938109072046311</v>
      </c>
      <c r="O2448" s="2">
        <v>1.2062973537866699</v>
      </c>
      <c r="P2448" s="2">
        <v>0.94665025399193103</v>
      </c>
      <c r="Q2448" s="2">
        <v>1.11061129870209</v>
      </c>
      <c r="R2448" s="2">
        <v>1.1210749576424499</v>
      </c>
      <c r="S2448" s="2">
        <v>0.959970564227143</v>
      </c>
      <c r="T2448" s="2">
        <v>0.93591752195112199</v>
      </c>
      <c r="U2448" s="2">
        <v>1.3293612165392199</v>
      </c>
      <c r="V2448" s="2">
        <v>1.1451835447632599</v>
      </c>
      <c r="W2448" s="2">
        <v>0.85915789644448504</v>
      </c>
      <c r="X2448" s="2">
        <v>1.21454845283705</v>
      </c>
      <c r="Y2448" s="2">
        <v>1.3562008261848999</v>
      </c>
      <c r="Z2448" s="2">
        <v>1.1598117493365701</v>
      </c>
      <c r="AA2448" s="2">
        <v>0.90255160226523601</v>
      </c>
      <c r="AB2448" s="2">
        <v>1.1469164944927099</v>
      </c>
      <c r="AC2448" s="2">
        <v>1.1870872985473</v>
      </c>
      <c r="AD2448" s="2">
        <v>1.16670096808607</v>
      </c>
      <c r="AE2448" s="2">
        <v>0.95494552948255595</v>
      </c>
      <c r="AF2448" s="2">
        <v>0.90799049370457996</v>
      </c>
      <c r="AG2448" s="2">
        <v>1.10091027209545</v>
      </c>
      <c r="AH2448" s="2">
        <v>0.74723698144823603</v>
      </c>
      <c r="AI2448" s="2">
        <v>1.08323289729195</v>
      </c>
      <c r="AJ2448" s="2">
        <v>1.2532532453676499</v>
      </c>
      <c r="AK2448" s="2">
        <v>1.01269735933714</v>
      </c>
      <c r="AL2448" s="2">
        <v>0.93927049992248401</v>
      </c>
      <c r="AM2448" s="2">
        <v>0.92671982634603201</v>
      </c>
      <c r="AN2448" s="2">
        <v>0.80145045149980798</v>
      </c>
      <c r="AO2448" s="2">
        <v>0.556710377981811</v>
      </c>
      <c r="AP2448" s="2">
        <v>1.0778646532676499</v>
      </c>
      <c r="AQ2448" s="2">
        <v>1.32312248505761</v>
      </c>
      <c r="AR2448" s="2">
        <v>0.96641655297981699</v>
      </c>
      <c r="AS2448" s="2">
        <v>1.05452441222071</v>
      </c>
      <c r="AT2448" s="2">
        <v>0.89363307251380597</v>
      </c>
      <c r="AU2448" s="2">
        <v>0.91205282567796497</v>
      </c>
      <c r="AV2448" s="2">
        <v>0.95690643540625997</v>
      </c>
      <c r="AW2448" s="2">
        <v>1.04539237482502</v>
      </c>
      <c r="AX2448" s="2">
        <v>0.92707788053487905</v>
      </c>
      <c r="AY2448" s="2">
        <v>0.846116096885275</v>
      </c>
      <c r="AZ2448" s="2">
        <v>0.76912283080849897</v>
      </c>
      <c r="BA2448" s="2">
        <v>1.18292387029055</v>
      </c>
      <c r="BB2448" s="2">
        <v>1.1261357674171599</v>
      </c>
      <c r="BC2448" s="2">
        <v>1.1957939788785299</v>
      </c>
      <c r="BD2448" s="2">
        <v>0.73204047812621797</v>
      </c>
      <c r="BE2448" s="2">
        <v>0.81684872187735902</v>
      </c>
      <c r="BF2448" s="2">
        <v>0.817335417839824</v>
      </c>
      <c r="BG2448" s="2">
        <v>1.3624354800970599</v>
      </c>
      <c r="BH2448" s="2">
        <v>1.21992884255733</v>
      </c>
      <c r="BI2448" s="2">
        <v>0.81141608754130901</v>
      </c>
      <c r="BJ2448" s="2">
        <v>1.00148888105747</v>
      </c>
      <c r="BK2448" s="2">
        <v>0.97611060492342006</v>
      </c>
      <c r="BL2448" s="2">
        <v>1.0703999416172301</v>
      </c>
      <c r="BM2448" s="2">
        <v>0.80137984491784997</v>
      </c>
      <c r="BN2448" s="2">
        <v>1.15767572256595</v>
      </c>
      <c r="BO2448" s="2">
        <v>0.90582241228205396</v>
      </c>
      <c r="BP2448" s="2">
        <v>1.0173294683376899</v>
      </c>
      <c r="BQ2448" s="2">
        <v>1.11310747663192</v>
      </c>
      <c r="BR2448" s="2">
        <v>0.82908046530970003</v>
      </c>
      <c r="BS2448" s="2">
        <v>0.92779507334964495</v>
      </c>
      <c r="BT2448" s="2">
        <v>0.69806157311824402</v>
      </c>
      <c r="BU2448" s="2">
        <v>0.98074525493713804</v>
      </c>
      <c r="BV2448" s="2">
        <v>0.75636681256204596</v>
      </c>
      <c r="BW2448" s="2">
        <v>0.933689251110142</v>
      </c>
      <c r="BX2448" s="2">
        <v>1.0687215460700401</v>
      </c>
      <c r="BY2448" s="2">
        <v>0.67531795800000005</v>
      </c>
      <c r="BZ2448" s="2">
        <v>0.61548592187512796</v>
      </c>
      <c r="CA2448" s="2">
        <v>1.09726354615471</v>
      </c>
      <c r="CB2448" s="2">
        <v>1.34171973336219</v>
      </c>
      <c r="CC2448" s="2">
        <v>0.78771524015082295</v>
      </c>
      <c r="CD2448" s="2">
        <v>1.2158099517431</v>
      </c>
    </row>
    <row r="2449" spans="1:82" x14ac:dyDescent="0.3">
      <c r="A2449" s="2" t="s">
        <v>16796</v>
      </c>
      <c r="B2449" s="2" t="s">
        <v>22090</v>
      </c>
      <c r="C2449" s="2">
        <v>1.08130602286301</v>
      </c>
      <c r="D2449" s="2">
        <v>1.08737163122855</v>
      </c>
      <c r="E2449" s="2">
        <v>0.64804529013481205</v>
      </c>
      <c r="F2449" s="2">
        <v>1.12177638497558</v>
      </c>
      <c r="G2449" s="2">
        <v>1.03586419690357</v>
      </c>
      <c r="H2449" s="2">
        <v>0.87945276993003196</v>
      </c>
      <c r="I2449" s="2">
        <v>1.1266080472659601</v>
      </c>
      <c r="J2449" s="2">
        <v>0.93301258404061005</v>
      </c>
      <c r="K2449" s="2">
        <v>0.77387815207437904</v>
      </c>
      <c r="L2449" s="2">
        <v>0.98900048095408</v>
      </c>
      <c r="M2449" s="2">
        <v>1.05450870412869</v>
      </c>
      <c r="N2449" s="2">
        <v>0.92506233538617599</v>
      </c>
      <c r="O2449" s="2">
        <v>0.71247866666408899</v>
      </c>
      <c r="P2449" s="2">
        <v>1.15808849516069</v>
      </c>
      <c r="Q2449" s="2">
        <v>1.27895491089174</v>
      </c>
      <c r="R2449" s="2">
        <v>1.06959838765767</v>
      </c>
      <c r="S2449" s="2">
        <v>1.0341270591118199</v>
      </c>
      <c r="T2449" s="2">
        <v>0.92314688948756396</v>
      </c>
      <c r="U2449" s="2">
        <v>1.3636733832366801</v>
      </c>
      <c r="V2449" s="2">
        <v>0.98913933250798902</v>
      </c>
      <c r="W2449" s="2">
        <v>0.98279055445465402</v>
      </c>
      <c r="X2449" s="2">
        <v>1.11837641877369</v>
      </c>
      <c r="Y2449" s="2">
        <v>1.08419154082564</v>
      </c>
      <c r="Z2449" s="2">
        <v>0.90211414184125305</v>
      </c>
      <c r="AA2449" s="2">
        <v>1.0197508193678</v>
      </c>
      <c r="AB2449" s="2">
        <v>0.94624455081870695</v>
      </c>
      <c r="AC2449" s="2">
        <v>1.0217659419477401</v>
      </c>
      <c r="AD2449" s="2">
        <v>0.81423080114192103</v>
      </c>
      <c r="AE2449" s="2">
        <v>0.89882832388717804</v>
      </c>
      <c r="AF2449" s="2">
        <v>1.1970276570993701</v>
      </c>
      <c r="AG2449" s="2">
        <v>0.66834464999522503</v>
      </c>
      <c r="AH2449" s="2">
        <v>1.0346949191492101</v>
      </c>
      <c r="AI2449" s="2">
        <v>0.94033745869764696</v>
      </c>
      <c r="AJ2449" s="2">
        <v>0.72969906134311402</v>
      </c>
      <c r="AK2449" s="2">
        <v>1.15363364193268</v>
      </c>
      <c r="AL2449" s="2">
        <v>0.86715556436646901</v>
      </c>
      <c r="AM2449" s="2">
        <v>0.70676484281580998</v>
      </c>
      <c r="AN2449" s="2">
        <v>0.970293286203183</v>
      </c>
      <c r="AO2449" s="2">
        <v>0.77253447150363397</v>
      </c>
      <c r="AP2449" s="2">
        <v>0.95211598872202596</v>
      </c>
      <c r="AQ2449" s="2">
        <v>0.66117524688583496</v>
      </c>
      <c r="AR2449" s="2">
        <v>1.0386052821128899</v>
      </c>
      <c r="AS2449" s="2">
        <v>0.82118995604794998</v>
      </c>
      <c r="AT2449" s="2">
        <v>0.80394867179230101</v>
      </c>
      <c r="AU2449" s="2">
        <v>0.99714430503232598</v>
      </c>
      <c r="AV2449" s="2">
        <v>0.91337017971608803</v>
      </c>
      <c r="AW2449" s="2">
        <v>0.91485637517082297</v>
      </c>
      <c r="AX2449" s="2">
        <v>0.82489149243633997</v>
      </c>
      <c r="AY2449" s="2">
        <v>1.0943302118820699</v>
      </c>
      <c r="AZ2449" s="2">
        <v>0.98304885301242995</v>
      </c>
      <c r="BA2449" s="2">
        <v>0.95972996603779803</v>
      </c>
      <c r="BB2449" s="2">
        <v>0.74378712486830301</v>
      </c>
      <c r="BC2449" s="2">
        <v>0.65137317420370799</v>
      </c>
      <c r="BD2449" s="2">
        <v>0.93935195248484105</v>
      </c>
      <c r="BE2449" s="2">
        <v>0.94165407893211195</v>
      </c>
      <c r="BF2449" s="2">
        <v>0.78345221717882896</v>
      </c>
      <c r="BG2449" s="2">
        <v>1.2430208278508199</v>
      </c>
      <c r="BH2449" s="2">
        <v>1.0273456583170499</v>
      </c>
      <c r="BI2449" s="2">
        <v>0.90342949801755801</v>
      </c>
      <c r="BJ2449" s="2">
        <v>0.93188935881703305</v>
      </c>
      <c r="BK2449" s="2">
        <v>1.03526413957964</v>
      </c>
      <c r="BL2449" s="2">
        <v>0.85427569485800403</v>
      </c>
      <c r="BM2449" s="2">
        <v>0.91929231410187795</v>
      </c>
      <c r="BN2449" s="2">
        <v>1.2617447154108301</v>
      </c>
      <c r="BO2449" s="2">
        <v>0.93380518327770301</v>
      </c>
      <c r="BP2449" s="2">
        <v>0.96188792229369802</v>
      </c>
      <c r="BQ2449" s="2">
        <v>1.0917672273925101</v>
      </c>
      <c r="BR2449" s="2">
        <v>0.84853969775453897</v>
      </c>
      <c r="BS2449" s="2">
        <v>1.01324254048232</v>
      </c>
      <c r="BT2449" s="2">
        <v>0.75251525389917795</v>
      </c>
      <c r="BU2449" s="2">
        <v>0.92590090599491803</v>
      </c>
      <c r="BV2449" s="2">
        <v>0.67698248317556997</v>
      </c>
      <c r="BW2449" s="2">
        <v>1.05029136298964</v>
      </c>
      <c r="BX2449" s="2">
        <v>1.10788407890269</v>
      </c>
      <c r="BY2449" s="2">
        <v>0.94125634599999997</v>
      </c>
      <c r="BZ2449" s="2">
        <v>0.660448056951081</v>
      </c>
      <c r="CA2449" s="2">
        <v>0.58190443472578401</v>
      </c>
      <c r="CB2449" s="2">
        <v>0.59807980568090802</v>
      </c>
      <c r="CC2449" s="2">
        <v>0.92607943200543996</v>
      </c>
      <c r="CD2449" s="2">
        <v>1.2204433124406699</v>
      </c>
    </row>
    <row r="2450" spans="1:82" x14ac:dyDescent="0.3">
      <c r="A2450" s="2" t="s">
        <v>16794</v>
      </c>
      <c r="B2450" s="2" t="s">
        <v>4215</v>
      </c>
      <c r="C2450" s="2">
        <v>1.00659205881658</v>
      </c>
      <c r="D2450" s="2">
        <v>0.85649662970479201</v>
      </c>
      <c r="E2450" s="2">
        <v>1.2216926509280099</v>
      </c>
      <c r="F2450" s="2">
        <v>0.74682498208055503</v>
      </c>
      <c r="G2450" s="2">
        <v>1.00155643162736</v>
      </c>
      <c r="H2450" s="2">
        <v>1.22938568644569</v>
      </c>
      <c r="I2450" s="2">
        <v>1.01210024074078</v>
      </c>
      <c r="J2450" s="2">
        <v>0.83313770576906698</v>
      </c>
      <c r="K2450" s="2">
        <v>0.92504066167239296</v>
      </c>
      <c r="L2450" s="2">
        <v>0.74510695172070096</v>
      </c>
      <c r="M2450" s="2">
        <v>0.99200117878220095</v>
      </c>
      <c r="N2450" s="2">
        <v>0.72225987017112803</v>
      </c>
      <c r="O2450" s="2">
        <v>0.95698632075940304</v>
      </c>
      <c r="P2450" s="2">
        <v>0.93210442168169305</v>
      </c>
      <c r="Q2450" s="2">
        <v>0.99937327897365402</v>
      </c>
      <c r="R2450" s="2">
        <v>0.92047521207765204</v>
      </c>
      <c r="S2450" s="2">
        <v>0.99762818749456095</v>
      </c>
      <c r="T2450" s="2">
        <v>0.79664068997596305</v>
      </c>
      <c r="U2450" s="2">
        <v>1.13752386104834</v>
      </c>
      <c r="V2450" s="2">
        <v>0.94605167832571002</v>
      </c>
      <c r="W2450" s="2">
        <v>0.71044575440021096</v>
      </c>
      <c r="X2450" s="2">
        <v>1.0576962310213101</v>
      </c>
      <c r="Y2450" s="2">
        <v>1.16950469341084</v>
      </c>
      <c r="Z2450" s="2">
        <v>0.98999272604716504</v>
      </c>
      <c r="AA2450" s="2">
        <v>0.81213926435692996</v>
      </c>
      <c r="AB2450" s="2">
        <v>0.93984942467518395</v>
      </c>
      <c r="AC2450" s="2">
        <v>1.10896832322095</v>
      </c>
      <c r="AD2450" s="2">
        <v>0.823253809668968</v>
      </c>
      <c r="AE2450" s="2">
        <v>0.76401981408248398</v>
      </c>
      <c r="AF2450" s="2">
        <v>0.96195473405949605</v>
      </c>
      <c r="AG2450" s="2">
        <v>1.0295622149226</v>
      </c>
      <c r="AH2450" s="2">
        <v>0.59647635140422794</v>
      </c>
      <c r="AI2450" s="2">
        <v>0.88699212419996898</v>
      </c>
      <c r="AJ2450" s="2">
        <v>0.95532293974535898</v>
      </c>
      <c r="AK2450" s="2">
        <v>1.0367481156521401</v>
      </c>
      <c r="AL2450" s="2">
        <v>0.78808839417212695</v>
      </c>
      <c r="AM2450" s="2">
        <v>0.71678734078439699</v>
      </c>
      <c r="AN2450" s="2">
        <v>0.72002250364265896</v>
      </c>
      <c r="AO2450" s="2">
        <v>0.40315889268698202</v>
      </c>
      <c r="AP2450" s="2">
        <v>0.97891564851354096</v>
      </c>
      <c r="AQ2450" s="2">
        <v>1.0594975906278501</v>
      </c>
      <c r="AR2450" s="2">
        <v>1.03317718188692</v>
      </c>
      <c r="AS2450" s="2">
        <v>0.602236254366042</v>
      </c>
      <c r="AT2450" s="2">
        <v>0.60108151384822495</v>
      </c>
      <c r="AU2450" s="2">
        <v>0.82774343204957801</v>
      </c>
      <c r="AV2450" s="2">
        <v>0.70385411777101603</v>
      </c>
      <c r="AW2450" s="2">
        <v>0.69720045577598699</v>
      </c>
      <c r="AX2450" s="2">
        <v>0.65015324553097298</v>
      </c>
      <c r="AY2450" s="2">
        <v>1.0978855611146701</v>
      </c>
      <c r="AZ2450" s="2">
        <v>0.71253455409033395</v>
      </c>
      <c r="BA2450" s="2">
        <v>1.05634891257897</v>
      </c>
      <c r="BB2450" s="2">
        <v>0.59133900338443202</v>
      </c>
      <c r="BC2450" s="2">
        <v>0.89539941421801605</v>
      </c>
      <c r="BD2450" s="2">
        <v>0.78541810146133195</v>
      </c>
      <c r="BE2450" s="2">
        <v>0.63344655691428597</v>
      </c>
      <c r="BF2450" s="2">
        <v>0.62143538243265894</v>
      </c>
      <c r="BG2450" s="2">
        <v>1.1543466022173501</v>
      </c>
      <c r="BH2450" s="2">
        <v>0.95970697429595597</v>
      </c>
      <c r="BI2450" s="2">
        <v>0.73331895342491704</v>
      </c>
      <c r="BJ2450" s="2">
        <v>0.71716394592102695</v>
      </c>
      <c r="BK2450" s="2">
        <v>0.76275026635355803</v>
      </c>
      <c r="BL2450" s="2">
        <v>1.0968506116196699</v>
      </c>
      <c r="BM2450" s="2">
        <v>0.67350725967585501</v>
      </c>
      <c r="BN2450" s="2">
        <v>1.0314768903752101</v>
      </c>
      <c r="BO2450" s="2">
        <v>0.77207306318509406</v>
      </c>
      <c r="BP2450" s="2">
        <v>0.60474253578349502</v>
      </c>
      <c r="BQ2450" s="2">
        <v>0.969094839092975</v>
      </c>
      <c r="BR2450" s="2">
        <v>0.62356147423848596</v>
      </c>
      <c r="BS2450" s="2">
        <v>0.84955707722123697</v>
      </c>
      <c r="BT2450" s="2">
        <v>0.61337895222986705</v>
      </c>
      <c r="BU2450" s="2">
        <v>0.821675302397603</v>
      </c>
      <c r="BV2450" s="2">
        <v>0.68954031947232997</v>
      </c>
      <c r="BW2450" s="2">
        <v>0.92406678986542801</v>
      </c>
      <c r="BX2450" s="2">
        <v>0.802658584352407</v>
      </c>
      <c r="BY2450" s="2">
        <v>0.417544156</v>
      </c>
      <c r="BZ2450" s="2">
        <v>0.36139143480713598</v>
      </c>
      <c r="CA2450" s="2">
        <v>0.791257098024998</v>
      </c>
      <c r="CB2450" s="2">
        <v>1.0827393630230699</v>
      </c>
      <c r="CC2450" s="2">
        <v>0.62609646923468398</v>
      </c>
      <c r="CD2450" s="2">
        <v>1.10292095427563</v>
      </c>
    </row>
    <row r="2451" spans="1:82" x14ac:dyDescent="0.3">
      <c r="A2451" s="2" t="s">
        <v>16792</v>
      </c>
      <c r="B2451" s="2" t="s">
        <v>13262</v>
      </c>
      <c r="C2451" s="2">
        <v>1.4577153111422501</v>
      </c>
      <c r="D2451" s="2">
        <v>1.58549046504378</v>
      </c>
      <c r="E2451" s="2">
        <v>1.8905866222423799</v>
      </c>
      <c r="F2451" s="2">
        <v>1.1218892137126399</v>
      </c>
      <c r="G2451" s="2">
        <v>1.3085736019073999</v>
      </c>
      <c r="H2451" s="2">
        <v>1.3612943481739199</v>
      </c>
      <c r="I2451" s="2">
        <v>1.1529133801809399</v>
      </c>
      <c r="J2451" s="2">
        <v>1.28527602239156</v>
      </c>
      <c r="K2451" s="2">
        <v>1.5421378594501101</v>
      </c>
      <c r="L2451" s="2">
        <v>1.05936860685626</v>
      </c>
      <c r="M2451" s="2">
        <v>1.10222225708027</v>
      </c>
      <c r="N2451" s="2">
        <v>1.0795293464434601</v>
      </c>
      <c r="O2451" s="2">
        <v>1.17413698842438</v>
      </c>
      <c r="P2451" s="2">
        <v>0.98843659519804905</v>
      </c>
      <c r="Q2451" s="2">
        <v>1.1338182783324799</v>
      </c>
      <c r="R2451" s="2">
        <v>1.73343768330338</v>
      </c>
      <c r="S2451" s="2">
        <v>1.20698811677262</v>
      </c>
      <c r="T2451" s="2">
        <v>1.0050495199900999</v>
      </c>
      <c r="U2451" s="2">
        <v>1.0380082169256699</v>
      </c>
      <c r="V2451" s="2">
        <v>1.0203281057731299</v>
      </c>
      <c r="W2451" s="2">
        <v>0.68325696128606095</v>
      </c>
      <c r="X2451" s="2">
        <v>1.1113486341804399</v>
      </c>
      <c r="Y2451" s="2">
        <v>1.1861070385057899</v>
      </c>
      <c r="Z2451" s="2">
        <v>1.15608931047311</v>
      </c>
      <c r="AA2451" s="2">
        <v>1.02453352130916</v>
      </c>
      <c r="AB2451" s="2">
        <v>0.997498755744892</v>
      </c>
      <c r="AC2451" s="2">
        <v>1.1479020700834599</v>
      </c>
      <c r="AD2451" s="2">
        <v>1.1701035835782201</v>
      </c>
      <c r="AE2451" s="2">
        <v>0.76044819091274096</v>
      </c>
      <c r="AF2451" s="2">
        <v>1.18485521164909</v>
      </c>
      <c r="AG2451" s="2">
        <v>1.64150069648264</v>
      </c>
      <c r="AH2451" s="2">
        <v>1.0065568891641301</v>
      </c>
      <c r="AI2451" s="2">
        <v>1.11217994650581</v>
      </c>
      <c r="AJ2451" s="2">
        <v>1.2966685322415701</v>
      </c>
      <c r="AK2451" s="2">
        <v>0.91552527675860396</v>
      </c>
      <c r="AL2451" s="2">
        <v>1.23006857333007</v>
      </c>
      <c r="AM2451" s="2">
        <v>1.5467389751885501</v>
      </c>
      <c r="AN2451" s="2">
        <v>1.1879046009782901</v>
      </c>
      <c r="AO2451" s="2">
        <v>0.81085988933132502</v>
      </c>
      <c r="AP2451" s="2">
        <v>1.2422676580390299</v>
      </c>
      <c r="AQ2451" s="2">
        <v>1.24930975934802</v>
      </c>
      <c r="AR2451" s="2">
        <v>1.0022660029832999</v>
      </c>
      <c r="AS2451" s="2">
        <v>0.74807984921263504</v>
      </c>
      <c r="AT2451" s="2">
        <v>0.91086525121710205</v>
      </c>
      <c r="AU2451" s="2">
        <v>0.90343457520172699</v>
      </c>
      <c r="AV2451" s="2">
        <v>0.90193468291027901</v>
      </c>
      <c r="AW2451" s="2">
        <v>0.87741398160653805</v>
      </c>
      <c r="AX2451" s="2">
        <v>0.88907370184615098</v>
      </c>
      <c r="AY2451" s="2">
        <v>1.17774557852265</v>
      </c>
      <c r="AZ2451" s="2">
        <v>0.99757427516965402</v>
      </c>
      <c r="BA2451" s="2">
        <v>1.19338959855194</v>
      </c>
      <c r="BB2451" s="2">
        <v>0.653351491245455</v>
      </c>
      <c r="BC2451" s="2">
        <v>1.2390263232574401</v>
      </c>
      <c r="BD2451" s="2">
        <v>1.0648193480744199</v>
      </c>
      <c r="BE2451" s="2">
        <v>0.90055812096131704</v>
      </c>
      <c r="BF2451" s="2">
        <v>1.20822268986911</v>
      </c>
      <c r="BG2451" s="2">
        <v>1.06027461027255</v>
      </c>
      <c r="BH2451" s="2">
        <v>1.00216543514367</v>
      </c>
      <c r="BI2451" s="2">
        <v>0.80082349422304799</v>
      </c>
      <c r="BJ2451" s="2">
        <v>0.981708015371073</v>
      </c>
      <c r="BK2451" s="2">
        <v>1.0155001866570501</v>
      </c>
      <c r="BL2451" s="2">
        <v>1.3597364513649901</v>
      </c>
      <c r="BM2451" s="2">
        <v>1.13156776577789</v>
      </c>
      <c r="BN2451" s="2">
        <v>1.1374104411502</v>
      </c>
      <c r="BO2451" s="2">
        <v>0.91056030158012602</v>
      </c>
      <c r="BP2451" s="2">
        <v>0.87086825158343095</v>
      </c>
      <c r="BQ2451" s="2">
        <v>1.21121362961422</v>
      </c>
      <c r="BR2451" s="2">
        <v>1.12110039578205</v>
      </c>
      <c r="BS2451" s="2">
        <v>1.09440008175517</v>
      </c>
      <c r="BT2451" s="2">
        <v>0.86463271997879199</v>
      </c>
      <c r="BU2451" s="2">
        <v>0.98948149903891003</v>
      </c>
      <c r="BV2451" s="2">
        <v>1.17545837733532</v>
      </c>
      <c r="BW2451" s="2">
        <v>1.06187840559131</v>
      </c>
      <c r="BX2451" s="2">
        <v>0.98288514640450497</v>
      </c>
      <c r="BY2451" s="2">
        <v>0.66168406300000004</v>
      </c>
      <c r="BZ2451" s="2">
        <v>0.61383531923949997</v>
      </c>
      <c r="CA2451" s="2">
        <v>1.5757862806229801</v>
      </c>
      <c r="CB2451" s="2">
        <v>1.81132670543998</v>
      </c>
      <c r="CC2451" s="2">
        <v>0.71581742881686194</v>
      </c>
      <c r="CD2451" s="2">
        <v>1.24769817773115</v>
      </c>
    </row>
    <row r="2452" spans="1:82" x14ac:dyDescent="0.3">
      <c r="A2452" s="2" t="s">
        <v>16788</v>
      </c>
      <c r="B2452" s="2" t="s">
        <v>7692</v>
      </c>
      <c r="C2452" s="2">
        <v>1.10951900765544</v>
      </c>
      <c r="D2452" s="2">
        <v>1.1071014461548201</v>
      </c>
      <c r="E2452" s="2">
        <v>1.3197428309466701</v>
      </c>
      <c r="F2452" s="2">
        <v>0.93313117043112503</v>
      </c>
      <c r="G2452" s="2">
        <v>1.1698769856009399</v>
      </c>
      <c r="H2452" s="2">
        <v>1.14297933750744</v>
      </c>
      <c r="I2452" s="2">
        <v>0.92784167718382804</v>
      </c>
      <c r="J2452" s="2">
        <v>1.01801500906413</v>
      </c>
      <c r="K2452" s="2">
        <v>1.2608895914154601</v>
      </c>
      <c r="L2452" s="2">
        <v>0.974846388977053</v>
      </c>
      <c r="M2452" s="2">
        <v>0.96156043041894601</v>
      </c>
      <c r="N2452" s="2">
        <v>0.97399915710651397</v>
      </c>
      <c r="O2452" s="2">
        <v>1.0248676186835901</v>
      </c>
      <c r="P2452" s="2">
        <v>0.87904961241757595</v>
      </c>
      <c r="Q2452" s="2">
        <v>0.97664507505834597</v>
      </c>
      <c r="R2452" s="2">
        <v>1.1819173283940501</v>
      </c>
      <c r="S2452" s="2">
        <v>1.0910570704013201</v>
      </c>
      <c r="T2452" s="2">
        <v>0.98748461319575997</v>
      </c>
      <c r="U2452" s="2">
        <v>0.94972738193173001</v>
      </c>
      <c r="V2452" s="2">
        <v>0.91162757894859403</v>
      </c>
      <c r="W2452" s="2">
        <v>0.82355147021257802</v>
      </c>
      <c r="X2452" s="2">
        <v>0.95802463035284502</v>
      </c>
      <c r="Y2452" s="2">
        <v>0.992034119458993</v>
      </c>
      <c r="Z2452" s="2">
        <v>1.0833365304626801</v>
      </c>
      <c r="AA2452" s="2">
        <v>0.91149857367750897</v>
      </c>
      <c r="AB2452" s="2">
        <v>0.91089354210416895</v>
      </c>
      <c r="AC2452" s="2">
        <v>1.1137254466172799</v>
      </c>
      <c r="AD2452" s="2">
        <v>1.0500657020394</v>
      </c>
      <c r="AE2452" s="2">
        <v>0.794293174505871</v>
      </c>
      <c r="AF2452" s="2">
        <v>1.0659564227809399</v>
      </c>
      <c r="AG2452" s="2">
        <v>1.26989618762464</v>
      </c>
      <c r="AH2452" s="2">
        <v>0.93807249909377999</v>
      </c>
      <c r="AI2452" s="2">
        <v>1.0537795524889</v>
      </c>
      <c r="AJ2452" s="2">
        <v>1.1063343048369201</v>
      </c>
      <c r="AK2452" s="2">
        <v>0.84203385134735198</v>
      </c>
      <c r="AL2452" s="2">
        <v>1.03589168755992</v>
      </c>
      <c r="AM2452" s="2">
        <v>1.14994991135224</v>
      </c>
      <c r="AN2452" s="2">
        <v>0.92572782149838995</v>
      </c>
      <c r="AO2452" s="2">
        <v>0.76814270830739795</v>
      </c>
      <c r="AP2452" s="2">
        <v>1.0400384889716301</v>
      </c>
      <c r="AQ2452" s="2">
        <v>1.14185697856851</v>
      </c>
      <c r="AR2452" s="2">
        <v>0.87896908941660601</v>
      </c>
      <c r="AS2452" s="2">
        <v>0.831601099353384</v>
      </c>
      <c r="AT2452" s="2">
        <v>0.99745668516614905</v>
      </c>
      <c r="AU2452" s="2">
        <v>0.89700413075270402</v>
      </c>
      <c r="AV2452" s="2">
        <v>0.92701158619593405</v>
      </c>
      <c r="AW2452" s="2">
        <v>1.06682351727757</v>
      </c>
      <c r="AX2452" s="2">
        <v>0.96459988276241004</v>
      </c>
      <c r="AY2452" s="2">
        <v>1.0399120568598601</v>
      </c>
      <c r="AZ2452" s="2">
        <v>0.931879111460862</v>
      </c>
      <c r="BA2452" s="2">
        <v>1.0619824289475901</v>
      </c>
      <c r="BB2452" s="2">
        <v>0.85020733357654799</v>
      </c>
      <c r="BC2452" s="2">
        <v>1.1368652446902601</v>
      </c>
      <c r="BD2452" s="2">
        <v>0.94573529304197201</v>
      </c>
      <c r="BE2452" s="2">
        <v>0.79918101637442596</v>
      </c>
      <c r="BF2452" s="2">
        <v>0.94389149501389302</v>
      </c>
      <c r="BG2452" s="2">
        <v>0.95241106431878597</v>
      </c>
      <c r="BH2452" s="2">
        <v>1.05930165778597</v>
      </c>
      <c r="BI2452" s="2">
        <v>0.82276427874935698</v>
      </c>
      <c r="BJ2452" s="2">
        <v>0.86494667881000398</v>
      </c>
      <c r="BK2452" s="2">
        <v>0.920453894562418</v>
      </c>
      <c r="BL2452" s="2">
        <v>1.0876393288126001</v>
      </c>
      <c r="BM2452" s="2">
        <v>1.0478459402536799</v>
      </c>
      <c r="BN2452" s="2">
        <v>0.99389004123724201</v>
      </c>
      <c r="BO2452" s="2">
        <v>0.85912895375234499</v>
      </c>
      <c r="BP2452" s="2">
        <v>1.0129963182241499</v>
      </c>
      <c r="BQ2452" s="2">
        <v>1.01032060469249</v>
      </c>
      <c r="BR2452" s="2">
        <v>0.87123365195400204</v>
      </c>
      <c r="BS2452" s="2">
        <v>0.90192851890897197</v>
      </c>
      <c r="BT2452" s="2">
        <v>0.81464484919126501</v>
      </c>
      <c r="BU2452" s="2">
        <v>0.85072783474298297</v>
      </c>
      <c r="BV2452" s="2">
        <v>0.99681662618028899</v>
      </c>
      <c r="BW2452" s="2">
        <v>0.97130451124674799</v>
      </c>
      <c r="BX2452" s="2">
        <v>0.97960692364198099</v>
      </c>
      <c r="BY2452" s="2">
        <v>0.88296246099999998</v>
      </c>
      <c r="BZ2452" s="2">
        <v>0.69802472633475099</v>
      </c>
      <c r="CA2452" s="2">
        <v>1.1910554070141599</v>
      </c>
      <c r="CB2452" s="2">
        <v>1.2342907188224499</v>
      </c>
      <c r="CC2452" s="2">
        <v>0.80125049312585594</v>
      </c>
      <c r="CD2452" s="2">
        <v>1.1265195630286999</v>
      </c>
    </row>
    <row r="2453" spans="1:82" x14ac:dyDescent="0.3">
      <c r="A2453" s="2" t="s">
        <v>16786</v>
      </c>
      <c r="B2453" s="2" t="s">
        <v>781</v>
      </c>
      <c r="C2453" s="2">
        <v>0.73997477745487805</v>
      </c>
      <c r="D2453" s="2">
        <v>0.54798457728220995</v>
      </c>
      <c r="E2453" s="2">
        <v>0.808826883997666</v>
      </c>
      <c r="F2453" s="2">
        <v>0.65193658205452998</v>
      </c>
      <c r="G2453" s="2">
        <v>0.94538540384846204</v>
      </c>
      <c r="H2453" s="2">
        <v>1.0298040903041299</v>
      </c>
      <c r="I2453" s="2">
        <v>0.90739581393343904</v>
      </c>
      <c r="J2453" s="2">
        <v>0.74382888446498296</v>
      </c>
      <c r="K2453" s="2">
        <v>0.55872770657605997</v>
      </c>
      <c r="L2453" s="2">
        <v>0.71174298709105899</v>
      </c>
      <c r="M2453" s="2">
        <v>0.80996821365246596</v>
      </c>
      <c r="N2453" s="2">
        <v>0.83391549374176299</v>
      </c>
      <c r="O2453" s="2">
        <v>1.10180376677644</v>
      </c>
      <c r="P2453" s="2">
        <v>0.65374715725672405</v>
      </c>
      <c r="Q2453" s="2">
        <v>0.78858247193345299</v>
      </c>
      <c r="R2453" s="2">
        <v>0.76331039952072899</v>
      </c>
      <c r="S2453" s="2">
        <v>0.70459240395357203</v>
      </c>
      <c r="T2453" s="2">
        <v>0.88354814026027995</v>
      </c>
      <c r="U2453" s="2">
        <v>1.05298711708752</v>
      </c>
      <c r="V2453" s="2">
        <v>0.72209640263298203</v>
      </c>
      <c r="W2453" s="2">
        <v>0.98372715098737495</v>
      </c>
      <c r="X2453" s="2">
        <v>1.01000157313929</v>
      </c>
      <c r="Y2453" s="2">
        <v>1.0529866415531499</v>
      </c>
      <c r="Z2453" s="2">
        <v>0.66939095938920201</v>
      </c>
      <c r="AA2453" s="2">
        <v>0.776119346242788</v>
      </c>
      <c r="AB2453" s="2">
        <v>1.0769909138762801</v>
      </c>
      <c r="AC2453" s="2">
        <v>0.86538740006681203</v>
      </c>
      <c r="AD2453" s="2">
        <v>0.88407235804803097</v>
      </c>
      <c r="AE2453" s="2">
        <v>1.1146134710458</v>
      </c>
      <c r="AF2453" s="2">
        <v>0.77678382757779296</v>
      </c>
      <c r="AG2453" s="2">
        <v>0.92493371097656596</v>
      </c>
      <c r="AH2453" s="2">
        <v>0.73632941368488503</v>
      </c>
      <c r="AI2453" s="2">
        <v>0.92963994478809997</v>
      </c>
      <c r="AJ2453" s="2">
        <v>0.91755355615699097</v>
      </c>
      <c r="AK2453" s="2">
        <v>1.00986564560543</v>
      </c>
      <c r="AL2453" s="2">
        <v>0.76451902522403903</v>
      </c>
      <c r="AM2453" s="2">
        <v>0.91235948415560097</v>
      </c>
      <c r="AN2453" s="2">
        <v>1.13851255427232</v>
      </c>
      <c r="AO2453" s="2">
        <v>0.56928861860301605</v>
      </c>
      <c r="AP2453" s="2">
        <v>0.77625596399529595</v>
      </c>
      <c r="AQ2453" s="2">
        <v>0.81162637514415903</v>
      </c>
      <c r="AR2453" s="2">
        <v>0.89999642856277196</v>
      </c>
      <c r="AS2453" s="2">
        <v>0.78725398051781503</v>
      </c>
      <c r="AT2453" s="2">
        <v>0.84747991060496097</v>
      </c>
      <c r="AU2453" s="2">
        <v>0.87532577172958304</v>
      </c>
      <c r="AV2453" s="2">
        <v>0.82223922584609399</v>
      </c>
      <c r="AW2453" s="2">
        <v>0.86971149594367902</v>
      </c>
      <c r="AX2453" s="2">
        <v>0.89578703091569301</v>
      </c>
      <c r="AY2453" s="2">
        <v>0.59498476000625899</v>
      </c>
      <c r="AZ2453" s="2">
        <v>0.89806535745689497</v>
      </c>
      <c r="BA2453" s="2">
        <v>0.85592225703157998</v>
      </c>
      <c r="BB2453" s="2">
        <v>0.94067202465805599</v>
      </c>
      <c r="BC2453" s="2">
        <v>0.90504799996099194</v>
      </c>
      <c r="BD2453" s="2">
        <v>0.85118599838361197</v>
      </c>
      <c r="BE2453" s="2">
        <v>0.970532699397195</v>
      </c>
      <c r="BF2453" s="2">
        <v>1.0893470138992301</v>
      </c>
      <c r="BG2453" s="2">
        <v>1.0039154838475299</v>
      </c>
      <c r="BH2453" s="2">
        <v>0.97818813639408198</v>
      </c>
      <c r="BI2453" s="2">
        <v>0.89489000275380304</v>
      </c>
      <c r="BJ2453" s="2">
        <v>0.76749879031027501</v>
      </c>
      <c r="BK2453" s="2">
        <v>1.0697640969574</v>
      </c>
      <c r="BL2453" s="2">
        <v>0.79851807197608804</v>
      </c>
      <c r="BM2453" s="2">
        <v>0.68492617757585095</v>
      </c>
      <c r="BN2453" s="2">
        <v>0.86135080523817398</v>
      </c>
      <c r="BO2453" s="2">
        <v>0.77181256912977303</v>
      </c>
      <c r="BP2453" s="2">
        <v>0.65420032798260896</v>
      </c>
      <c r="BQ2453" s="2">
        <v>1.03092795000709</v>
      </c>
      <c r="BR2453" s="2">
        <v>1.00419874165089</v>
      </c>
      <c r="BS2453" s="2">
        <v>0.8862304896855</v>
      </c>
      <c r="BT2453" s="2">
        <v>0.75344855372599595</v>
      </c>
      <c r="BU2453" s="2">
        <v>0.82638225530079801</v>
      </c>
      <c r="BV2453" s="2">
        <v>0.58968149351371202</v>
      </c>
      <c r="BW2453" s="2">
        <v>0.67020305554284598</v>
      </c>
      <c r="BX2453" s="2">
        <v>0.71150763137260398</v>
      </c>
      <c r="BY2453" s="2">
        <v>0.60005901500000003</v>
      </c>
      <c r="BZ2453" s="2">
        <v>0.62052953594617399</v>
      </c>
      <c r="CA2453" s="2">
        <v>0.79001563722962098</v>
      </c>
      <c r="CB2453" s="2">
        <v>0.83053675540184901</v>
      </c>
      <c r="CC2453" s="2">
        <v>0.91567093963131296</v>
      </c>
      <c r="CD2453" s="2">
        <v>0.81220548821473204</v>
      </c>
    </row>
    <row r="2454" spans="1:82" x14ac:dyDescent="0.3">
      <c r="A2454" s="2" t="s">
        <v>16784</v>
      </c>
      <c r="B2454" s="2" t="s">
        <v>4028</v>
      </c>
      <c r="C2454" s="2">
        <v>0.952927244121337</v>
      </c>
      <c r="D2454" s="2">
        <v>1.0265758804766001</v>
      </c>
      <c r="E2454" s="2">
        <v>1.0910160676768399</v>
      </c>
      <c r="F2454" s="2">
        <v>0.85072660138152401</v>
      </c>
      <c r="G2454" s="2">
        <v>1.04644051933718</v>
      </c>
      <c r="H2454" s="2">
        <v>0.99727916985503495</v>
      </c>
      <c r="I2454" s="2">
        <v>0.94957771641345401</v>
      </c>
      <c r="J2454" s="2">
        <v>0.90390104742418598</v>
      </c>
      <c r="K2454" s="2">
        <v>0.947226351245122</v>
      </c>
      <c r="L2454" s="2">
        <v>0.85642587356064603</v>
      </c>
      <c r="M2454" s="2">
        <v>0.98781802745627301</v>
      </c>
      <c r="N2454" s="2">
        <v>0.84174471046639598</v>
      </c>
      <c r="O2454" s="2">
        <v>0.95408222621171102</v>
      </c>
      <c r="P2454" s="2">
        <v>0.89262682110552005</v>
      </c>
      <c r="Q2454" s="2">
        <v>1.073636654377</v>
      </c>
      <c r="R2454" s="2">
        <v>1.0188153332971499</v>
      </c>
      <c r="S2454" s="2">
        <v>0.85757048958025495</v>
      </c>
      <c r="T2454" s="2">
        <v>0.88424162819049301</v>
      </c>
      <c r="U2454" s="2">
        <v>0.91861778641534497</v>
      </c>
      <c r="V2454" s="2">
        <v>0.95244112591101804</v>
      </c>
      <c r="W2454" s="2">
        <v>0.82263284327943798</v>
      </c>
      <c r="X2454" s="2">
        <v>1.0157331141460899</v>
      </c>
      <c r="Y2454" s="2">
        <v>1.0061284349005899</v>
      </c>
      <c r="Z2454" s="2">
        <v>0.96794301324452503</v>
      </c>
      <c r="AA2454" s="2">
        <v>0.82925890291176896</v>
      </c>
      <c r="AB2454" s="2">
        <v>0.90786568391035305</v>
      </c>
      <c r="AC2454" s="2">
        <v>1.04879521203133</v>
      </c>
      <c r="AD2454" s="2">
        <v>0.98086141606238897</v>
      </c>
      <c r="AE2454" s="2">
        <v>0.83021080779262502</v>
      </c>
      <c r="AF2454" s="2">
        <v>1.0026244997284699</v>
      </c>
      <c r="AG2454" s="2">
        <v>1.15248045912252</v>
      </c>
      <c r="AH2454" s="2">
        <v>0.82734851883010896</v>
      </c>
      <c r="AI2454" s="2">
        <v>1.0420659945211901</v>
      </c>
      <c r="AJ2454" s="2">
        <v>0.98496129846675695</v>
      </c>
      <c r="AK2454" s="2">
        <v>0.94359223537314896</v>
      </c>
      <c r="AL2454" s="2">
        <v>0.95323205889362195</v>
      </c>
      <c r="AM2454" s="2">
        <v>0.97677781424535104</v>
      </c>
      <c r="AN2454" s="2">
        <v>0.79239997266379902</v>
      </c>
      <c r="AO2454" s="2">
        <v>0.76081964670115498</v>
      </c>
      <c r="AP2454" s="2">
        <v>1.0276838729147499</v>
      </c>
      <c r="AQ2454" s="2">
        <v>1.0946496061281401</v>
      </c>
      <c r="AR2454" s="2">
        <v>0.95216702406499798</v>
      </c>
      <c r="AS2454" s="2">
        <v>0.85991859066849796</v>
      </c>
      <c r="AT2454" s="2">
        <v>0.89338422448236599</v>
      </c>
      <c r="AU2454" s="2">
        <v>0.85796536686319902</v>
      </c>
      <c r="AV2454" s="2">
        <v>0.90955081601904397</v>
      </c>
      <c r="AW2454" s="2">
        <v>0.900514778740513</v>
      </c>
      <c r="AX2454" s="2">
        <v>0.81876735526814004</v>
      </c>
      <c r="AY2454" s="2">
        <v>0.99939831995509598</v>
      </c>
      <c r="AZ2454" s="2">
        <v>0.96946491204065399</v>
      </c>
      <c r="BA2454" s="2">
        <v>0.92682767682793399</v>
      </c>
      <c r="BB2454" s="2">
        <v>0.74406176919104206</v>
      </c>
      <c r="BC2454" s="2">
        <v>1.1157535076408001</v>
      </c>
      <c r="BD2454" s="2">
        <v>0.86760990795452897</v>
      </c>
      <c r="BE2454" s="2">
        <v>0.82155130788122999</v>
      </c>
      <c r="BF2454" s="2">
        <v>0.91051641259565297</v>
      </c>
      <c r="BG2454" s="2">
        <v>0.91691238728078905</v>
      </c>
      <c r="BH2454" s="2">
        <v>0.99244423515730096</v>
      </c>
      <c r="BI2454" s="2">
        <v>0.81550282470452995</v>
      </c>
      <c r="BJ2454" s="2">
        <v>0.92700732124539797</v>
      </c>
      <c r="BK2454" s="2">
        <v>0.96643138973531295</v>
      </c>
      <c r="BL2454" s="2">
        <v>1.0319486232623101</v>
      </c>
      <c r="BM2454" s="2">
        <v>0.95132925475805896</v>
      </c>
      <c r="BN2454" s="2">
        <v>1.04464664433999</v>
      </c>
      <c r="BO2454" s="2">
        <v>0.90034303693055595</v>
      </c>
      <c r="BP2454" s="2">
        <v>0.95047503576964099</v>
      </c>
      <c r="BQ2454" s="2">
        <v>0.99083578395734695</v>
      </c>
      <c r="BR2454" s="2">
        <v>0.90859797961474698</v>
      </c>
      <c r="BS2454" s="2">
        <v>0.90805144436480101</v>
      </c>
      <c r="BT2454" s="2">
        <v>0.84049482435560796</v>
      </c>
      <c r="BU2454" s="2">
        <v>0.86375936517122498</v>
      </c>
      <c r="BV2454" s="2">
        <v>0.70610578921941303</v>
      </c>
      <c r="BW2454" s="2">
        <v>0.87584284362861398</v>
      </c>
      <c r="BX2454" s="2">
        <v>0.94134350066712402</v>
      </c>
      <c r="BY2454" s="2">
        <v>0.79765347200000003</v>
      </c>
      <c r="BZ2454" s="2">
        <v>0.72809993038528997</v>
      </c>
      <c r="CA2454" s="2">
        <v>0.98878002756765704</v>
      </c>
      <c r="CB2454" s="2">
        <v>0.96786722399310399</v>
      </c>
      <c r="CC2454" s="2">
        <v>0.76121785648579898</v>
      </c>
      <c r="CD2454" s="2">
        <v>0.98114688237569803</v>
      </c>
    </row>
    <row r="2455" spans="1:82" x14ac:dyDescent="0.3">
      <c r="A2455" s="2" t="s">
        <v>16781</v>
      </c>
      <c r="B2455" s="2" t="s">
        <v>13204</v>
      </c>
      <c r="C2455" s="2">
        <v>0.96929135762269802</v>
      </c>
      <c r="D2455" s="2">
        <v>0.68685748271048097</v>
      </c>
      <c r="E2455" s="2">
        <v>0.97102311363354898</v>
      </c>
      <c r="F2455" s="2">
        <v>0.82297600102956303</v>
      </c>
      <c r="G2455" s="2">
        <v>1.01581478118722</v>
      </c>
      <c r="H2455" s="2">
        <v>1.2508055076307201</v>
      </c>
      <c r="I2455" s="2">
        <v>1.00381047234453</v>
      </c>
      <c r="J2455" s="2">
        <v>0.956989480926557</v>
      </c>
      <c r="K2455" s="2">
        <v>0.88642865192459896</v>
      </c>
      <c r="L2455" s="2">
        <v>0.74380942178188802</v>
      </c>
      <c r="M2455" s="2">
        <v>0.96598396818199705</v>
      </c>
      <c r="N2455" s="2">
        <v>0.88296461730762299</v>
      </c>
      <c r="O2455" s="2">
        <v>0.93724341346034601</v>
      </c>
      <c r="P2455" s="2">
        <v>0.89160677310582404</v>
      </c>
      <c r="Q2455" s="2">
        <v>0.86923572905688795</v>
      </c>
      <c r="R2455" s="2">
        <v>0.80011366121301197</v>
      </c>
      <c r="S2455" s="2">
        <v>0.71505253736357899</v>
      </c>
      <c r="T2455" s="2">
        <v>1.0351779566311201</v>
      </c>
      <c r="U2455" s="2">
        <v>0.888709542806011</v>
      </c>
      <c r="V2455" s="2">
        <v>0.92355336102199004</v>
      </c>
      <c r="W2455" s="2">
        <v>0.91857707734710503</v>
      </c>
      <c r="X2455" s="2">
        <v>1.04223219592782</v>
      </c>
      <c r="Y2455" s="2">
        <v>0.91894217658656396</v>
      </c>
      <c r="Z2455" s="2">
        <v>0.82839348175427396</v>
      </c>
      <c r="AA2455" s="2">
        <v>0.71385001617935695</v>
      </c>
      <c r="AB2455" s="2">
        <v>0.85696732120639496</v>
      </c>
      <c r="AC2455" s="2">
        <v>1.05709928515007</v>
      </c>
      <c r="AD2455" s="2">
        <v>1.1029949615624099</v>
      </c>
      <c r="AE2455" s="2">
        <v>0.95924093513241604</v>
      </c>
      <c r="AF2455" s="2">
        <v>0.88388938168676701</v>
      </c>
      <c r="AG2455" s="2">
        <v>0.86895848751245497</v>
      </c>
      <c r="AH2455" s="2">
        <v>0.68577198479798995</v>
      </c>
      <c r="AI2455" s="2">
        <v>1.06931496718585</v>
      </c>
      <c r="AJ2455" s="2">
        <v>1.1775150278698701</v>
      </c>
      <c r="AK2455" s="2">
        <v>1.09834680800032</v>
      </c>
      <c r="AL2455" s="2">
        <v>1.0135997909149399</v>
      </c>
      <c r="AM2455" s="2">
        <v>0.93039675942932798</v>
      </c>
      <c r="AN2455" s="2">
        <v>0.89820964792967195</v>
      </c>
      <c r="AO2455" s="2">
        <v>0.89348869328736502</v>
      </c>
      <c r="AP2455" s="2">
        <v>1.0419539079887801</v>
      </c>
      <c r="AQ2455" s="2">
        <v>1.29442235789311</v>
      </c>
      <c r="AR2455" s="2">
        <v>1.1376617208345099</v>
      </c>
      <c r="AS2455" s="2">
        <v>0.78567369401109399</v>
      </c>
      <c r="AT2455" s="2">
        <v>0.79821584208599905</v>
      </c>
      <c r="AU2455" s="2">
        <v>0.78808729429688196</v>
      </c>
      <c r="AV2455" s="2">
        <v>0.86405586538439505</v>
      </c>
      <c r="AW2455" s="2">
        <v>0.91765399015023896</v>
      </c>
      <c r="AX2455" s="2">
        <v>0.88465483339595496</v>
      </c>
      <c r="AY2455" s="2">
        <v>0.98450215707361499</v>
      </c>
      <c r="AZ2455" s="2">
        <v>0.88075847491606196</v>
      </c>
      <c r="BA2455" s="2">
        <v>0.83365786261677899</v>
      </c>
      <c r="BB2455" s="2">
        <v>0.79819694868142399</v>
      </c>
      <c r="BC2455" s="2">
        <v>1.00059000984334</v>
      </c>
      <c r="BD2455" s="2">
        <v>0.87491665525772699</v>
      </c>
      <c r="BE2455" s="2">
        <v>1.0374274445049301</v>
      </c>
      <c r="BF2455" s="2">
        <v>0.91299933494956598</v>
      </c>
      <c r="BG2455" s="2">
        <v>0.76587855880108202</v>
      </c>
      <c r="BH2455" s="2">
        <v>1.0058765284123701</v>
      </c>
      <c r="BI2455" s="2">
        <v>0.91097568775057403</v>
      </c>
      <c r="BJ2455" s="2">
        <v>0.86176255463916895</v>
      </c>
      <c r="BK2455" s="2">
        <v>0.70327336309917698</v>
      </c>
      <c r="BL2455" s="2">
        <v>0.82374221670357495</v>
      </c>
      <c r="BM2455" s="2">
        <v>0.785884584327877</v>
      </c>
      <c r="BN2455" s="2">
        <v>0.95141996775690696</v>
      </c>
      <c r="BO2455" s="2">
        <v>0.94333402759677898</v>
      </c>
      <c r="BP2455" s="2">
        <v>0.91480126212401403</v>
      </c>
      <c r="BQ2455" s="2">
        <v>0.89277776880050597</v>
      </c>
      <c r="BR2455" s="2">
        <v>0.96759713968722405</v>
      </c>
      <c r="BS2455" s="2">
        <v>0.91730777305659905</v>
      </c>
      <c r="BT2455" s="2">
        <v>0.90249644844544397</v>
      </c>
      <c r="BU2455" s="2">
        <v>0.94788754379750595</v>
      </c>
      <c r="BV2455" s="2">
        <v>0.69562715361807603</v>
      </c>
      <c r="BW2455" s="2">
        <v>0.82077150097860496</v>
      </c>
      <c r="BX2455" s="2">
        <v>0.85519312922838897</v>
      </c>
      <c r="BY2455" s="2">
        <v>0.70671186799999997</v>
      </c>
      <c r="BZ2455" s="2">
        <v>0.84570004673107602</v>
      </c>
      <c r="CA2455" s="2">
        <v>0.81916473641851395</v>
      </c>
      <c r="CB2455" s="2">
        <v>0.79691742951437305</v>
      </c>
      <c r="CC2455" s="2">
        <v>0.94952349773658096</v>
      </c>
      <c r="CD2455" s="2">
        <v>0.904865989459672</v>
      </c>
    </row>
    <row r="2456" spans="1:82" x14ac:dyDescent="0.3">
      <c r="A2456" s="2" t="s">
        <v>16780</v>
      </c>
      <c r="B2456" s="2" t="s">
        <v>4443</v>
      </c>
      <c r="C2456" s="2">
        <v>1.04818990221034</v>
      </c>
      <c r="D2456" s="2">
        <v>0.650012296138191</v>
      </c>
      <c r="E2456" s="2">
        <v>0.95450287196304495</v>
      </c>
      <c r="F2456" s="2">
        <v>0.89067447760718599</v>
      </c>
      <c r="G2456" s="2">
        <v>1.0310110547484399</v>
      </c>
      <c r="H2456" s="2">
        <v>1.0207410229401901</v>
      </c>
      <c r="I2456" s="2">
        <v>0.93254196888978602</v>
      </c>
      <c r="J2456" s="2">
        <v>1.0108126292408099</v>
      </c>
      <c r="K2456" s="2">
        <v>1.04068663009184</v>
      </c>
      <c r="L2456" s="2">
        <v>0.99697864591194596</v>
      </c>
      <c r="M2456" s="2">
        <v>0.90916703419382205</v>
      </c>
      <c r="N2456" s="2">
        <v>0.96637944282735799</v>
      </c>
      <c r="O2456" s="2">
        <v>1.05162374092778</v>
      </c>
      <c r="P2456" s="2">
        <v>0.87375552338233697</v>
      </c>
      <c r="Q2456" s="2">
        <v>0.86774117778816295</v>
      </c>
      <c r="R2456" s="2">
        <v>0.926397919789411</v>
      </c>
      <c r="S2456" s="2">
        <v>0.95545211307582001</v>
      </c>
      <c r="T2456" s="2">
        <v>1.00213835444503</v>
      </c>
      <c r="U2456" s="2">
        <v>0.86563345401104896</v>
      </c>
      <c r="V2456" s="2">
        <v>0.941666408660641</v>
      </c>
      <c r="W2456" s="2">
        <v>0.89557491976463799</v>
      </c>
      <c r="X2456" s="2">
        <v>0.90971852392976404</v>
      </c>
      <c r="Y2456" s="2">
        <v>0.92674532775382201</v>
      </c>
      <c r="Z2456" s="2">
        <v>1.0174665948050301</v>
      </c>
      <c r="AA2456" s="2">
        <v>0.956590974683311</v>
      </c>
      <c r="AB2456" s="2">
        <v>0.95857093270152405</v>
      </c>
      <c r="AC2456" s="2">
        <v>1.0696862950258099</v>
      </c>
      <c r="AD2456" s="2">
        <v>1.03554426575422</v>
      </c>
      <c r="AE2456" s="2">
        <v>0.92280202790907895</v>
      </c>
      <c r="AF2456" s="2">
        <v>1.03554572642508</v>
      </c>
      <c r="AG2456" s="2">
        <v>0.91053026687611105</v>
      </c>
      <c r="AH2456" s="2">
        <v>0.83789878963225395</v>
      </c>
      <c r="AI2456" s="2">
        <v>0.96695592175134903</v>
      </c>
      <c r="AJ2456" s="2">
        <v>1.01036132554123</v>
      </c>
      <c r="AK2456" s="2">
        <v>0.909710585271025</v>
      </c>
      <c r="AL2456" s="2">
        <v>1.03444039734724</v>
      </c>
      <c r="AM2456" s="2">
        <v>0.96281776139602904</v>
      </c>
      <c r="AN2456" s="2">
        <v>0.878663711657512</v>
      </c>
      <c r="AO2456" s="2">
        <v>0.97170437867950199</v>
      </c>
      <c r="AP2456" s="2">
        <v>0.94160466061224002</v>
      </c>
      <c r="AQ2456" s="2">
        <v>0.96169288480663995</v>
      </c>
      <c r="AR2456" s="2">
        <v>0.89750986493471796</v>
      </c>
      <c r="AS2456" s="2">
        <v>0.96334598098928503</v>
      </c>
      <c r="AT2456" s="2">
        <v>0.96465318257155797</v>
      </c>
      <c r="AU2456" s="2">
        <v>1.05362302000345</v>
      </c>
      <c r="AV2456" s="2">
        <v>0.91039322709997395</v>
      </c>
      <c r="AW2456" s="2">
        <v>0.90161290972925401</v>
      </c>
      <c r="AX2456" s="2">
        <v>0.95006890953497503</v>
      </c>
      <c r="AY2456" s="2">
        <v>0.93615476902778105</v>
      </c>
      <c r="AZ2456" s="2">
        <v>0.89428568976838596</v>
      </c>
      <c r="BA2456" s="2">
        <v>0.92090543633722299</v>
      </c>
      <c r="BB2456" s="2">
        <v>0.82694673434675803</v>
      </c>
      <c r="BC2456" s="2">
        <v>0.90741834485585204</v>
      </c>
      <c r="BD2456" s="2">
        <v>0.93784094622585101</v>
      </c>
      <c r="BE2456" s="2">
        <v>0.94388200236672704</v>
      </c>
      <c r="BF2456" s="2">
        <v>0.97596010241440301</v>
      </c>
      <c r="BG2456" s="2">
        <v>0.93668272927645202</v>
      </c>
      <c r="BH2456" s="2">
        <v>1.0288668803785099</v>
      </c>
      <c r="BI2456" s="2">
        <v>0.98519420820007397</v>
      </c>
      <c r="BJ2456" s="2">
        <v>0.95346754371702602</v>
      </c>
      <c r="BK2456" s="2">
        <v>0.92143310247058796</v>
      </c>
      <c r="BL2456" s="2">
        <v>0.95797202564474304</v>
      </c>
      <c r="BM2456" s="2">
        <v>0.94026318478354098</v>
      </c>
      <c r="BN2456" s="2">
        <v>0.96015230714108801</v>
      </c>
      <c r="BO2456" s="2">
        <v>0.88109697348362204</v>
      </c>
      <c r="BP2456" s="2">
        <v>1.07807584703666</v>
      </c>
      <c r="BQ2456" s="2">
        <v>0.94203014845164201</v>
      </c>
      <c r="BR2456" s="2">
        <v>1.0275102157484199</v>
      </c>
      <c r="BS2456" s="2">
        <v>0.95576657637477502</v>
      </c>
      <c r="BT2456" s="2">
        <v>0.84867885294225798</v>
      </c>
      <c r="BU2456" s="2">
        <v>0.88800642703942101</v>
      </c>
      <c r="BV2456" s="2">
        <v>0.76029403824306596</v>
      </c>
      <c r="BW2456" s="2">
        <v>1.01768490156614</v>
      </c>
      <c r="BX2456" s="2">
        <v>0.97524827986947205</v>
      </c>
      <c r="BY2456" s="2">
        <v>0.88766691799999997</v>
      </c>
      <c r="BZ2456" s="2">
        <v>0.92840195162410799</v>
      </c>
      <c r="CA2456" s="2">
        <v>0.95381228932666895</v>
      </c>
      <c r="CB2456" s="2">
        <v>0.84266496431089999</v>
      </c>
      <c r="CC2456" s="2">
        <v>0.86072066343531495</v>
      </c>
      <c r="CD2456" s="2">
        <v>0.98655623368860501</v>
      </c>
    </row>
    <row r="2457" spans="1:82" x14ac:dyDescent="0.3">
      <c r="A2457" s="2" t="s">
        <v>16774</v>
      </c>
      <c r="B2457" s="2" t="s">
        <v>2331</v>
      </c>
      <c r="C2457" s="2">
        <v>0.98341251622020698</v>
      </c>
      <c r="D2457" s="2">
        <v>0.87783953360259404</v>
      </c>
      <c r="E2457" s="2">
        <v>0.77080510139662795</v>
      </c>
      <c r="F2457" s="2">
        <v>0.84935664830063295</v>
      </c>
      <c r="G2457" s="2">
        <v>0.982098741418999</v>
      </c>
      <c r="H2457" s="2">
        <v>1.14227347166555</v>
      </c>
      <c r="I2457" s="2">
        <v>0.92550425763990896</v>
      </c>
      <c r="J2457" s="2">
        <v>0.92568291611337405</v>
      </c>
      <c r="K2457" s="2">
        <v>0.80790773947626005</v>
      </c>
      <c r="L2457" s="2">
        <v>0.85962801264005695</v>
      </c>
      <c r="M2457" s="2">
        <v>0.95025811451981101</v>
      </c>
      <c r="N2457" s="2">
        <v>0.97877896737599901</v>
      </c>
      <c r="O2457" s="2">
        <v>0.61185837925267705</v>
      </c>
      <c r="P2457" s="2">
        <v>0.91750577735729999</v>
      </c>
      <c r="Q2457" s="2">
        <v>0.98253511194988796</v>
      </c>
      <c r="R2457" s="2">
        <v>0.78420995891729695</v>
      </c>
      <c r="S2457" s="2">
        <v>0.97841331208286397</v>
      </c>
      <c r="T2457" s="2">
        <v>1.2358559507515601</v>
      </c>
      <c r="U2457" s="2">
        <v>1.0527961190310999</v>
      </c>
      <c r="V2457" s="2">
        <v>0.87381567843808805</v>
      </c>
      <c r="W2457" s="2">
        <v>0.80313479536008303</v>
      </c>
      <c r="X2457" s="2">
        <v>0.93788526071062905</v>
      </c>
      <c r="Y2457" s="2">
        <v>1.0685107155946501</v>
      </c>
      <c r="Z2457" s="2">
        <v>0.86923305703204401</v>
      </c>
      <c r="AA2457" s="2">
        <v>0.88354877845996305</v>
      </c>
      <c r="AB2457" s="2">
        <v>1.30076841918886</v>
      </c>
      <c r="AC2457" s="2">
        <v>1.2831210690264001</v>
      </c>
      <c r="AD2457" s="2">
        <v>1.1149487824015301</v>
      </c>
      <c r="AE2457" s="2">
        <v>0.91392498934911104</v>
      </c>
      <c r="AF2457" s="2">
        <v>0.88200659137116499</v>
      </c>
      <c r="AG2457" s="2">
        <v>0.631832987946506</v>
      </c>
      <c r="AH2457" s="2">
        <v>0.966939871082518</v>
      </c>
      <c r="AI2457" s="2">
        <v>0.909783441258744</v>
      </c>
      <c r="AJ2457" s="2">
        <v>0.69103558847621505</v>
      </c>
      <c r="AK2457" s="2">
        <v>0.90453739180897896</v>
      </c>
      <c r="AL2457" s="2">
        <v>0.97679769282573203</v>
      </c>
      <c r="AM2457" s="2">
        <v>0.83526390971084996</v>
      </c>
      <c r="AN2457" s="2">
        <v>1.5097056592517999</v>
      </c>
      <c r="AO2457" s="2">
        <v>0.69989845527244099</v>
      </c>
      <c r="AP2457" s="2">
        <v>0.92465263356141003</v>
      </c>
      <c r="AQ2457" s="2">
        <v>0.67278693334233297</v>
      </c>
      <c r="AR2457" s="2">
        <v>0.88939716096491495</v>
      </c>
      <c r="AS2457" s="2">
        <v>1.11713947057356</v>
      </c>
      <c r="AT2457" s="2">
        <v>0.77152605980141797</v>
      </c>
      <c r="AU2457" s="2">
        <v>0.89964785883555898</v>
      </c>
      <c r="AV2457" s="2">
        <v>0.97362277310807299</v>
      </c>
      <c r="AW2457" s="2">
        <v>0.94863176974624197</v>
      </c>
      <c r="AX2457" s="2">
        <v>0.50838568076494095</v>
      </c>
      <c r="AY2457" s="2">
        <v>0.87108740246139205</v>
      </c>
      <c r="AZ2457" s="2">
        <v>0.81734986378429597</v>
      </c>
      <c r="BA2457" s="2">
        <v>1.1005997545353201</v>
      </c>
      <c r="BB2457" s="2">
        <v>0.67319409230140304</v>
      </c>
      <c r="BC2457" s="2">
        <v>0.44820939326743597</v>
      </c>
      <c r="BD2457" s="2">
        <v>0.88779858673762801</v>
      </c>
      <c r="BE2457" s="2">
        <v>0.84911801138603205</v>
      </c>
      <c r="BF2457" s="2">
        <v>0.76947848813193698</v>
      </c>
      <c r="BG2457" s="2">
        <v>1.2985878839994001</v>
      </c>
      <c r="BH2457" s="2">
        <v>0.80765938083901201</v>
      </c>
      <c r="BI2457" s="2">
        <v>0.94563529355438403</v>
      </c>
      <c r="BJ2457" s="2">
        <v>1.09312388561731</v>
      </c>
      <c r="BK2457" s="2">
        <v>0.866373806052119</v>
      </c>
      <c r="BL2457" s="2">
        <v>0.92657158808992202</v>
      </c>
      <c r="BM2457" s="2">
        <v>0.76748996672094405</v>
      </c>
      <c r="BN2457" s="2">
        <v>0.88229393235449705</v>
      </c>
      <c r="BO2457" s="2">
        <v>0.89540592433411503</v>
      </c>
      <c r="BP2457" s="2">
        <v>0.67739276658072001</v>
      </c>
      <c r="BQ2457" s="2">
        <v>1.13568224971041</v>
      </c>
      <c r="BR2457" s="2">
        <v>0.85780540704630903</v>
      </c>
      <c r="BS2457" s="2">
        <v>0.84675193192698495</v>
      </c>
      <c r="BT2457" s="2">
        <v>0.71368252825475698</v>
      </c>
      <c r="BU2457" s="2">
        <v>0.89070375235425903</v>
      </c>
      <c r="BV2457" s="2">
        <v>0.61080007119672097</v>
      </c>
      <c r="BW2457" s="2">
        <v>0.84181897651534499</v>
      </c>
      <c r="BX2457" s="2">
        <v>0.85840015079353105</v>
      </c>
      <c r="BY2457" s="2">
        <v>0.60215224199999995</v>
      </c>
      <c r="BZ2457" s="2">
        <v>0.60053732013378502</v>
      </c>
      <c r="CA2457" s="2">
        <v>0.54675405596308801</v>
      </c>
      <c r="CB2457" s="2">
        <v>0.768190715270612</v>
      </c>
      <c r="CC2457" s="2">
        <v>0.72133641758955802</v>
      </c>
      <c r="CD2457" s="2">
        <v>0.94588368087341002</v>
      </c>
    </row>
    <row r="2458" spans="1:82" x14ac:dyDescent="0.3">
      <c r="A2458" s="2" t="s">
        <v>16773</v>
      </c>
      <c r="B2458" s="2" t="s">
        <v>13991</v>
      </c>
      <c r="C2458" s="2">
        <v>2.0947208171474001</v>
      </c>
      <c r="D2458" s="2">
        <v>0.859171212698014</v>
      </c>
      <c r="E2458" s="2">
        <v>2.1647615628543999</v>
      </c>
      <c r="F2458" s="2">
        <v>0.83281766771000498</v>
      </c>
      <c r="G2458" s="2">
        <v>1.23254771236215</v>
      </c>
      <c r="H2458" s="2">
        <v>1.63419739697704</v>
      </c>
      <c r="I2458" s="2">
        <v>0.73588162041027205</v>
      </c>
      <c r="J2458" s="2">
        <v>1.7805177734714701</v>
      </c>
      <c r="K2458" s="2">
        <v>1.8098051092018499</v>
      </c>
      <c r="L2458" s="2">
        <v>1.15619443354254</v>
      </c>
      <c r="M2458" s="2">
        <v>0.56114654704012601</v>
      </c>
      <c r="N2458" s="2">
        <v>1.50973726852983</v>
      </c>
      <c r="O2458" s="2">
        <v>0.80109689209506496</v>
      </c>
      <c r="P2458" s="2">
        <v>0.50598823907053103</v>
      </c>
      <c r="Q2458" s="2">
        <v>0.69786411279100702</v>
      </c>
      <c r="R2458" s="2">
        <v>1.9516397620480599</v>
      </c>
      <c r="S2458" s="2">
        <v>1.35123261890568</v>
      </c>
      <c r="T2458" s="2">
        <v>1.4580835790076101</v>
      </c>
      <c r="U2458" s="2">
        <v>0.82365978503774595</v>
      </c>
      <c r="V2458" s="2">
        <v>0.525721684967418</v>
      </c>
      <c r="W2458" s="2">
        <v>0.421254328402412</v>
      </c>
      <c r="X2458" s="2">
        <v>0.59881516198685003</v>
      </c>
      <c r="Y2458" s="2">
        <v>0.84161975315164295</v>
      </c>
      <c r="Z2458" s="2">
        <v>0.82135141733309203</v>
      </c>
      <c r="AA2458" s="2">
        <v>1.09143190529185</v>
      </c>
      <c r="AB2458" s="2">
        <v>0.89803589587185895</v>
      </c>
      <c r="AC2458" s="2">
        <v>1.1117328564737901</v>
      </c>
      <c r="AD2458" s="2">
        <v>1.82847162415227</v>
      </c>
      <c r="AE2458" s="2">
        <v>0.53084065990626395</v>
      </c>
      <c r="AF2458" s="2">
        <v>1.1118621693547699</v>
      </c>
      <c r="AG2458" s="2">
        <v>1.7319304762435499</v>
      </c>
      <c r="AH2458" s="2">
        <v>0.781636478828307</v>
      </c>
      <c r="AI2458" s="2">
        <v>0.94305888745508604</v>
      </c>
      <c r="AJ2458" s="2">
        <v>1.5480682769421099</v>
      </c>
      <c r="AK2458" s="2">
        <v>0.42795542186107499</v>
      </c>
      <c r="AL2458" s="2">
        <v>1.84678307541311</v>
      </c>
      <c r="AM2458" s="2">
        <v>1.1066573578016099</v>
      </c>
      <c r="AN2458" s="2">
        <v>0.72794278667478796</v>
      </c>
      <c r="AO2458" s="2">
        <v>0.31400885809479001</v>
      </c>
      <c r="AP2458" s="2">
        <v>0.67017161483286403</v>
      </c>
      <c r="AQ2458" s="2">
        <v>1.0129315383950701</v>
      </c>
      <c r="AR2458" s="2">
        <v>0.42932229866538901</v>
      </c>
      <c r="AS2458" s="2">
        <v>0.63484209594186802</v>
      </c>
      <c r="AT2458" s="2">
        <v>0.62171092121359495</v>
      </c>
      <c r="AU2458" s="2">
        <v>0.67758631284333104</v>
      </c>
      <c r="AV2458" s="2">
        <v>0.55980197725618797</v>
      </c>
      <c r="AW2458" s="2">
        <v>1.66546689744631</v>
      </c>
      <c r="AX2458" s="2">
        <v>0.55760770111122904</v>
      </c>
      <c r="AY2458" s="2">
        <v>0.75488254107546504</v>
      </c>
      <c r="AZ2458" s="2">
        <v>0.79296340950212196</v>
      </c>
      <c r="BA2458" s="2">
        <v>0.67142136282000897</v>
      </c>
      <c r="BB2458" s="2">
        <v>1.34480776536325</v>
      </c>
      <c r="BC2458" s="2">
        <v>0.633207697273239</v>
      </c>
      <c r="BD2458" s="2">
        <v>0.72161544532498501</v>
      </c>
      <c r="BE2458" s="2">
        <v>0.40313808087325098</v>
      </c>
      <c r="BF2458" s="2">
        <v>0.72404269644828501</v>
      </c>
      <c r="BG2458" s="2">
        <v>0.86681994093018</v>
      </c>
      <c r="BH2458" s="2">
        <v>0.60751149579175001</v>
      </c>
      <c r="BI2458" s="2">
        <v>0.44819102128807797</v>
      </c>
      <c r="BJ2458" s="2">
        <v>0.55587272148824096</v>
      </c>
      <c r="BK2458" s="2">
        <v>0.82160145890057801</v>
      </c>
      <c r="BL2458" s="2">
        <v>1.0455151553780899</v>
      </c>
      <c r="BM2458" s="2">
        <v>1.1009311998023299</v>
      </c>
      <c r="BN2458" s="2">
        <v>0.52533233608650798</v>
      </c>
      <c r="BO2458" s="2">
        <v>0.54518121966660205</v>
      </c>
      <c r="BP2458" s="2">
        <v>0.56200708833076096</v>
      </c>
      <c r="BQ2458" s="2">
        <v>0.76538336911430205</v>
      </c>
      <c r="BR2458" s="2">
        <v>0.46101295384614799</v>
      </c>
      <c r="BS2458" s="2">
        <v>0.76120803093543099</v>
      </c>
      <c r="BT2458" s="2">
        <v>0.41681133103331403</v>
      </c>
      <c r="BU2458" s="2">
        <v>0.35716236698373799</v>
      </c>
      <c r="BV2458" s="2">
        <v>0.47681354292555</v>
      </c>
      <c r="BW2458" s="2">
        <v>0.88559904819123503</v>
      </c>
      <c r="BX2458" s="2">
        <v>0.67649428215414298</v>
      </c>
      <c r="BY2458" s="2">
        <v>0.38086868800000001</v>
      </c>
      <c r="BZ2458" s="2">
        <v>0.386428967132873</v>
      </c>
      <c r="CA2458" s="2">
        <v>1.8102825900603801</v>
      </c>
      <c r="CB2458" s="2">
        <v>2.1720132468973401</v>
      </c>
      <c r="CC2458" s="2">
        <v>0.42477828283481101</v>
      </c>
      <c r="CD2458" s="2">
        <v>0.99564070252875703</v>
      </c>
    </row>
    <row r="2459" spans="1:82" x14ac:dyDescent="0.3">
      <c r="A2459" s="2" t="s">
        <v>16770</v>
      </c>
      <c r="B2459" s="2" t="s">
        <v>9248</v>
      </c>
      <c r="C2459" s="2">
        <v>0.95871288504835195</v>
      </c>
      <c r="D2459" s="2">
        <v>1.0257384266704099</v>
      </c>
      <c r="E2459" s="2">
        <v>0.99556412026644903</v>
      </c>
      <c r="F2459" s="2">
        <v>1.06680576923964</v>
      </c>
      <c r="G2459" s="2">
        <v>1.08368569910014</v>
      </c>
      <c r="H2459" s="2">
        <v>1.00450768724336</v>
      </c>
      <c r="I2459" s="2">
        <v>0.92801278682328503</v>
      </c>
      <c r="J2459" s="2">
        <v>0.90825678183287695</v>
      </c>
      <c r="K2459" s="2">
        <v>1.00963352070533</v>
      </c>
      <c r="L2459" s="2">
        <v>1.0467812234674501</v>
      </c>
      <c r="M2459" s="2">
        <v>0.87095616766727502</v>
      </c>
      <c r="N2459" s="2">
        <v>0.95280590067267301</v>
      </c>
      <c r="O2459" s="2">
        <v>1.0415267159963799</v>
      </c>
      <c r="P2459" s="2">
        <v>0.82442380201366205</v>
      </c>
      <c r="Q2459" s="2">
        <v>1.0608283232815401</v>
      </c>
      <c r="R2459" s="2">
        <v>0.98520165093784795</v>
      </c>
      <c r="S2459" s="2">
        <v>0.85230926264548001</v>
      </c>
      <c r="T2459" s="2">
        <v>0.89940557102831697</v>
      </c>
      <c r="U2459" s="2">
        <v>0.920914689400815</v>
      </c>
      <c r="V2459" s="2">
        <v>0.84387511934342396</v>
      </c>
      <c r="W2459" s="2">
        <v>1.04176666783883</v>
      </c>
      <c r="X2459" s="2">
        <v>0.78922245719352901</v>
      </c>
      <c r="Y2459" s="2">
        <v>0.850770733580545</v>
      </c>
      <c r="Z2459" s="2">
        <v>0.93153659374601305</v>
      </c>
      <c r="AA2459" s="2">
        <v>0.84482143982346203</v>
      </c>
      <c r="AB2459" s="2">
        <v>0.78583862588823195</v>
      </c>
      <c r="AC2459" s="2">
        <v>0.99207245836446101</v>
      </c>
      <c r="AD2459" s="2">
        <v>0.98034063592248799</v>
      </c>
      <c r="AE2459" s="2">
        <v>0.94697680605442702</v>
      </c>
      <c r="AF2459" s="2">
        <v>0.92252110202869197</v>
      </c>
      <c r="AG2459" s="2">
        <v>0.98708527035619298</v>
      </c>
      <c r="AH2459" s="2">
        <v>0.91998278258355004</v>
      </c>
      <c r="AI2459" s="2">
        <v>1.05862455997875</v>
      </c>
      <c r="AJ2459" s="2">
        <v>0.97940345975301502</v>
      </c>
      <c r="AK2459" s="2">
        <v>0.911368798532461</v>
      </c>
      <c r="AL2459" s="2">
        <v>0.88159346061876098</v>
      </c>
      <c r="AM2459" s="2">
        <v>0.923533618891902</v>
      </c>
      <c r="AN2459" s="2">
        <v>0.84944140116924405</v>
      </c>
      <c r="AO2459" s="2">
        <v>0.71060958305455701</v>
      </c>
      <c r="AP2459" s="2">
        <v>0.892789287451067</v>
      </c>
      <c r="AQ2459" s="2">
        <v>0.91464391877662099</v>
      </c>
      <c r="AR2459" s="2">
        <v>0.85558293341930203</v>
      </c>
      <c r="AS2459" s="2">
        <v>0.90479922816955205</v>
      </c>
      <c r="AT2459" s="2">
        <v>1.23541450784428</v>
      </c>
      <c r="AU2459" s="2">
        <v>1.15021302412995</v>
      </c>
      <c r="AV2459" s="2">
        <v>0.98367457961917004</v>
      </c>
      <c r="AW2459" s="2">
        <v>1.2708671753287799</v>
      </c>
      <c r="AX2459" s="2">
        <v>1.2040112408364401</v>
      </c>
      <c r="AY2459" s="2">
        <v>0.85960201547928605</v>
      </c>
      <c r="AZ2459" s="2">
        <v>1.07839174392294</v>
      </c>
      <c r="BA2459" s="2">
        <v>0.844856777059244</v>
      </c>
      <c r="BB2459" s="2">
        <v>1.04563685731845</v>
      </c>
      <c r="BC2459" s="2">
        <v>0.89715189671126505</v>
      </c>
      <c r="BD2459" s="2">
        <v>0.78927522955640494</v>
      </c>
      <c r="BE2459" s="2">
        <v>0.94886434365678496</v>
      </c>
      <c r="BF2459" s="2">
        <v>0.85505150822468601</v>
      </c>
      <c r="BG2459" s="2">
        <v>0.91190436300355304</v>
      </c>
      <c r="BH2459" s="2">
        <v>0.93918843783772998</v>
      </c>
      <c r="BI2459" s="2">
        <v>0.99942417475789402</v>
      </c>
      <c r="BJ2459" s="2">
        <v>0.78545065191386498</v>
      </c>
      <c r="BK2459" s="2">
        <v>0.97097752537975401</v>
      </c>
      <c r="BL2459" s="2">
        <v>0.82762289602935202</v>
      </c>
      <c r="BM2459" s="2">
        <v>0.91470383082177997</v>
      </c>
      <c r="BN2459" s="2">
        <v>0.88174413280437403</v>
      </c>
      <c r="BO2459" s="2">
        <v>0.844932311502123</v>
      </c>
      <c r="BP2459" s="2">
        <v>1.0701044925487799</v>
      </c>
      <c r="BQ2459" s="2">
        <v>1.03870820768952</v>
      </c>
      <c r="BR2459" s="2">
        <v>0.68646699716051796</v>
      </c>
      <c r="BS2459" s="2">
        <v>0.77890711599129503</v>
      </c>
      <c r="BT2459" s="2">
        <v>0.87866525917927296</v>
      </c>
      <c r="BU2459" s="2">
        <v>0.71040717614203797</v>
      </c>
      <c r="BV2459" s="2">
        <v>0.87936311984008497</v>
      </c>
      <c r="BW2459" s="2">
        <v>0.93215527720872404</v>
      </c>
      <c r="BX2459" s="2">
        <v>0.97605401532400804</v>
      </c>
      <c r="BY2459" s="2">
        <v>1.240374037</v>
      </c>
      <c r="BZ2459" s="2">
        <v>0.67457983230374896</v>
      </c>
      <c r="CA2459" s="2">
        <v>0.96882709446403004</v>
      </c>
      <c r="CB2459" s="2">
        <v>1.06205368283107</v>
      </c>
      <c r="CC2459" s="2">
        <v>0.99754588832718705</v>
      </c>
      <c r="CD2459" s="2">
        <v>0.960786123535745</v>
      </c>
    </row>
    <row r="2460" spans="1:82" x14ac:dyDescent="0.3">
      <c r="A2460" s="2" t="s">
        <v>16768</v>
      </c>
      <c r="B2460" s="2" t="s">
        <v>3499</v>
      </c>
      <c r="C2460" s="2">
        <v>1.12186319867347</v>
      </c>
      <c r="D2460" s="2">
        <v>1.12242541949651</v>
      </c>
      <c r="E2460" s="2">
        <v>0.8551969306478</v>
      </c>
      <c r="F2460" s="2">
        <v>0.89410801327295597</v>
      </c>
      <c r="G2460" s="2">
        <v>1.0283405951188</v>
      </c>
      <c r="H2460" s="2">
        <v>0.97636839548114696</v>
      </c>
      <c r="I2460" s="2">
        <v>1.2593393040865499</v>
      </c>
      <c r="J2460" s="2">
        <v>1.01943821036796</v>
      </c>
      <c r="K2460" s="2">
        <v>0.74691731313712495</v>
      </c>
      <c r="L2460" s="2">
        <v>0.95710214896935897</v>
      </c>
      <c r="M2460" s="2">
        <v>1.16479079921332</v>
      </c>
      <c r="N2460" s="2">
        <v>0.97993740321590395</v>
      </c>
      <c r="O2460" s="2">
        <v>0.88668721747852497</v>
      </c>
      <c r="P2460" s="2">
        <v>1.03823751319456</v>
      </c>
      <c r="Q2460" s="2">
        <v>1.1890740618786899</v>
      </c>
      <c r="R2460" s="2">
        <v>0.81703338874646303</v>
      </c>
      <c r="S2460" s="2">
        <v>1.0714106207101901</v>
      </c>
      <c r="T2460" s="2">
        <v>0.99494932230351496</v>
      </c>
      <c r="U2460" s="2">
        <v>1.16989910843406</v>
      </c>
      <c r="V2460" s="2">
        <v>0.78583641952790095</v>
      </c>
      <c r="W2460" s="2">
        <v>0.82541653473788101</v>
      </c>
      <c r="X2460" s="2">
        <v>1.2748297845215599</v>
      </c>
      <c r="Y2460" s="2">
        <v>1.2647574314852801</v>
      </c>
      <c r="Z2460" s="2">
        <v>0.75019310543056394</v>
      </c>
      <c r="AA2460" s="2">
        <v>0.98661918309695495</v>
      </c>
      <c r="AB2460" s="2">
        <v>1.10490338245394</v>
      </c>
      <c r="AC2460" s="2">
        <v>0.96939531701586501</v>
      </c>
      <c r="AD2460" s="2">
        <v>0.75054761974308404</v>
      </c>
      <c r="AE2460" s="2">
        <v>0.87008770809294</v>
      </c>
      <c r="AF2460" s="2">
        <v>1.19666069926025</v>
      </c>
      <c r="AG2460" s="2">
        <v>0.89340004333675105</v>
      </c>
      <c r="AH2460" s="2">
        <v>0.96561243989464496</v>
      </c>
      <c r="AI2460" s="2">
        <v>0.74781704222032597</v>
      </c>
      <c r="AJ2460" s="2">
        <v>0.73349611711382101</v>
      </c>
      <c r="AK2460" s="2">
        <v>1.02452962332061</v>
      </c>
      <c r="AL2460" s="2">
        <v>1.0926252091973501</v>
      </c>
      <c r="AM2460" s="2">
        <v>0.61674186966359501</v>
      </c>
      <c r="AN2460" s="2">
        <v>0.877082915799135</v>
      </c>
      <c r="AO2460" s="2">
        <v>0.64959540392505799</v>
      </c>
      <c r="AP2460" s="2">
        <v>0.83786222009452604</v>
      </c>
      <c r="AQ2460" s="2">
        <v>0.75509976502327503</v>
      </c>
      <c r="AR2460" s="2">
        <v>1.1074947510530799</v>
      </c>
      <c r="AS2460" s="2">
        <v>0.86002918256944405</v>
      </c>
      <c r="AT2460" s="2">
        <v>0.57825320041575901</v>
      </c>
      <c r="AU2460" s="2">
        <v>0.96411382852828198</v>
      </c>
      <c r="AV2460" s="2">
        <v>0.89445631756913802</v>
      </c>
      <c r="AW2460" s="2">
        <v>0.89626097175157804</v>
      </c>
      <c r="AX2460" s="2">
        <v>0.60835780907721604</v>
      </c>
      <c r="AY2460" s="2">
        <v>1.2049966218374599</v>
      </c>
      <c r="AZ2460" s="2">
        <v>0.98911048487555697</v>
      </c>
      <c r="BA2460" s="2">
        <v>1.18239616356558</v>
      </c>
      <c r="BB2460" s="2">
        <v>0.72454278345838397</v>
      </c>
      <c r="BC2460" s="2">
        <v>0.656584937193879</v>
      </c>
      <c r="BD2460" s="2">
        <v>0.86189854536784305</v>
      </c>
      <c r="BE2460" s="2">
        <v>0.82539674694709997</v>
      </c>
      <c r="BF2460" s="2">
        <v>0.62635035861118404</v>
      </c>
      <c r="BG2460" s="2">
        <v>1.15589280058779</v>
      </c>
      <c r="BH2460" s="2">
        <v>0.76590751512424804</v>
      </c>
      <c r="BI2460" s="2">
        <v>0.72578961612002202</v>
      </c>
      <c r="BJ2460" s="2">
        <v>0.94026764049238798</v>
      </c>
      <c r="BK2460" s="2">
        <v>1.0204846743790901</v>
      </c>
      <c r="BL2460" s="2">
        <v>1.01612552805351</v>
      </c>
      <c r="BM2460" s="2">
        <v>0.88765818835590704</v>
      </c>
      <c r="BN2460" s="2">
        <v>1.1299043116594101</v>
      </c>
      <c r="BO2460" s="2">
        <v>0.86986563258340899</v>
      </c>
      <c r="BP2460" s="2">
        <v>0.76413166919460596</v>
      </c>
      <c r="BQ2460" s="2">
        <v>1.0038123755919599</v>
      </c>
      <c r="BR2460" s="2">
        <v>0.734727033985347</v>
      </c>
      <c r="BS2460" s="2">
        <v>0.89850559407202901</v>
      </c>
      <c r="BT2460" s="2">
        <v>0.61029915893863196</v>
      </c>
      <c r="BU2460" s="2">
        <v>0.88613525871568699</v>
      </c>
      <c r="BV2460" s="2">
        <v>0.86650106225825096</v>
      </c>
      <c r="BW2460" s="2">
        <v>1.06097741553896</v>
      </c>
      <c r="BX2460" s="2">
        <v>1.06192436736346</v>
      </c>
      <c r="BY2460" s="2">
        <v>0.64635311299999998</v>
      </c>
      <c r="BZ2460" s="2">
        <v>0.55523158672169104</v>
      </c>
      <c r="CA2460" s="2">
        <v>0.75014071704461505</v>
      </c>
      <c r="CB2460" s="2">
        <v>0.70041211907246204</v>
      </c>
      <c r="CC2460" s="2">
        <v>0.66382232734245705</v>
      </c>
      <c r="CD2460" s="2">
        <v>1.2260386498540199</v>
      </c>
    </row>
    <row r="2461" spans="1:82" x14ac:dyDescent="0.3">
      <c r="A2461" s="2" t="s">
        <v>16765</v>
      </c>
      <c r="B2461" s="2" t="s">
        <v>2444</v>
      </c>
      <c r="C2461" s="2">
        <v>0.77834772483172598</v>
      </c>
      <c r="D2461" s="2">
        <v>0.94198898473543902</v>
      </c>
      <c r="E2461" s="2">
        <v>0.85445078786839601</v>
      </c>
      <c r="F2461" s="2">
        <v>0.89222416768850499</v>
      </c>
      <c r="G2461" s="2">
        <v>1.0164837319973401</v>
      </c>
      <c r="H2461" s="2">
        <v>1.06761595501878</v>
      </c>
      <c r="I2461" s="2">
        <v>1.0206413667080301</v>
      </c>
      <c r="J2461" s="2">
        <v>0.68456121414955795</v>
      </c>
      <c r="K2461" s="2">
        <v>0.80054419529728604</v>
      </c>
      <c r="L2461" s="2">
        <v>0.77911204528143896</v>
      </c>
      <c r="M2461" s="2">
        <v>1.4032801332439799</v>
      </c>
      <c r="N2461" s="2">
        <v>0.82308284582166302</v>
      </c>
      <c r="O2461" s="2">
        <v>1.4615895079541401</v>
      </c>
      <c r="P2461" s="2">
        <v>1.1025548246035399</v>
      </c>
      <c r="Q2461" s="2">
        <v>1.12281548230484</v>
      </c>
      <c r="R2461" s="2">
        <v>0.68939192943249294</v>
      </c>
      <c r="S2461" s="2">
        <v>1.0334307821523401</v>
      </c>
      <c r="T2461" s="2">
        <v>0.68692143662434602</v>
      </c>
      <c r="U2461" s="2">
        <v>1.46046530172088</v>
      </c>
      <c r="V2461" s="2">
        <v>1.0107884091513799</v>
      </c>
      <c r="W2461" s="2">
        <v>1.1676210859828799</v>
      </c>
      <c r="X2461" s="2">
        <v>1.1428776027726499</v>
      </c>
      <c r="Y2461" s="2">
        <v>1.59212459791534</v>
      </c>
      <c r="Z2461" s="2">
        <v>0.94007546666009401</v>
      </c>
      <c r="AA2461" s="2">
        <v>0.90942990106807498</v>
      </c>
      <c r="AB2461" s="2">
        <v>0.92210993939631603</v>
      </c>
      <c r="AC2461" s="2">
        <v>0.801978238104325</v>
      </c>
      <c r="AD2461" s="2">
        <v>0.66310569989328805</v>
      </c>
      <c r="AE2461" s="2">
        <v>0.74270052116971597</v>
      </c>
      <c r="AF2461" s="2">
        <v>1.30382921232827</v>
      </c>
      <c r="AG2461" s="2">
        <v>1.0886366343415199</v>
      </c>
      <c r="AH2461" s="2">
        <v>0.97190584473861097</v>
      </c>
      <c r="AI2461" s="2">
        <v>0.64236371052124996</v>
      </c>
      <c r="AJ2461" s="2">
        <v>0.64664495768184804</v>
      </c>
      <c r="AK2461" s="2">
        <v>0.78637290920238101</v>
      </c>
      <c r="AL2461" s="2">
        <v>0.71023407424435803</v>
      </c>
      <c r="AM2461" s="2">
        <v>0.77437115286021796</v>
      </c>
      <c r="AN2461" s="2">
        <v>0.87607091233426004</v>
      </c>
      <c r="AO2461" s="2">
        <v>0.39242000481670603</v>
      </c>
      <c r="AP2461" s="2">
        <v>0.88360864637211201</v>
      </c>
      <c r="AQ2461" s="2">
        <v>1.0567392520265</v>
      </c>
      <c r="AR2461" s="2">
        <v>1.0320181026756201</v>
      </c>
      <c r="AS2461" s="2">
        <v>0.63131992966324701</v>
      </c>
      <c r="AT2461" s="2">
        <v>0.60872859804013002</v>
      </c>
      <c r="AU2461" s="2">
        <v>1.3625336139326201</v>
      </c>
      <c r="AV2461" s="2">
        <v>0.63288761410628502</v>
      </c>
      <c r="AW2461" s="2">
        <v>0.54168112802622104</v>
      </c>
      <c r="AX2461" s="2">
        <v>0.57999639160899197</v>
      </c>
      <c r="AY2461" s="2">
        <v>1.36757831066466</v>
      </c>
      <c r="AZ2461" s="2">
        <v>1.22731268135515</v>
      </c>
      <c r="BA2461" s="2">
        <v>1.18366468939168</v>
      </c>
      <c r="BB2461" s="2">
        <v>0.56177352028674399</v>
      </c>
      <c r="BC2461" s="2">
        <v>1.24202142089917</v>
      </c>
      <c r="BD2461" s="2">
        <v>0.89314399579034698</v>
      </c>
      <c r="BE2461" s="2">
        <v>0.88009450362984398</v>
      </c>
      <c r="BF2461" s="2">
        <v>0.57000509907498897</v>
      </c>
      <c r="BG2461" s="2">
        <v>1.4892656440599401</v>
      </c>
      <c r="BH2461" s="2">
        <v>0.99694359367430296</v>
      </c>
      <c r="BI2461" s="2">
        <v>0.91294998080186796</v>
      </c>
      <c r="BJ2461" s="2">
        <v>0.56282337760650702</v>
      </c>
      <c r="BK2461" s="2">
        <v>1.3250700498507799</v>
      </c>
      <c r="BL2461" s="2">
        <v>1.4019948826881801</v>
      </c>
      <c r="BM2461" s="2">
        <v>0.78481279549540595</v>
      </c>
      <c r="BN2461" s="2">
        <v>0.79081197300849504</v>
      </c>
      <c r="BO2461" s="2">
        <v>0.61799450909322295</v>
      </c>
      <c r="BP2461" s="2">
        <v>0.69361532356800704</v>
      </c>
      <c r="BQ2461" s="2">
        <v>1.3706989016065201</v>
      </c>
      <c r="BR2461" s="2">
        <v>0.75497790351076399</v>
      </c>
      <c r="BS2461" s="2">
        <v>0.806791014045948</v>
      </c>
      <c r="BT2461" s="2">
        <v>0.76197582565057298</v>
      </c>
      <c r="BU2461" s="2">
        <v>0.768669463367468</v>
      </c>
      <c r="BV2461" s="2">
        <v>0.74624080114617297</v>
      </c>
      <c r="BW2461" s="2">
        <v>0.92275248119391995</v>
      </c>
      <c r="BX2461" s="2">
        <v>0.961391367129112</v>
      </c>
      <c r="BY2461" s="2">
        <v>0.36686714199999998</v>
      </c>
      <c r="BZ2461" s="2">
        <v>0.484212010024685</v>
      </c>
      <c r="CA2461" s="2">
        <v>0.70225443232746698</v>
      </c>
      <c r="CB2461" s="2">
        <v>0.88142605096031201</v>
      </c>
      <c r="CC2461" s="2">
        <v>0.68958082981647395</v>
      </c>
      <c r="CD2461" s="2">
        <v>1.17283869306371</v>
      </c>
    </row>
    <row r="2462" spans="1:82" x14ac:dyDescent="0.3">
      <c r="A2462" s="2" t="s">
        <v>16764</v>
      </c>
      <c r="B2462" s="2" t="s">
        <v>5363</v>
      </c>
      <c r="C2462" s="2">
        <v>1.11256289952932</v>
      </c>
      <c r="D2462" s="2">
        <v>0.54214075507531201</v>
      </c>
      <c r="E2462" s="2">
        <v>0.64568347367422696</v>
      </c>
      <c r="F2462" s="2">
        <v>0.88153886404910298</v>
      </c>
      <c r="G2462" s="2">
        <v>1.2864530584796701</v>
      </c>
      <c r="H2462" s="2">
        <v>1.4931967741004799</v>
      </c>
      <c r="I2462" s="2">
        <v>1.13826273118032</v>
      </c>
      <c r="J2462" s="2">
        <v>0.92668133942201703</v>
      </c>
      <c r="K2462" s="2">
        <v>0.51319370598412895</v>
      </c>
      <c r="L2462" s="2">
        <v>0.91358102647193795</v>
      </c>
      <c r="M2462" s="2">
        <v>1.3851068417075201</v>
      </c>
      <c r="N2462" s="2">
        <v>1.2976087710189399</v>
      </c>
      <c r="O2462" s="2">
        <v>1.1481653194425101</v>
      </c>
      <c r="P2462" s="2">
        <v>1.1910065195525901</v>
      </c>
      <c r="Q2462" s="2">
        <v>1.04948173365552</v>
      </c>
      <c r="R2462" s="2">
        <v>0.79964870706487301</v>
      </c>
      <c r="S2462" s="2">
        <v>1.16181570624899</v>
      </c>
      <c r="T2462" s="2">
        <v>0.98504419929661502</v>
      </c>
      <c r="U2462" s="2">
        <v>1.25016527167198</v>
      </c>
      <c r="V2462" s="2">
        <v>0.92355036647576805</v>
      </c>
      <c r="W2462" s="2">
        <v>0.94321210966379299</v>
      </c>
      <c r="X2462" s="2">
        <v>1.32307724015267</v>
      </c>
      <c r="Y2462" s="2">
        <v>1.4831575253604801</v>
      </c>
      <c r="Z2462" s="2">
        <v>0.625593971960964</v>
      </c>
      <c r="AA2462" s="2">
        <v>1.0019509792846</v>
      </c>
      <c r="AB2462" s="2">
        <v>0.98997475795638901</v>
      </c>
      <c r="AC2462" s="2">
        <v>1.0789250854683901</v>
      </c>
      <c r="AD2462" s="2">
        <v>1.03324650618389</v>
      </c>
      <c r="AE2462" s="2">
        <v>0.864512240270915</v>
      </c>
      <c r="AF2462" s="2">
        <v>1.12766281630137</v>
      </c>
      <c r="AG2462" s="2">
        <v>0.59259517542398699</v>
      </c>
      <c r="AH2462" s="2">
        <v>0.92159885911240302</v>
      </c>
      <c r="AI2462" s="2">
        <v>1.22025811461133</v>
      </c>
      <c r="AJ2462" s="2">
        <v>1.05902877725274</v>
      </c>
      <c r="AK2462" s="2">
        <v>1.1659410147854501</v>
      </c>
      <c r="AL2462" s="2">
        <v>0.86693455987293999</v>
      </c>
      <c r="AM2462" s="2">
        <v>0.81959547383952702</v>
      </c>
      <c r="AN2462" s="2">
        <v>1.09963484578308</v>
      </c>
      <c r="AO2462" s="2">
        <v>0.83096232141298798</v>
      </c>
      <c r="AP2462" s="2">
        <v>1.10616676372513</v>
      </c>
      <c r="AQ2462" s="2">
        <v>1.3392733381845401</v>
      </c>
      <c r="AR2462" s="2">
        <v>1.1052863857300499</v>
      </c>
      <c r="AS2462" s="2">
        <v>0.834430062149498</v>
      </c>
      <c r="AT2462" s="2">
        <v>0.68365074848771301</v>
      </c>
      <c r="AU2462" s="2">
        <v>0.83838451602181896</v>
      </c>
      <c r="AV2462" s="2">
        <v>1.00171902070168</v>
      </c>
      <c r="AW2462" s="2">
        <v>1.0901097726651101</v>
      </c>
      <c r="AX2462" s="2">
        <v>0.79612217027098997</v>
      </c>
      <c r="AY2462" s="2">
        <v>1.34982931115213</v>
      </c>
      <c r="AZ2462" s="2">
        <v>0.95136920371260203</v>
      </c>
      <c r="BA2462" s="2">
        <v>1.2755014550582</v>
      </c>
      <c r="BB2462" s="2">
        <v>1.02612969260704</v>
      </c>
      <c r="BC2462" s="2">
        <v>1.0959977700394901</v>
      </c>
      <c r="BD2462" s="2">
        <v>1.00939651044774</v>
      </c>
      <c r="BE2462" s="2">
        <v>1.00719714577188</v>
      </c>
      <c r="BF2462" s="2">
        <v>0.84168371742223103</v>
      </c>
      <c r="BG2462" s="2">
        <v>1.14472615622362</v>
      </c>
      <c r="BH2462" s="2">
        <v>1.1945741668408401</v>
      </c>
      <c r="BI2462" s="2">
        <v>0.98007180631202595</v>
      </c>
      <c r="BJ2462" s="2">
        <v>0.84811556181654502</v>
      </c>
      <c r="BK2462" s="2">
        <v>1.21558429556748</v>
      </c>
      <c r="BL2462" s="2">
        <v>0.70344982616768703</v>
      </c>
      <c r="BM2462" s="2">
        <v>0.77581524619339404</v>
      </c>
      <c r="BN2462" s="2">
        <v>1.16101526638472</v>
      </c>
      <c r="BO2462" s="2">
        <v>0.98242742898803503</v>
      </c>
      <c r="BP2462" s="2">
        <v>0.89507432799186804</v>
      </c>
      <c r="BQ2462" s="2">
        <v>1.2132577506522</v>
      </c>
      <c r="BR2462" s="2">
        <v>0.91597271860388396</v>
      </c>
      <c r="BS2462" s="2">
        <v>1.14372963838465</v>
      </c>
      <c r="BT2462" s="2">
        <v>0.83916229266628894</v>
      </c>
      <c r="BU2462" s="2">
        <v>1.08828469890153</v>
      </c>
      <c r="BV2462" s="2">
        <v>1.8777969435928401</v>
      </c>
      <c r="BW2462" s="2">
        <v>1.02087867560319</v>
      </c>
      <c r="BX2462" s="2">
        <v>0.94385114910802803</v>
      </c>
      <c r="BY2462" s="2">
        <v>0.80388337899999995</v>
      </c>
      <c r="BZ2462" s="2">
        <v>0.71263666426109495</v>
      </c>
      <c r="CA2462" s="2">
        <v>0.53884827159268101</v>
      </c>
      <c r="CB2462" s="2">
        <v>0.48370615350686302</v>
      </c>
      <c r="CC2462" s="2">
        <v>0.93690859644171198</v>
      </c>
      <c r="CD2462" s="2">
        <v>1.1177568628538599</v>
      </c>
    </row>
    <row r="2463" spans="1:82" x14ac:dyDescent="0.3">
      <c r="A2463" s="2" t="s">
        <v>16763</v>
      </c>
      <c r="B2463" s="2" t="s">
        <v>2178</v>
      </c>
      <c r="C2463" s="2">
        <v>0.90184346691810102</v>
      </c>
      <c r="D2463" s="2">
        <v>0.74374200047325101</v>
      </c>
      <c r="E2463" s="2">
        <v>0.92874704867811997</v>
      </c>
      <c r="F2463" s="2">
        <v>1.08661685583506</v>
      </c>
      <c r="G2463" s="2">
        <v>1.0015087022168001</v>
      </c>
      <c r="H2463" s="2">
        <v>0.92112872725084005</v>
      </c>
      <c r="I2463" s="2">
        <v>0.93472490203886605</v>
      </c>
      <c r="J2463" s="2">
        <v>0.97739855708782997</v>
      </c>
      <c r="K2463" s="2">
        <v>1.0522297485833501</v>
      </c>
      <c r="L2463" s="2">
        <v>1.0529148662237999</v>
      </c>
      <c r="M2463" s="2">
        <v>0.97350155832238605</v>
      </c>
      <c r="N2463" s="2">
        <v>1.0892766779182601</v>
      </c>
      <c r="O2463" s="2">
        <v>1.0296273089194801</v>
      </c>
      <c r="P2463" s="2">
        <v>0.89023506504836103</v>
      </c>
      <c r="Q2463" s="2">
        <v>0.95357533511166204</v>
      </c>
      <c r="R2463" s="2">
        <v>1.04627705454025</v>
      </c>
      <c r="S2463" s="2">
        <v>0.85518188824387398</v>
      </c>
      <c r="T2463" s="2">
        <v>1.06968058823393</v>
      </c>
      <c r="U2463" s="2">
        <v>0.83064607317844197</v>
      </c>
      <c r="V2463" s="2">
        <v>0.90564901307999301</v>
      </c>
      <c r="W2463" s="2">
        <v>0.99618292159812805</v>
      </c>
      <c r="X2463" s="2">
        <v>0.86677907363478601</v>
      </c>
      <c r="Y2463" s="2">
        <v>0.83791821546769396</v>
      </c>
      <c r="Z2463" s="2">
        <v>1.0457916457285199</v>
      </c>
      <c r="AA2463" s="2">
        <v>0.92843102562021196</v>
      </c>
      <c r="AB2463" s="2">
        <v>0.82926539249369902</v>
      </c>
      <c r="AC2463" s="2">
        <v>1.07668731383434</v>
      </c>
      <c r="AD2463" s="2">
        <v>1.0140196286545</v>
      </c>
      <c r="AE2463" s="2">
        <v>0.95775550661501097</v>
      </c>
      <c r="AF2463" s="2">
        <v>1.0338865703928199</v>
      </c>
      <c r="AG2463" s="2">
        <v>1.0091057137269299</v>
      </c>
      <c r="AH2463" s="2">
        <v>1.0681841616086101</v>
      </c>
      <c r="AI2463" s="2">
        <v>1.0569230138535299</v>
      </c>
      <c r="AJ2463" s="2">
        <v>1.0845665879503099</v>
      </c>
      <c r="AK2463" s="2">
        <v>0.92937870757575003</v>
      </c>
      <c r="AL2463" s="2">
        <v>0.93156865317003401</v>
      </c>
      <c r="AM2463" s="2">
        <v>1.0123955065278101</v>
      </c>
      <c r="AN2463" s="2">
        <v>1.0008174079905301</v>
      </c>
      <c r="AO2463" s="2">
        <v>1.1372771520325</v>
      </c>
      <c r="AP2463" s="2">
        <v>1.06931784864179</v>
      </c>
      <c r="AQ2463" s="2">
        <v>1.1500245554875299</v>
      </c>
      <c r="AR2463" s="2">
        <v>1.02170888464191</v>
      </c>
      <c r="AS2463" s="2">
        <v>1.12782391362261</v>
      </c>
      <c r="AT2463" s="2">
        <v>1.10437608812335</v>
      </c>
      <c r="AU2463" s="2">
        <v>1.05615270777436</v>
      </c>
      <c r="AV2463" s="2">
        <v>1.11546400074698</v>
      </c>
      <c r="AW2463" s="2">
        <v>1.50608841620017</v>
      </c>
      <c r="AX2463" s="2">
        <v>1.11982271181635</v>
      </c>
      <c r="AY2463" s="2">
        <v>0.93289265372098895</v>
      </c>
      <c r="AZ2463" s="2">
        <v>1.0502169986977801</v>
      </c>
      <c r="BA2463" s="2">
        <v>1.06764511685587</v>
      </c>
      <c r="BB2463" s="2">
        <v>1.36167949299419</v>
      </c>
      <c r="BC2463" s="2">
        <v>1.1381860866356699</v>
      </c>
      <c r="BD2463" s="2">
        <v>0.97070943348172001</v>
      </c>
      <c r="BE2463" s="2">
        <v>1.0256641215731299</v>
      </c>
      <c r="BF2463" s="2">
        <v>1.1121070416607499</v>
      </c>
      <c r="BG2463" s="2">
        <v>0.84720417173287799</v>
      </c>
      <c r="BH2463" s="2">
        <v>0.92003462219926202</v>
      </c>
      <c r="BI2463" s="2">
        <v>1.0233520412281301</v>
      </c>
      <c r="BJ2463" s="2">
        <v>0.98880239268035397</v>
      </c>
      <c r="BK2463" s="2">
        <v>0.97795340751989401</v>
      </c>
      <c r="BL2463" s="2">
        <v>0.98065982538501095</v>
      </c>
      <c r="BM2463" s="2">
        <v>1.05799169609076</v>
      </c>
      <c r="BN2463" s="2">
        <v>0.94282436280033899</v>
      </c>
      <c r="BO2463" s="2">
        <v>0.97561124885623196</v>
      </c>
      <c r="BP2463" s="2">
        <v>1.0593255407723801</v>
      </c>
      <c r="BQ2463" s="2">
        <v>0.91970995330371896</v>
      </c>
      <c r="BR2463" s="2">
        <v>1.01528417200286</v>
      </c>
      <c r="BS2463" s="2">
        <v>0.980214937254966</v>
      </c>
      <c r="BT2463" s="2">
        <v>1.0437492404477799</v>
      </c>
      <c r="BU2463" s="2">
        <v>0.96223188607526999</v>
      </c>
      <c r="BV2463" s="2">
        <v>1.0430244355854199</v>
      </c>
      <c r="BW2463" s="2">
        <v>1.0459512285692301</v>
      </c>
      <c r="BX2463" s="2">
        <v>0.88511996774169699</v>
      </c>
      <c r="BY2463" s="2">
        <v>1.249596876</v>
      </c>
      <c r="BZ2463" s="2">
        <v>0.96680845688502903</v>
      </c>
      <c r="CA2463" s="2">
        <v>1.2020263384252701</v>
      </c>
      <c r="CB2463" s="2">
        <v>0.98445774186729496</v>
      </c>
      <c r="CC2463" s="2">
        <v>0.97628086580724804</v>
      </c>
      <c r="CD2463" s="2">
        <v>0.80556521273661197</v>
      </c>
    </row>
    <row r="2464" spans="1:82" x14ac:dyDescent="0.3">
      <c r="A2464" s="2" t="s">
        <v>16762</v>
      </c>
      <c r="B2464" s="2" t="s">
        <v>6263</v>
      </c>
      <c r="C2464" s="2">
        <v>1.2141319930596299</v>
      </c>
      <c r="D2464" s="2">
        <v>1.23971470117006</v>
      </c>
      <c r="E2464" s="2">
        <v>0.88613827086074903</v>
      </c>
      <c r="F2464" s="2">
        <v>1.2294475184512901</v>
      </c>
      <c r="G2464" s="2">
        <v>1.0254426244538799</v>
      </c>
      <c r="H2464" s="2">
        <v>0.75134716197636298</v>
      </c>
      <c r="I2464" s="2">
        <v>1.15852060697725</v>
      </c>
      <c r="J2464" s="2">
        <v>1.21631047299398</v>
      </c>
      <c r="K2464" s="2">
        <v>0.89944153991968001</v>
      </c>
      <c r="L2464" s="2">
        <v>1.15167676508996</v>
      </c>
      <c r="M2464" s="2">
        <v>1.09456319361774</v>
      </c>
      <c r="N2464" s="2">
        <v>1.1515128115377999</v>
      </c>
      <c r="O2464" s="2">
        <v>0.61128605285170101</v>
      </c>
      <c r="P2464" s="2">
        <v>1.07126318348966</v>
      </c>
      <c r="Q2464" s="2">
        <v>1.1390399028993501</v>
      </c>
      <c r="R2464" s="2">
        <v>0.91860795080007596</v>
      </c>
      <c r="S2464" s="2">
        <v>0.99578741981831898</v>
      </c>
      <c r="T2464" s="2">
        <v>1.13323520011375</v>
      </c>
      <c r="U2464" s="2">
        <v>1.1223076427449901</v>
      </c>
      <c r="V2464" s="2">
        <v>0.82367239646300705</v>
      </c>
      <c r="W2464" s="2">
        <v>0.91542536188061696</v>
      </c>
      <c r="X2464" s="2">
        <v>1.2421651783840599</v>
      </c>
      <c r="Y2464" s="2">
        <v>1.3448298575450901</v>
      </c>
      <c r="Z2464" s="2">
        <v>0.89586793546582499</v>
      </c>
      <c r="AA2464" s="2">
        <v>1.0250643537287201</v>
      </c>
      <c r="AB2464" s="2">
        <v>1.1696844516490299</v>
      </c>
      <c r="AC2464" s="2">
        <v>0.99776089140928703</v>
      </c>
      <c r="AD2464" s="2">
        <v>0.87138291686973501</v>
      </c>
      <c r="AE2464" s="2">
        <v>0.91418138901451795</v>
      </c>
      <c r="AF2464" s="2">
        <v>1.0737519650684699</v>
      </c>
      <c r="AG2464" s="2">
        <v>0.83763428101133397</v>
      </c>
      <c r="AH2464" s="2">
        <v>1.1033976615782</v>
      </c>
      <c r="AI2464" s="2">
        <v>0.85301958184412496</v>
      </c>
      <c r="AJ2464" s="2">
        <v>0.856917655793348</v>
      </c>
      <c r="AK2464" s="2">
        <v>0.838425176318218</v>
      </c>
      <c r="AL2464" s="2">
        <v>1.17066117614118</v>
      </c>
      <c r="AM2464" s="2">
        <v>0.74150005583953404</v>
      </c>
      <c r="AN2464" s="2">
        <v>1.17820544647665</v>
      </c>
      <c r="AO2464" s="2">
        <v>1.27036957403845</v>
      </c>
      <c r="AP2464" s="2">
        <v>0.99292536635601503</v>
      </c>
      <c r="AQ2464" s="2">
        <v>1.0664943948827501</v>
      </c>
      <c r="AR2464" s="2">
        <v>0.81440274121090495</v>
      </c>
      <c r="AS2464" s="2">
        <v>0.96073125474422005</v>
      </c>
      <c r="AT2464" s="2">
        <v>0.74334726119920003</v>
      </c>
      <c r="AU2464" s="2">
        <v>0.98994230602239797</v>
      </c>
      <c r="AV2464" s="2">
        <v>1.1324696064317701</v>
      </c>
      <c r="AW2464" s="2">
        <v>0.94114092460291499</v>
      </c>
      <c r="AX2464" s="2">
        <v>0.85618152382403201</v>
      </c>
      <c r="AY2464" s="2">
        <v>1.00869973019641</v>
      </c>
      <c r="AZ2464" s="2">
        <v>1.1262445913300101</v>
      </c>
      <c r="BA2464" s="2">
        <v>0.95297499379427397</v>
      </c>
      <c r="BB2464" s="2">
        <v>0.77008957794612698</v>
      </c>
      <c r="BC2464" s="2">
        <v>0.97856043986288199</v>
      </c>
      <c r="BD2464" s="2">
        <v>1.11398176370311</v>
      </c>
      <c r="BE2464" s="2">
        <v>1.2091054309292799</v>
      </c>
      <c r="BF2464" s="2">
        <v>0.83941520780737899</v>
      </c>
      <c r="BG2464" s="2">
        <v>0.81851881865841003</v>
      </c>
      <c r="BH2464" s="2">
        <v>0.72068017958604802</v>
      </c>
      <c r="BI2464" s="2">
        <v>0.84269516215083096</v>
      </c>
      <c r="BJ2464" s="2">
        <v>1.1055785479237601</v>
      </c>
      <c r="BK2464" s="2">
        <v>1.02561585583551</v>
      </c>
      <c r="BL2464" s="2">
        <v>0.81402390004370595</v>
      </c>
      <c r="BM2464" s="2">
        <v>1.0010934109597001</v>
      </c>
      <c r="BN2464" s="2">
        <v>0.89629843588053604</v>
      </c>
      <c r="BO2464" s="2">
        <v>0.99774154801687698</v>
      </c>
      <c r="BP2464" s="2">
        <v>0.94548978965310404</v>
      </c>
      <c r="BQ2464" s="2">
        <v>0.90687782115388005</v>
      </c>
      <c r="BR2464" s="2">
        <v>1.09940977051536</v>
      </c>
      <c r="BS2464" s="2">
        <v>1.0578305933766701</v>
      </c>
      <c r="BT2464" s="2">
        <v>0.81452620907406104</v>
      </c>
      <c r="BU2464" s="2">
        <v>0.83527057271814897</v>
      </c>
      <c r="BV2464" s="2">
        <v>0.87307440898742095</v>
      </c>
      <c r="BW2464" s="2">
        <v>1.0022614343732099</v>
      </c>
      <c r="BX2464" s="2">
        <v>1.0391626442205999</v>
      </c>
      <c r="BY2464" s="2">
        <v>1.1819428320000001</v>
      </c>
      <c r="BZ2464" s="2">
        <v>0.64300739875684099</v>
      </c>
      <c r="CA2464" s="2">
        <v>0.75019814317985101</v>
      </c>
      <c r="CB2464" s="2">
        <v>0.83551769527492903</v>
      </c>
      <c r="CC2464" s="2">
        <v>0.86745513325110302</v>
      </c>
      <c r="CD2464" s="2">
        <v>1.0583163063195</v>
      </c>
    </row>
    <row r="2465" spans="1:82" x14ac:dyDescent="0.3">
      <c r="A2465" s="2" t="s">
        <v>16761</v>
      </c>
      <c r="B2465" s="2" t="s">
        <v>9315</v>
      </c>
      <c r="C2465" s="2">
        <v>0.72386978491921905</v>
      </c>
      <c r="D2465" s="2">
        <v>0.91948169315953598</v>
      </c>
      <c r="E2465" s="2">
        <v>0.79398709629271802</v>
      </c>
      <c r="F2465" s="2">
        <v>0.86623741595289105</v>
      </c>
      <c r="G2465" s="2">
        <v>0.84718133491681102</v>
      </c>
      <c r="H2465" s="2">
        <v>0.84065181248860199</v>
      </c>
      <c r="I2465" s="2">
        <v>0.83423644822000798</v>
      </c>
      <c r="J2465" s="2">
        <v>0.63737841143958995</v>
      </c>
      <c r="K2465" s="2">
        <v>0.62363506718503103</v>
      </c>
      <c r="L2465" s="2">
        <v>0.742230827371268</v>
      </c>
      <c r="M2465" s="2">
        <v>1.10132848912215</v>
      </c>
      <c r="N2465" s="2">
        <v>0.62962431111008799</v>
      </c>
      <c r="O2465" s="2">
        <v>0.97443637769246405</v>
      </c>
      <c r="P2465" s="2">
        <v>1.11433127313515</v>
      </c>
      <c r="Q2465" s="2">
        <v>1.1851019183685501</v>
      </c>
      <c r="R2465" s="2">
        <v>0.64985907706881896</v>
      </c>
      <c r="S2465" s="2">
        <v>0.976949615918701</v>
      </c>
      <c r="T2465" s="2">
        <v>0.72024191301826201</v>
      </c>
      <c r="U2465" s="2">
        <v>1.2254921643613299</v>
      </c>
      <c r="V2465" s="2">
        <v>0.91928252124023602</v>
      </c>
      <c r="W2465" s="2">
        <v>0.89952506730854898</v>
      </c>
      <c r="X2465" s="2">
        <v>0.94161285631492297</v>
      </c>
      <c r="Y2465" s="2">
        <v>1.1175247088589499</v>
      </c>
      <c r="Z2465" s="2">
        <v>0.81491493750706101</v>
      </c>
      <c r="AA2465" s="2">
        <v>0.84170052081402003</v>
      </c>
      <c r="AB2465" s="2">
        <v>0.94163914984593799</v>
      </c>
      <c r="AC2465" s="2">
        <v>0.86909421161717004</v>
      </c>
      <c r="AD2465" s="2">
        <v>0.68953776553949797</v>
      </c>
      <c r="AE2465" s="2">
        <v>0.801855976116289</v>
      </c>
      <c r="AF2465" s="2">
        <v>1.0210472447352601</v>
      </c>
      <c r="AG2465" s="2">
        <v>0.82167502634581702</v>
      </c>
      <c r="AH2465" s="2">
        <v>0.77052168174578695</v>
      </c>
      <c r="AI2465" s="2">
        <v>0.74776570377506602</v>
      </c>
      <c r="AJ2465" s="2">
        <v>0.60219911703634399</v>
      </c>
      <c r="AK2465" s="2">
        <v>1.0028106586197401</v>
      </c>
      <c r="AL2465" s="2">
        <v>0.62681172048663303</v>
      </c>
      <c r="AM2465" s="2">
        <v>0.61134049919198197</v>
      </c>
      <c r="AN2465" s="2">
        <v>0.78317567464907301</v>
      </c>
      <c r="AO2465" s="2">
        <v>0.43570039041318898</v>
      </c>
      <c r="AP2465" s="2">
        <v>0.70040233262459095</v>
      </c>
      <c r="AQ2465" s="2">
        <v>0.73961778316599602</v>
      </c>
      <c r="AR2465" s="2">
        <v>0.88124345438000795</v>
      </c>
      <c r="AS2465" s="2">
        <v>0.72688270634780905</v>
      </c>
      <c r="AT2465" s="2">
        <v>0.64494720344329404</v>
      </c>
      <c r="AU2465" s="2">
        <v>0.95957611906124296</v>
      </c>
      <c r="AV2465" s="2">
        <v>0.725630468213459</v>
      </c>
      <c r="AW2465" s="2">
        <v>0.63247990473232396</v>
      </c>
      <c r="AX2465" s="2">
        <v>0.59703854839595505</v>
      </c>
      <c r="AY2465" s="2">
        <v>1.1141056847256099</v>
      </c>
      <c r="AZ2465" s="2">
        <v>0.92649705592153397</v>
      </c>
      <c r="BA2465" s="2">
        <v>0.86061364563624998</v>
      </c>
      <c r="BB2465" s="2">
        <v>0.38630991527084901</v>
      </c>
      <c r="BC2465" s="2">
        <v>0.78460762263448003</v>
      </c>
      <c r="BD2465" s="2">
        <v>0.82847513681361595</v>
      </c>
      <c r="BE2465" s="2">
        <v>0.78183874567524902</v>
      </c>
      <c r="BF2465" s="2">
        <v>0.51169955306207504</v>
      </c>
      <c r="BG2465" s="2">
        <v>1.2127906306262599</v>
      </c>
      <c r="BH2465" s="2">
        <v>0.91190440160944897</v>
      </c>
      <c r="BI2465" s="2">
        <v>0.91298733352012695</v>
      </c>
      <c r="BJ2465" s="2">
        <v>0.64057270488848805</v>
      </c>
      <c r="BK2465" s="2">
        <v>0.837174043226387</v>
      </c>
      <c r="BL2465" s="2">
        <v>0.898196989570196</v>
      </c>
      <c r="BM2465" s="2">
        <v>0.66460007351360195</v>
      </c>
      <c r="BN2465" s="2">
        <v>0.999863391881334</v>
      </c>
      <c r="BO2465" s="2">
        <v>0.70894255816377905</v>
      </c>
      <c r="BP2465" s="2">
        <v>0.66902043075783602</v>
      </c>
      <c r="BQ2465" s="2">
        <v>1.0584911114183</v>
      </c>
      <c r="BR2465" s="2">
        <v>0.63469088820208697</v>
      </c>
      <c r="BS2465" s="2">
        <v>0.80834496108159004</v>
      </c>
      <c r="BT2465" s="2">
        <v>0.54973547077328999</v>
      </c>
      <c r="BU2465" s="2">
        <v>0.617998600780165</v>
      </c>
      <c r="BV2465" s="2">
        <v>0.54489713702188403</v>
      </c>
      <c r="BW2465" s="2">
        <v>0.90521162121629695</v>
      </c>
      <c r="BX2465" s="2">
        <v>0.90808474279854701</v>
      </c>
      <c r="BY2465" s="2">
        <v>0.40372916399999997</v>
      </c>
      <c r="BZ2465" s="2">
        <v>0.35614852490825699</v>
      </c>
      <c r="CA2465" s="2">
        <v>0.44675112191619698</v>
      </c>
      <c r="CB2465" s="2">
        <v>0.46828576288204199</v>
      </c>
      <c r="CC2465" s="2">
        <v>0.74416919316435304</v>
      </c>
      <c r="CD2465" s="2">
        <v>1.1475498230793399</v>
      </c>
    </row>
    <row r="2466" spans="1:82" x14ac:dyDescent="0.3">
      <c r="A2466" s="2" t="s">
        <v>16760</v>
      </c>
      <c r="B2466" s="2" t="s">
        <v>21987</v>
      </c>
      <c r="C2466" s="2">
        <v>0.94008650115697401</v>
      </c>
      <c r="D2466" s="2">
        <v>0.98319134485014303</v>
      </c>
      <c r="E2466" s="2">
        <v>0.91544240750183303</v>
      </c>
      <c r="F2466" s="2">
        <v>1.1521788371064099</v>
      </c>
      <c r="G2466" s="2">
        <v>0.97197577359854603</v>
      </c>
      <c r="H2466" s="2">
        <v>0.94779278769325703</v>
      </c>
      <c r="I2466" s="2">
        <v>0.95229402490950799</v>
      </c>
      <c r="J2466" s="2">
        <v>0.97069596291176496</v>
      </c>
      <c r="K2466" s="2">
        <v>1.05514298280839</v>
      </c>
      <c r="L2466" s="2">
        <v>1.1158377458176201</v>
      </c>
      <c r="M2466" s="2">
        <v>0.93268439827829597</v>
      </c>
      <c r="N2466" s="2">
        <v>0.95720808267852098</v>
      </c>
      <c r="O2466" s="2">
        <v>0.84039234094980597</v>
      </c>
      <c r="P2466" s="2">
        <v>1.0902137293643499</v>
      </c>
      <c r="Q2466" s="2">
        <v>1.02577273173482</v>
      </c>
      <c r="R2466" s="2">
        <v>0.99938113349542701</v>
      </c>
      <c r="S2466" s="2">
        <v>0.94738138627855695</v>
      </c>
      <c r="T2466" s="2">
        <v>1.0897980703472001</v>
      </c>
      <c r="U2466" s="2">
        <v>0.90027504905365396</v>
      </c>
      <c r="V2466" s="2">
        <v>1.1025503094212601</v>
      </c>
      <c r="W2466" s="2">
        <v>1.1557921633766099</v>
      </c>
      <c r="X2466" s="2">
        <v>0.91691731150995004</v>
      </c>
      <c r="Y2466" s="2">
        <v>0.89368804663441903</v>
      </c>
      <c r="Z2466" s="2">
        <v>0.95288824943432504</v>
      </c>
      <c r="AA2466" s="2">
        <v>1.0531061986632699</v>
      </c>
      <c r="AB2466" s="2">
        <v>0.91358899546432004</v>
      </c>
      <c r="AC2466" s="2">
        <v>0.94842416431357002</v>
      </c>
      <c r="AD2466" s="2">
        <v>0.994332038700244</v>
      </c>
      <c r="AE2466" s="2">
        <v>1.03146043253121</v>
      </c>
      <c r="AF2466" s="2">
        <v>1.0357321063935601</v>
      </c>
      <c r="AG2466" s="2">
        <v>0.81746655142388602</v>
      </c>
      <c r="AH2466" s="2">
        <v>1.2236992411513099</v>
      </c>
      <c r="AI2466" s="2">
        <v>0.93716862828686298</v>
      </c>
      <c r="AJ2466" s="2">
        <v>0.93096149990364596</v>
      </c>
      <c r="AK2466" s="2">
        <v>0.95136415425073095</v>
      </c>
      <c r="AL2466" s="2">
        <v>1.04684334115914</v>
      </c>
      <c r="AM2466" s="2">
        <v>1.0759544850234799</v>
      </c>
      <c r="AN2466" s="2">
        <v>1.0260504883527299</v>
      </c>
      <c r="AO2466" s="2">
        <v>1.20365928215538</v>
      </c>
      <c r="AP2466" s="2">
        <v>1.0082571378681999</v>
      </c>
      <c r="AQ2466" s="2">
        <v>0.94072627508155904</v>
      </c>
      <c r="AR2466" s="2">
        <v>0.95064275487671601</v>
      </c>
      <c r="AS2466" s="2">
        <v>1.0184831643735599</v>
      </c>
      <c r="AT2466" s="2">
        <v>0.93224057127618898</v>
      </c>
      <c r="AU2466" s="2">
        <v>1.07671475146741</v>
      </c>
      <c r="AV2466" s="2">
        <v>0.933822915592882</v>
      </c>
      <c r="AW2466" s="2">
        <v>0.93913079622846296</v>
      </c>
      <c r="AX2466" s="2">
        <v>0.89109565010136005</v>
      </c>
      <c r="AY2466" s="2">
        <v>1.0643816578554</v>
      </c>
      <c r="AZ2466" s="2">
        <v>1.02895965187325</v>
      </c>
      <c r="BA2466" s="2">
        <v>0.91086528299245595</v>
      </c>
      <c r="BB2466" s="2">
        <v>0.85087240771657502</v>
      </c>
      <c r="BC2466" s="2">
        <v>0.75682582909971996</v>
      </c>
      <c r="BD2466" s="2">
        <v>0.92792812349564002</v>
      </c>
      <c r="BE2466" s="2">
        <v>1.0915915133268901</v>
      </c>
      <c r="BF2466" s="2">
        <v>1.0260564386249</v>
      </c>
      <c r="BG2466" s="2">
        <v>0.92220950390154099</v>
      </c>
      <c r="BH2466" s="2">
        <v>0.900589056641383</v>
      </c>
      <c r="BI2466" s="2">
        <v>1.1143168886466901</v>
      </c>
      <c r="BJ2466" s="2">
        <v>0.99440345993504398</v>
      </c>
      <c r="BK2466" s="2">
        <v>1.12123770561259</v>
      </c>
      <c r="BL2466" s="2">
        <v>0.87045710188992098</v>
      </c>
      <c r="BM2466" s="2">
        <v>1.1343799489462101</v>
      </c>
      <c r="BN2466" s="2">
        <v>0.92511086841869505</v>
      </c>
      <c r="BO2466" s="2">
        <v>0.92131902036503899</v>
      </c>
      <c r="BP2466" s="2">
        <v>1.05867587406573</v>
      </c>
      <c r="BQ2466" s="2">
        <v>0.88054957346848794</v>
      </c>
      <c r="BR2466" s="2">
        <v>1.08391806539609</v>
      </c>
      <c r="BS2466" s="2">
        <v>0.95455348093647596</v>
      </c>
      <c r="BT2466" s="2">
        <v>1.0625093457771</v>
      </c>
      <c r="BU2466" s="2">
        <v>0.96229302631527602</v>
      </c>
      <c r="BV2466" s="2">
        <v>0.53484871861768402</v>
      </c>
      <c r="BW2466" s="2">
        <v>0.99580427967288399</v>
      </c>
      <c r="BX2466" s="2">
        <v>0.94655455548260503</v>
      </c>
      <c r="BY2466" s="2">
        <v>1.2256417319999999</v>
      </c>
      <c r="BZ2466" s="2">
        <v>1.0531940658285199</v>
      </c>
      <c r="CA2466" s="2">
        <v>0.73621461383307896</v>
      </c>
      <c r="CB2466" s="2">
        <v>0.75704537504393699</v>
      </c>
      <c r="CC2466" s="2">
        <v>1.0996563199401099</v>
      </c>
      <c r="CD2466" s="2">
        <v>0.82844621579258404</v>
      </c>
    </row>
    <row r="2467" spans="1:82" x14ac:dyDescent="0.3">
      <c r="A2467" s="2" t="s">
        <v>16754</v>
      </c>
      <c r="B2467" s="2" t="s">
        <v>8970</v>
      </c>
      <c r="C2467" s="2">
        <v>1.1926151331892401</v>
      </c>
      <c r="D2467" s="2">
        <v>1.0202785276373501</v>
      </c>
      <c r="E2467" s="2">
        <v>0.89396148744197401</v>
      </c>
      <c r="F2467" s="2">
        <v>0.94207903640171997</v>
      </c>
      <c r="G2467" s="2">
        <v>0.97651374563655402</v>
      </c>
      <c r="H2467" s="2">
        <v>1.1575808693719101</v>
      </c>
      <c r="I2467" s="2">
        <v>0.97931526391875301</v>
      </c>
      <c r="J2467" s="2">
        <v>1.1036796712647201</v>
      </c>
      <c r="K2467" s="2">
        <v>0.85657551632123696</v>
      </c>
      <c r="L2467" s="2">
        <v>0.87442839725494803</v>
      </c>
      <c r="M2467" s="2">
        <v>1.07911305242431</v>
      </c>
      <c r="N2467" s="2">
        <v>0.96744506838475997</v>
      </c>
      <c r="O2467" s="2">
        <v>1.2331414677718899</v>
      </c>
      <c r="P2467" s="2">
        <v>0.99375300331374194</v>
      </c>
      <c r="Q2467" s="2">
        <v>1.12574564747314</v>
      </c>
      <c r="R2467" s="2">
        <v>0.94125160969932198</v>
      </c>
      <c r="S2467" s="2">
        <v>1.1329578960164</v>
      </c>
      <c r="T2467" s="2">
        <v>0.89210793236580099</v>
      </c>
      <c r="U2467" s="2">
        <v>1.2051351867337601</v>
      </c>
      <c r="V2467" s="2">
        <v>0.87719915221082401</v>
      </c>
      <c r="W2467" s="2">
        <v>0.71574520289975097</v>
      </c>
      <c r="X2467" s="2">
        <v>1.093782496627</v>
      </c>
      <c r="Y2467" s="2">
        <v>1.2606698052443399</v>
      </c>
      <c r="Z2467" s="2">
        <v>1.0302045318078601</v>
      </c>
      <c r="AA2467" s="2">
        <v>1.05395511393648</v>
      </c>
      <c r="AB2467" s="2">
        <v>1.06323784591474</v>
      </c>
      <c r="AC2467" s="2">
        <v>1.0530190649445299</v>
      </c>
      <c r="AD2467" s="2">
        <v>1.1436697588008</v>
      </c>
      <c r="AE2467" s="2">
        <v>0.72012787081623397</v>
      </c>
      <c r="AF2467" s="2">
        <v>1.26426574517238</v>
      </c>
      <c r="AG2467" s="2">
        <v>0.93536934323148602</v>
      </c>
      <c r="AH2467" s="2">
        <v>0.98039722814740005</v>
      </c>
      <c r="AI2467" s="2">
        <v>0.98963462813260505</v>
      </c>
      <c r="AJ2467" s="2">
        <v>1.0129211392717199</v>
      </c>
      <c r="AK2467" s="2">
        <v>0.82473410773467304</v>
      </c>
      <c r="AL2467" s="2">
        <v>1.17304115840502</v>
      </c>
      <c r="AM2467" s="2">
        <v>0.75914146695233697</v>
      </c>
      <c r="AN2467" s="2">
        <v>1.0839402276416801</v>
      </c>
      <c r="AO2467" s="2">
        <v>0.77532153664188097</v>
      </c>
      <c r="AP2467" s="2">
        <v>1.0806925438777499</v>
      </c>
      <c r="AQ2467" s="2">
        <v>1.1228209401706299</v>
      </c>
      <c r="AR2467" s="2">
        <v>0.86297116602324198</v>
      </c>
      <c r="AS2467" s="2">
        <v>0.854888337590062</v>
      </c>
      <c r="AT2467" s="2">
        <v>0.81614072719125597</v>
      </c>
      <c r="AU2467" s="2">
        <v>0.99342944535424804</v>
      </c>
      <c r="AV2467" s="2">
        <v>1.0006093732443999</v>
      </c>
      <c r="AW2467" s="2">
        <v>0.95755903441391899</v>
      </c>
      <c r="AX2467" s="2">
        <v>0.79693029858151498</v>
      </c>
      <c r="AY2467" s="2">
        <v>1.16183468061887</v>
      </c>
      <c r="AZ2467" s="2">
        <v>1.07754570742786</v>
      </c>
      <c r="BA2467" s="2">
        <v>1.00079182255403</v>
      </c>
      <c r="BB2467" s="2">
        <v>0.58152916490631401</v>
      </c>
      <c r="BC2467" s="2">
        <v>1.08332316736184</v>
      </c>
      <c r="BD2467" s="2">
        <v>1.16858388757736</v>
      </c>
      <c r="BE2467" s="2">
        <v>0.92091516373914795</v>
      </c>
      <c r="BF2467" s="2">
        <v>0.91390998091696296</v>
      </c>
      <c r="BG2467" s="2">
        <v>1.3327201110544999</v>
      </c>
      <c r="BH2467" s="2">
        <v>1.1850910762449101</v>
      </c>
      <c r="BI2467" s="2">
        <v>0.68763974665365502</v>
      </c>
      <c r="BJ2467" s="2">
        <v>0.91950304068761801</v>
      </c>
      <c r="BK2467" s="2">
        <v>1.0822357766433199</v>
      </c>
      <c r="BL2467" s="2">
        <v>1.05843593045498</v>
      </c>
      <c r="BM2467" s="2">
        <v>0.93579337480967295</v>
      </c>
      <c r="BN2467" s="2">
        <v>1.3220195127021701</v>
      </c>
      <c r="BO2467" s="2">
        <v>0.94512371271915796</v>
      </c>
      <c r="BP2467" s="2">
        <v>1.16620386494938</v>
      </c>
      <c r="BQ2467" s="2">
        <v>1.2340278191068501</v>
      </c>
      <c r="BR2467" s="2">
        <v>1.0004983522717701</v>
      </c>
      <c r="BS2467" s="2">
        <v>1.0587717557420699</v>
      </c>
      <c r="BT2467" s="2">
        <v>0.78594984911985799</v>
      </c>
      <c r="BU2467" s="2">
        <v>0.92276188898695999</v>
      </c>
      <c r="BV2467" s="2">
        <v>0.95016556567839405</v>
      </c>
      <c r="BW2467" s="2">
        <v>1.23995918500449</v>
      </c>
      <c r="BX2467" s="2">
        <v>1.0578339823195699</v>
      </c>
      <c r="BY2467" s="2">
        <v>0.59081986799999997</v>
      </c>
      <c r="BZ2467" s="2">
        <v>0.69899205297562705</v>
      </c>
      <c r="CA2467" s="2">
        <v>0.85923209098722098</v>
      </c>
      <c r="CB2467" s="2">
        <v>0.87427762100751805</v>
      </c>
      <c r="CC2467" s="2">
        <v>0.76959223700462798</v>
      </c>
      <c r="CD2467" s="2">
        <v>1.3103032237413801</v>
      </c>
    </row>
    <row r="2468" spans="1:82" x14ac:dyDescent="0.3">
      <c r="A2468" s="2" t="s">
        <v>16753</v>
      </c>
      <c r="B2468" s="2" t="s">
        <v>5750</v>
      </c>
      <c r="C2468" s="2">
        <v>0.80806174069620296</v>
      </c>
      <c r="D2468" s="2">
        <v>0.66962707702619795</v>
      </c>
      <c r="E2468" s="2">
        <v>0.75307802662365597</v>
      </c>
      <c r="F2468" s="2">
        <v>0.94226969948029005</v>
      </c>
      <c r="G2468" s="2">
        <v>1.0054471101590601</v>
      </c>
      <c r="H2468" s="2">
        <v>0.97511441972170998</v>
      </c>
      <c r="I2468" s="2">
        <v>0.80374566833962902</v>
      </c>
      <c r="J2468" s="2">
        <v>0.89612844881974196</v>
      </c>
      <c r="K2468" s="2">
        <v>0.87687137037786</v>
      </c>
      <c r="L2468" s="2">
        <v>1.0043794456259501</v>
      </c>
      <c r="M2468" s="2">
        <v>0.97808563254632996</v>
      </c>
      <c r="N2468" s="2">
        <v>1.05700129128667</v>
      </c>
      <c r="O2468" s="2">
        <v>1.1016244281704901</v>
      </c>
      <c r="P2468" s="2">
        <v>0.97930156845170502</v>
      </c>
      <c r="Q2468" s="2">
        <v>0.98365638779291997</v>
      </c>
      <c r="R2468" s="2">
        <v>0.65942787503340605</v>
      </c>
      <c r="S2468" s="2">
        <v>0.73838626154523401</v>
      </c>
      <c r="T2468" s="2">
        <v>0.96912106846525803</v>
      </c>
      <c r="U2468" s="2">
        <v>0.97261928684896404</v>
      </c>
      <c r="V2468" s="2">
        <v>1.0138467591378499</v>
      </c>
      <c r="W2468" s="2">
        <v>0.88702380646339196</v>
      </c>
      <c r="X2468" s="2">
        <v>0.85280044549998102</v>
      </c>
      <c r="Y2468" s="2">
        <v>0.92560240824906004</v>
      </c>
      <c r="Z2468" s="2">
        <v>0.99312701641672096</v>
      </c>
      <c r="AA2468" s="2">
        <v>0.91325741397389903</v>
      </c>
      <c r="AB2468" s="2">
        <v>0.87797485096663097</v>
      </c>
      <c r="AC2468" s="2">
        <v>1.0506574510293201</v>
      </c>
      <c r="AD2468" s="2">
        <v>0.90963567865509698</v>
      </c>
      <c r="AE2468" s="2">
        <v>0.96385811377296304</v>
      </c>
      <c r="AF2468" s="2">
        <v>0.90667551596410001</v>
      </c>
      <c r="AG2468" s="2">
        <v>0.703631233200957</v>
      </c>
      <c r="AH2468" s="2">
        <v>0.87015780180897895</v>
      </c>
      <c r="AI2468" s="2">
        <v>1.0291531975755599</v>
      </c>
      <c r="AJ2468" s="2">
        <v>0.80366806906309396</v>
      </c>
      <c r="AK2468" s="2">
        <v>0.88389529173034198</v>
      </c>
      <c r="AL2468" s="2">
        <v>0.77701329366087402</v>
      </c>
      <c r="AM2468" s="2">
        <v>0.51995077662278399</v>
      </c>
      <c r="AN2468" s="2">
        <v>0.84018518711706602</v>
      </c>
      <c r="AO2468" s="2">
        <v>0.897994409542199</v>
      </c>
      <c r="AP2468" s="2">
        <v>0.847567694655885</v>
      </c>
      <c r="AQ2468" s="2">
        <v>0.87891874319119201</v>
      </c>
      <c r="AR2468" s="2">
        <v>0.85457928517583703</v>
      </c>
      <c r="AS2468" s="2">
        <v>1.1677406180269001</v>
      </c>
      <c r="AT2468" s="2">
        <v>1.0821780355739801</v>
      </c>
      <c r="AU2468" s="2">
        <v>1.1162807878804299</v>
      </c>
      <c r="AV2468" s="2">
        <v>1.0872343264240001</v>
      </c>
      <c r="AW2468" s="2">
        <v>1.32618634328262</v>
      </c>
      <c r="AX2468" s="2">
        <v>1.0975432761860899</v>
      </c>
      <c r="AY2468" s="2">
        <v>1.0898405840591601</v>
      </c>
      <c r="AZ2468" s="2">
        <v>1.0778584645743099</v>
      </c>
      <c r="BA2468" s="2">
        <v>0.81868414147328905</v>
      </c>
      <c r="BB2468" s="2">
        <v>1.1384802830751299</v>
      </c>
      <c r="BC2468" s="2">
        <v>0.81614153331817296</v>
      </c>
      <c r="BD2468" s="2">
        <v>0.83670832678312801</v>
      </c>
      <c r="BE2468" s="2">
        <v>1.0350275145718999</v>
      </c>
      <c r="BF2468" s="2">
        <v>0.70531707668149801</v>
      </c>
      <c r="BG2468" s="2">
        <v>0.87576962908739098</v>
      </c>
      <c r="BH2468" s="2">
        <v>1.0529352461130601</v>
      </c>
      <c r="BI2468" s="2">
        <v>1.03533991794302</v>
      </c>
      <c r="BJ2468" s="2">
        <v>0.95406506302574001</v>
      </c>
      <c r="BK2468" s="2">
        <v>1.06287727664867</v>
      </c>
      <c r="BL2468" s="2">
        <v>0.88967225222205604</v>
      </c>
      <c r="BM2468" s="2">
        <v>0.97960714964609996</v>
      </c>
      <c r="BN2468" s="2">
        <v>0.79505429471531697</v>
      </c>
      <c r="BO2468" s="2">
        <v>0.95456648698494695</v>
      </c>
      <c r="BP2468" s="2">
        <v>1.16504140486444</v>
      </c>
      <c r="BQ2468" s="2">
        <v>0.98156192287396404</v>
      </c>
      <c r="BR2468" s="2">
        <v>0.75109487408428999</v>
      </c>
      <c r="BS2468" s="2">
        <v>0.75335956126547998</v>
      </c>
      <c r="BT2468" s="2">
        <v>0.77574700178437295</v>
      </c>
      <c r="BU2468" s="2">
        <v>0.74426577425887297</v>
      </c>
      <c r="BV2468" s="2">
        <v>1.11580184834644</v>
      </c>
      <c r="BW2468" s="2">
        <v>0.97298239161298605</v>
      </c>
      <c r="BX2468" s="2">
        <v>1.03667408703912</v>
      </c>
      <c r="BY2468" s="2">
        <v>1.12199658</v>
      </c>
      <c r="BZ2468" s="2">
        <v>0.86319829626793299</v>
      </c>
      <c r="CA2468" s="2">
        <v>0.74292675482121895</v>
      </c>
      <c r="CB2468" s="2">
        <v>0.62237812525495895</v>
      </c>
      <c r="CC2468" s="2">
        <v>0.94212054026153202</v>
      </c>
      <c r="CD2468" s="2">
        <v>0.96876694590541401</v>
      </c>
    </row>
    <row r="2469" spans="1:82" x14ac:dyDescent="0.3">
      <c r="A2469" s="2" t="s">
        <v>16752</v>
      </c>
      <c r="B2469" s="2" t="s">
        <v>4522</v>
      </c>
      <c r="C2469" s="2">
        <v>0.81744610395908401</v>
      </c>
      <c r="D2469" s="2">
        <v>1.0264966903611501</v>
      </c>
      <c r="E2469" s="2">
        <v>1.0360929364676501</v>
      </c>
      <c r="F2469" s="2">
        <v>0.88426280008629399</v>
      </c>
      <c r="G2469" s="2">
        <v>1.0357205156631999</v>
      </c>
      <c r="H2469" s="2">
        <v>1.0917728129678399</v>
      </c>
      <c r="I2469" s="2">
        <v>1.16135718535217</v>
      </c>
      <c r="J2469" s="2">
        <v>0.70250066290213897</v>
      </c>
      <c r="K2469" s="2">
        <v>1.00201645039158</v>
      </c>
      <c r="L2469" s="2">
        <v>0.83602522355696796</v>
      </c>
      <c r="M2469" s="2">
        <v>1.3933613452526601</v>
      </c>
      <c r="N2469" s="2">
        <v>1.0247018868581801</v>
      </c>
      <c r="O2469" s="2">
        <v>0.89148752310095802</v>
      </c>
      <c r="P2469" s="2">
        <v>1.0526757323293201</v>
      </c>
      <c r="Q2469" s="2">
        <v>1.04865794324008</v>
      </c>
      <c r="R2469" s="2">
        <v>1.1290017006122299</v>
      </c>
      <c r="S2469" s="2">
        <v>1.03238768997659</v>
      </c>
      <c r="T2469" s="2">
        <v>0.84067990310005003</v>
      </c>
      <c r="U2469" s="2">
        <v>1.1871480507269101</v>
      </c>
      <c r="V2469" s="2">
        <v>0.84321726485729098</v>
      </c>
      <c r="W2469" s="2">
        <v>0.90741599499798298</v>
      </c>
      <c r="X2469" s="2">
        <v>1.1777181699538</v>
      </c>
      <c r="Y2469" s="2">
        <v>1.2529963623073199</v>
      </c>
      <c r="Z2469" s="2">
        <v>0.83002167191863996</v>
      </c>
      <c r="AA2469" s="2">
        <v>0.79687154944020699</v>
      </c>
      <c r="AB2469" s="2">
        <v>1.0724223815124001</v>
      </c>
      <c r="AC2469" s="2">
        <v>1.0076368969099501</v>
      </c>
      <c r="AD2469" s="2">
        <v>0.82079965651556896</v>
      </c>
      <c r="AE2469" s="2">
        <v>0.89526785098438499</v>
      </c>
      <c r="AF2469" s="2">
        <v>1.2245355268426199</v>
      </c>
      <c r="AG2469" s="2">
        <v>0.91009840837385803</v>
      </c>
      <c r="AH2469" s="2">
        <v>0.96221085939413598</v>
      </c>
      <c r="AI2469" s="2">
        <v>0.92344473440611097</v>
      </c>
      <c r="AJ2469" s="2">
        <v>0.82224830147277606</v>
      </c>
      <c r="AK2469" s="2">
        <v>1.0461151174643999</v>
      </c>
      <c r="AL2469" s="2">
        <v>0.66241107438929303</v>
      </c>
      <c r="AM2469" s="2">
        <v>0.806384367384129</v>
      </c>
      <c r="AN2469" s="2">
        <v>0.80786475392830903</v>
      </c>
      <c r="AO2469" s="2">
        <v>0.60940506467744904</v>
      </c>
      <c r="AP2469" s="2">
        <v>1.00585674401654</v>
      </c>
      <c r="AQ2469" s="2">
        <v>0.97023071967489305</v>
      </c>
      <c r="AR2469" s="2">
        <v>1.02457804176547</v>
      </c>
      <c r="AS2469" s="2">
        <v>1.01030467574512</v>
      </c>
      <c r="AT2469" s="2">
        <v>0.69637303191136701</v>
      </c>
      <c r="AU2469" s="2">
        <v>0.91944479368629395</v>
      </c>
      <c r="AV2469" s="2">
        <v>0.98755301707601695</v>
      </c>
      <c r="AW2469" s="2">
        <v>0.91338407119370402</v>
      </c>
      <c r="AX2469" s="2">
        <v>0.76693705877979901</v>
      </c>
      <c r="AY2469" s="2">
        <v>1.2700014970662701</v>
      </c>
      <c r="AZ2469" s="2">
        <v>0.97168466690927702</v>
      </c>
      <c r="BA2469" s="2">
        <v>1.14726748266862</v>
      </c>
      <c r="BB2469" s="2">
        <v>0.88204950392749504</v>
      </c>
      <c r="BC2469" s="2">
        <v>0.82029016682119205</v>
      </c>
      <c r="BD2469" s="2">
        <v>0.92811197328210804</v>
      </c>
      <c r="BE2469" s="2">
        <v>0.84820472566246996</v>
      </c>
      <c r="BF2469" s="2">
        <v>0.842465893586547</v>
      </c>
      <c r="BG2469" s="2">
        <v>1.3015811300093001</v>
      </c>
      <c r="BH2469" s="2">
        <v>1.24372446979475</v>
      </c>
      <c r="BI2469" s="2">
        <v>0.781647094629077</v>
      </c>
      <c r="BJ2469" s="2">
        <v>0.82426902335100105</v>
      </c>
      <c r="BK2469" s="2">
        <v>1.20707164936968</v>
      </c>
      <c r="BL2469" s="2">
        <v>0.82762791064080599</v>
      </c>
      <c r="BM2469" s="2">
        <v>0.77675859492079402</v>
      </c>
      <c r="BN2469" s="2">
        <v>1.12347783808044</v>
      </c>
      <c r="BO2469" s="2">
        <v>0.93533225584528701</v>
      </c>
      <c r="BP2469" s="2">
        <v>0.92502608313936696</v>
      </c>
      <c r="BQ2469" s="2">
        <v>1.1675985332643199</v>
      </c>
      <c r="BR2469" s="2">
        <v>0.68562189657707895</v>
      </c>
      <c r="BS2469" s="2">
        <v>0.833122326838311</v>
      </c>
      <c r="BT2469" s="2">
        <v>0.66675201129157202</v>
      </c>
      <c r="BU2469" s="2">
        <v>0.87079007838772005</v>
      </c>
      <c r="BV2469" s="2">
        <v>0.83804851152466897</v>
      </c>
      <c r="BW2469" s="2">
        <v>1.0549505488863</v>
      </c>
      <c r="BX2469" s="2">
        <v>1.0364615980193701</v>
      </c>
      <c r="BY2469" s="2">
        <v>0.74930881299999996</v>
      </c>
      <c r="BZ2469" s="2">
        <v>0.419346531189218</v>
      </c>
      <c r="CA2469" s="2">
        <v>0.76628980427008397</v>
      </c>
      <c r="CB2469" s="2">
        <v>0.81572614977783298</v>
      </c>
      <c r="CC2469" s="2">
        <v>0.73221204371076598</v>
      </c>
      <c r="CD2469" s="2">
        <v>1.15563792127125</v>
      </c>
    </row>
    <row r="2470" spans="1:82" x14ac:dyDescent="0.3">
      <c r="A2470" s="2" t="s">
        <v>16750</v>
      </c>
      <c r="B2470" s="2" t="s">
        <v>22089</v>
      </c>
      <c r="C2470" s="2">
        <v>1.1248738512112999</v>
      </c>
      <c r="D2470" s="2">
        <v>1.3449866682057201</v>
      </c>
      <c r="E2470" s="2">
        <v>1.29989515787695</v>
      </c>
      <c r="F2470" s="2">
        <v>1.1014864749643201</v>
      </c>
      <c r="G2470" s="2">
        <v>1.1052414061453599</v>
      </c>
      <c r="H2470" s="2">
        <v>1.2925469095614699</v>
      </c>
      <c r="I2470" s="2">
        <v>0.98409176920779995</v>
      </c>
      <c r="J2470" s="2">
        <v>1.0598924701209</v>
      </c>
      <c r="K2470" s="2">
        <v>1.0893621961839699</v>
      </c>
      <c r="L2470" s="2">
        <v>1.08409776516045</v>
      </c>
      <c r="M2470" s="2">
        <v>1.1717322264936501</v>
      </c>
      <c r="N2470" s="2">
        <v>1.07156769008937</v>
      </c>
      <c r="O2470" s="2">
        <v>1.25877689824982</v>
      </c>
      <c r="P2470" s="2">
        <v>1.0617584196191501</v>
      </c>
      <c r="Q2470" s="2">
        <v>1.0851334147457199</v>
      </c>
      <c r="R2470" s="2">
        <v>1.25896426743018</v>
      </c>
      <c r="S2470" s="2">
        <v>1.00909016691711</v>
      </c>
      <c r="T2470" s="2">
        <v>1.0374970597000399</v>
      </c>
      <c r="U2470" s="2">
        <v>0.91436043006672196</v>
      </c>
      <c r="V2470" s="2">
        <v>1.17969784215021</v>
      </c>
      <c r="W2470" s="2">
        <v>1.09169508862311</v>
      </c>
      <c r="X2470" s="2">
        <v>0.99733531265028597</v>
      </c>
      <c r="Y2470" s="2">
        <v>1.13824766782224</v>
      </c>
      <c r="Z2470" s="2">
        <v>1.18477270551627</v>
      </c>
      <c r="AA2470" s="2">
        <v>0.90489805488767905</v>
      </c>
      <c r="AB2470" s="2">
        <v>1.07383451419543</v>
      </c>
      <c r="AC2470" s="2">
        <v>1.0398877132019499</v>
      </c>
      <c r="AD2470" s="2">
        <v>1.21314985427396</v>
      </c>
      <c r="AE2470" s="2">
        <v>1.0129937448267401</v>
      </c>
      <c r="AF2470" s="2">
        <v>1.05551034403218</v>
      </c>
      <c r="AG2470" s="2">
        <v>1.0253949983898201</v>
      </c>
      <c r="AH2470" s="2">
        <v>1.1506687647329401</v>
      </c>
      <c r="AI2470" s="2">
        <v>1.3201749173270401</v>
      </c>
      <c r="AJ2470" s="2">
        <v>1.7034212487545799</v>
      </c>
      <c r="AK2470" s="2">
        <v>1.2519733834298199</v>
      </c>
      <c r="AL2470" s="2">
        <v>1.0555276047558799</v>
      </c>
      <c r="AM2470" s="2">
        <v>0.98599068548303803</v>
      </c>
      <c r="AN2470" s="2">
        <v>1.01874462597074</v>
      </c>
      <c r="AO2470" s="2">
        <v>1.3880353981216</v>
      </c>
      <c r="AP2470" s="2">
        <v>0.95114134884772705</v>
      </c>
      <c r="AQ2470" s="2">
        <v>1.2043986995335301</v>
      </c>
      <c r="AR2470" s="2">
        <v>0.93341366668781101</v>
      </c>
      <c r="AS2470" s="2">
        <v>1.18983470147632</v>
      </c>
      <c r="AT2470" s="2">
        <v>1.0183228278687999</v>
      </c>
      <c r="AU2470" s="2">
        <v>0.93769724172959901</v>
      </c>
      <c r="AV2470" s="2">
        <v>1.3709950341399599</v>
      </c>
      <c r="AW2470" s="2">
        <v>1.4183579642497799</v>
      </c>
      <c r="AX2470" s="2">
        <v>1.4521693276859999</v>
      </c>
      <c r="AY2470" s="2">
        <v>0.80898466807976799</v>
      </c>
      <c r="AZ2470" s="2">
        <v>0.92152003107095504</v>
      </c>
      <c r="BA2470" s="2">
        <v>0.94969094906021101</v>
      </c>
      <c r="BB2470" s="2">
        <v>0.90200952268232504</v>
      </c>
      <c r="BC2470" s="2">
        <v>1.0339501169763801</v>
      </c>
      <c r="BD2470" s="2">
        <v>1.10756814734705</v>
      </c>
      <c r="BE2470" s="2">
        <v>1.07342056160739</v>
      </c>
      <c r="BF2470" s="2">
        <v>1.37406449945584</v>
      </c>
      <c r="BG2470" s="2">
        <v>0.87092305379979096</v>
      </c>
      <c r="BH2470" s="2">
        <v>1.1711074676145401</v>
      </c>
      <c r="BI2470" s="2">
        <v>1.1622496143963099</v>
      </c>
      <c r="BJ2470" s="2">
        <v>1.0251591529570001</v>
      </c>
      <c r="BK2470" s="2">
        <v>0.91572707718589796</v>
      </c>
      <c r="BL2470" s="2">
        <v>1.43783986281557</v>
      </c>
      <c r="BM2470" s="2">
        <v>1.06978165103808</v>
      </c>
      <c r="BN2470" s="2">
        <v>1.16825364548008</v>
      </c>
      <c r="BO2470" s="2">
        <v>1.3306456307463499</v>
      </c>
      <c r="BP2470" s="2">
        <v>1.18263850046555</v>
      </c>
      <c r="BQ2470" s="2">
        <v>1.1752061532379701</v>
      </c>
      <c r="BR2470" s="2">
        <v>1.20723985509851</v>
      </c>
      <c r="BS2470" s="2">
        <v>1.11929857880757</v>
      </c>
      <c r="BT2470" s="2">
        <v>0.91362299896953103</v>
      </c>
      <c r="BU2470" s="2">
        <v>1.0354747303460301</v>
      </c>
      <c r="BV2470" s="2">
        <v>0.76608505563277496</v>
      </c>
      <c r="BW2470" s="2">
        <v>1.03699063702077</v>
      </c>
      <c r="BX2470" s="2">
        <v>1.09904567568448</v>
      </c>
      <c r="BY2470" s="2">
        <v>1.094534168</v>
      </c>
      <c r="BZ2470" s="2">
        <v>1.10021561990967</v>
      </c>
      <c r="CA2470" s="2">
        <v>1.42084939456837</v>
      </c>
      <c r="CB2470" s="2">
        <v>1.1987451883537099</v>
      </c>
      <c r="CC2470" s="2">
        <v>1.3841003028408601</v>
      </c>
      <c r="CD2470" s="2">
        <v>1.1220079427237</v>
      </c>
    </row>
    <row r="2471" spans="1:82" x14ac:dyDescent="0.3">
      <c r="A2471" s="2" t="s">
        <v>16748</v>
      </c>
      <c r="B2471" s="2" t="s">
        <v>9775</v>
      </c>
      <c r="C2471" s="2">
        <v>1.0088174467757001</v>
      </c>
      <c r="D2471" s="2">
        <v>1.3779578647186399</v>
      </c>
      <c r="E2471" s="2">
        <v>1.2601335670712399</v>
      </c>
      <c r="F2471" s="2">
        <v>1.0880765446116001</v>
      </c>
      <c r="G2471" s="2">
        <v>0.99293835566093602</v>
      </c>
      <c r="H2471" s="2">
        <v>0.98703820436670398</v>
      </c>
      <c r="I2471" s="2">
        <v>0.95581421421061497</v>
      </c>
      <c r="J2471" s="2">
        <v>0.95250180739831802</v>
      </c>
      <c r="K2471" s="2">
        <v>1.21238780158862</v>
      </c>
      <c r="L2471" s="2">
        <v>1.06879571788478</v>
      </c>
      <c r="M2471" s="2">
        <v>1.03137749195232</v>
      </c>
      <c r="N2471" s="2">
        <v>0.94029390084032405</v>
      </c>
      <c r="O2471" s="2">
        <v>1.14824432288464</v>
      </c>
      <c r="P2471" s="2">
        <v>1.0383640609192599</v>
      </c>
      <c r="Q2471" s="2">
        <v>1.0984419891625601</v>
      </c>
      <c r="R2471" s="2">
        <v>1.1208502040280499</v>
      </c>
      <c r="S2471" s="2">
        <v>1.0209538047831499</v>
      </c>
      <c r="T2471" s="2">
        <v>1.0117358972800199</v>
      </c>
      <c r="U2471" s="2">
        <v>0.98763419683355402</v>
      </c>
      <c r="V2471" s="2">
        <v>1.1019698483670699</v>
      </c>
      <c r="W2471" s="2">
        <v>0.93314204392448097</v>
      </c>
      <c r="X2471" s="2">
        <v>0.88884507265928803</v>
      </c>
      <c r="Y2471" s="2">
        <v>0.91895147745327099</v>
      </c>
      <c r="Z2471" s="2">
        <v>1.2040136292580701</v>
      </c>
      <c r="AA2471" s="2">
        <v>0.87218090771811796</v>
      </c>
      <c r="AB2471" s="2">
        <v>0.86435565279253301</v>
      </c>
      <c r="AC2471" s="2">
        <v>1.0406748558191801</v>
      </c>
      <c r="AD2471" s="2">
        <v>1.0530809642288499</v>
      </c>
      <c r="AE2471" s="2">
        <v>0.98289979514154702</v>
      </c>
      <c r="AF2471" s="2">
        <v>0.95823131007292195</v>
      </c>
      <c r="AG2471" s="2">
        <v>1.0703727688993001</v>
      </c>
      <c r="AH2471" s="2">
        <v>0.97536777158535903</v>
      </c>
      <c r="AI2471" s="2">
        <v>0.958052862949477</v>
      </c>
      <c r="AJ2471" s="2">
        <v>1.0978920388984299</v>
      </c>
      <c r="AK2471" s="2">
        <v>0.96337175662235497</v>
      </c>
      <c r="AL2471" s="2">
        <v>0.95483199893172399</v>
      </c>
      <c r="AM2471" s="2">
        <v>1.1420949194965599</v>
      </c>
      <c r="AN2471" s="2">
        <v>0.96544995540230005</v>
      </c>
      <c r="AO2471" s="2">
        <v>1.07541587568121</v>
      </c>
      <c r="AP2471" s="2">
        <v>0.871894872114645</v>
      </c>
      <c r="AQ2471" s="2">
        <v>1.00087080476824</v>
      </c>
      <c r="AR2471" s="2">
        <v>0.85851082599591799</v>
      </c>
      <c r="AS2471" s="2">
        <v>0.97744118917628398</v>
      </c>
      <c r="AT2471" s="2">
        <v>1.24070185805942</v>
      </c>
      <c r="AU2471" s="2">
        <v>1.0146176151564901</v>
      </c>
      <c r="AV2471" s="2">
        <v>1.00378643322185</v>
      </c>
      <c r="AW2471" s="2">
        <v>0.84910418350710704</v>
      </c>
      <c r="AX2471" s="2">
        <v>1.1714548719390201</v>
      </c>
      <c r="AY2471" s="2">
        <v>0.94878499263405103</v>
      </c>
      <c r="AZ2471" s="2">
        <v>0.94325669140608404</v>
      </c>
      <c r="BA2471" s="2">
        <v>0.88693042526468502</v>
      </c>
      <c r="BB2471" s="2">
        <v>0.65733261336762205</v>
      </c>
      <c r="BC2471" s="2">
        <v>1.02924737064262</v>
      </c>
      <c r="BD2471" s="2">
        <v>1.02091033703798</v>
      </c>
      <c r="BE2471" s="2">
        <v>1.0006094930390801</v>
      </c>
      <c r="BF2471" s="2">
        <v>1.04496127494465</v>
      </c>
      <c r="BG2471" s="2">
        <v>0.97137154082627397</v>
      </c>
      <c r="BH2471" s="2">
        <v>1.0480636114979101</v>
      </c>
      <c r="BI2471" s="2">
        <v>1.04538710797131</v>
      </c>
      <c r="BJ2471" s="2">
        <v>1.00353879480429</v>
      </c>
      <c r="BK2471" s="2">
        <v>0.922988938152972</v>
      </c>
      <c r="BL2471" s="2">
        <v>1.1429907699436599</v>
      </c>
      <c r="BM2471" s="2">
        <v>0.98041420248153899</v>
      </c>
      <c r="BN2471" s="2">
        <v>0.92066019196735405</v>
      </c>
      <c r="BO2471" s="2">
        <v>0.90491772811294202</v>
      </c>
      <c r="BP2471" s="2">
        <v>1.05911382985396</v>
      </c>
      <c r="BQ2471" s="2">
        <v>1.08564248434211</v>
      </c>
      <c r="BR2471" s="2">
        <v>1.0241584534035</v>
      </c>
      <c r="BS2471" s="2">
        <v>0.93777534447546995</v>
      </c>
      <c r="BT2471" s="2">
        <v>0.83199904868346997</v>
      </c>
      <c r="BU2471" s="2">
        <v>0.79040530784560903</v>
      </c>
      <c r="BV2471" s="2">
        <v>0.98137220297786099</v>
      </c>
      <c r="BW2471" s="2">
        <v>1.0243151819037</v>
      </c>
      <c r="BX2471" s="2">
        <v>0.96282403659189197</v>
      </c>
      <c r="BY2471" s="2">
        <v>1.224989189</v>
      </c>
      <c r="BZ2471" s="2">
        <v>0.71528470524586796</v>
      </c>
      <c r="CA2471" s="2">
        <v>1.15820163196774</v>
      </c>
      <c r="CB2471" s="2">
        <v>1.31536424289061</v>
      </c>
      <c r="CC2471" s="2">
        <v>0.89887396193474101</v>
      </c>
      <c r="CD2471" s="2">
        <v>1.03532697254898</v>
      </c>
    </row>
    <row r="2472" spans="1:82" x14ac:dyDescent="0.3">
      <c r="A2472" s="2" t="s">
        <v>16747</v>
      </c>
      <c r="B2472" s="2" t="s">
        <v>13376</v>
      </c>
      <c r="C2472" s="2">
        <v>0.98173862679962198</v>
      </c>
      <c r="D2472" s="2">
        <v>1.10028462423989</v>
      </c>
      <c r="E2472" s="2">
        <v>1.05769640506831</v>
      </c>
      <c r="F2472" s="2">
        <v>0.92285648808147902</v>
      </c>
      <c r="G2472" s="2">
        <v>1.01597165535864</v>
      </c>
      <c r="H2472" s="2">
        <v>1.09536701803765</v>
      </c>
      <c r="I2472" s="2">
        <v>0.92197113955238996</v>
      </c>
      <c r="J2472" s="2">
        <v>0.971643568206641</v>
      </c>
      <c r="K2472" s="2">
        <v>1.1554691670728801</v>
      </c>
      <c r="L2472" s="2">
        <v>0.96335906082437495</v>
      </c>
      <c r="M2472" s="2">
        <v>0.96170798438302896</v>
      </c>
      <c r="N2472" s="2">
        <v>0.97001185308737403</v>
      </c>
      <c r="O2472" s="2">
        <v>1.04991244548687</v>
      </c>
      <c r="P2472" s="2">
        <v>1.0001256862297201</v>
      </c>
      <c r="Q2472" s="2">
        <v>0.97970946123918301</v>
      </c>
      <c r="R2472" s="2">
        <v>1.0689305138332901</v>
      </c>
      <c r="S2472" s="2">
        <v>0.92761636372160805</v>
      </c>
      <c r="T2472" s="2">
        <v>1.23524961387662</v>
      </c>
      <c r="U2472" s="2">
        <v>0.86573345933134005</v>
      </c>
      <c r="V2472" s="2">
        <v>1.11481236323085</v>
      </c>
      <c r="W2472" s="2">
        <v>1.1238159225465201</v>
      </c>
      <c r="X2472" s="2">
        <v>1.0053938915243801</v>
      </c>
      <c r="Y2472" s="2">
        <v>0.77590955549801999</v>
      </c>
      <c r="Z2472" s="2">
        <v>1.0433122776411601</v>
      </c>
      <c r="AA2472" s="2">
        <v>0.96786732944015996</v>
      </c>
      <c r="AB2472" s="2">
        <v>1.1646503377037001</v>
      </c>
      <c r="AC2472" s="2">
        <v>1.32813740379837</v>
      </c>
      <c r="AD2472" s="2">
        <v>1.38249274313815</v>
      </c>
      <c r="AE2472" s="2">
        <v>1.24255450696797</v>
      </c>
      <c r="AF2472" s="2">
        <v>0.82699886349428697</v>
      </c>
      <c r="AG2472" s="2">
        <v>0.89022595018685002</v>
      </c>
      <c r="AH2472" s="2">
        <v>0.81186925086955797</v>
      </c>
      <c r="AI2472" s="2">
        <v>0.96778331306230703</v>
      </c>
      <c r="AJ2472" s="2">
        <v>1.03070930023952</v>
      </c>
      <c r="AK2472" s="2">
        <v>0.97497912504041395</v>
      </c>
      <c r="AL2472" s="2">
        <v>0.97036173164722195</v>
      </c>
      <c r="AM2472" s="2">
        <v>0.86193739389160495</v>
      </c>
      <c r="AN2472" s="2">
        <v>0.77372104459245095</v>
      </c>
      <c r="AO2472" s="2">
        <v>0.81576747967283003</v>
      </c>
      <c r="AP2472" s="2">
        <v>0.85757855267614702</v>
      </c>
      <c r="AQ2472" s="2">
        <v>1.00379976981986</v>
      </c>
      <c r="AR2472" s="2">
        <v>0.79810943641979704</v>
      </c>
      <c r="AS2472" s="2">
        <v>1.33821053328538</v>
      </c>
      <c r="AT2472" s="2">
        <v>1.26786914834244</v>
      </c>
      <c r="AU2472" s="2">
        <v>0.95387096098280499</v>
      </c>
      <c r="AV2472" s="2">
        <v>1.0447954602743399</v>
      </c>
      <c r="AW2472" s="2">
        <v>1.01371694976426</v>
      </c>
      <c r="AX2472" s="2">
        <v>0.99472301012558395</v>
      </c>
      <c r="AY2472" s="2">
        <v>0.95834842473747095</v>
      </c>
      <c r="AZ2472" s="2">
        <v>0.84675917186925298</v>
      </c>
      <c r="BA2472" s="2">
        <v>0.87178455119993503</v>
      </c>
      <c r="BB2472" s="2">
        <v>0.80656816240170703</v>
      </c>
      <c r="BC2472" s="2">
        <v>0.89957392751655896</v>
      </c>
      <c r="BD2472" s="2">
        <v>0.85831229008922805</v>
      </c>
      <c r="BE2472" s="2">
        <v>0.83650016831998997</v>
      </c>
      <c r="BF2472" s="2">
        <v>0.83167497142672897</v>
      </c>
      <c r="BG2472" s="2">
        <v>0.87737268668520296</v>
      </c>
      <c r="BH2472" s="2">
        <v>0.95108876772253004</v>
      </c>
      <c r="BI2472" s="2">
        <v>1.3174584369997999</v>
      </c>
      <c r="BJ2472" s="2">
        <v>1.3065058114235</v>
      </c>
      <c r="BK2472" s="2">
        <v>0.91886099373465602</v>
      </c>
      <c r="BL2472" s="2">
        <v>0.86894798019167296</v>
      </c>
      <c r="BM2472" s="2">
        <v>0.96591149888155903</v>
      </c>
      <c r="BN2472" s="2">
        <v>1.0899979919412801</v>
      </c>
      <c r="BO2472" s="2">
        <v>0.82333931441614305</v>
      </c>
      <c r="BP2472" s="2">
        <v>0.94393964857805002</v>
      </c>
      <c r="BQ2472" s="2">
        <v>0.90621251826736704</v>
      </c>
      <c r="BR2472" s="2">
        <v>0.86114225128430899</v>
      </c>
      <c r="BS2472" s="2">
        <v>1.0101189981938601</v>
      </c>
      <c r="BT2472" s="2">
        <v>0.80775031661007202</v>
      </c>
      <c r="BU2472" s="2">
        <v>0.883639566760277</v>
      </c>
      <c r="BV2472" s="2">
        <v>0.51159814393893799</v>
      </c>
      <c r="BW2472" s="2">
        <v>0.88639316598543205</v>
      </c>
      <c r="BX2472" s="2">
        <v>1.0368401913358201</v>
      </c>
      <c r="BY2472" s="2">
        <v>1.2172308940000001</v>
      </c>
      <c r="BZ2472" s="2">
        <v>0.80229863520520905</v>
      </c>
      <c r="CA2472" s="2">
        <v>0.85792747499931499</v>
      </c>
      <c r="CB2472" s="2">
        <v>1.0711753983802199</v>
      </c>
      <c r="CC2472" s="2">
        <v>1.1546651071084799</v>
      </c>
      <c r="CD2472" s="2">
        <v>0.95171329704090102</v>
      </c>
    </row>
    <row r="2473" spans="1:82" x14ac:dyDescent="0.3">
      <c r="A2473" s="2" t="s">
        <v>16746</v>
      </c>
      <c r="B2473" s="2" t="s">
        <v>11434</v>
      </c>
      <c r="C2473" s="2">
        <v>0.97727531677477297</v>
      </c>
      <c r="D2473" s="2">
        <v>0.78600874858039405</v>
      </c>
      <c r="E2473" s="2">
        <v>0.76347110979337496</v>
      </c>
      <c r="F2473" s="2">
        <v>1.61897118628535</v>
      </c>
      <c r="G2473" s="2">
        <v>0.911403087420111</v>
      </c>
      <c r="H2473" s="2">
        <v>1.2874654438859101</v>
      </c>
      <c r="I2473" s="2">
        <v>0.87473069235939505</v>
      </c>
      <c r="J2473" s="2">
        <v>0.94970606959378301</v>
      </c>
      <c r="K2473" s="2">
        <v>0.88653575835718801</v>
      </c>
      <c r="L2473" s="2">
        <v>1.5435824787775101</v>
      </c>
      <c r="M2473" s="2">
        <v>1.1571507783737101</v>
      </c>
      <c r="N2473" s="2">
        <v>1.23770679648019</v>
      </c>
      <c r="O2473" s="2">
        <v>1.0360388742343301</v>
      </c>
      <c r="P2473" s="2">
        <v>1.15016669297506</v>
      </c>
      <c r="Q2473" s="2">
        <v>1.47561952412761</v>
      </c>
      <c r="R2473" s="2">
        <v>1.0777494526637801</v>
      </c>
      <c r="S2473" s="2">
        <v>1.06890003630013</v>
      </c>
      <c r="T2473" s="2">
        <v>1.0976631056934101</v>
      </c>
      <c r="U2473" s="2">
        <v>1.30214238119963</v>
      </c>
      <c r="V2473" s="2">
        <v>1.1772300637134001</v>
      </c>
      <c r="W2473" s="2">
        <v>0.96818922006281605</v>
      </c>
      <c r="X2473" s="2">
        <v>1.24567351115657</v>
      </c>
      <c r="Y2473" s="2">
        <v>1.40892224865078</v>
      </c>
      <c r="Z2473" s="2">
        <v>1.19921278409914</v>
      </c>
      <c r="AA2473" s="2">
        <v>1.3558313182481101</v>
      </c>
      <c r="AB2473" s="2">
        <v>1.4128530936749</v>
      </c>
      <c r="AC2473" s="2">
        <v>0.96378826921270899</v>
      </c>
      <c r="AD2473" s="2">
        <v>0.77911100135741895</v>
      </c>
      <c r="AE2473" s="2">
        <v>0.96686594118827895</v>
      </c>
      <c r="AF2473" s="2">
        <v>1.07452301360741</v>
      </c>
      <c r="AG2473" s="2">
        <v>0.93335320478203398</v>
      </c>
      <c r="AH2473" s="2">
        <v>1.78020367458318</v>
      </c>
      <c r="AI2473" s="2">
        <v>1.0510954504038199</v>
      </c>
      <c r="AJ2473" s="2">
        <v>0.609372915205598</v>
      </c>
      <c r="AK2473" s="2">
        <v>0.94479875619198905</v>
      </c>
      <c r="AL2473" s="2">
        <v>0.91534843293955204</v>
      </c>
      <c r="AM2473" s="2">
        <v>1.0718458255143399</v>
      </c>
      <c r="AN2473" s="2">
        <v>1.4506701298373501</v>
      </c>
      <c r="AO2473" s="2">
        <v>1.1365606021094099</v>
      </c>
      <c r="AP2473" s="2">
        <v>0.799591028472041</v>
      </c>
      <c r="AQ2473" s="2">
        <v>0.74643253618600902</v>
      </c>
      <c r="AR2473" s="2">
        <v>0.88845005880662997</v>
      </c>
      <c r="AS2473" s="2">
        <v>1.1911841537896399</v>
      </c>
      <c r="AT2473" s="2">
        <v>1.2679221733349999</v>
      </c>
      <c r="AU2473" s="2">
        <v>0.81488780836090502</v>
      </c>
      <c r="AV2473" s="2">
        <v>0.87136258549506695</v>
      </c>
      <c r="AW2473" s="2">
        <v>1.1277763737550399</v>
      </c>
      <c r="AX2473" s="2">
        <v>0.86883900403844305</v>
      </c>
      <c r="AY2473" s="2">
        <v>0.68057600624539005</v>
      </c>
      <c r="AZ2473" s="2">
        <v>1.04951665291325</v>
      </c>
      <c r="BA2473" s="2">
        <v>1.0353644900213299</v>
      </c>
      <c r="BB2473" s="2">
        <v>2.1201020035684999</v>
      </c>
      <c r="BC2473" s="2">
        <v>0.96152030427217605</v>
      </c>
      <c r="BD2473" s="2">
        <v>1.2658151286246799</v>
      </c>
      <c r="BE2473" s="2">
        <v>1.4555959056171901</v>
      </c>
      <c r="BF2473" s="2">
        <v>0.89510655968296104</v>
      </c>
      <c r="BG2473" s="2">
        <v>1.3149759476304399</v>
      </c>
      <c r="BH2473" s="2">
        <v>0.85839179209842098</v>
      </c>
      <c r="BI2473" s="2">
        <v>1.08918497640703</v>
      </c>
      <c r="BJ2473" s="2">
        <v>1.1112676425536501</v>
      </c>
      <c r="BK2473" s="2">
        <v>1.2971177000477701</v>
      </c>
      <c r="BL2473" s="2">
        <v>1.15770129629167</v>
      </c>
      <c r="BM2473" s="2">
        <v>1.12703017267397</v>
      </c>
      <c r="BN2473" s="2">
        <v>0.89924791625116196</v>
      </c>
      <c r="BO2473" s="2">
        <v>0.90211868970000597</v>
      </c>
      <c r="BP2473" s="2">
        <v>0.96548440909301403</v>
      </c>
      <c r="BQ2473" s="2">
        <v>1.2588867567831099</v>
      </c>
      <c r="BR2473" s="2">
        <v>1.3995130785562799</v>
      </c>
      <c r="BS2473" s="2">
        <v>1.4557987712504501</v>
      </c>
      <c r="BT2473" s="2">
        <v>1.1671136509590601</v>
      </c>
      <c r="BU2473" s="2">
        <v>1.15875527892997</v>
      </c>
      <c r="BV2473" s="2">
        <v>0.67095367254492899</v>
      </c>
      <c r="BW2473" s="2">
        <v>1.3910176957218101</v>
      </c>
      <c r="BX2473" s="2">
        <v>0.91054596201100002</v>
      </c>
      <c r="BY2473" s="2">
        <v>1.805731132</v>
      </c>
      <c r="BZ2473" s="2">
        <v>1.36885260793928</v>
      </c>
      <c r="CA2473" s="2">
        <v>0.70577987008449505</v>
      </c>
      <c r="CB2473" s="2">
        <v>0.63898964468133901</v>
      </c>
      <c r="CC2473" s="2">
        <v>0.82409067155461202</v>
      </c>
      <c r="CD2473" s="2">
        <v>0.85708919876807799</v>
      </c>
    </row>
    <row r="2474" spans="1:82" x14ac:dyDescent="0.3">
      <c r="A2474" s="2" t="s">
        <v>16743</v>
      </c>
      <c r="B2474" s="2" t="s">
        <v>529</v>
      </c>
      <c r="C2474" s="2">
        <v>1.0499910697080801</v>
      </c>
      <c r="D2474" s="2">
        <v>1.00902898997971</v>
      </c>
      <c r="E2474" s="2">
        <v>1.1783765014470999</v>
      </c>
      <c r="F2474" s="2">
        <v>0.97958742448510805</v>
      </c>
      <c r="G2474" s="2">
        <v>0.95764007699502296</v>
      </c>
      <c r="H2474" s="2">
        <v>1.05752700274987</v>
      </c>
      <c r="I2474" s="2">
        <v>0.86384095831061702</v>
      </c>
      <c r="J2474" s="2">
        <v>0.98159741715342297</v>
      </c>
      <c r="K2474" s="2">
        <v>1.1598417888070001</v>
      </c>
      <c r="L2474" s="2">
        <v>0.93880865718676398</v>
      </c>
      <c r="M2474" s="2">
        <v>0.89591741187788698</v>
      </c>
      <c r="N2474" s="2">
        <v>0.84660940575507004</v>
      </c>
      <c r="O2474" s="2">
        <v>0.95493900023877298</v>
      </c>
      <c r="P2474" s="2">
        <v>1.05101793652616</v>
      </c>
      <c r="Q2474" s="2">
        <v>1.05098935787725</v>
      </c>
      <c r="R2474" s="2">
        <v>1.1106908680326399</v>
      </c>
      <c r="S2474" s="2">
        <v>1.0383014321519</v>
      </c>
      <c r="T2474" s="2">
        <v>1.1705940150373699</v>
      </c>
      <c r="U2474" s="2">
        <v>1.1514824777255801</v>
      </c>
      <c r="V2474" s="2">
        <v>1.08548167349772</v>
      </c>
      <c r="W2474" s="2">
        <v>0.88849038178130102</v>
      </c>
      <c r="X2474" s="2">
        <v>0.90783381270403896</v>
      </c>
      <c r="Y2474" s="2">
        <v>0.886922805364313</v>
      </c>
      <c r="Z2474" s="2">
        <v>1.1040626014279999</v>
      </c>
      <c r="AA2474" s="2">
        <v>0.987982651328704</v>
      </c>
      <c r="AB2474" s="2">
        <v>1.05924282085921</v>
      </c>
      <c r="AC2474" s="2">
        <v>1.1407953823135799</v>
      </c>
      <c r="AD2474" s="2">
        <v>1.13447151813862</v>
      </c>
      <c r="AE2474" s="2">
        <v>1.0415810689410001</v>
      </c>
      <c r="AF2474" s="2">
        <v>1.0673040588192999</v>
      </c>
      <c r="AG2474" s="2">
        <v>1.1463042494807001</v>
      </c>
      <c r="AH2474" s="2">
        <v>1.00991281933637</v>
      </c>
      <c r="AI2474" s="2">
        <v>1.0601855751539899</v>
      </c>
      <c r="AJ2474" s="2">
        <v>1.07901115749978</v>
      </c>
      <c r="AK2474" s="2">
        <v>1.0349466304000501</v>
      </c>
      <c r="AL2474" s="2">
        <v>1.03266454291261</v>
      </c>
      <c r="AM2474" s="2">
        <v>1.16153227276301</v>
      </c>
      <c r="AN2474" s="2">
        <v>1.00239087297889</v>
      </c>
      <c r="AO2474" s="2">
        <v>0.98611712040882005</v>
      </c>
      <c r="AP2474" s="2">
        <v>1.0408301401236899</v>
      </c>
      <c r="AQ2474" s="2">
        <v>1.1694836965786499</v>
      </c>
      <c r="AR2474" s="2">
        <v>0.91893025223761904</v>
      </c>
      <c r="AS2474" s="2">
        <v>1.0414977770639</v>
      </c>
      <c r="AT2474" s="2">
        <v>1.09062664240719</v>
      </c>
      <c r="AU2474" s="2">
        <v>0.93293619745635803</v>
      </c>
      <c r="AV2474" s="2">
        <v>0.97550410200180804</v>
      </c>
      <c r="AW2474" s="2">
        <v>1.0120592648270701</v>
      </c>
      <c r="AX2474" s="2">
        <v>1.0401468148049799</v>
      </c>
      <c r="AY2474" s="2">
        <v>1.1078154660835999</v>
      </c>
      <c r="AZ2474" s="2">
        <v>0.93840717217170599</v>
      </c>
      <c r="BA2474" s="2">
        <v>1.00436089555645</v>
      </c>
      <c r="BB2474" s="2">
        <v>0.84148672354641596</v>
      </c>
      <c r="BC2474" s="2">
        <v>1.05210756143355</v>
      </c>
      <c r="BD2474" s="2">
        <v>1.0038822927833899</v>
      </c>
      <c r="BE2474" s="2">
        <v>0.98719274750149499</v>
      </c>
      <c r="BF2474" s="2">
        <v>0.99750860586586299</v>
      </c>
      <c r="BG2474" s="2">
        <v>1.1654951370732001</v>
      </c>
      <c r="BH2474" s="2">
        <v>1.18744101982924</v>
      </c>
      <c r="BI2474" s="2">
        <v>1.0507424878629399</v>
      </c>
      <c r="BJ2474" s="2">
        <v>1.05871449959688</v>
      </c>
      <c r="BK2474" s="2">
        <v>1.12816659686488</v>
      </c>
      <c r="BL2474" s="2">
        <v>1.13115492995487</v>
      </c>
      <c r="BM2474" s="2">
        <v>1.0483449877228801</v>
      </c>
      <c r="BN2474" s="2">
        <v>1.09230226116962</v>
      </c>
      <c r="BO2474" s="2">
        <v>0.94868452501383005</v>
      </c>
      <c r="BP2474" s="2">
        <v>1.0238856929440601</v>
      </c>
      <c r="BQ2474" s="2">
        <v>1.1062857954832701</v>
      </c>
      <c r="BR2474" s="2">
        <v>1.04413470718811</v>
      </c>
      <c r="BS2474" s="2">
        <v>1.0128774706416199</v>
      </c>
      <c r="BT2474" s="2">
        <v>0.90367684436942297</v>
      </c>
      <c r="BU2474" s="2">
        <v>0.98670382158025705</v>
      </c>
      <c r="BV2474" s="2">
        <v>0.72185989740539003</v>
      </c>
      <c r="BW2474" s="2">
        <v>0.95905340538292505</v>
      </c>
      <c r="BX2474" s="2">
        <v>1.0065837387390699</v>
      </c>
      <c r="BY2474" s="2">
        <v>0.91916624899999999</v>
      </c>
      <c r="BZ2474" s="2">
        <v>0.88270427862769696</v>
      </c>
      <c r="CA2474" s="2">
        <v>1.0584857700782699</v>
      </c>
      <c r="CB2474" s="2">
        <v>1.11044761596727</v>
      </c>
      <c r="CC2474" s="2">
        <v>0.92311438821081204</v>
      </c>
      <c r="CD2474" s="2">
        <v>0.99606896308608095</v>
      </c>
    </row>
    <row r="2475" spans="1:82" x14ac:dyDescent="0.3">
      <c r="A2475" s="2" t="s">
        <v>16740</v>
      </c>
      <c r="B2475" s="2" t="s">
        <v>12768</v>
      </c>
      <c r="C2475" s="2">
        <v>0.89249746870574798</v>
      </c>
      <c r="D2475" s="2">
        <v>0.87360294806735805</v>
      </c>
      <c r="E2475" s="2">
        <v>1.0073419501304399</v>
      </c>
      <c r="F2475" s="2">
        <v>0.84496847098964101</v>
      </c>
      <c r="G2475" s="2">
        <v>1.20495441069121</v>
      </c>
      <c r="H2475" s="2">
        <v>1.1229804596203501</v>
      </c>
      <c r="I2475" s="2">
        <v>1.1648276039438299</v>
      </c>
      <c r="J2475" s="2">
        <v>0.88818042496425997</v>
      </c>
      <c r="K2475" s="2">
        <v>0.95557864877022103</v>
      </c>
      <c r="L2475" s="2">
        <v>0.79266806206441598</v>
      </c>
      <c r="M2475" s="2">
        <v>0.93036122569982505</v>
      </c>
      <c r="N2475" s="2">
        <v>0.882151068175139</v>
      </c>
      <c r="O2475" s="2">
        <v>0.91105355761684303</v>
      </c>
      <c r="P2475" s="2">
        <v>1.2428619103440699</v>
      </c>
      <c r="Q2475" s="2">
        <v>1.0822809108192999</v>
      </c>
      <c r="R2475" s="2">
        <v>0.95634919354498504</v>
      </c>
      <c r="S2475" s="2">
        <v>1.0992932189720901</v>
      </c>
      <c r="T2475" s="2">
        <v>0.71436719763367795</v>
      </c>
      <c r="U2475" s="2">
        <v>0.96757116573150603</v>
      </c>
      <c r="V2475" s="2">
        <v>1.2275846835350099</v>
      </c>
      <c r="W2475" s="2">
        <v>0.88894475698901898</v>
      </c>
      <c r="X2475" s="2">
        <v>0.95564292400103601</v>
      </c>
      <c r="Y2475" s="2">
        <v>0.88819046983383099</v>
      </c>
      <c r="Z2475" s="2">
        <v>1.133927047664</v>
      </c>
      <c r="AA2475" s="2">
        <v>1.0671505525053</v>
      </c>
      <c r="AB2475" s="2">
        <v>1.05390799556266</v>
      </c>
      <c r="AC2475" s="2">
        <v>1.19833550991825</v>
      </c>
      <c r="AD2475" s="2">
        <v>0.88510714439417304</v>
      </c>
      <c r="AE2475" s="2">
        <v>1.0838390460782099</v>
      </c>
      <c r="AF2475" s="2">
        <v>0.80660264187064801</v>
      </c>
      <c r="AG2475" s="2">
        <v>1.0987354838871299</v>
      </c>
      <c r="AH2475" s="2">
        <v>0.85296083332029704</v>
      </c>
      <c r="AI2475" s="2">
        <v>1.0721983911790101</v>
      </c>
      <c r="AJ2475" s="2">
        <v>0.83674708223584404</v>
      </c>
      <c r="AK2475" s="2">
        <v>1.09480147066693</v>
      </c>
      <c r="AL2475" s="2">
        <v>0.87680769140147197</v>
      </c>
      <c r="AM2475" s="2">
        <v>0.885641561446596</v>
      </c>
      <c r="AN2475" s="2">
        <v>0.690871627162713</v>
      </c>
      <c r="AO2475" s="2">
        <v>0.85226396125336801</v>
      </c>
      <c r="AP2475" s="2">
        <v>1.1758248807759599</v>
      </c>
      <c r="AQ2475" s="2">
        <v>0.84220149753092799</v>
      </c>
      <c r="AR2475" s="2">
        <v>1.07420361378548</v>
      </c>
      <c r="AS2475" s="2">
        <v>0.87784128014204399</v>
      </c>
      <c r="AT2475" s="2">
        <v>0.61925200328758301</v>
      </c>
      <c r="AU2475" s="2">
        <v>1.1093749501254599</v>
      </c>
      <c r="AV2475" s="2">
        <v>0.96967950630334898</v>
      </c>
      <c r="AW2475" s="2">
        <v>0.916187245730123</v>
      </c>
      <c r="AX2475" s="2">
        <v>0.79599180357599097</v>
      </c>
      <c r="AY2475" s="2">
        <v>1.2718152313292901</v>
      </c>
      <c r="AZ2475" s="2">
        <v>1.02581535259887</v>
      </c>
      <c r="BA2475" s="2">
        <v>0.84031977457846596</v>
      </c>
      <c r="BB2475" s="2">
        <v>1.0570745150279499</v>
      </c>
      <c r="BC2475" s="2">
        <v>0.72031216484684102</v>
      </c>
      <c r="BD2475" s="2">
        <v>1.037582866353</v>
      </c>
      <c r="BE2475" s="2">
        <v>1.0370511358504699</v>
      </c>
      <c r="BF2475" s="2">
        <v>1.0058563185204601</v>
      </c>
      <c r="BG2475" s="2">
        <v>1.21383969493675</v>
      </c>
      <c r="BH2475" s="2">
        <v>1.1000135875125101</v>
      </c>
      <c r="BI2475" s="2">
        <v>0.83746531746961095</v>
      </c>
      <c r="BJ2475" s="2">
        <v>0.75184928904259796</v>
      </c>
      <c r="BK2475" s="2">
        <v>1.1362063041768</v>
      </c>
      <c r="BL2475" s="2">
        <v>1.0162063062219999</v>
      </c>
      <c r="BM2475" s="2">
        <v>0.99756285928978805</v>
      </c>
      <c r="BN2475" s="2">
        <v>0.97718240593014905</v>
      </c>
      <c r="BO2475" s="2">
        <v>0.94196617995828902</v>
      </c>
      <c r="BP2475" s="2">
        <v>0.88595845582080601</v>
      </c>
      <c r="BQ2475" s="2">
        <v>0.87718637543870903</v>
      </c>
      <c r="BR2475" s="2">
        <v>0.93337186286574003</v>
      </c>
      <c r="BS2475" s="2">
        <v>1.2694418914616099</v>
      </c>
      <c r="BT2475" s="2">
        <v>0.58381574902332001</v>
      </c>
      <c r="BU2475" s="2">
        <v>0.955101416861037</v>
      </c>
      <c r="BV2475" s="2">
        <v>0.50131252650900004</v>
      </c>
      <c r="BW2475" s="2">
        <v>1.0697670534080299</v>
      </c>
      <c r="BX2475" s="2">
        <v>0.77119978555968105</v>
      </c>
      <c r="BY2475" s="2">
        <v>1.1199629010000001</v>
      </c>
      <c r="BZ2475" s="2">
        <v>0.77150182596236105</v>
      </c>
      <c r="CA2475" s="2">
        <v>0.88822467126952198</v>
      </c>
      <c r="CB2475" s="2">
        <v>0.89019364653757205</v>
      </c>
      <c r="CC2475" s="2">
        <v>0.98739696760168805</v>
      </c>
      <c r="CD2475" s="2">
        <v>0.71952229403804902</v>
      </c>
    </row>
    <row r="2476" spans="1:82" x14ac:dyDescent="0.3">
      <c r="A2476" s="2" t="s">
        <v>16737</v>
      </c>
      <c r="B2476" s="2" t="s">
        <v>4709</v>
      </c>
      <c r="C2476" s="2">
        <v>1.00217200881321</v>
      </c>
      <c r="D2476" s="2">
        <v>0.90513009739179695</v>
      </c>
      <c r="E2476" s="2">
        <v>1.2912701668440301</v>
      </c>
      <c r="F2476" s="2">
        <v>0.84044038577860303</v>
      </c>
      <c r="G2476" s="2">
        <v>0.93459776660722005</v>
      </c>
      <c r="H2476" s="2">
        <v>1.42908162606289</v>
      </c>
      <c r="I2476" s="2">
        <v>0.75264462859897996</v>
      </c>
      <c r="J2476" s="2">
        <v>0.90208023815253802</v>
      </c>
      <c r="K2476" s="2">
        <v>1.07460571713599</v>
      </c>
      <c r="L2476" s="2">
        <v>0.82995005914007103</v>
      </c>
      <c r="M2476" s="2">
        <v>1.05261092132293</v>
      </c>
      <c r="N2476" s="2">
        <v>0.82267537201207797</v>
      </c>
      <c r="O2476" s="2">
        <v>0.891598746190577</v>
      </c>
      <c r="P2476" s="2">
        <v>0.71073049949665901</v>
      </c>
      <c r="Q2476" s="2">
        <v>0.78988002490942899</v>
      </c>
      <c r="R2476" s="2">
        <v>1.20680911752947</v>
      </c>
      <c r="S2476" s="2">
        <v>1.1792044909685699</v>
      </c>
      <c r="T2476" s="2">
        <v>0.84290177560637702</v>
      </c>
      <c r="U2476" s="2">
        <v>1.0473528921413799</v>
      </c>
      <c r="V2476" s="2">
        <v>0.93057106616430196</v>
      </c>
      <c r="W2476" s="2">
        <v>0.65208984987357099</v>
      </c>
      <c r="X2476" s="2">
        <v>1.0305943145744301</v>
      </c>
      <c r="Y2476" s="2">
        <v>1.02940818155784</v>
      </c>
      <c r="Z2476" s="2">
        <v>1.0483361699892699</v>
      </c>
      <c r="AA2476" s="2">
        <v>0.76283187453961099</v>
      </c>
      <c r="AB2476" s="2">
        <v>0.99107006030873801</v>
      </c>
      <c r="AC2476" s="2">
        <v>0.94501250884471499</v>
      </c>
      <c r="AD2476" s="2">
        <v>1.0123269916686599</v>
      </c>
      <c r="AE2476" s="2">
        <v>0.63072100411992504</v>
      </c>
      <c r="AF2476" s="2">
        <v>0.93565884870803595</v>
      </c>
      <c r="AG2476" s="2">
        <v>1.48236339097921</v>
      </c>
      <c r="AH2476" s="2">
        <v>0.96455711625093499</v>
      </c>
      <c r="AI2476" s="2">
        <v>0.71106335238566698</v>
      </c>
      <c r="AJ2476" s="2">
        <v>1.27754175149811</v>
      </c>
      <c r="AK2476" s="2">
        <v>0.66868401078572604</v>
      </c>
      <c r="AL2476" s="2">
        <v>1.0342404412981501</v>
      </c>
      <c r="AM2476" s="2">
        <v>0.90232729752319596</v>
      </c>
      <c r="AN2476" s="2">
        <v>1.0804614010286699</v>
      </c>
      <c r="AO2476" s="2">
        <v>0.471351954451178</v>
      </c>
      <c r="AP2476" s="2">
        <v>0.64883184355958901</v>
      </c>
      <c r="AQ2476" s="2">
        <v>1.1683635772872301</v>
      </c>
      <c r="AR2476" s="2">
        <v>0.62873562426212504</v>
      </c>
      <c r="AS2476" s="2">
        <v>0.64214490787020395</v>
      </c>
      <c r="AT2476" s="2">
        <v>0.59151444000388498</v>
      </c>
      <c r="AU2476" s="2">
        <v>0.55534768389009004</v>
      </c>
      <c r="AV2476" s="2">
        <v>0.75542826478057901</v>
      </c>
      <c r="AW2476" s="2">
        <v>0.71463128232214401</v>
      </c>
      <c r="AX2476" s="2">
        <v>0.59413050531248701</v>
      </c>
      <c r="AY2476" s="2">
        <v>1.03792932232649</v>
      </c>
      <c r="AZ2476" s="2">
        <v>0.70039286656199395</v>
      </c>
      <c r="BA2476" s="2">
        <v>1.1874201058762099</v>
      </c>
      <c r="BB2476" s="2">
        <v>0.52899190444599897</v>
      </c>
      <c r="BC2476" s="2">
        <v>1.0574485085847201</v>
      </c>
      <c r="BD2476" s="2">
        <v>0.81672905712791199</v>
      </c>
      <c r="BE2476" s="2">
        <v>0.57039838411167099</v>
      </c>
      <c r="BF2476" s="2">
        <v>0.83632543559585504</v>
      </c>
      <c r="BG2476" s="2">
        <v>1.1056692630818501</v>
      </c>
      <c r="BH2476" s="2">
        <v>0.82861578040447703</v>
      </c>
      <c r="BI2476" s="2">
        <v>0.66467097565436395</v>
      </c>
      <c r="BJ2476" s="2">
        <v>0.74645576038683903</v>
      </c>
      <c r="BK2476" s="2">
        <v>0.89434250039698704</v>
      </c>
      <c r="BL2476" s="2">
        <v>1.6397037772004299</v>
      </c>
      <c r="BM2476" s="2">
        <v>0.94960504965335701</v>
      </c>
      <c r="BN2476" s="2">
        <v>0.94203389859528097</v>
      </c>
      <c r="BO2476" s="2">
        <v>0.72960175989433795</v>
      </c>
      <c r="BP2476" s="2">
        <v>0.66834370238614804</v>
      </c>
      <c r="BQ2476" s="2">
        <v>0.95828217341914901</v>
      </c>
      <c r="BR2476" s="2">
        <v>0.73102439091087601</v>
      </c>
      <c r="BS2476" s="2">
        <v>0.98641489946447902</v>
      </c>
      <c r="BT2476" s="2">
        <v>0.50672232062650302</v>
      </c>
      <c r="BU2476" s="2">
        <v>0.62553796549740803</v>
      </c>
      <c r="BV2476" s="2">
        <v>0.856835055291573</v>
      </c>
      <c r="BW2476" s="2">
        <v>0.67915729091062305</v>
      </c>
      <c r="BX2476" s="2">
        <v>0.74167367980327703</v>
      </c>
      <c r="BY2476" s="2">
        <v>0.496844799</v>
      </c>
      <c r="BZ2476" s="2">
        <v>0.38310355097776599</v>
      </c>
      <c r="CA2476" s="2">
        <v>1.41568142099459</v>
      </c>
      <c r="CB2476" s="2">
        <v>1.3757412743689099</v>
      </c>
      <c r="CC2476" s="2">
        <v>0.560338954747159</v>
      </c>
      <c r="CD2476" s="2">
        <v>0.98512769161951597</v>
      </c>
    </row>
    <row r="2477" spans="1:82" x14ac:dyDescent="0.3">
      <c r="A2477" s="2" t="s">
        <v>16736</v>
      </c>
      <c r="B2477" s="2" t="s">
        <v>9746</v>
      </c>
      <c r="C2477" s="2">
        <v>0.88133758178330002</v>
      </c>
      <c r="D2477" s="2">
        <v>1.1353516098536101</v>
      </c>
      <c r="E2477" s="2">
        <v>1.0726360783538</v>
      </c>
      <c r="F2477" s="2">
        <v>1.0354634742400699</v>
      </c>
      <c r="G2477" s="2">
        <v>1.0755690482067899</v>
      </c>
      <c r="H2477" s="2">
        <v>1.0535798625122901</v>
      </c>
      <c r="I2477" s="2">
        <v>0.98996388694233195</v>
      </c>
      <c r="J2477" s="2">
        <v>0.95317042639708105</v>
      </c>
      <c r="K2477" s="2">
        <v>1.23187736944305</v>
      </c>
      <c r="L2477" s="2">
        <v>0.96919215136351899</v>
      </c>
      <c r="M2477" s="2">
        <v>1.10413775532975</v>
      </c>
      <c r="N2477" s="2">
        <v>1.0879641497683701</v>
      </c>
      <c r="O2477" s="2">
        <v>1.16601200745419</v>
      </c>
      <c r="P2477" s="2">
        <v>1.01361412695818</v>
      </c>
      <c r="Q2477" s="2">
        <v>0.85641762455424097</v>
      </c>
      <c r="R2477" s="2">
        <v>0.94964868433129201</v>
      </c>
      <c r="S2477" s="2">
        <v>0.85220807395730902</v>
      </c>
      <c r="T2477" s="2">
        <v>1.0868909879260999</v>
      </c>
      <c r="U2477" s="2">
        <v>0.91062507762677802</v>
      </c>
      <c r="V2477" s="2">
        <v>1.0244587884270999</v>
      </c>
      <c r="W2477" s="2">
        <v>1.00827449542248</v>
      </c>
      <c r="X2477" s="2">
        <v>0.90241905432677305</v>
      </c>
      <c r="Y2477" s="2">
        <v>0.87389704782314903</v>
      </c>
      <c r="Z2477" s="2">
        <v>1.07494968191165</v>
      </c>
      <c r="AA2477" s="2">
        <v>0.91977214954292597</v>
      </c>
      <c r="AB2477" s="2">
        <v>0.79759720924900201</v>
      </c>
      <c r="AC2477" s="2">
        <v>1.0100864272293599</v>
      </c>
      <c r="AD2477" s="2">
        <v>0.99497315248393403</v>
      </c>
      <c r="AE2477" s="2">
        <v>0.97353983249988996</v>
      </c>
      <c r="AF2477" s="2">
        <v>0.93305973421409805</v>
      </c>
      <c r="AG2477" s="2">
        <v>1.0491312330496601</v>
      </c>
      <c r="AH2477" s="2">
        <v>0.97338297879089297</v>
      </c>
      <c r="AI2477" s="2">
        <v>1.0229326447192899</v>
      </c>
      <c r="AJ2477" s="2">
        <v>1.1646587423360799</v>
      </c>
      <c r="AK2477" s="2">
        <v>0.99443297579253997</v>
      </c>
      <c r="AL2477" s="2">
        <v>0.91404517633847704</v>
      </c>
      <c r="AM2477" s="2">
        <v>1.0415733538696701</v>
      </c>
      <c r="AN2477" s="2">
        <v>0.82644733808232895</v>
      </c>
      <c r="AO2477" s="2">
        <v>1.33304563537474</v>
      </c>
      <c r="AP2477" s="2">
        <v>1.0895024242390401</v>
      </c>
      <c r="AQ2477" s="2">
        <v>1.1347287907968</v>
      </c>
      <c r="AR2477" s="2">
        <v>0.94037646960624699</v>
      </c>
      <c r="AS2477" s="2">
        <v>1.1002518573500399</v>
      </c>
      <c r="AT2477" s="2">
        <v>1.1568899044418499</v>
      </c>
      <c r="AU2477" s="2">
        <v>0.87883804556648804</v>
      </c>
      <c r="AV2477" s="2">
        <v>1.0441769832536001</v>
      </c>
      <c r="AW2477" s="2">
        <v>1.07084642818955</v>
      </c>
      <c r="AX2477" s="2">
        <v>1.2030799382847599</v>
      </c>
      <c r="AY2477" s="2">
        <v>0.95346907270868797</v>
      </c>
      <c r="AZ2477" s="2">
        <v>0.81783970199426703</v>
      </c>
      <c r="BA2477" s="2">
        <v>0.98604850916656495</v>
      </c>
      <c r="BB2477" s="2">
        <v>1.0563809032784699</v>
      </c>
      <c r="BC2477" s="2">
        <v>1.29072732327486</v>
      </c>
      <c r="BD2477" s="2">
        <v>0.95189093201615804</v>
      </c>
      <c r="BE2477" s="2">
        <v>0.88998565655786599</v>
      </c>
      <c r="BF2477" s="2">
        <v>1.1400356724467999</v>
      </c>
      <c r="BG2477" s="2">
        <v>0.95342851564019604</v>
      </c>
      <c r="BH2477" s="2">
        <v>1.1449808066354501</v>
      </c>
      <c r="BI2477" s="2">
        <v>0.99595996172953605</v>
      </c>
      <c r="BJ2477" s="2">
        <v>0.99543980102500396</v>
      </c>
      <c r="BK2477" s="2">
        <v>1.03738876388568</v>
      </c>
      <c r="BL2477" s="2">
        <v>0.971641605631681</v>
      </c>
      <c r="BM2477" s="2">
        <v>1.06374569284075</v>
      </c>
      <c r="BN2477" s="2">
        <v>0.91991682233162897</v>
      </c>
      <c r="BO2477" s="2">
        <v>0.84882030865665603</v>
      </c>
      <c r="BP2477" s="2">
        <v>1.1834410275493099</v>
      </c>
      <c r="BQ2477" s="2">
        <v>0.933370345644983</v>
      </c>
      <c r="BR2477" s="2">
        <v>0.99319676661424905</v>
      </c>
      <c r="BS2477" s="2">
        <v>0.93577459776500505</v>
      </c>
      <c r="BT2477" s="2">
        <v>0.97013578523350796</v>
      </c>
      <c r="BU2477" s="2">
        <v>1.0221730798753901</v>
      </c>
      <c r="BV2477" s="2">
        <v>2.1246258909282001</v>
      </c>
      <c r="BW2477" s="2">
        <v>1.00501701081652</v>
      </c>
      <c r="BX2477" s="2">
        <v>1.07975195027996</v>
      </c>
      <c r="BY2477" s="2">
        <v>1.22685073</v>
      </c>
      <c r="BZ2477" s="2">
        <v>1.2214998965618</v>
      </c>
      <c r="CA2477" s="2">
        <v>1.2518600782699401</v>
      </c>
      <c r="CB2477" s="2">
        <v>1.31107608220531</v>
      </c>
      <c r="CC2477" s="2">
        <v>0.94325429166772801</v>
      </c>
      <c r="CD2477" s="2">
        <v>0.94341893978716496</v>
      </c>
    </row>
    <row r="2478" spans="1:82" x14ac:dyDescent="0.3">
      <c r="A2478" s="2" t="s">
        <v>16735</v>
      </c>
      <c r="B2478" s="2" t="s">
        <v>9832</v>
      </c>
      <c r="C2478" s="2">
        <v>0.92329870090277999</v>
      </c>
      <c r="D2478" s="2">
        <v>1.0191627030600401</v>
      </c>
      <c r="E2478" s="2">
        <v>1.0982010720495501</v>
      </c>
      <c r="F2478" s="2">
        <v>1.2157052454481201</v>
      </c>
      <c r="G2478" s="2">
        <v>0.955037571215273</v>
      </c>
      <c r="H2478" s="2">
        <v>0.98044704806501604</v>
      </c>
      <c r="I2478" s="2">
        <v>0.90786185667738994</v>
      </c>
      <c r="J2478" s="2">
        <v>0.90764918553308604</v>
      </c>
      <c r="K2478" s="2">
        <v>1.30384933068015</v>
      </c>
      <c r="L2478" s="2">
        <v>1.20595666108038</v>
      </c>
      <c r="M2478" s="2">
        <v>0.86913408439692497</v>
      </c>
      <c r="N2478" s="2">
        <v>0.99124658548973099</v>
      </c>
      <c r="O2478" s="2">
        <v>0.92601569903912095</v>
      </c>
      <c r="P2478" s="2">
        <v>1.2012740371039501</v>
      </c>
      <c r="Q2478" s="2">
        <v>1.1291849096620199</v>
      </c>
      <c r="R2478" s="2">
        <v>1.12141950576367</v>
      </c>
      <c r="S2478" s="2">
        <v>1.18054151293737</v>
      </c>
      <c r="T2478" s="2">
        <v>1.1398906538282401</v>
      </c>
      <c r="U2478" s="2">
        <v>1.2583792017389399</v>
      </c>
      <c r="V2478" s="2">
        <v>1.2452979239854001</v>
      </c>
      <c r="W2478" s="2">
        <v>1.09283286577662</v>
      </c>
      <c r="X2478" s="2">
        <v>0.94184211604155799</v>
      </c>
      <c r="Y2478" s="2">
        <v>0.956013079521294</v>
      </c>
      <c r="Z2478" s="2">
        <v>1.18646264530478</v>
      </c>
      <c r="AA2478" s="2">
        <v>1.2312589602695201</v>
      </c>
      <c r="AB2478" s="2">
        <v>0.962256167150632</v>
      </c>
      <c r="AC2478" s="2">
        <v>1.0578483049021301</v>
      </c>
      <c r="AD2478" s="2">
        <v>1.0164605489919201</v>
      </c>
      <c r="AE2478" s="2">
        <v>0.95719675989886799</v>
      </c>
      <c r="AF2478" s="2">
        <v>1.0236624943891399</v>
      </c>
      <c r="AG2478" s="2">
        <v>1.1434440140111399</v>
      </c>
      <c r="AH2478" s="2">
        <v>1.16174375980218</v>
      </c>
      <c r="AI2478" s="2">
        <v>0.88477636733126197</v>
      </c>
      <c r="AJ2478" s="2">
        <v>0.97665818549961303</v>
      </c>
      <c r="AK2478" s="2">
        <v>0.78748730565984304</v>
      </c>
      <c r="AL2478" s="2">
        <v>1.0125459389771201</v>
      </c>
      <c r="AM2478" s="2">
        <v>1.1631455501274199</v>
      </c>
      <c r="AN2478" s="2">
        <v>1.14173332963227</v>
      </c>
      <c r="AO2478" s="2">
        <v>1.0438417187955999</v>
      </c>
      <c r="AP2478" s="2">
        <v>0.96699512099889895</v>
      </c>
      <c r="AQ2478" s="2">
        <v>1.1936997714270901</v>
      </c>
      <c r="AR2478" s="2">
        <v>0.88146437413705203</v>
      </c>
      <c r="AS2478" s="2">
        <v>0.897299087350513</v>
      </c>
      <c r="AT2478" s="2">
        <v>0.844647664807885</v>
      </c>
      <c r="AU2478" s="2">
        <v>1.2254832543493901</v>
      </c>
      <c r="AV2478" s="2">
        <v>0.84620969644329902</v>
      </c>
      <c r="AW2478" s="2">
        <v>0.93201717069131496</v>
      </c>
      <c r="AX2478" s="2">
        <v>0.81992106973139101</v>
      </c>
      <c r="AY2478" s="2">
        <v>1.22873213490137</v>
      </c>
      <c r="AZ2478" s="2">
        <v>1.0176387827753799</v>
      </c>
      <c r="BA2478" s="2">
        <v>0.90309264116325005</v>
      </c>
      <c r="BB2478" s="2">
        <v>0.96106802741972797</v>
      </c>
      <c r="BC2478" s="2">
        <v>1.05225566848552</v>
      </c>
      <c r="BD2478" s="2">
        <v>1.0200800248483799</v>
      </c>
      <c r="BE2478" s="2">
        <v>1.1074656916843899</v>
      </c>
      <c r="BF2478" s="2">
        <v>1.03553768158403</v>
      </c>
      <c r="BG2478" s="2">
        <v>1.25810353791231</v>
      </c>
      <c r="BH2478" s="2">
        <v>1.01439673418223</v>
      </c>
      <c r="BI2478" s="2">
        <v>1.0452704537014299</v>
      </c>
      <c r="BJ2478" s="2">
        <v>0.88220203395180596</v>
      </c>
      <c r="BK2478" s="2">
        <v>1.40124717141323</v>
      </c>
      <c r="BL2478" s="2">
        <v>1.1295355436782599</v>
      </c>
      <c r="BM2478" s="2">
        <v>1.1017000667082999</v>
      </c>
      <c r="BN2478" s="2">
        <v>0.83067652629211297</v>
      </c>
      <c r="BO2478" s="2">
        <v>0.83315367765382198</v>
      </c>
      <c r="BP2478" s="2">
        <v>0.96866473611874704</v>
      </c>
      <c r="BQ2478" s="2">
        <v>1.0675654257842599</v>
      </c>
      <c r="BR2478" s="2">
        <v>1.1418374585259701</v>
      </c>
      <c r="BS2478" s="2">
        <v>1.0718732923416501</v>
      </c>
      <c r="BT2478" s="2">
        <v>0.99199725804267302</v>
      </c>
      <c r="BU2478" s="2">
        <v>0.97375243294658498</v>
      </c>
      <c r="BV2478" s="2">
        <v>0.602678200363574</v>
      </c>
      <c r="BW2478" s="2">
        <v>1.09435570311552</v>
      </c>
      <c r="BX2478" s="2">
        <v>0.89499526041924504</v>
      </c>
      <c r="BY2478" s="2">
        <v>1.0571102050000001</v>
      </c>
      <c r="BZ2478" s="2">
        <v>1.0615953017647399</v>
      </c>
      <c r="CA2478" s="2">
        <v>1.0110334032033601</v>
      </c>
      <c r="CB2478" s="2">
        <v>1.10821824390018</v>
      </c>
      <c r="CC2478" s="2">
        <v>0.927290542829457</v>
      </c>
      <c r="CD2478" s="2">
        <v>0.82583339363705899</v>
      </c>
    </row>
    <row r="2479" spans="1:82" x14ac:dyDescent="0.3">
      <c r="A2479" s="2" t="s">
        <v>16732</v>
      </c>
      <c r="B2479" s="2" t="s">
        <v>13817</v>
      </c>
      <c r="C2479" s="2">
        <v>0.96146560970519701</v>
      </c>
      <c r="D2479" s="2">
        <v>0.97650630028038499</v>
      </c>
      <c r="E2479" s="2">
        <v>1.21173318289166</v>
      </c>
      <c r="F2479" s="2">
        <v>0.72344369381161999</v>
      </c>
      <c r="G2479" s="2">
        <v>1.0300574366335</v>
      </c>
      <c r="H2479" s="2">
        <v>1.0892261428733501</v>
      </c>
      <c r="I2479" s="2">
        <v>0.86388443408110305</v>
      </c>
      <c r="J2479" s="2">
        <v>0.87269389102941997</v>
      </c>
      <c r="K2479" s="2">
        <v>1.0491398482777501</v>
      </c>
      <c r="L2479" s="2">
        <v>0.68748002336843606</v>
      </c>
      <c r="M2479" s="2">
        <v>0.98261558038414698</v>
      </c>
      <c r="N2479" s="2">
        <v>0.827581949739008</v>
      </c>
      <c r="O2479" s="2">
        <v>0.95791907366140305</v>
      </c>
      <c r="P2479" s="2">
        <v>0.85556652750418205</v>
      </c>
      <c r="Q2479" s="2">
        <v>0.90316511690757395</v>
      </c>
      <c r="R2479" s="2">
        <v>0.953126267994992</v>
      </c>
      <c r="S2479" s="2">
        <v>0.87334405450769903</v>
      </c>
      <c r="T2479" s="2">
        <v>0.87642374685383595</v>
      </c>
      <c r="U2479" s="2">
        <v>0.96341045438349204</v>
      </c>
      <c r="V2479" s="2">
        <v>0.86896751657992999</v>
      </c>
      <c r="W2479" s="2">
        <v>0.81280187712683805</v>
      </c>
      <c r="X2479" s="2">
        <v>0.90246452959259704</v>
      </c>
      <c r="Y2479" s="2">
        <v>0.99769283504350603</v>
      </c>
      <c r="Z2479" s="2">
        <v>0.92432490879485996</v>
      </c>
      <c r="AA2479" s="2">
        <v>0.79281011335592599</v>
      </c>
      <c r="AB2479" s="2">
        <v>0.83826233051644705</v>
      </c>
      <c r="AC2479" s="2">
        <v>0.97601226394168505</v>
      </c>
      <c r="AD2479" s="2">
        <v>0.89163958043770997</v>
      </c>
      <c r="AE2479" s="2">
        <v>0.74589743988604695</v>
      </c>
      <c r="AF2479" s="2">
        <v>0.889923846452088</v>
      </c>
      <c r="AG2479" s="2">
        <v>1.21558177504169</v>
      </c>
      <c r="AH2479" s="2">
        <v>0.72797682692503596</v>
      </c>
      <c r="AI2479" s="2">
        <v>0.90574294102642505</v>
      </c>
      <c r="AJ2479" s="2">
        <v>1.05090430679823</v>
      </c>
      <c r="AK2479" s="2">
        <v>0.87340530521312398</v>
      </c>
      <c r="AL2479" s="2">
        <v>0.93087692803816302</v>
      </c>
      <c r="AM2479" s="2">
        <v>1.0592847680879101</v>
      </c>
      <c r="AN2479" s="2">
        <v>0.69995358369600003</v>
      </c>
      <c r="AO2479" s="2">
        <v>0.59034934639606595</v>
      </c>
      <c r="AP2479" s="2">
        <v>0.87194930032415496</v>
      </c>
      <c r="AQ2479" s="2">
        <v>1.0225657050386401</v>
      </c>
      <c r="AR2479" s="2">
        <v>0.76493452060793599</v>
      </c>
      <c r="AS2479" s="2">
        <v>0.75342665502128403</v>
      </c>
      <c r="AT2479" s="2">
        <v>0.71787569468061996</v>
      </c>
      <c r="AU2479" s="2">
        <v>0.77851809351373702</v>
      </c>
      <c r="AV2479" s="2">
        <v>0.76820090241683703</v>
      </c>
      <c r="AW2479" s="2">
        <v>0.83085943159818698</v>
      </c>
      <c r="AX2479" s="2">
        <v>0.75624001962221798</v>
      </c>
      <c r="AY2479" s="2">
        <v>0.937395697405353</v>
      </c>
      <c r="AZ2479" s="2">
        <v>0.79073794357794702</v>
      </c>
      <c r="BA2479" s="2">
        <v>0.81941989122219405</v>
      </c>
      <c r="BB2479" s="2">
        <v>0.66204980794063295</v>
      </c>
      <c r="BC2479" s="2">
        <v>0.91122966892181001</v>
      </c>
      <c r="BD2479" s="2">
        <v>0.74084688380432195</v>
      </c>
      <c r="BE2479" s="2">
        <v>0.73762418950451303</v>
      </c>
      <c r="BF2479" s="2">
        <v>0.80077957543390899</v>
      </c>
      <c r="BG2479" s="2">
        <v>0.97783505841250196</v>
      </c>
      <c r="BH2479" s="2">
        <v>0.96569265419271599</v>
      </c>
      <c r="BI2479" s="2">
        <v>0.73166360670476405</v>
      </c>
      <c r="BJ2479" s="2">
        <v>0.74114899086700903</v>
      </c>
      <c r="BK2479" s="2">
        <v>0.922846807508936</v>
      </c>
      <c r="BL2479" s="2">
        <v>1.0669146981186499</v>
      </c>
      <c r="BM2479" s="2">
        <v>0.84754554325570797</v>
      </c>
      <c r="BN2479" s="2">
        <v>0.90650845288082904</v>
      </c>
      <c r="BO2479" s="2">
        <v>0.731597343881214</v>
      </c>
      <c r="BP2479" s="2">
        <v>0.78329084351154599</v>
      </c>
      <c r="BQ2479" s="2">
        <v>0.97996646646066299</v>
      </c>
      <c r="BR2479" s="2">
        <v>0.803599173385248</v>
      </c>
      <c r="BS2479" s="2">
        <v>0.77759997636071598</v>
      </c>
      <c r="BT2479" s="2">
        <v>0.67466242135310495</v>
      </c>
      <c r="BU2479" s="2">
        <v>0.73656523151293196</v>
      </c>
      <c r="BV2479" s="2">
        <v>0.66598038597874099</v>
      </c>
      <c r="BW2479" s="2">
        <v>0.77276601102721898</v>
      </c>
      <c r="BX2479" s="2">
        <v>0.852825909414475</v>
      </c>
      <c r="BY2479" s="2">
        <v>0.59831906700000004</v>
      </c>
      <c r="BZ2479" s="2">
        <v>0.59887358609635999</v>
      </c>
      <c r="CA2479" s="2">
        <v>1.0895954368671601</v>
      </c>
      <c r="CB2479" s="2">
        <v>1.1312885407073401</v>
      </c>
      <c r="CC2479" s="2">
        <v>0.70588961347822499</v>
      </c>
      <c r="CD2479" s="2">
        <v>0.97244431931834097</v>
      </c>
    </row>
    <row r="2480" spans="1:82" x14ac:dyDescent="0.3">
      <c r="A2480" s="2" t="s">
        <v>16731</v>
      </c>
      <c r="B2480" s="2" t="s">
        <v>6306</v>
      </c>
      <c r="C2480" s="2">
        <v>0.61737576194416399</v>
      </c>
      <c r="D2480" s="2">
        <v>0.87090756850696205</v>
      </c>
      <c r="E2480" s="2">
        <v>0.82606147164150201</v>
      </c>
      <c r="F2480" s="2">
        <v>0.669435528849603</v>
      </c>
      <c r="G2480" s="2">
        <v>1.12311820608258</v>
      </c>
      <c r="H2480" s="2">
        <v>1.1027171426214499</v>
      </c>
      <c r="I2480" s="2">
        <v>0.95176982158371104</v>
      </c>
      <c r="J2480" s="2">
        <v>0.64189308385706401</v>
      </c>
      <c r="K2480" s="2">
        <v>0.91995056215502502</v>
      </c>
      <c r="L2480" s="2">
        <v>0.78565252456458201</v>
      </c>
      <c r="M2480" s="2">
        <v>0.95828061280712995</v>
      </c>
      <c r="N2480" s="2">
        <v>0.99338228495618097</v>
      </c>
      <c r="O2480" s="2">
        <v>1.0838373413733</v>
      </c>
      <c r="P2480" s="2">
        <v>0.69292253585461006</v>
      </c>
      <c r="Q2480" s="2">
        <v>0.71093972106655201</v>
      </c>
      <c r="R2480" s="2">
        <v>0.82731160503360301</v>
      </c>
      <c r="S2480" s="2">
        <v>0.85963912126144204</v>
      </c>
      <c r="T2480" s="2">
        <v>0.93936201830649702</v>
      </c>
      <c r="U2480" s="2">
        <v>0.68878963576544605</v>
      </c>
      <c r="V2480" s="2">
        <v>0.78230716785381704</v>
      </c>
      <c r="W2480" s="2">
        <v>1.05347924655953</v>
      </c>
      <c r="X2480" s="2">
        <v>1.01917491201114</v>
      </c>
      <c r="Y2480" s="2">
        <v>0.987905479915961</v>
      </c>
      <c r="Z2480" s="2">
        <v>0.80278806645105905</v>
      </c>
      <c r="AA2480" s="2">
        <v>0.902746834567134</v>
      </c>
      <c r="AB2480" s="2">
        <v>0.91512475143024496</v>
      </c>
      <c r="AC2480" s="2">
        <v>1.00955398278497</v>
      </c>
      <c r="AD2480" s="2">
        <v>0.967859868631604</v>
      </c>
      <c r="AE2480" s="2">
        <v>0.898597218595798</v>
      </c>
      <c r="AF2480" s="2">
        <v>0.76582678127008097</v>
      </c>
      <c r="AG2480" s="2">
        <v>0.89390928653683699</v>
      </c>
      <c r="AH2480" s="2">
        <v>0.66410586763329105</v>
      </c>
      <c r="AI2480" s="2">
        <v>0.93735644067761903</v>
      </c>
      <c r="AJ2480" s="2">
        <v>0.99912019035083399</v>
      </c>
      <c r="AK2480" s="2">
        <v>0.86001187999740503</v>
      </c>
      <c r="AL2480" s="2">
        <v>0.64079498394801404</v>
      </c>
      <c r="AM2480" s="2">
        <v>0.75767648087088801</v>
      </c>
      <c r="AN2480" s="2">
        <v>0.71264745292490705</v>
      </c>
      <c r="AO2480" s="2">
        <v>0.83064559968901697</v>
      </c>
      <c r="AP2480" s="2">
        <v>1.03809262312754</v>
      </c>
      <c r="AQ2480" s="2">
        <v>1.0532296974687001</v>
      </c>
      <c r="AR2480" s="2">
        <v>0.95490465211174502</v>
      </c>
      <c r="AS2480" s="2">
        <v>0.80489374491993204</v>
      </c>
      <c r="AT2480" s="2">
        <v>1.1256371040578199</v>
      </c>
      <c r="AU2480" s="2">
        <v>0.88709602207093097</v>
      </c>
      <c r="AV2480" s="2">
        <v>0.86276386678762396</v>
      </c>
      <c r="AW2480" s="2">
        <v>0.93796510618669704</v>
      </c>
      <c r="AX2480" s="2">
        <v>1.09414173339819</v>
      </c>
      <c r="AY2480" s="2">
        <v>0.77801842902518403</v>
      </c>
      <c r="AZ2480" s="2">
        <v>0.82394605579601699</v>
      </c>
      <c r="BA2480" s="2">
        <v>0.97678650802744205</v>
      </c>
      <c r="BB2480" s="2">
        <v>0.93969553219419999</v>
      </c>
      <c r="BC2480" s="2">
        <v>1.0779971444121801</v>
      </c>
      <c r="BD2480" s="2">
        <v>0.91034044660011904</v>
      </c>
      <c r="BE2480" s="2">
        <v>0.82137525517085697</v>
      </c>
      <c r="BF2480" s="2">
        <v>0.84406029238255598</v>
      </c>
      <c r="BG2480" s="2">
        <v>0.75283008968059795</v>
      </c>
      <c r="BH2480" s="2">
        <v>0.65581622456692701</v>
      </c>
      <c r="BI2480" s="2">
        <v>0.99548586894719504</v>
      </c>
      <c r="BJ2480" s="2">
        <v>1.0183016673522101</v>
      </c>
      <c r="BK2480" s="2">
        <v>0.66395447698851096</v>
      </c>
      <c r="BL2480" s="2">
        <v>0.82229230456378</v>
      </c>
      <c r="BM2480" s="2">
        <v>0.78725597998282504</v>
      </c>
      <c r="BN2480" s="2">
        <v>0.920830563510734</v>
      </c>
      <c r="BO2480" s="2">
        <v>0.96170564483145604</v>
      </c>
      <c r="BP2480" s="2">
        <v>0.64033150650446002</v>
      </c>
      <c r="BQ2480" s="2">
        <v>0.79070421261811297</v>
      </c>
      <c r="BR2480" s="2">
        <v>0.86352746806150804</v>
      </c>
      <c r="BS2480" s="2">
        <v>0.88140420483355697</v>
      </c>
      <c r="BT2480" s="2">
        <v>0.98673480671423697</v>
      </c>
      <c r="BU2480" s="2">
        <v>1.0215341714581301</v>
      </c>
      <c r="BV2480" s="2">
        <v>0.75272913349771997</v>
      </c>
      <c r="BW2480" s="2">
        <v>0.84880568565660697</v>
      </c>
      <c r="BX2480" s="2">
        <v>0.61597510953743095</v>
      </c>
      <c r="BY2480" s="2">
        <v>0.701196504</v>
      </c>
      <c r="BZ2480" s="2">
        <v>0.57755247352940198</v>
      </c>
      <c r="CA2480" s="2">
        <v>0.87888847238808698</v>
      </c>
      <c r="CB2480" s="2">
        <v>0.99655921886074095</v>
      </c>
      <c r="CC2480" s="2">
        <v>1.1047932632436299</v>
      </c>
      <c r="CD2480" s="2">
        <v>0.63316173210501203</v>
      </c>
    </row>
    <row r="2481" spans="1:82" x14ac:dyDescent="0.3">
      <c r="A2481" s="2" t="s">
        <v>16729</v>
      </c>
      <c r="B2481" s="2" t="s">
        <v>1490</v>
      </c>
      <c r="C2481" s="2">
        <v>1.0226687085263899</v>
      </c>
      <c r="D2481" s="2">
        <v>1.08588012180474</v>
      </c>
      <c r="E2481" s="2">
        <v>1.0496220973889301</v>
      </c>
      <c r="F2481" s="2">
        <v>0.87409754440607701</v>
      </c>
      <c r="G2481" s="2">
        <v>1.12408150893834</v>
      </c>
      <c r="H2481" s="2">
        <v>1.1229782465999101</v>
      </c>
      <c r="I2481" s="2">
        <v>1.1707778904867701</v>
      </c>
      <c r="J2481" s="2">
        <v>1.0002350195659</v>
      </c>
      <c r="K2481" s="2">
        <v>0.92816964919336398</v>
      </c>
      <c r="L2481" s="2">
        <v>0.90553314891387504</v>
      </c>
      <c r="M2481" s="2">
        <v>1.11049074644534</v>
      </c>
      <c r="N2481" s="2">
        <v>0.97669621983491295</v>
      </c>
      <c r="O2481" s="2">
        <v>1.0466953843136999</v>
      </c>
      <c r="P2481" s="2">
        <v>0.90910592666121404</v>
      </c>
      <c r="Q2481" s="2">
        <v>0.95552827278840002</v>
      </c>
      <c r="R2481" s="2">
        <v>0.93034893477983105</v>
      </c>
      <c r="S2481" s="2">
        <v>0.97074668998766001</v>
      </c>
      <c r="T2481" s="2">
        <v>1.05571028318594</v>
      </c>
      <c r="U2481" s="2">
        <v>1.0456406769038</v>
      </c>
      <c r="V2481" s="2">
        <v>0.94020061735527705</v>
      </c>
      <c r="W2481" s="2">
        <v>0.92887863848395802</v>
      </c>
      <c r="X2481" s="2">
        <v>1.13994991334247</v>
      </c>
      <c r="Y2481" s="2">
        <v>1.16615026645016</v>
      </c>
      <c r="Z2481" s="2">
        <v>1.08453530385149</v>
      </c>
      <c r="AA2481" s="2">
        <v>1.07754149327064</v>
      </c>
      <c r="AB2481" s="2">
        <v>1.05855641196327</v>
      </c>
      <c r="AC2481" s="2">
        <v>1.1542019409384201</v>
      </c>
      <c r="AD2481" s="2">
        <v>1.0088926586704801</v>
      </c>
      <c r="AE2481" s="2">
        <v>0.97104333521202102</v>
      </c>
      <c r="AF2481" s="2">
        <v>1.2213293208525899</v>
      </c>
      <c r="AG2481" s="2">
        <v>0.98456058833204496</v>
      </c>
      <c r="AH2481" s="2">
        <v>0.90447700776905504</v>
      </c>
      <c r="AI2481" s="2">
        <v>0.83712310877239204</v>
      </c>
      <c r="AJ2481" s="2">
        <v>0.66357219230890496</v>
      </c>
      <c r="AK2481" s="2">
        <v>1.03487738858169</v>
      </c>
      <c r="AL2481" s="2">
        <v>0.85850441870448901</v>
      </c>
      <c r="AM2481" s="2">
        <v>0.69582035786225205</v>
      </c>
      <c r="AN2481" s="2">
        <v>0.78606917538452203</v>
      </c>
      <c r="AO2481" s="2">
        <v>0.71255205003462996</v>
      </c>
      <c r="AP2481" s="2">
        <v>0.99193014801783996</v>
      </c>
      <c r="AQ2481" s="2">
        <v>0.855176863023417</v>
      </c>
      <c r="AR2481" s="2">
        <v>0.97206148987935803</v>
      </c>
      <c r="AS2481" s="2">
        <v>0.93394646810349702</v>
      </c>
      <c r="AT2481" s="2">
        <v>0.764934311346118</v>
      </c>
      <c r="AU2481" s="2">
        <v>0.99314708988269096</v>
      </c>
      <c r="AV2481" s="2">
        <v>0.97404817491639395</v>
      </c>
      <c r="AW2481" s="2">
        <v>0.819643724906432</v>
      </c>
      <c r="AX2481" s="2">
        <v>0.61139952926604901</v>
      </c>
      <c r="AY2481" s="2">
        <v>1.27205641294728</v>
      </c>
      <c r="AZ2481" s="2">
        <v>0.90927169575883704</v>
      </c>
      <c r="BA2481" s="2">
        <v>1.0662402811916001</v>
      </c>
      <c r="BB2481" s="2">
        <v>0.67415204689885699</v>
      </c>
      <c r="BC2481" s="2">
        <v>0.84497585155718002</v>
      </c>
      <c r="BD2481" s="2">
        <v>0.877189861352486</v>
      </c>
      <c r="BE2481" s="2">
        <v>0.77585614201762598</v>
      </c>
      <c r="BF2481" s="2">
        <v>0.72116517978410299</v>
      </c>
      <c r="BG2481" s="2">
        <v>1.1002716279776801</v>
      </c>
      <c r="BH2481" s="2">
        <v>0.96669950362356405</v>
      </c>
      <c r="BI2481" s="2">
        <v>0.94522472011901504</v>
      </c>
      <c r="BJ2481" s="2">
        <v>1.0091261283527699</v>
      </c>
      <c r="BK2481" s="2">
        <v>0.92961353698117499</v>
      </c>
      <c r="BL2481" s="2">
        <v>1.14971129287639</v>
      </c>
      <c r="BM2481" s="2">
        <v>0.91862256290284705</v>
      </c>
      <c r="BN2481" s="2">
        <v>1.03830947159736</v>
      </c>
      <c r="BO2481" s="2">
        <v>0.982554214753244</v>
      </c>
      <c r="BP2481" s="2">
        <v>0.88571259965288096</v>
      </c>
      <c r="BQ2481" s="2">
        <v>1.0000029862614199</v>
      </c>
      <c r="BR2481" s="2">
        <v>0.75396349727867595</v>
      </c>
      <c r="BS2481" s="2">
        <v>0.91189608102401498</v>
      </c>
      <c r="BT2481" s="2">
        <v>0.71040436193865297</v>
      </c>
      <c r="BU2481" s="2">
        <v>0.83154436376892105</v>
      </c>
      <c r="BV2481" s="2">
        <v>0.68333040190018701</v>
      </c>
      <c r="BW2481" s="2">
        <v>1.10993915655459</v>
      </c>
      <c r="BX2481" s="2">
        <v>0.96401290568259701</v>
      </c>
      <c r="BY2481" s="2">
        <v>0.66474692700000004</v>
      </c>
      <c r="BZ2481" s="2">
        <v>0.69295031363326398</v>
      </c>
      <c r="CA2481" s="2">
        <v>0.75585840124036296</v>
      </c>
      <c r="CB2481" s="2">
        <v>0.86688478660608403</v>
      </c>
      <c r="CC2481" s="2">
        <v>0.82711934744688498</v>
      </c>
      <c r="CD2481" s="2">
        <v>1.12412252619873</v>
      </c>
    </row>
    <row r="2482" spans="1:82" x14ac:dyDescent="0.3">
      <c r="A2482" s="2" t="s">
        <v>16728</v>
      </c>
      <c r="B2482" s="2" t="s">
        <v>8607</v>
      </c>
      <c r="C2482" s="2">
        <v>1.10812550078133</v>
      </c>
      <c r="D2482" s="2">
        <v>1.0399444299824101</v>
      </c>
      <c r="E2482" s="2">
        <v>1.4246986917200799</v>
      </c>
      <c r="F2482" s="2">
        <v>0.89421358072866897</v>
      </c>
      <c r="G2482" s="2">
        <v>1.1973825818533499</v>
      </c>
      <c r="H2482" s="2">
        <v>1.6619737357091999</v>
      </c>
      <c r="I2482" s="2">
        <v>0.89018377358295098</v>
      </c>
      <c r="J2482" s="2">
        <v>1.0257819632978</v>
      </c>
      <c r="K2482" s="2">
        <v>1.2824826428887</v>
      </c>
      <c r="L2482" s="2">
        <v>0.91423092169394404</v>
      </c>
      <c r="M2482" s="2">
        <v>1.0007561221138299</v>
      </c>
      <c r="N2482" s="2">
        <v>0.93687467954284798</v>
      </c>
      <c r="O2482" s="2">
        <v>1.0747998471317199</v>
      </c>
      <c r="P2482" s="2">
        <v>0.83024252916337005</v>
      </c>
      <c r="Q2482" s="2">
        <v>0.98090807208633901</v>
      </c>
      <c r="R2482" s="2">
        <v>1.4748250578516899</v>
      </c>
      <c r="S2482" s="2">
        <v>1.2115348051416699</v>
      </c>
      <c r="T2482" s="2">
        <v>1.04149617055786</v>
      </c>
      <c r="U2482" s="2">
        <v>1.03966581244172</v>
      </c>
      <c r="V2482" s="2">
        <v>0.95292188003656997</v>
      </c>
      <c r="W2482" s="2">
        <v>0.91819972111866299</v>
      </c>
      <c r="X2482" s="2">
        <v>1.1250074386822599</v>
      </c>
      <c r="Y2482" s="2">
        <v>1.0442535241576101</v>
      </c>
      <c r="Z2482" s="2">
        <v>0.98073426538889397</v>
      </c>
      <c r="AA2482" s="2">
        <v>0.92088114790614894</v>
      </c>
      <c r="AB2482" s="2">
        <v>0.99292995377858095</v>
      </c>
      <c r="AC2482" s="2">
        <v>1.0227497306450799</v>
      </c>
      <c r="AD2482" s="2">
        <v>1.12426823459155</v>
      </c>
      <c r="AE2482" s="2">
        <v>0.837812513948895</v>
      </c>
      <c r="AF2482" s="2">
        <v>0.80174712211268995</v>
      </c>
      <c r="AG2482" s="2">
        <v>1.41884456363333</v>
      </c>
      <c r="AH2482" s="2">
        <v>0.88444468869721404</v>
      </c>
      <c r="AI2482" s="2">
        <v>0.66269340970831403</v>
      </c>
      <c r="AJ2482" s="2">
        <v>1.0251394812549699</v>
      </c>
      <c r="AK2482" s="2">
        <v>0.81532317818302302</v>
      </c>
      <c r="AL2482" s="2">
        <v>1.09983620108478</v>
      </c>
      <c r="AM2482" s="2">
        <v>1.31955356848492</v>
      </c>
      <c r="AN2482" s="2">
        <v>1.6056355578722901</v>
      </c>
      <c r="AO2482" s="2">
        <v>0.51955784252841497</v>
      </c>
      <c r="AP2482" s="2">
        <v>0.94133654605925199</v>
      </c>
      <c r="AQ2482" s="2">
        <v>1.2248844234162199</v>
      </c>
      <c r="AR2482" s="2">
        <v>0.86655933723383805</v>
      </c>
      <c r="AS2482" s="2">
        <v>0.813836921317866</v>
      </c>
      <c r="AT2482" s="2">
        <v>0.69826706784359804</v>
      </c>
      <c r="AU2482" s="2">
        <v>0.87684866770372105</v>
      </c>
      <c r="AV2482" s="2">
        <v>0.62480146795470404</v>
      </c>
      <c r="AW2482" s="2">
        <v>0.82270097335956305</v>
      </c>
      <c r="AX2482" s="2">
        <v>0.54179411104216202</v>
      </c>
      <c r="AY2482" s="2">
        <v>1.0024023840851</v>
      </c>
      <c r="AZ2482" s="2">
        <v>0.80140819179851897</v>
      </c>
      <c r="BA2482" s="2">
        <v>1.1133224192756099</v>
      </c>
      <c r="BB2482" s="2">
        <v>0.80033002581605095</v>
      </c>
      <c r="BC2482" s="2">
        <v>1.2623036085836501</v>
      </c>
      <c r="BD2482" s="2">
        <v>1.1495682357419199</v>
      </c>
      <c r="BE2482" s="2">
        <v>0.88624638568802006</v>
      </c>
      <c r="BF2482" s="2">
        <v>1.00381922679821</v>
      </c>
      <c r="BG2482" s="2">
        <v>1.2083598477565201</v>
      </c>
      <c r="BH2482" s="2">
        <v>1.08199114329335</v>
      </c>
      <c r="BI2482" s="2">
        <v>0.90279442694802003</v>
      </c>
      <c r="BJ2482" s="2">
        <v>0.87175779567326295</v>
      </c>
      <c r="BK2482" s="2">
        <v>0.99139560021968298</v>
      </c>
      <c r="BL2482" s="2">
        <v>1.34681755663175</v>
      </c>
      <c r="BM2482" s="2">
        <v>1.00374719423952</v>
      </c>
      <c r="BN2482" s="2">
        <v>0.89745055579072996</v>
      </c>
      <c r="BO2482" s="2">
        <v>0.585552672858066</v>
      </c>
      <c r="BP2482" s="2">
        <v>0.739753413561692</v>
      </c>
      <c r="BQ2482" s="2">
        <v>1.1479192793086499</v>
      </c>
      <c r="BR2482" s="2">
        <v>0.94406476402070205</v>
      </c>
      <c r="BS2482" s="2">
        <v>0.99173296221616003</v>
      </c>
      <c r="BT2482" s="2">
        <v>0.73260220796153597</v>
      </c>
      <c r="BU2482" s="2">
        <v>0.87678969849782995</v>
      </c>
      <c r="BV2482" s="2">
        <v>0.65684785266753098</v>
      </c>
      <c r="BW2482" s="2">
        <v>0.82989041054967605</v>
      </c>
      <c r="BX2482" s="2">
        <v>0.763819727554925</v>
      </c>
      <c r="BY2482" s="2">
        <v>0.54412604499999995</v>
      </c>
      <c r="BZ2482" s="2">
        <v>0.49125763735939898</v>
      </c>
      <c r="CA2482" s="2">
        <v>1.4511514293043799</v>
      </c>
      <c r="CB2482" s="2">
        <v>1.56411954313178</v>
      </c>
      <c r="CC2482" s="2">
        <v>0.68284783017110795</v>
      </c>
      <c r="CD2482" s="2">
        <v>1.03354860044816</v>
      </c>
    </row>
    <row r="2483" spans="1:82" x14ac:dyDescent="0.3">
      <c r="A2483" s="2" t="s">
        <v>16727</v>
      </c>
      <c r="B2483" s="2" t="s">
        <v>8562</v>
      </c>
      <c r="C2483" s="2">
        <v>0.83560665603678796</v>
      </c>
      <c r="D2483" s="2">
        <v>0.95710090445692098</v>
      </c>
      <c r="E2483" s="2">
        <v>1.11298976370184</v>
      </c>
      <c r="F2483" s="2">
        <v>0.94563771157638499</v>
      </c>
      <c r="G2483" s="2">
        <v>1.04690237994937</v>
      </c>
      <c r="H2483" s="2">
        <v>1.17225152917609</v>
      </c>
      <c r="I2483" s="2">
        <v>0.94623682925434205</v>
      </c>
      <c r="J2483" s="2">
        <v>0.82769278535433599</v>
      </c>
      <c r="K2483" s="2">
        <v>1.1780831817375601</v>
      </c>
      <c r="L2483" s="2">
        <v>0.89751089059026801</v>
      </c>
      <c r="M2483" s="2">
        <v>1.05885413089547</v>
      </c>
      <c r="N2483" s="2">
        <v>0.94137185410751401</v>
      </c>
      <c r="O2483" s="2">
        <v>1.0979384287979601</v>
      </c>
      <c r="P2483" s="2">
        <v>1.0875766702048499</v>
      </c>
      <c r="Q2483" s="2">
        <v>1.03202251627288</v>
      </c>
      <c r="R2483" s="2">
        <v>1.04597403471912</v>
      </c>
      <c r="S2483" s="2">
        <v>0.897641094826926</v>
      </c>
      <c r="T2483" s="2">
        <v>0.92479548195112904</v>
      </c>
      <c r="U2483" s="2">
        <v>0.91113253261198202</v>
      </c>
      <c r="V2483" s="2">
        <v>1.09408364215999</v>
      </c>
      <c r="W2483" s="2">
        <v>1.0752639241305899</v>
      </c>
      <c r="X2483" s="2">
        <v>0.94237186062819001</v>
      </c>
      <c r="Y2483" s="2">
        <v>1.04970766773267</v>
      </c>
      <c r="Z2483" s="2">
        <v>1.13154583701697</v>
      </c>
      <c r="AA2483" s="2">
        <v>0.95468401765073796</v>
      </c>
      <c r="AB2483" s="2">
        <v>0.94485216891420798</v>
      </c>
      <c r="AC2483" s="2">
        <v>0.91101507354022804</v>
      </c>
      <c r="AD2483" s="2">
        <v>1.03929092043036</v>
      </c>
      <c r="AE2483" s="2">
        <v>0.89824180091605599</v>
      </c>
      <c r="AF2483" s="2">
        <v>0.89496876092167099</v>
      </c>
      <c r="AG2483" s="2">
        <v>1.0354415420812899</v>
      </c>
      <c r="AH2483" s="2">
        <v>0.95672245917383902</v>
      </c>
      <c r="AI2483" s="2">
        <v>0.90788483919117602</v>
      </c>
      <c r="AJ2483" s="2">
        <v>1.1708801749945701</v>
      </c>
      <c r="AK2483" s="2">
        <v>0.99031814937320295</v>
      </c>
      <c r="AL2483" s="2">
        <v>0.81453809051078296</v>
      </c>
      <c r="AM2483" s="2">
        <v>1.0664141088354899</v>
      </c>
      <c r="AN2483" s="2">
        <v>0.86491886367614101</v>
      </c>
      <c r="AO2483" s="2">
        <v>1.13353431681836</v>
      </c>
      <c r="AP2483" s="2">
        <v>1.08283341852071</v>
      </c>
      <c r="AQ2483" s="2">
        <v>1.2729330640346499</v>
      </c>
      <c r="AR2483" s="2">
        <v>1.00878071597774</v>
      </c>
      <c r="AS2483" s="2">
        <v>1.03158406104251</v>
      </c>
      <c r="AT2483" s="2">
        <v>1.0177995047666899</v>
      </c>
      <c r="AU2483" s="2">
        <v>1.00004969535195</v>
      </c>
      <c r="AV2483" s="2">
        <v>0.95329455714901201</v>
      </c>
      <c r="AW2483" s="2">
        <v>0.96605072249048696</v>
      </c>
      <c r="AX2483" s="2">
        <v>1.1267768356507599</v>
      </c>
      <c r="AY2483" s="2">
        <v>1.0042199539360399</v>
      </c>
      <c r="AZ2483" s="2">
        <v>0.89845216534143701</v>
      </c>
      <c r="BA2483" s="2">
        <v>1.0360964699824999</v>
      </c>
      <c r="BB2483" s="2">
        <v>1.08424977235102</v>
      </c>
      <c r="BC2483" s="2">
        <v>1.1849908978467201</v>
      </c>
      <c r="BD2483" s="2">
        <v>0.98558534559031297</v>
      </c>
      <c r="BE2483" s="2">
        <v>1.0260431909171901</v>
      </c>
      <c r="BF2483" s="2">
        <v>1.0595402304231301</v>
      </c>
      <c r="BG2483" s="2">
        <v>0.97341424776815599</v>
      </c>
      <c r="BH2483" s="2">
        <v>1.1047050127175</v>
      </c>
      <c r="BI2483" s="2">
        <v>0.98114623218695896</v>
      </c>
      <c r="BJ2483" s="2">
        <v>0.94619019585623998</v>
      </c>
      <c r="BK2483" s="2">
        <v>0.963503928307052</v>
      </c>
      <c r="BL2483" s="2">
        <v>0.96234393668613905</v>
      </c>
      <c r="BM2483" s="2">
        <v>0.98786444101792004</v>
      </c>
      <c r="BN2483" s="2">
        <v>1.0091685997397599</v>
      </c>
      <c r="BO2483" s="2">
        <v>0.98230612360670699</v>
      </c>
      <c r="BP2483" s="2">
        <v>1.07311661554699</v>
      </c>
      <c r="BQ2483" s="2">
        <v>0.950115280889261</v>
      </c>
      <c r="BR2483" s="2">
        <v>0.933393951065006</v>
      </c>
      <c r="BS2483" s="2">
        <v>0.90352128836059098</v>
      </c>
      <c r="BT2483" s="2">
        <v>0.95613817308173799</v>
      </c>
      <c r="BU2483" s="2">
        <v>1.03389526596611</v>
      </c>
      <c r="BV2483" s="2">
        <v>1.1606518088742399</v>
      </c>
      <c r="BW2483" s="2">
        <v>0.98931062614602305</v>
      </c>
      <c r="BX2483" s="2">
        <v>1.02894148581594</v>
      </c>
      <c r="BY2483" s="2">
        <v>1.223175645</v>
      </c>
      <c r="BZ2483" s="2">
        <v>0.96673917068406301</v>
      </c>
      <c r="CA2483" s="2">
        <v>1.2383647241923801</v>
      </c>
      <c r="CB2483" s="2">
        <v>1.3762519902532999</v>
      </c>
      <c r="CC2483" s="2">
        <v>1.0014007454381599</v>
      </c>
      <c r="CD2483" s="2">
        <v>0.91472858044320904</v>
      </c>
    </row>
    <row r="2484" spans="1:82" x14ac:dyDescent="0.3">
      <c r="A2484" s="2" t="s">
        <v>16726</v>
      </c>
      <c r="B2484" s="2" t="s">
        <v>10884</v>
      </c>
      <c r="C2484" s="2">
        <v>0.94818522773154101</v>
      </c>
      <c r="D2484" s="2">
        <v>0.862912663289648</v>
      </c>
      <c r="E2484" s="2">
        <v>1.12788614820579</v>
      </c>
      <c r="F2484" s="2">
        <v>0.817640710572481</v>
      </c>
      <c r="G2484" s="2">
        <v>1.10762488680593</v>
      </c>
      <c r="H2484" s="2">
        <v>1.09011117617941</v>
      </c>
      <c r="I2484" s="2">
        <v>1.01983099951899</v>
      </c>
      <c r="J2484" s="2">
        <v>0.88944931776861003</v>
      </c>
      <c r="K2484" s="2">
        <v>0.93975886457431201</v>
      </c>
      <c r="L2484" s="2">
        <v>0.82390631958131799</v>
      </c>
      <c r="M2484" s="2">
        <v>1.0199324820434801</v>
      </c>
      <c r="N2484" s="2">
        <v>0.94656362139790196</v>
      </c>
      <c r="O2484" s="2">
        <v>1.08496749263267</v>
      </c>
      <c r="P2484" s="2">
        <v>0.82926604357165801</v>
      </c>
      <c r="Q2484" s="2">
        <v>0.90564216013580501</v>
      </c>
      <c r="R2484" s="2">
        <v>0.91197496482571405</v>
      </c>
      <c r="S2484" s="2">
        <v>0.91970747608614301</v>
      </c>
      <c r="T2484" s="2">
        <v>0.96534201954801002</v>
      </c>
      <c r="U2484" s="2">
        <v>0.99886861431885698</v>
      </c>
      <c r="V2484" s="2">
        <v>0.915579736183746</v>
      </c>
      <c r="W2484" s="2">
        <v>1.0069290846008001</v>
      </c>
      <c r="X2484" s="2">
        <v>1.0679142488062201</v>
      </c>
      <c r="Y2484" s="2">
        <v>1.08357257642017</v>
      </c>
      <c r="Z2484" s="2">
        <v>0.94779285070894104</v>
      </c>
      <c r="AA2484" s="2">
        <v>0.93114876254104095</v>
      </c>
      <c r="AB2484" s="2">
        <v>0.95521647179477598</v>
      </c>
      <c r="AC2484" s="2">
        <v>1.1121552093229701</v>
      </c>
      <c r="AD2484" s="2">
        <v>0.94686654122371405</v>
      </c>
      <c r="AE2484" s="2">
        <v>0.91571587865561399</v>
      </c>
      <c r="AF2484" s="2">
        <v>1.1243916150186699</v>
      </c>
      <c r="AG2484" s="2">
        <v>1.07947722027341</v>
      </c>
      <c r="AH2484" s="2">
        <v>0.908376854368103</v>
      </c>
      <c r="AI2484" s="2">
        <v>0.93599869709788597</v>
      </c>
      <c r="AJ2484" s="2">
        <v>0.96360772918050197</v>
      </c>
      <c r="AK2484" s="2">
        <v>0.93731800285374101</v>
      </c>
      <c r="AL2484" s="2">
        <v>0.90658407562309395</v>
      </c>
      <c r="AM2484" s="2">
        <v>0.87424727977542704</v>
      </c>
      <c r="AN2484" s="2">
        <v>0.85397144437174899</v>
      </c>
      <c r="AO2484" s="2">
        <v>0.63747065523965896</v>
      </c>
      <c r="AP2484" s="2">
        <v>1.06929528199126</v>
      </c>
      <c r="AQ2484" s="2">
        <v>1.18625759208365</v>
      </c>
      <c r="AR2484" s="2">
        <v>1.0438033340883901</v>
      </c>
      <c r="AS2484" s="2">
        <v>0.78618230798880095</v>
      </c>
      <c r="AT2484" s="2">
        <v>0.90776898632338399</v>
      </c>
      <c r="AU2484" s="2">
        <v>0.92824251182506201</v>
      </c>
      <c r="AV2484" s="2">
        <v>0.84973607237878102</v>
      </c>
      <c r="AW2484" s="2">
        <v>0.806608926651323</v>
      </c>
      <c r="AX2484" s="2">
        <v>0.77713899433098899</v>
      </c>
      <c r="AY2484" s="2">
        <v>1.1269646790246299</v>
      </c>
      <c r="AZ2484" s="2">
        <v>0.96260219354276999</v>
      </c>
      <c r="BA2484" s="2">
        <v>1.0537692874302</v>
      </c>
      <c r="BB2484" s="2">
        <v>0.85059764721292697</v>
      </c>
      <c r="BC2484" s="2">
        <v>0.99943037520981903</v>
      </c>
      <c r="BD2484" s="2">
        <v>0.82349137725015698</v>
      </c>
      <c r="BE2484" s="2">
        <v>0.79051455332099096</v>
      </c>
      <c r="BF2484" s="2">
        <v>0.77280363000923002</v>
      </c>
      <c r="BG2484" s="2">
        <v>1.0776731181766701</v>
      </c>
      <c r="BH2484" s="2">
        <v>1.02517844243655</v>
      </c>
      <c r="BI2484" s="2">
        <v>0.88987755301449001</v>
      </c>
      <c r="BJ2484" s="2">
        <v>0.87552754882185202</v>
      </c>
      <c r="BK2484" s="2">
        <v>1.02025050307496</v>
      </c>
      <c r="BL2484" s="2">
        <v>1.16037819166495</v>
      </c>
      <c r="BM2484" s="2">
        <v>0.94494035126345799</v>
      </c>
      <c r="BN2484" s="2">
        <v>1.04214797646435</v>
      </c>
      <c r="BO2484" s="2">
        <v>0.76230364046065002</v>
      </c>
      <c r="BP2484" s="2">
        <v>0.83610395540610505</v>
      </c>
      <c r="BQ2484" s="2">
        <v>0.96202363104406297</v>
      </c>
      <c r="BR2484" s="2">
        <v>0.77565495800811501</v>
      </c>
      <c r="BS2484" s="2">
        <v>0.879240124768917</v>
      </c>
      <c r="BT2484" s="2">
        <v>0.84100164264022703</v>
      </c>
      <c r="BU2484" s="2">
        <v>0.91959775239756103</v>
      </c>
      <c r="BV2484" s="2">
        <v>0.868813074394583</v>
      </c>
      <c r="BW2484" s="2">
        <v>0.95351311980001097</v>
      </c>
      <c r="BX2484" s="2">
        <v>0.92609636306897003</v>
      </c>
      <c r="BY2484" s="2">
        <v>0.58950463500000005</v>
      </c>
      <c r="BZ2484" s="2">
        <v>0.68529891626292905</v>
      </c>
      <c r="CA2484" s="2">
        <v>0.95045195419806205</v>
      </c>
      <c r="CB2484" s="2">
        <v>0.95891163448617001</v>
      </c>
      <c r="CC2484" s="2">
        <v>0.79345277912178702</v>
      </c>
      <c r="CD2484" s="2">
        <v>1.0831128528626801</v>
      </c>
    </row>
    <row r="2485" spans="1:82" x14ac:dyDescent="0.3">
      <c r="A2485" s="2" t="s">
        <v>16725</v>
      </c>
      <c r="B2485" s="2" t="s">
        <v>2919</v>
      </c>
      <c r="C2485" s="2">
        <v>0.88703437295066601</v>
      </c>
      <c r="D2485" s="2">
        <v>0.59552467172434098</v>
      </c>
      <c r="E2485" s="2">
        <v>1.1033694174048301</v>
      </c>
      <c r="F2485" s="2">
        <v>0.60638675632619599</v>
      </c>
      <c r="G2485" s="2">
        <v>1.0461955425642999</v>
      </c>
      <c r="H2485" s="2">
        <v>1.1500952622646401</v>
      </c>
      <c r="I2485" s="2">
        <v>0.79124169580455495</v>
      </c>
      <c r="J2485" s="2">
        <v>0.71366790427843596</v>
      </c>
      <c r="K2485" s="2">
        <v>0.83954835909958203</v>
      </c>
      <c r="L2485" s="2">
        <v>0.79157102085742004</v>
      </c>
      <c r="M2485" s="2">
        <v>1.0741885112877201</v>
      </c>
      <c r="N2485" s="2">
        <v>0.81023270688335802</v>
      </c>
      <c r="O2485" s="2">
        <v>0.79163356396207096</v>
      </c>
      <c r="P2485" s="2">
        <v>0.66100990663688897</v>
      </c>
      <c r="Q2485" s="2">
        <v>0.71398492312502304</v>
      </c>
      <c r="R2485" s="2">
        <v>0.55791263944074299</v>
      </c>
      <c r="S2485" s="2">
        <v>0.912553820921295</v>
      </c>
      <c r="T2485" s="2">
        <v>0.885902375636207</v>
      </c>
      <c r="U2485" s="2">
        <v>1.0302514670647001</v>
      </c>
      <c r="V2485" s="2">
        <v>0.62558024465346096</v>
      </c>
      <c r="W2485" s="2">
        <v>0.71092108190326597</v>
      </c>
      <c r="X2485" s="2">
        <v>0.73702856310345899</v>
      </c>
      <c r="Y2485" s="2">
        <v>1.02674351715658</v>
      </c>
      <c r="Z2485" s="2">
        <v>0.75798930364172601</v>
      </c>
      <c r="AA2485" s="2">
        <v>0.83390984632929199</v>
      </c>
      <c r="AB2485" s="2">
        <v>1.06847010629996</v>
      </c>
      <c r="AC2485" s="2">
        <v>0.94008926334431697</v>
      </c>
      <c r="AD2485" s="2">
        <v>0.84479506560356499</v>
      </c>
      <c r="AE2485" s="2">
        <v>0.91516575910429099</v>
      </c>
      <c r="AF2485" s="2">
        <v>0.72705262232485701</v>
      </c>
      <c r="AG2485" s="2">
        <v>0.88581880940229596</v>
      </c>
      <c r="AH2485" s="2">
        <v>0.57955940577210296</v>
      </c>
      <c r="AI2485" s="2">
        <v>0.88202007561689499</v>
      </c>
      <c r="AJ2485" s="2">
        <v>0.93930765261174598</v>
      </c>
      <c r="AK2485" s="2">
        <v>1.04474117748414</v>
      </c>
      <c r="AL2485" s="2">
        <v>0.66588294565356398</v>
      </c>
      <c r="AM2485" s="2">
        <v>0.97818016011992404</v>
      </c>
      <c r="AN2485" s="2">
        <v>1.0495285133724499</v>
      </c>
      <c r="AO2485" s="2">
        <v>0.63815962196107101</v>
      </c>
      <c r="AP2485" s="2">
        <v>0.67728348246594305</v>
      </c>
      <c r="AQ2485" s="2">
        <v>0.86757076878387696</v>
      </c>
      <c r="AR2485" s="2">
        <v>0.60341298665013299</v>
      </c>
      <c r="AS2485" s="2">
        <v>0.94240883659594699</v>
      </c>
      <c r="AT2485" s="2">
        <v>0.926249209109826</v>
      </c>
      <c r="AU2485" s="2">
        <v>0.67333907008944804</v>
      </c>
      <c r="AV2485" s="2">
        <v>0.74360077351666998</v>
      </c>
      <c r="AW2485" s="2">
        <v>0.93190142423212796</v>
      </c>
      <c r="AX2485" s="2">
        <v>0.75047033387071005</v>
      </c>
      <c r="AY2485" s="2">
        <v>0.84799353579132097</v>
      </c>
      <c r="AZ2485" s="2">
        <v>0.71472011760613696</v>
      </c>
      <c r="BA2485" s="2">
        <v>0.61846936517936602</v>
      </c>
      <c r="BB2485" s="2">
        <v>0.54483816206735203</v>
      </c>
      <c r="BC2485" s="2">
        <v>0.72193835277495899</v>
      </c>
      <c r="BD2485" s="2">
        <v>0.97342570844822196</v>
      </c>
      <c r="BE2485" s="2">
        <v>0.82219869202256002</v>
      </c>
      <c r="BF2485" s="2">
        <v>0.94985248792388299</v>
      </c>
      <c r="BG2485" s="2">
        <v>0.85374890996680497</v>
      </c>
      <c r="BH2485" s="2">
        <v>1.0041530091400399</v>
      </c>
      <c r="BI2485" s="2">
        <v>1.06384518871085</v>
      </c>
      <c r="BJ2485" s="2">
        <v>1.0350067062816399</v>
      </c>
      <c r="BK2485" s="2">
        <v>0.86181479819264095</v>
      </c>
      <c r="BL2485" s="2">
        <v>0.720676827841086</v>
      </c>
      <c r="BM2485" s="2">
        <v>0.67285751436689201</v>
      </c>
      <c r="BN2485" s="2">
        <v>0.83798280796361002</v>
      </c>
      <c r="BO2485" s="2">
        <v>0.77794886006951702</v>
      </c>
      <c r="BP2485" s="2">
        <v>0.775707082718186</v>
      </c>
      <c r="BQ2485" s="2">
        <v>1.0539837641952099</v>
      </c>
      <c r="BR2485" s="2">
        <v>0.83653960192710497</v>
      </c>
      <c r="BS2485" s="2">
        <v>0.70059378201330902</v>
      </c>
      <c r="BT2485" s="2">
        <v>0.57303729604572096</v>
      </c>
      <c r="BU2485" s="2">
        <v>0.683787840738736</v>
      </c>
      <c r="BV2485" s="2">
        <v>0.58105421591430195</v>
      </c>
      <c r="BW2485" s="2">
        <v>0.91188561920339894</v>
      </c>
      <c r="BX2485" s="2">
        <v>0.89724525598028304</v>
      </c>
      <c r="BY2485" s="2">
        <v>0.63505828099999995</v>
      </c>
      <c r="BZ2485" s="2">
        <v>0.69443794144659399</v>
      </c>
      <c r="CA2485" s="2">
        <v>0.74656266018587403</v>
      </c>
      <c r="CB2485" s="2">
        <v>0.85290484798835497</v>
      </c>
      <c r="CC2485" s="2">
        <v>0.61751920324385201</v>
      </c>
      <c r="CD2485" s="2">
        <v>0.78742946712893602</v>
      </c>
    </row>
    <row r="2486" spans="1:82" x14ac:dyDescent="0.3">
      <c r="A2486" s="2" t="s">
        <v>16724</v>
      </c>
      <c r="B2486" s="2" t="s">
        <v>12061</v>
      </c>
      <c r="C2486" s="2">
        <v>1.70716092499406</v>
      </c>
      <c r="D2486" s="2">
        <v>1.1923651617111299</v>
      </c>
      <c r="E2486" s="2">
        <v>0.38379510325195698</v>
      </c>
      <c r="F2486" s="2">
        <v>1.7935690231967201</v>
      </c>
      <c r="G2486" s="2">
        <v>1.03492556429546</v>
      </c>
      <c r="H2486" s="2">
        <v>0.59415571348125695</v>
      </c>
      <c r="I2486" s="2">
        <v>1.6231531830988</v>
      </c>
      <c r="J2486" s="2">
        <v>1.5844709913761801</v>
      </c>
      <c r="K2486" s="2">
        <v>0.45866261314981599</v>
      </c>
      <c r="L2486" s="2">
        <v>1.94851166012239</v>
      </c>
      <c r="M2486" s="2">
        <v>1.73712815021443</v>
      </c>
      <c r="N2486" s="2">
        <v>1.5430910260905399</v>
      </c>
      <c r="O2486" s="2">
        <v>0.49504131631923898</v>
      </c>
      <c r="P2486" s="2">
        <v>1.6985257040897599</v>
      </c>
      <c r="Q2486" s="2">
        <v>1.6810755948323399</v>
      </c>
      <c r="R2486" s="2">
        <v>1.0074416688119501</v>
      </c>
      <c r="S2486" s="2">
        <v>2.0180009531531602</v>
      </c>
      <c r="T2486" s="2">
        <v>1.43674188441797</v>
      </c>
      <c r="U2486" s="2">
        <v>1.86332278059148</v>
      </c>
      <c r="V2486" s="2">
        <v>1.01070777878482</v>
      </c>
      <c r="W2486" s="2">
        <v>1.15957691921759</v>
      </c>
      <c r="X2486" s="2">
        <v>1.7392215881784401</v>
      </c>
      <c r="Y2486" s="2">
        <v>1.7268094692084901</v>
      </c>
      <c r="Z2486" s="2">
        <v>0.66596597594623896</v>
      </c>
      <c r="AA2486" s="2">
        <v>1.6576130509942599</v>
      </c>
      <c r="AB2486" s="2">
        <v>1.4908122548582201</v>
      </c>
      <c r="AC2486" s="2">
        <v>0.96618136129508203</v>
      </c>
      <c r="AD2486" s="2">
        <v>0.73758582517608096</v>
      </c>
      <c r="AE2486" s="2">
        <v>1.39391108588211</v>
      </c>
      <c r="AF2486" s="2">
        <v>1.6207650017253299</v>
      </c>
      <c r="AG2486" s="2">
        <v>0.38869370989415303</v>
      </c>
      <c r="AH2486" s="2">
        <v>1.57981026020602</v>
      </c>
      <c r="AI2486" s="2">
        <v>0.76838060814083198</v>
      </c>
      <c r="AJ2486" s="2">
        <v>0.51027745822670201</v>
      </c>
      <c r="AK2486" s="2">
        <v>1.3111815924433201</v>
      </c>
      <c r="AL2486" s="2">
        <v>1.5271253187001701</v>
      </c>
      <c r="AM2486" s="2">
        <v>0.59957807361042204</v>
      </c>
      <c r="AN2486" s="2">
        <v>1.8344460309475701</v>
      </c>
      <c r="AO2486" s="2">
        <v>1.6539334933605201</v>
      </c>
      <c r="AP2486" s="2">
        <v>1.09823393866695</v>
      </c>
      <c r="AQ2486" s="2">
        <v>0.54391054458896504</v>
      </c>
      <c r="AR2486" s="2">
        <v>1.4159286234806101</v>
      </c>
      <c r="AS2486" s="2">
        <v>1.353752375509</v>
      </c>
      <c r="AT2486" s="2">
        <v>0.68234648492302397</v>
      </c>
      <c r="AU2486" s="2">
        <v>1.78395007261987</v>
      </c>
      <c r="AV2486" s="2">
        <v>1.45745521633952</v>
      </c>
      <c r="AW2486" s="2">
        <v>1.2997903753806399</v>
      </c>
      <c r="AX2486" s="2">
        <v>0.60545404469639497</v>
      </c>
      <c r="AY2486" s="2">
        <v>1.6248074027089401</v>
      </c>
      <c r="AZ2486" s="2">
        <v>1.41623343696725</v>
      </c>
      <c r="BA2486" s="2">
        <v>1.5807326332831499</v>
      </c>
      <c r="BB2486" s="2">
        <v>1.13544316098336</v>
      </c>
      <c r="BC2486" s="2">
        <v>0.506081040671991</v>
      </c>
      <c r="BD2486" s="2">
        <v>1.64893006962691</v>
      </c>
      <c r="BE2486" s="2">
        <v>1.6188076839733401</v>
      </c>
      <c r="BF2486" s="2">
        <v>0.88823150978136201</v>
      </c>
      <c r="BG2486" s="2">
        <v>1.6986957873600801</v>
      </c>
      <c r="BH2486" s="2">
        <v>0.69519734143340695</v>
      </c>
      <c r="BI2486" s="2">
        <v>0.84330111094043803</v>
      </c>
      <c r="BJ2486" s="2">
        <v>1.41181797527886</v>
      </c>
      <c r="BK2486" s="2">
        <v>1.49132920006526</v>
      </c>
      <c r="BL2486" s="2">
        <v>0.51792214644680801</v>
      </c>
      <c r="BM2486" s="2">
        <v>1.0151048824495199</v>
      </c>
      <c r="BN2486" s="2">
        <v>1.5827244010934001</v>
      </c>
      <c r="BO2486" s="2">
        <v>1.4438999490144899</v>
      </c>
      <c r="BP2486" s="2">
        <v>1.3679925897932801</v>
      </c>
      <c r="BQ2486" s="2">
        <v>1.4933491079819201</v>
      </c>
      <c r="BR2486" s="2">
        <v>1.2762359552244</v>
      </c>
      <c r="BS2486" s="2">
        <v>1.5075343859782899</v>
      </c>
      <c r="BT2486" s="2">
        <v>1.0546567800111999</v>
      </c>
      <c r="BU2486" s="2">
        <v>1.4097379076377199</v>
      </c>
      <c r="BV2486" s="2">
        <v>0.92083654023391504</v>
      </c>
      <c r="BW2486" s="2">
        <v>1.98127181591172</v>
      </c>
      <c r="BX2486" s="2">
        <v>1.48407004093924</v>
      </c>
      <c r="BY2486" s="2">
        <v>1.4880927150000001</v>
      </c>
      <c r="BZ2486" s="2">
        <v>1.3630855910059201</v>
      </c>
      <c r="CA2486" s="2">
        <v>0.31908616275680901</v>
      </c>
      <c r="CB2486" s="2">
        <v>0.25757250156275502</v>
      </c>
      <c r="CC2486" s="2">
        <v>0.99581669446157295</v>
      </c>
      <c r="CD2486" s="2">
        <v>1.42456656240094</v>
      </c>
    </row>
    <row r="2487" spans="1:82" x14ac:dyDescent="0.3">
      <c r="A2487" s="2" t="s">
        <v>16723</v>
      </c>
      <c r="B2487" s="2" t="s">
        <v>3498</v>
      </c>
      <c r="C2487" s="2">
        <v>0.92300142191814605</v>
      </c>
      <c r="D2487" s="2">
        <v>1.0520900695461199</v>
      </c>
      <c r="E2487" s="2">
        <v>0.94708129785221096</v>
      </c>
      <c r="F2487" s="2">
        <v>0.91488407306325203</v>
      </c>
      <c r="G2487" s="2">
        <v>0.84714963880980099</v>
      </c>
      <c r="H2487" s="2">
        <v>0.72313973584630897</v>
      </c>
      <c r="I2487" s="2">
        <v>1.1743299322326399</v>
      </c>
      <c r="J2487" s="2">
        <v>0.82846368001218196</v>
      </c>
      <c r="K2487" s="2">
        <v>0.65854273449832101</v>
      </c>
      <c r="L2487" s="2">
        <v>1.1221894019309999</v>
      </c>
      <c r="M2487" s="2">
        <v>1.2189660027834801</v>
      </c>
      <c r="N2487" s="2">
        <v>0.99602589332787705</v>
      </c>
      <c r="O2487" s="2">
        <v>0.38400175050816798</v>
      </c>
      <c r="P2487" s="2">
        <v>0.96381542117734498</v>
      </c>
      <c r="Q2487" s="2">
        <v>1.1646867745235101</v>
      </c>
      <c r="R2487" s="2">
        <v>0.87673558535926299</v>
      </c>
      <c r="S2487" s="2">
        <v>1.3127228035929199</v>
      </c>
      <c r="T2487" s="2">
        <v>0.93080301431905799</v>
      </c>
      <c r="U2487" s="2">
        <v>1.1612178914964699</v>
      </c>
      <c r="V2487" s="2">
        <v>0.83978298784599203</v>
      </c>
      <c r="W2487" s="2">
        <v>0.80540257259306802</v>
      </c>
      <c r="X2487" s="2">
        <v>1.3306859907900299</v>
      </c>
      <c r="Y2487" s="2">
        <v>1.3093449350489099</v>
      </c>
      <c r="Z2487" s="2">
        <v>0.65353672545108998</v>
      </c>
      <c r="AA2487" s="2">
        <v>0.96645691646922904</v>
      </c>
      <c r="AB2487" s="2">
        <v>1.0268017787300201</v>
      </c>
      <c r="AC2487" s="2">
        <v>1.02143810281238</v>
      </c>
      <c r="AD2487" s="2">
        <v>0.82931851161537995</v>
      </c>
      <c r="AE2487" s="2">
        <v>0.85432575638680097</v>
      </c>
      <c r="AF2487" s="2">
        <v>1.1936604264992801</v>
      </c>
      <c r="AG2487" s="2">
        <v>0.75726622528258503</v>
      </c>
      <c r="AH2487" s="2">
        <v>0.87802838464990396</v>
      </c>
      <c r="AI2487" s="2">
        <v>0.63993648873425601</v>
      </c>
      <c r="AJ2487" s="2">
        <v>0.317025586735387</v>
      </c>
      <c r="AK2487" s="2">
        <v>0.93580233869287199</v>
      </c>
      <c r="AL2487" s="2">
        <v>0.84762915137399097</v>
      </c>
      <c r="AM2487" s="2">
        <v>0.68558924543246602</v>
      </c>
      <c r="AN2487" s="2">
        <v>0.88164678159658305</v>
      </c>
      <c r="AO2487" s="2">
        <v>0.64534276032682802</v>
      </c>
      <c r="AP2487" s="2">
        <v>0.76520815041619406</v>
      </c>
      <c r="AQ2487" s="2">
        <v>0.62243778933210303</v>
      </c>
      <c r="AR2487" s="2">
        <v>0.97595945082730096</v>
      </c>
      <c r="AS2487" s="2">
        <v>0.76956181176339999</v>
      </c>
      <c r="AT2487" s="2">
        <v>0.75014702375247999</v>
      </c>
      <c r="AU2487" s="2">
        <v>1.0648852410971199</v>
      </c>
      <c r="AV2487" s="2">
        <v>0.84043752252336201</v>
      </c>
      <c r="AW2487" s="2">
        <v>0.74963172921839305</v>
      </c>
      <c r="AX2487" s="2">
        <v>0.40717397899677199</v>
      </c>
      <c r="AY2487" s="2">
        <v>1.0864833533007601</v>
      </c>
      <c r="AZ2487" s="2">
        <v>0.926078062084979</v>
      </c>
      <c r="BA2487" s="2">
        <v>1.0672410253836899</v>
      </c>
      <c r="BB2487" s="2">
        <v>0.59214598057366996</v>
      </c>
      <c r="BC2487" s="2">
        <v>0.37973386911560097</v>
      </c>
      <c r="BD2487" s="2">
        <v>0.88343563040969797</v>
      </c>
      <c r="BE2487" s="2">
        <v>0.78638258732473298</v>
      </c>
      <c r="BF2487" s="2">
        <v>0.62415553800095303</v>
      </c>
      <c r="BG2487" s="2">
        <v>1.0247107548430201</v>
      </c>
      <c r="BH2487" s="2">
        <v>0.72365091837425199</v>
      </c>
      <c r="BI2487" s="2">
        <v>0.91684709571325596</v>
      </c>
      <c r="BJ2487" s="2">
        <v>0.94281010277288502</v>
      </c>
      <c r="BK2487" s="2">
        <v>0.94202206313208903</v>
      </c>
      <c r="BL2487" s="2">
        <v>0.88413167428593897</v>
      </c>
      <c r="BM2487" s="2">
        <v>0.82267874641729</v>
      </c>
      <c r="BN2487" s="2">
        <v>1.0888593045755099</v>
      </c>
      <c r="BO2487" s="2">
        <v>0.80843391907577999</v>
      </c>
      <c r="BP2487" s="2">
        <v>0.67021691051485699</v>
      </c>
      <c r="BQ2487" s="2">
        <v>1.0335378901352099</v>
      </c>
      <c r="BR2487" s="2">
        <v>0.78226521468611798</v>
      </c>
      <c r="BS2487" s="2">
        <v>0.91389182821481696</v>
      </c>
      <c r="BT2487" s="2">
        <v>0.59466049385755804</v>
      </c>
      <c r="BU2487" s="2">
        <v>0.77160837760832401</v>
      </c>
      <c r="BV2487" s="2">
        <v>0.60838045593482504</v>
      </c>
      <c r="BW2487" s="2">
        <v>1.26422793809847</v>
      </c>
      <c r="BX2487" s="2">
        <v>0.87349583248032103</v>
      </c>
      <c r="BY2487" s="2">
        <v>0.62308498300000004</v>
      </c>
      <c r="BZ2487" s="2">
        <v>0.433308342704817</v>
      </c>
      <c r="CA2487" s="2">
        <v>0.48034803045525298</v>
      </c>
      <c r="CB2487" s="2">
        <v>0.387837344820672</v>
      </c>
      <c r="CC2487" s="2">
        <v>0.64901766638901504</v>
      </c>
      <c r="CD2487" s="2">
        <v>1.0542767682713601</v>
      </c>
    </row>
    <row r="2488" spans="1:82" x14ac:dyDescent="0.3">
      <c r="A2488" s="2" t="s">
        <v>16722</v>
      </c>
      <c r="B2488" s="2" t="s">
        <v>10220</v>
      </c>
      <c r="C2488" s="2">
        <v>1.5860670884776999</v>
      </c>
      <c r="D2488" s="2">
        <v>1.3793587064702799</v>
      </c>
      <c r="E2488" s="2">
        <v>0.71070088248950203</v>
      </c>
      <c r="F2488" s="2">
        <v>1.7739163391414601</v>
      </c>
      <c r="G2488" s="2">
        <v>1.1041332258644401</v>
      </c>
      <c r="H2488" s="2">
        <v>0.68106937729085204</v>
      </c>
      <c r="I2488" s="2">
        <v>1.38333337767655</v>
      </c>
      <c r="J2488" s="2">
        <v>1.53473082487951</v>
      </c>
      <c r="K2488" s="2">
        <v>0.69086726214313798</v>
      </c>
      <c r="L2488" s="2">
        <v>1.61735506672259</v>
      </c>
      <c r="M2488" s="2">
        <v>1.7854847767761099</v>
      </c>
      <c r="N2488" s="2">
        <v>1.60730702729458</v>
      </c>
      <c r="O2488" s="2">
        <v>0.411128865306777</v>
      </c>
      <c r="P2488" s="2">
        <v>2.0405088245386001</v>
      </c>
      <c r="Q2488" s="2">
        <v>2.0324089815009398</v>
      </c>
      <c r="R2488" s="2">
        <v>0.91434935111725602</v>
      </c>
      <c r="S2488" s="2">
        <v>1.84357209899722</v>
      </c>
      <c r="T2488" s="2">
        <v>1.45878904838158</v>
      </c>
      <c r="U2488" s="2">
        <v>1.96880127189978</v>
      </c>
      <c r="V2488" s="2">
        <v>1.1090506537426399</v>
      </c>
      <c r="W2488" s="2">
        <v>0.95259545124109102</v>
      </c>
      <c r="X2488" s="2">
        <v>1.7835908566615499</v>
      </c>
      <c r="Y2488" s="2">
        <v>1.9162359371901101</v>
      </c>
      <c r="Z2488" s="2">
        <v>0.81111652066659501</v>
      </c>
      <c r="AA2488" s="2">
        <v>1.61578901700336</v>
      </c>
      <c r="AB2488" s="2">
        <v>1.5696190823540399</v>
      </c>
      <c r="AC2488" s="2">
        <v>1.0466438092888699</v>
      </c>
      <c r="AD2488" s="2">
        <v>0.89655134878577802</v>
      </c>
      <c r="AE2488" s="2">
        <v>1.32456183740989</v>
      </c>
      <c r="AF2488" s="2">
        <v>1.33478390430257</v>
      </c>
      <c r="AG2488" s="2">
        <v>0.60577021226428096</v>
      </c>
      <c r="AH2488" s="2">
        <v>1.71273950938074</v>
      </c>
      <c r="AI2488" s="2">
        <v>0.88125624739488895</v>
      </c>
      <c r="AJ2488" s="2">
        <v>0.54272632199606496</v>
      </c>
      <c r="AK2488" s="2">
        <v>1.3148177066625</v>
      </c>
      <c r="AL2488" s="2">
        <v>1.30047876699944</v>
      </c>
      <c r="AM2488" s="2">
        <v>0.61636083812712406</v>
      </c>
      <c r="AN2488" s="2">
        <v>2.1315855504001702</v>
      </c>
      <c r="AO2488" s="2">
        <v>1.4540239248917901</v>
      </c>
      <c r="AP2488" s="2">
        <v>1.0280478534009301</v>
      </c>
      <c r="AQ2488" s="2">
        <v>0.547983100145501</v>
      </c>
      <c r="AR2488" s="2">
        <v>1.2800885574359899</v>
      </c>
      <c r="AS2488" s="2">
        <v>1.4464140345758101</v>
      </c>
      <c r="AT2488" s="2">
        <v>0.76142433285732602</v>
      </c>
      <c r="AU2488" s="2">
        <v>1.73045567516859</v>
      </c>
      <c r="AV2488" s="2">
        <v>1.3831235313828401</v>
      </c>
      <c r="AW2488" s="2">
        <v>1.22547249653298</v>
      </c>
      <c r="AX2488" s="2">
        <v>0.65180167852250803</v>
      </c>
      <c r="AY2488" s="2">
        <v>1.6517290124397199</v>
      </c>
      <c r="AZ2488" s="2">
        <v>1.7130723321133501</v>
      </c>
      <c r="BA2488" s="2">
        <v>1.49790305592406</v>
      </c>
      <c r="BB2488" s="2">
        <v>1.23532288550531</v>
      </c>
      <c r="BC2488" s="2">
        <v>0.50949903840429001</v>
      </c>
      <c r="BD2488" s="2">
        <v>1.6084531378213001</v>
      </c>
      <c r="BE2488" s="2">
        <v>1.4437826144479999</v>
      </c>
      <c r="BF2488" s="2">
        <v>0.744189877854043</v>
      </c>
      <c r="BG2488" s="2">
        <v>1.6685723388778899</v>
      </c>
      <c r="BH2488" s="2">
        <v>0.96229632593899095</v>
      </c>
      <c r="BI2488" s="2">
        <v>1.06970700154151</v>
      </c>
      <c r="BJ2488" s="2">
        <v>1.5796609337479399</v>
      </c>
      <c r="BK2488" s="2">
        <v>1.5015365220775201</v>
      </c>
      <c r="BL2488" s="2">
        <v>0.71449060637510398</v>
      </c>
      <c r="BM2488" s="2">
        <v>1.2134973049551201</v>
      </c>
      <c r="BN2488" s="2">
        <v>1.5386336987667399</v>
      </c>
      <c r="BO2488" s="2">
        <v>1.33527115839787</v>
      </c>
      <c r="BP2488" s="2">
        <v>1.2952212392501601</v>
      </c>
      <c r="BQ2488" s="2">
        <v>1.5081464210347999</v>
      </c>
      <c r="BR2488" s="2">
        <v>1.13145199084058</v>
      </c>
      <c r="BS2488" s="2">
        <v>1.27784333078846</v>
      </c>
      <c r="BT2488" s="2">
        <v>0.99936651784582597</v>
      </c>
      <c r="BU2488" s="2">
        <v>1.4721043563326699</v>
      </c>
      <c r="BV2488" s="2">
        <v>1.51107678796911</v>
      </c>
      <c r="BW2488" s="2">
        <v>1.5683074175978899</v>
      </c>
      <c r="BX2488" s="2">
        <v>1.61679253018519</v>
      </c>
      <c r="BY2488" s="2">
        <v>1.8036461370000001</v>
      </c>
      <c r="BZ2488" s="2">
        <v>1.3395683223327299</v>
      </c>
      <c r="CA2488" s="2">
        <v>0.46034795719778199</v>
      </c>
      <c r="CB2488" s="2">
        <v>0.47884265458507902</v>
      </c>
      <c r="CC2488" s="2">
        <v>0.89009104294703401</v>
      </c>
      <c r="CD2488" s="2">
        <v>1.4728469325769999</v>
      </c>
    </row>
    <row r="2489" spans="1:82" x14ac:dyDescent="0.3">
      <c r="A2489" s="2" t="s">
        <v>16721</v>
      </c>
      <c r="B2489" s="2" t="s">
        <v>2549</v>
      </c>
      <c r="C2489" s="2">
        <v>0.94135596994910298</v>
      </c>
      <c r="D2489" s="2">
        <v>0.56296024745230699</v>
      </c>
      <c r="E2489" s="2">
        <v>0.96706655607820402</v>
      </c>
      <c r="F2489" s="2">
        <v>0.84274184092071702</v>
      </c>
      <c r="G2489" s="2">
        <v>0.90948766225247801</v>
      </c>
      <c r="H2489" s="2">
        <v>1.1410708076332901</v>
      </c>
      <c r="I2489" s="2">
        <v>1.0133765255242899</v>
      </c>
      <c r="J2489" s="2">
        <v>0.88324674899245903</v>
      </c>
      <c r="K2489" s="2">
        <v>0.67602919077075196</v>
      </c>
      <c r="L2489" s="2">
        <v>0.78100784277131097</v>
      </c>
      <c r="M2489" s="2">
        <v>1.0634283801753699</v>
      </c>
      <c r="N2489" s="2">
        <v>0.98374893881497405</v>
      </c>
      <c r="O2489" s="2">
        <v>0.78201952057643598</v>
      </c>
      <c r="P2489" s="2">
        <v>1.02616239136776</v>
      </c>
      <c r="Q2489" s="2">
        <v>0.98885689096656104</v>
      </c>
      <c r="R2489" s="2">
        <v>0.943351295692887</v>
      </c>
      <c r="S2489" s="2">
        <v>0.95502674759455497</v>
      </c>
      <c r="T2489" s="2">
        <v>0.97229394006394498</v>
      </c>
      <c r="U2489" s="2">
        <v>1.3115089405163101</v>
      </c>
      <c r="V2489" s="2">
        <v>0.88544308678678996</v>
      </c>
      <c r="W2489" s="2">
        <v>0.90144070017047395</v>
      </c>
      <c r="X2489" s="2">
        <v>1.10784706577627</v>
      </c>
      <c r="Y2489" s="2">
        <v>1.2827577752370101</v>
      </c>
      <c r="Z2489" s="2">
        <v>0.69805997049428803</v>
      </c>
      <c r="AA2489" s="2">
        <v>0.89553390421400703</v>
      </c>
      <c r="AB2489" s="2">
        <v>1.0304937422474201</v>
      </c>
      <c r="AC2489" s="2">
        <v>1.0758275946442399</v>
      </c>
      <c r="AD2489" s="2">
        <v>1.0359771094249399</v>
      </c>
      <c r="AE2489" s="2">
        <v>0.86856296349032602</v>
      </c>
      <c r="AF2489" s="2">
        <v>1.0992444675240001</v>
      </c>
      <c r="AG2489" s="2">
        <v>0.92957829894232002</v>
      </c>
      <c r="AH2489" s="2">
        <v>0.85285802061673399</v>
      </c>
      <c r="AI2489" s="2">
        <v>0.87770221681013805</v>
      </c>
      <c r="AJ2489" s="2">
        <v>0.959939160598833</v>
      </c>
      <c r="AK2489" s="2">
        <v>0.943590044247273</v>
      </c>
      <c r="AL2489" s="2">
        <v>0.99558272441741003</v>
      </c>
      <c r="AM2489" s="2">
        <v>0.95089144936585401</v>
      </c>
      <c r="AN2489" s="2">
        <v>1.11201885722889</v>
      </c>
      <c r="AO2489" s="2">
        <v>0.56061949041995296</v>
      </c>
      <c r="AP2489" s="2">
        <v>0.90219614433228501</v>
      </c>
      <c r="AQ2489" s="2">
        <v>1.2327857645060301</v>
      </c>
      <c r="AR2489" s="2">
        <v>0.92086220332311297</v>
      </c>
      <c r="AS2489" s="2">
        <v>0.79887206629754703</v>
      </c>
      <c r="AT2489" s="2">
        <v>0.762313881608771</v>
      </c>
      <c r="AU2489" s="2">
        <v>0.80947447535797301</v>
      </c>
      <c r="AV2489" s="2">
        <v>0.85332827428910996</v>
      </c>
      <c r="AW2489" s="2">
        <v>0.82211628573131501</v>
      </c>
      <c r="AX2489" s="2">
        <v>0.64790380149464499</v>
      </c>
      <c r="AY2489" s="2">
        <v>1.02919935061484</v>
      </c>
      <c r="AZ2489" s="2">
        <v>0.89548474103917397</v>
      </c>
      <c r="BA2489" s="2">
        <v>1.04798061011697</v>
      </c>
      <c r="BB2489" s="2">
        <v>0.62365661307924802</v>
      </c>
      <c r="BC2489" s="2">
        <v>0.92160216844304998</v>
      </c>
      <c r="BD2489" s="2">
        <v>0.88728954878955202</v>
      </c>
      <c r="BE2489" s="2">
        <v>0.96304543466864501</v>
      </c>
      <c r="BF2489" s="2">
        <v>0.83952134897997399</v>
      </c>
      <c r="BG2489" s="2">
        <v>1.18618858978001</v>
      </c>
      <c r="BH2489" s="2">
        <v>0.96867055460625595</v>
      </c>
      <c r="BI2489" s="2">
        <v>0.79233594697630305</v>
      </c>
      <c r="BJ2489" s="2">
        <v>0.80851387117904805</v>
      </c>
      <c r="BK2489" s="2">
        <v>1.2303782876545699</v>
      </c>
      <c r="BL2489" s="2">
        <v>0.91849869475533896</v>
      </c>
      <c r="BM2489" s="2">
        <v>0.92089054148634197</v>
      </c>
      <c r="BN2489" s="2">
        <v>0.98279708132935895</v>
      </c>
      <c r="BO2489" s="2">
        <v>0.78073305845395302</v>
      </c>
      <c r="BP2489" s="2">
        <v>0.72532433911105898</v>
      </c>
      <c r="BQ2489" s="2">
        <v>1.4424643000191599</v>
      </c>
      <c r="BR2489" s="2">
        <v>0.88801295987946605</v>
      </c>
      <c r="BS2489" s="2">
        <v>1.0078848082541201</v>
      </c>
      <c r="BT2489" s="2">
        <v>0.59727172602108602</v>
      </c>
      <c r="BU2489" s="2">
        <v>0.80753045324626205</v>
      </c>
      <c r="BV2489" s="2">
        <v>0.66929966108108196</v>
      </c>
      <c r="BW2489" s="2">
        <v>0.81829928673228403</v>
      </c>
      <c r="BX2489" s="2">
        <v>0.84244606562283197</v>
      </c>
      <c r="BY2489" s="2">
        <v>0.46086976800000001</v>
      </c>
      <c r="BZ2489" s="2">
        <v>0.45742127367669599</v>
      </c>
      <c r="CA2489" s="2">
        <v>0.84960522653092196</v>
      </c>
      <c r="CB2489" s="2">
        <v>0.67088583286799097</v>
      </c>
      <c r="CC2489" s="2">
        <v>0.72336687602807703</v>
      </c>
      <c r="CD2489" s="2">
        <v>1.14687391117045</v>
      </c>
    </row>
    <row r="2490" spans="1:82" x14ac:dyDescent="0.3">
      <c r="A2490" s="2" t="s">
        <v>16720</v>
      </c>
      <c r="B2490" s="2" t="s">
        <v>2360</v>
      </c>
      <c r="C2490" s="2">
        <v>0.83515276816962403</v>
      </c>
      <c r="D2490" s="2">
        <v>0.84424418004831303</v>
      </c>
      <c r="E2490" s="2">
        <v>0.74175876467053103</v>
      </c>
      <c r="F2490" s="2">
        <v>0.70852974172612904</v>
      </c>
      <c r="G2490" s="2">
        <v>0.96400536077081</v>
      </c>
      <c r="H2490" s="2">
        <v>1.0016911520293299</v>
      </c>
      <c r="I2490" s="2">
        <v>0.868785138215181</v>
      </c>
      <c r="J2490" s="2">
        <v>0.78463700449987805</v>
      </c>
      <c r="K2490" s="2">
        <v>0.656913873446622</v>
      </c>
      <c r="L2490" s="2">
        <v>0.82344759158946201</v>
      </c>
      <c r="M2490" s="2">
        <v>0.97598319017691504</v>
      </c>
      <c r="N2490" s="2">
        <v>0.81930227176385595</v>
      </c>
      <c r="O2490" s="2">
        <v>0.63278467307925601</v>
      </c>
      <c r="P2490" s="2">
        <v>0.92804770353469201</v>
      </c>
      <c r="Q2490" s="2">
        <v>0.92143430513386804</v>
      </c>
      <c r="R2490" s="2">
        <v>0.78655810621572098</v>
      </c>
      <c r="S2490" s="2">
        <v>1.1114637099742499</v>
      </c>
      <c r="T2490" s="2">
        <v>0.85426085027585197</v>
      </c>
      <c r="U2490" s="2">
        <v>1.0428196585680101</v>
      </c>
      <c r="V2490" s="2">
        <v>0.81320544710764997</v>
      </c>
      <c r="W2490" s="2">
        <v>0.74206743770744299</v>
      </c>
      <c r="X2490" s="2">
        <v>0.99268678076335903</v>
      </c>
      <c r="Y2490" s="2">
        <v>1.1416665436731099</v>
      </c>
      <c r="Z2490" s="2">
        <v>0.70785028210226297</v>
      </c>
      <c r="AA2490" s="2">
        <v>0.84309101999344405</v>
      </c>
      <c r="AB2490" s="2">
        <v>0.83815976411646498</v>
      </c>
      <c r="AC2490" s="2">
        <v>1.0513699754248</v>
      </c>
      <c r="AD2490" s="2">
        <v>0.77447479328386404</v>
      </c>
      <c r="AE2490" s="2">
        <v>0.75582796484665404</v>
      </c>
      <c r="AF2490" s="2">
        <v>0.91298384943900401</v>
      </c>
      <c r="AG2490" s="2">
        <v>0.69525662585258996</v>
      </c>
      <c r="AH2490" s="2">
        <v>0.79176562314816401</v>
      </c>
      <c r="AI2490" s="2">
        <v>0.89466475694501502</v>
      </c>
      <c r="AJ2490" s="2">
        <v>0.74805574250865203</v>
      </c>
      <c r="AK2490" s="2">
        <v>0.90771945796664799</v>
      </c>
      <c r="AL2490" s="2">
        <v>0.80733146366963904</v>
      </c>
      <c r="AM2490" s="2">
        <v>0.81275290056180305</v>
      </c>
      <c r="AN2490" s="2">
        <v>0.93450909205590504</v>
      </c>
      <c r="AO2490" s="2">
        <v>0.57173821916071599</v>
      </c>
      <c r="AP2490" s="2">
        <v>0.85398356985173196</v>
      </c>
      <c r="AQ2490" s="2">
        <v>0.92461203548376703</v>
      </c>
      <c r="AR2490" s="2">
        <v>0.87170154531951205</v>
      </c>
      <c r="AS2490" s="2">
        <v>0.71186960745790995</v>
      </c>
      <c r="AT2490" s="2">
        <v>0.611753774118452</v>
      </c>
      <c r="AU2490" s="2">
        <v>0.82752438583068799</v>
      </c>
      <c r="AV2490" s="2">
        <v>0.82016444254020504</v>
      </c>
      <c r="AW2490" s="2">
        <v>0.76036735834994296</v>
      </c>
      <c r="AX2490" s="2">
        <v>0.64524989617886996</v>
      </c>
      <c r="AY2490" s="2">
        <v>1.13538686447143</v>
      </c>
      <c r="AZ2490" s="2">
        <v>0.87192199905603995</v>
      </c>
      <c r="BA2490" s="2">
        <v>0.93492667226078097</v>
      </c>
      <c r="BB2490" s="2">
        <v>0.61073226713810103</v>
      </c>
      <c r="BC2490" s="2">
        <v>0.697506281621185</v>
      </c>
      <c r="BD2490" s="2">
        <v>0.835840127930635</v>
      </c>
      <c r="BE2490" s="2">
        <v>0.83010348004329904</v>
      </c>
      <c r="BF2490" s="2">
        <v>0.62083791140142097</v>
      </c>
      <c r="BG2490" s="2">
        <v>1.15601491488842</v>
      </c>
      <c r="BH2490" s="2">
        <v>0.80701022668828204</v>
      </c>
      <c r="BI2490" s="2">
        <v>0.73757623458794397</v>
      </c>
      <c r="BJ2490" s="2">
        <v>0.70159765172701405</v>
      </c>
      <c r="BK2490" s="2">
        <v>0.96199040676062797</v>
      </c>
      <c r="BL2490" s="2">
        <v>0.81451832402900304</v>
      </c>
      <c r="BM2490" s="2">
        <v>0.72940395893940502</v>
      </c>
      <c r="BN2490" s="2">
        <v>0.94620991592455805</v>
      </c>
      <c r="BO2490" s="2">
        <v>0.83262358802605796</v>
      </c>
      <c r="BP2490" s="2">
        <v>0.60898099778574499</v>
      </c>
      <c r="BQ2490" s="2">
        <v>1.1706852748206</v>
      </c>
      <c r="BR2490" s="2">
        <v>0.71510028818680504</v>
      </c>
      <c r="BS2490" s="2">
        <v>0.80354450286471901</v>
      </c>
      <c r="BT2490" s="2">
        <v>0.68888704758313901</v>
      </c>
      <c r="BU2490" s="2">
        <v>0.76490503615758998</v>
      </c>
      <c r="BV2490" s="2">
        <v>0.64817637853718801</v>
      </c>
      <c r="BW2490" s="2">
        <v>0.88029102181904495</v>
      </c>
      <c r="BX2490" s="2">
        <v>0.73303034237839004</v>
      </c>
      <c r="BY2490" s="2">
        <v>0.53648549000000001</v>
      </c>
      <c r="BZ2490" s="2">
        <v>0.474201973067153</v>
      </c>
      <c r="CA2490" s="2">
        <v>0.473331987668419</v>
      </c>
      <c r="CB2490" s="2">
        <v>0.51880825352583004</v>
      </c>
      <c r="CC2490" s="2">
        <v>0.69018495588026696</v>
      </c>
      <c r="CD2490" s="2">
        <v>0.92941242625328901</v>
      </c>
    </row>
    <row r="2491" spans="1:82" x14ac:dyDescent="0.3">
      <c r="A2491" s="2" t="s">
        <v>16718</v>
      </c>
      <c r="B2491" s="2" t="s">
        <v>1703</v>
      </c>
      <c r="C2491" s="2">
        <v>0.751609360268229</v>
      </c>
      <c r="D2491" s="2">
        <v>0.76045723797418197</v>
      </c>
      <c r="E2491" s="2">
        <v>0.83993387790712504</v>
      </c>
      <c r="F2491" s="2">
        <v>0.66279071657205701</v>
      </c>
      <c r="G2491" s="2">
        <v>0.93936849872274597</v>
      </c>
      <c r="H2491" s="2">
        <v>0.890183410859817</v>
      </c>
      <c r="I2491" s="2">
        <v>0.79808803711639797</v>
      </c>
      <c r="J2491" s="2">
        <v>0.685238487368657</v>
      </c>
      <c r="K2491" s="2">
        <v>0.6830933649134</v>
      </c>
      <c r="L2491" s="2">
        <v>0.646486455506039</v>
      </c>
      <c r="M2491" s="2">
        <v>0.89100085339181601</v>
      </c>
      <c r="N2491" s="2">
        <v>0.656612598328285</v>
      </c>
      <c r="O2491" s="2">
        <v>0.86925481265501903</v>
      </c>
      <c r="P2491" s="2">
        <v>0.78518136274792905</v>
      </c>
      <c r="Q2491" s="2">
        <v>0.98853766739568705</v>
      </c>
      <c r="R2491" s="2">
        <v>0.75019599088333</v>
      </c>
      <c r="S2491" s="2">
        <v>0.79882542314748495</v>
      </c>
      <c r="T2491" s="2">
        <v>0.71702947269925699</v>
      </c>
      <c r="U2491" s="2">
        <v>0.97860578783146002</v>
      </c>
      <c r="V2491" s="2">
        <v>0.765785471643192</v>
      </c>
      <c r="W2491" s="2">
        <v>0.743148324136921</v>
      </c>
      <c r="X2491" s="2">
        <v>0.92237047121671201</v>
      </c>
      <c r="Y2491" s="2">
        <v>0.92818342278196997</v>
      </c>
      <c r="Z2491" s="2">
        <v>0.742052935078512</v>
      </c>
      <c r="AA2491" s="2">
        <v>0.68324546836104605</v>
      </c>
      <c r="AB2491" s="2">
        <v>0.83349468219365097</v>
      </c>
      <c r="AC2491" s="2">
        <v>0.94061443421247604</v>
      </c>
      <c r="AD2491" s="2">
        <v>0.74382640468214301</v>
      </c>
      <c r="AE2491" s="2">
        <v>0.71880228995121997</v>
      </c>
      <c r="AF2491" s="2">
        <v>0.90767302827043495</v>
      </c>
      <c r="AG2491" s="2">
        <v>1.04214890630582</v>
      </c>
      <c r="AH2491" s="2">
        <v>0.69435471149712402</v>
      </c>
      <c r="AI2491" s="2">
        <v>0.82951320093418901</v>
      </c>
      <c r="AJ2491" s="2">
        <v>0.75925534694668595</v>
      </c>
      <c r="AK2491" s="2">
        <v>0.86982340605567698</v>
      </c>
      <c r="AL2491" s="2">
        <v>0.68309648167671</v>
      </c>
      <c r="AM2491" s="2">
        <v>0.74187579273776005</v>
      </c>
      <c r="AN2491" s="2">
        <v>0.72464069309524104</v>
      </c>
      <c r="AO2491" s="2">
        <v>0.44746646836056397</v>
      </c>
      <c r="AP2491" s="2">
        <v>0.77427091621581501</v>
      </c>
      <c r="AQ2491" s="2">
        <v>0.87715458089154197</v>
      </c>
      <c r="AR2491" s="2">
        <v>0.78065814556444502</v>
      </c>
      <c r="AS2491" s="2">
        <v>0.65797216088656596</v>
      </c>
      <c r="AT2491" s="2">
        <v>0.70174282193146698</v>
      </c>
      <c r="AU2491" s="2">
        <v>0.75469921941914098</v>
      </c>
      <c r="AV2491" s="2">
        <v>0.69839146148063302</v>
      </c>
      <c r="AW2491" s="2">
        <v>0.67436030317651097</v>
      </c>
      <c r="AX2491" s="2">
        <v>0.64940680622950397</v>
      </c>
      <c r="AY2491" s="2">
        <v>0.91408491643940704</v>
      </c>
      <c r="AZ2491" s="2">
        <v>0.89551068412937196</v>
      </c>
      <c r="BA2491" s="2">
        <v>0.81593347913120096</v>
      </c>
      <c r="BB2491" s="2">
        <v>0.49429242136233698</v>
      </c>
      <c r="BC2491" s="2">
        <v>0.89626432901983999</v>
      </c>
      <c r="BD2491" s="2">
        <v>0.69664321828339004</v>
      </c>
      <c r="BE2491" s="2">
        <v>0.71383114851281204</v>
      </c>
      <c r="BF2491" s="2">
        <v>0.64308810595602695</v>
      </c>
      <c r="BG2491" s="2">
        <v>0.97953175340130605</v>
      </c>
      <c r="BH2491" s="2">
        <v>0.87126890058760098</v>
      </c>
      <c r="BI2491" s="2">
        <v>0.7332649834321</v>
      </c>
      <c r="BJ2491" s="2">
        <v>0.73248606318971898</v>
      </c>
      <c r="BK2491" s="2">
        <v>0.82462906864614505</v>
      </c>
      <c r="BL2491" s="2">
        <v>0.92164668860682397</v>
      </c>
      <c r="BM2491" s="2">
        <v>0.68924090159641205</v>
      </c>
      <c r="BN2491" s="2">
        <v>0.97256583923357498</v>
      </c>
      <c r="BO2491" s="2">
        <v>0.67690813071976697</v>
      </c>
      <c r="BP2491" s="2">
        <v>0.68073816512910601</v>
      </c>
      <c r="BQ2491" s="2">
        <v>1.027979179181</v>
      </c>
      <c r="BR2491" s="2">
        <v>0.66302665834624397</v>
      </c>
      <c r="BS2491" s="2">
        <v>0.78096584668088698</v>
      </c>
      <c r="BT2491" s="2">
        <v>0.60060480080496603</v>
      </c>
      <c r="BU2491" s="2">
        <v>0.68308162751900503</v>
      </c>
      <c r="BV2491" s="2">
        <v>0.58156962104336996</v>
      </c>
      <c r="BW2491" s="2">
        <v>0.71362851643186698</v>
      </c>
      <c r="BX2491" s="2">
        <v>0.766777576912818</v>
      </c>
      <c r="BY2491" s="2">
        <v>0.48449392000000002</v>
      </c>
      <c r="BZ2491" s="2">
        <v>0.40435514129553002</v>
      </c>
      <c r="CA2491" s="2">
        <v>0.78835416088621502</v>
      </c>
      <c r="CB2491" s="2">
        <v>0.94333478144114702</v>
      </c>
      <c r="CC2491" s="2">
        <v>0.59564823712465398</v>
      </c>
      <c r="CD2491" s="2">
        <v>0.88758618498526798</v>
      </c>
    </row>
    <row r="2492" spans="1:82" x14ac:dyDescent="0.3">
      <c r="A2492" s="2" t="s">
        <v>16717</v>
      </c>
      <c r="B2492" s="2" t="s">
        <v>11406</v>
      </c>
      <c r="C2492" s="2">
        <v>0.91423056056843799</v>
      </c>
      <c r="D2492" s="2">
        <v>1.5170997857672801</v>
      </c>
      <c r="E2492" s="2">
        <v>1.03561720621056</v>
      </c>
      <c r="F2492" s="2">
        <v>0.96383617843494296</v>
      </c>
      <c r="G2492" s="2">
        <v>0.78011063881777298</v>
      </c>
      <c r="H2492" s="2">
        <v>0.67819191702419102</v>
      </c>
      <c r="I2492" s="2">
        <v>0.86253569624589899</v>
      </c>
      <c r="J2492" s="2">
        <v>1.1762413097778599</v>
      </c>
      <c r="K2492" s="2">
        <v>1.26860442092811</v>
      </c>
      <c r="L2492" s="2">
        <v>0.83264337557253598</v>
      </c>
      <c r="M2492" s="2">
        <v>0.41369301353043397</v>
      </c>
      <c r="N2492" s="2">
        <v>0.69829092875336896</v>
      </c>
      <c r="O2492" s="2">
        <v>0.952283819860134</v>
      </c>
      <c r="P2492" s="2">
        <v>0.99380908556344405</v>
      </c>
      <c r="Q2492" s="2">
        <v>0.92046809246418204</v>
      </c>
      <c r="R2492" s="2">
        <v>0.90543829880118099</v>
      </c>
      <c r="S2492" s="2">
        <v>0.70984912939188105</v>
      </c>
      <c r="T2492" s="2">
        <v>0.80861636559933903</v>
      </c>
      <c r="U2492" s="2">
        <v>0.65061905527521602</v>
      </c>
      <c r="V2492" s="2">
        <v>1.0691575681724499</v>
      </c>
      <c r="W2492" s="2">
        <v>0.81314724931843296</v>
      </c>
      <c r="X2492" s="2">
        <v>0.69297542980295701</v>
      </c>
      <c r="Y2492" s="2">
        <v>0.407986241007603</v>
      </c>
      <c r="Z2492" s="2">
        <v>0.95077555230597699</v>
      </c>
      <c r="AA2492" s="2">
        <v>0.81863138985269401</v>
      </c>
      <c r="AB2492" s="2">
        <v>0.88268241145534498</v>
      </c>
      <c r="AC2492" s="2">
        <v>1.0737260953576899</v>
      </c>
      <c r="AD2492" s="2">
        <v>1.3550698809136099</v>
      </c>
      <c r="AE2492" s="2">
        <v>0.97000786315588905</v>
      </c>
      <c r="AF2492" s="2">
        <v>1.0858658536875001</v>
      </c>
      <c r="AG2492" s="2">
        <v>1.2009500762797201</v>
      </c>
      <c r="AH2492" s="2">
        <v>0.92393973220483105</v>
      </c>
      <c r="AI2492" s="2">
        <v>0.97403488008500905</v>
      </c>
      <c r="AJ2492" s="2">
        <v>1.0732146852692099</v>
      </c>
      <c r="AK2492" s="2">
        <v>0.72372840183698495</v>
      </c>
      <c r="AL2492" s="2">
        <v>1.3041169764938501</v>
      </c>
      <c r="AM2492" s="2">
        <v>1.52787272682819</v>
      </c>
      <c r="AN2492" s="2">
        <v>0.96436395221182303</v>
      </c>
      <c r="AO2492" s="2">
        <v>1.6782589241586801</v>
      </c>
      <c r="AP2492" s="2">
        <v>1.0675073912466899</v>
      </c>
      <c r="AQ2492" s="2">
        <v>1.1326313212736301</v>
      </c>
      <c r="AR2492" s="2">
        <v>0.89664509377222201</v>
      </c>
      <c r="AS2492" s="2">
        <v>0.65441835552212402</v>
      </c>
      <c r="AT2492" s="2">
        <v>0.74386123649188995</v>
      </c>
      <c r="AU2492" s="2">
        <v>0.98424943277863997</v>
      </c>
      <c r="AV2492" s="2">
        <v>0.75609941537758996</v>
      </c>
      <c r="AW2492" s="2">
        <v>0.78722847339336099</v>
      </c>
      <c r="AX2492" s="2">
        <v>0.79241149505409503</v>
      </c>
      <c r="AY2492" s="2">
        <v>0.82540690739613498</v>
      </c>
      <c r="AZ2492" s="2">
        <v>0.90257804841390799</v>
      </c>
      <c r="BA2492" s="2">
        <v>0.80642817234505204</v>
      </c>
      <c r="BB2492" s="2">
        <v>1.7038057839354801</v>
      </c>
      <c r="BC2492" s="2">
        <v>1.0174314468319401</v>
      </c>
      <c r="BD2492" s="2">
        <v>1.5047027467801299</v>
      </c>
      <c r="BE2492" s="2">
        <v>1.1134114939172699</v>
      </c>
      <c r="BF2492" s="2">
        <v>0.99807196525683906</v>
      </c>
      <c r="BG2492" s="2">
        <v>1.27847344261688</v>
      </c>
      <c r="BH2492" s="2">
        <v>0.71637187335168795</v>
      </c>
      <c r="BI2492" s="2">
        <v>0.90823822627126105</v>
      </c>
      <c r="BJ2492" s="2">
        <v>0.69824502317944503</v>
      </c>
      <c r="BK2492" s="2">
        <v>1.2550855126657501</v>
      </c>
      <c r="BL2492" s="2">
        <v>0.89669175546555602</v>
      </c>
      <c r="BM2492" s="2">
        <v>1.0169196542855301</v>
      </c>
      <c r="BN2492" s="2">
        <v>0.54374639580020001</v>
      </c>
      <c r="BO2492" s="2">
        <v>0.56065899019434395</v>
      </c>
      <c r="BP2492" s="2">
        <v>0.63368408988221103</v>
      </c>
      <c r="BQ2492" s="2">
        <v>0.84672039614378103</v>
      </c>
      <c r="BR2492" s="2">
        <v>1.4847001494463501</v>
      </c>
      <c r="BS2492" s="2">
        <v>0.84568853939066901</v>
      </c>
      <c r="BT2492" s="2">
        <v>0.78211238613683198</v>
      </c>
      <c r="BU2492" s="2">
        <v>0.89709102148749098</v>
      </c>
      <c r="BV2492" s="2">
        <v>0.65674645778437202</v>
      </c>
      <c r="BW2492" s="2">
        <v>0.98567714371857496</v>
      </c>
      <c r="BX2492" s="2">
        <v>0.90191184295720805</v>
      </c>
      <c r="BY2492" s="2">
        <v>1.162026102</v>
      </c>
      <c r="BZ2492" s="2">
        <v>2.46079326837024</v>
      </c>
      <c r="CA2492" s="2">
        <v>1.2506518603547501</v>
      </c>
      <c r="CB2492" s="2">
        <v>1.02407199199208</v>
      </c>
      <c r="CC2492" s="2">
        <v>1.1335871808259801</v>
      </c>
      <c r="CD2492" s="2">
        <v>0.71195462763853201</v>
      </c>
    </row>
    <row r="2493" spans="1:82" x14ac:dyDescent="0.3">
      <c r="A2493" s="2" t="s">
        <v>16715</v>
      </c>
      <c r="B2493" s="2" t="s">
        <v>11727</v>
      </c>
      <c r="C2493" s="2">
        <v>0.99705588169533599</v>
      </c>
      <c r="D2493" s="2">
        <v>1.00962994272916</v>
      </c>
      <c r="E2493" s="2">
        <v>1.0604818972438499</v>
      </c>
      <c r="F2493" s="2">
        <v>1.0971143316126799</v>
      </c>
      <c r="G2493" s="2">
        <v>0.904512590373863</v>
      </c>
      <c r="H2493" s="2">
        <v>0.84484464470237597</v>
      </c>
      <c r="I2493" s="2">
        <v>0.87371629853064503</v>
      </c>
      <c r="J2493" s="2">
        <v>1.0343785442567399</v>
      </c>
      <c r="K2493" s="2">
        <v>1.09666028864125</v>
      </c>
      <c r="L2493" s="2">
        <v>1.01801886576802</v>
      </c>
      <c r="M2493" s="2">
        <v>0.86269716951906905</v>
      </c>
      <c r="N2493" s="2">
        <v>0.83930953558569099</v>
      </c>
      <c r="O2493" s="2">
        <v>1.00781182803796</v>
      </c>
      <c r="P2493" s="2">
        <v>1.0985205294331699</v>
      </c>
      <c r="Q2493" s="2">
        <v>1.0911283739517501</v>
      </c>
      <c r="R2493" s="2">
        <v>1.00547464732942</v>
      </c>
      <c r="S2493" s="2">
        <v>0.90280180417038403</v>
      </c>
      <c r="T2493" s="2">
        <v>0.97125526536100604</v>
      </c>
      <c r="U2493" s="2">
        <v>0.98903776459769899</v>
      </c>
      <c r="V2493" s="2">
        <v>1.1065901888255301</v>
      </c>
      <c r="W2493" s="2">
        <v>0.95431904552274704</v>
      </c>
      <c r="X2493" s="2">
        <v>0.85841490120966102</v>
      </c>
      <c r="Y2493" s="2">
        <v>0.78148884317287803</v>
      </c>
      <c r="Z2493" s="2">
        <v>1.0238775020830999</v>
      </c>
      <c r="AA2493" s="2">
        <v>0.97076298189936705</v>
      </c>
      <c r="AB2493" s="2">
        <v>0.92007141328790198</v>
      </c>
      <c r="AC2493" s="2">
        <v>1.00160463777234</v>
      </c>
      <c r="AD2493" s="2">
        <v>1.01812683850742</v>
      </c>
      <c r="AE2493" s="2">
        <v>1.0135529742514899</v>
      </c>
      <c r="AF2493" s="2">
        <v>1.01783534947015</v>
      </c>
      <c r="AG2493" s="2">
        <v>1.0339561845607399</v>
      </c>
      <c r="AH2493" s="2">
        <v>1.14551553111089</v>
      </c>
      <c r="AI2493" s="2">
        <v>0.95761207982719698</v>
      </c>
      <c r="AJ2493" s="2">
        <v>1.11619395380038</v>
      </c>
      <c r="AK2493" s="2">
        <v>1.02615735658609</v>
      </c>
      <c r="AL2493" s="2">
        <v>1.0499913527157201</v>
      </c>
      <c r="AM2493" s="2">
        <v>1.2223021546014201</v>
      </c>
      <c r="AN2493" s="2">
        <v>1.0471811017122601</v>
      </c>
      <c r="AO2493" s="2">
        <v>1.2430448216046599</v>
      </c>
      <c r="AP2493" s="2">
        <v>1.0056535122632499</v>
      </c>
      <c r="AQ2493" s="2">
        <v>1.09108456639889</v>
      </c>
      <c r="AR2493" s="2">
        <v>0.99323803485213302</v>
      </c>
      <c r="AS2493" s="2">
        <v>1.0029084475283301</v>
      </c>
      <c r="AT2493" s="2">
        <v>1.1192600998351601</v>
      </c>
      <c r="AU2493" s="2">
        <v>1.02467043541782</v>
      </c>
      <c r="AV2493" s="2">
        <v>1.01495371768207</v>
      </c>
      <c r="AW2493" s="2">
        <v>0.96410596957955497</v>
      </c>
      <c r="AX2493" s="2">
        <v>1.06244349678733</v>
      </c>
      <c r="AY2493" s="2">
        <v>1.09496223583825</v>
      </c>
      <c r="AZ2493" s="2">
        <v>1.0946367452261501</v>
      </c>
      <c r="BA2493" s="2">
        <v>0.939388530970929</v>
      </c>
      <c r="BB2493" s="2">
        <v>0.859107005050192</v>
      </c>
      <c r="BC2493" s="2">
        <v>1.06962807204085</v>
      </c>
      <c r="BD2493" s="2">
        <v>1.07740161030218</v>
      </c>
      <c r="BE2493" s="2">
        <v>1.1920830068516901</v>
      </c>
      <c r="BF2493" s="2">
        <v>1.1307769260589899</v>
      </c>
      <c r="BG2493" s="2">
        <v>0.85136046641845797</v>
      </c>
      <c r="BH2493" s="2">
        <v>1.10299811890947</v>
      </c>
      <c r="BI2493" s="2">
        <v>1.0216828613889</v>
      </c>
      <c r="BJ2493" s="2">
        <v>0.98576009308565604</v>
      </c>
      <c r="BK2493" s="2">
        <v>1.0872804823366899</v>
      </c>
      <c r="BL2493" s="2">
        <v>1.02428787912507</v>
      </c>
      <c r="BM2493" s="2">
        <v>1.1032024852501101</v>
      </c>
      <c r="BN2493" s="2">
        <v>1.0083736808430599</v>
      </c>
      <c r="BO2493" s="2">
        <v>0.97149699618216001</v>
      </c>
      <c r="BP2493" s="2">
        <v>1.1901984316748</v>
      </c>
      <c r="BQ2493" s="2">
        <v>1.05947000298939</v>
      </c>
      <c r="BR2493" s="2">
        <v>1.1166554899974099</v>
      </c>
      <c r="BS2493" s="2">
        <v>1.0750368252576401</v>
      </c>
      <c r="BT2493" s="2">
        <v>0.98887934900588303</v>
      </c>
      <c r="BU2493" s="2">
        <v>0.97180256606336202</v>
      </c>
      <c r="BV2493" s="2">
        <v>0.85412301190209405</v>
      </c>
      <c r="BW2493" s="2">
        <v>0.93337885219950401</v>
      </c>
      <c r="BX2493" s="2">
        <v>1.09116635345107</v>
      </c>
      <c r="BY2493" s="2">
        <v>1.2226713680000001</v>
      </c>
      <c r="BZ2493" s="2">
        <v>1.0153909993080901</v>
      </c>
      <c r="CA2493" s="2">
        <v>1.1591022960592401</v>
      </c>
      <c r="CB2493" s="2">
        <v>0.97341907825827101</v>
      </c>
      <c r="CC2493" s="2">
        <v>0.99035724678994397</v>
      </c>
      <c r="CD2493" s="2">
        <v>1.0250374394632999</v>
      </c>
    </row>
    <row r="2494" spans="1:82" x14ac:dyDescent="0.3">
      <c r="A2494" s="2" t="s">
        <v>16713</v>
      </c>
      <c r="B2494" s="2" t="s">
        <v>5751</v>
      </c>
      <c r="C2494" s="2">
        <v>1.1327608393603701</v>
      </c>
      <c r="D2494" s="2">
        <v>0.76681948345139095</v>
      </c>
      <c r="E2494" s="2">
        <v>0.82573788594360398</v>
      </c>
      <c r="F2494" s="2">
        <v>1.0687779420444701</v>
      </c>
      <c r="G2494" s="2">
        <v>1.1006332088011499</v>
      </c>
      <c r="H2494" s="2">
        <v>0.88292025816778896</v>
      </c>
      <c r="I2494" s="2">
        <v>0.94639228682357801</v>
      </c>
      <c r="J2494" s="2">
        <v>1.0562409257191201</v>
      </c>
      <c r="K2494" s="2">
        <v>0.99848435862303497</v>
      </c>
      <c r="L2494" s="2">
        <v>1.17931743538644</v>
      </c>
      <c r="M2494" s="2">
        <v>1.09983366359713</v>
      </c>
      <c r="N2494" s="2">
        <v>1.1146317774499701</v>
      </c>
      <c r="O2494" s="2">
        <v>0.57185508518749495</v>
      </c>
      <c r="P2494" s="2">
        <v>0.95014060713912696</v>
      </c>
      <c r="Q2494" s="2">
        <v>0.89986920821037897</v>
      </c>
      <c r="R2494" s="2">
        <v>1.0649656697160801</v>
      </c>
      <c r="S2494" s="2">
        <v>1.1351736933879999</v>
      </c>
      <c r="T2494" s="2">
        <v>1.06637788841044</v>
      </c>
      <c r="U2494" s="2">
        <v>0.92439591738002003</v>
      </c>
      <c r="V2494" s="2">
        <v>0.99943176905132503</v>
      </c>
      <c r="W2494" s="2">
        <v>0.886335326821726</v>
      </c>
      <c r="X2494" s="2">
        <v>0.94939069256904196</v>
      </c>
      <c r="Y2494" s="2">
        <v>1.0067423301715599</v>
      </c>
      <c r="Z2494" s="2">
        <v>1.06866544924818</v>
      </c>
      <c r="AA2494" s="2">
        <v>0.90952087660265002</v>
      </c>
      <c r="AB2494" s="2">
        <v>0.91434934488365804</v>
      </c>
      <c r="AC2494" s="2">
        <v>1.07536371352395</v>
      </c>
      <c r="AD2494" s="2">
        <v>1.0097729322994899</v>
      </c>
      <c r="AE2494" s="2">
        <v>0.875929811327121</v>
      </c>
      <c r="AF2494" s="2">
        <v>1.1870450118045199</v>
      </c>
      <c r="AG2494" s="2">
        <v>0.60227463600325104</v>
      </c>
      <c r="AH2494" s="2">
        <v>0.99034501462135405</v>
      </c>
      <c r="AI2494" s="2">
        <v>1.0454445560710699</v>
      </c>
      <c r="AJ2494" s="2">
        <v>0.71646054467107301</v>
      </c>
      <c r="AK2494" s="2">
        <v>0.870332985433522</v>
      </c>
      <c r="AL2494" s="2">
        <v>1.03406717529769</v>
      </c>
      <c r="AM2494" s="2">
        <v>0.84154389514454198</v>
      </c>
      <c r="AN2494" s="2">
        <v>1.16344087781032</v>
      </c>
      <c r="AO2494" s="2">
        <v>1.0371184331812699</v>
      </c>
      <c r="AP2494" s="2">
        <v>1.1158368244665999</v>
      </c>
      <c r="AQ2494" s="2">
        <v>0.67737159226479704</v>
      </c>
      <c r="AR2494" s="2">
        <v>0.94054314250735005</v>
      </c>
      <c r="AS2494" s="2">
        <v>0.97780690800027004</v>
      </c>
      <c r="AT2494" s="2">
        <v>0.943958571695938</v>
      </c>
      <c r="AU2494" s="2">
        <v>0.94559867145541898</v>
      </c>
      <c r="AV2494" s="2">
        <v>1.1556078987409799</v>
      </c>
      <c r="AW2494" s="2">
        <v>1.19415217171678</v>
      </c>
      <c r="AX2494" s="2">
        <v>0.90625953580738305</v>
      </c>
      <c r="AY2494" s="2">
        <v>1.1220276837797001</v>
      </c>
      <c r="AZ2494" s="2">
        <v>1.0330916172579001</v>
      </c>
      <c r="BA2494" s="2">
        <v>1.2617648223982001</v>
      </c>
      <c r="BB2494" s="2">
        <v>0.99421171046137602</v>
      </c>
      <c r="BC2494" s="2">
        <v>0.63833129072604899</v>
      </c>
      <c r="BD2494" s="2">
        <v>1.1123447495629499</v>
      </c>
      <c r="BE2494" s="2">
        <v>0.92612375033306804</v>
      </c>
      <c r="BF2494" s="2">
        <v>1.06234856648266</v>
      </c>
      <c r="BG2494" s="2">
        <v>1.01075052194714</v>
      </c>
      <c r="BH2494" s="2">
        <v>0.77542646531258597</v>
      </c>
      <c r="BI2494" s="2">
        <v>0.84394253985517098</v>
      </c>
      <c r="BJ2494" s="2">
        <v>0.91852646579568398</v>
      </c>
      <c r="BK2494" s="2">
        <v>1.03291555699878</v>
      </c>
      <c r="BL2494" s="2">
        <v>0.99969326626085497</v>
      </c>
      <c r="BM2494" s="2">
        <v>1.07459700671071</v>
      </c>
      <c r="BN2494" s="2">
        <v>1.0306862998550399</v>
      </c>
      <c r="BO2494" s="2">
        <v>0.93152054936526896</v>
      </c>
      <c r="BP2494" s="2">
        <v>1.09751195364356</v>
      </c>
      <c r="BQ2494" s="2">
        <v>1.1277643984760399</v>
      </c>
      <c r="BR2494" s="2">
        <v>1.13939073202118</v>
      </c>
      <c r="BS2494" s="2">
        <v>0.92259722744088402</v>
      </c>
      <c r="BT2494" s="2">
        <v>0.93060547742450905</v>
      </c>
      <c r="BU2494" s="2">
        <v>1.01509429575332</v>
      </c>
      <c r="BV2494" s="2">
        <v>0.91133259893789798</v>
      </c>
      <c r="BW2494" s="2">
        <v>1.08846232058995</v>
      </c>
      <c r="BX2494" s="2">
        <v>1.0204045133017601</v>
      </c>
      <c r="BY2494" s="2">
        <v>0.90855622599999997</v>
      </c>
      <c r="BZ2494" s="2">
        <v>0.850160349765271</v>
      </c>
      <c r="CA2494" s="2">
        <v>0.83836838534663705</v>
      </c>
      <c r="CB2494" s="2">
        <v>0.671597746270163</v>
      </c>
      <c r="CC2494" s="2">
        <v>0.77290580517254903</v>
      </c>
      <c r="CD2494" s="2">
        <v>1.06490731027464</v>
      </c>
    </row>
    <row r="2495" spans="1:82" x14ac:dyDescent="0.3">
      <c r="A2495" s="2" t="s">
        <v>16712</v>
      </c>
      <c r="B2495" s="2" t="s">
        <v>4912</v>
      </c>
      <c r="C2495" s="2">
        <v>0.971660498995641</v>
      </c>
      <c r="D2495" s="2">
        <v>1.13937985047014</v>
      </c>
      <c r="E2495" s="2">
        <v>1.09904920678915</v>
      </c>
      <c r="F2495" s="2">
        <v>0.86686503742704901</v>
      </c>
      <c r="G2495" s="2">
        <v>0.98948308451357903</v>
      </c>
      <c r="H2495" s="2">
        <v>0.88251465988946898</v>
      </c>
      <c r="I2495" s="2">
        <v>0.84694309485172403</v>
      </c>
      <c r="J2495" s="2">
        <v>0.970981637779055</v>
      </c>
      <c r="K2495" s="2">
        <v>1.2439989129640701</v>
      </c>
      <c r="L2495" s="2">
        <v>0.81839904121356799</v>
      </c>
      <c r="M2495" s="2">
        <v>0.90329378830135498</v>
      </c>
      <c r="N2495" s="2">
        <v>0.86100238105595595</v>
      </c>
      <c r="O2495" s="2">
        <v>1.01843581997095</v>
      </c>
      <c r="P2495" s="2">
        <v>1.0608163584431201</v>
      </c>
      <c r="Q2495" s="2">
        <v>1.0436159114133401</v>
      </c>
      <c r="R2495" s="2">
        <v>1.16237403160524</v>
      </c>
      <c r="S2495" s="2">
        <v>0.92602377882003195</v>
      </c>
      <c r="T2495" s="2">
        <v>0.96257728045868396</v>
      </c>
      <c r="U2495" s="2">
        <v>0.81035260372745499</v>
      </c>
      <c r="V2495" s="2">
        <v>1.0124788022858</v>
      </c>
      <c r="W2495" s="2">
        <v>0.92440902486802001</v>
      </c>
      <c r="X2495" s="2">
        <v>0.84182216320174597</v>
      </c>
      <c r="Y2495" s="2">
        <v>0.90308230034958603</v>
      </c>
      <c r="Z2495" s="2">
        <v>0.99694527673587396</v>
      </c>
      <c r="AA2495" s="2">
        <v>1.02406306949683</v>
      </c>
      <c r="AB2495" s="2">
        <v>0.95865630351221198</v>
      </c>
      <c r="AC2495" s="2">
        <v>0.96975457249617503</v>
      </c>
      <c r="AD2495" s="2">
        <v>1.03613745684018</v>
      </c>
      <c r="AE2495" s="2">
        <v>0.92311901195080504</v>
      </c>
      <c r="AF2495" s="2">
        <v>0.89242595468358599</v>
      </c>
      <c r="AG2495" s="2">
        <v>0.99748837680682501</v>
      </c>
      <c r="AH2495" s="2">
        <v>0.83283707892542702</v>
      </c>
      <c r="AI2495" s="2">
        <v>0.99185217973143103</v>
      </c>
      <c r="AJ2495" s="2">
        <v>1.0648699813553799</v>
      </c>
      <c r="AK2495" s="2">
        <v>0.88225544014115798</v>
      </c>
      <c r="AL2495" s="2">
        <v>0.95087147986696696</v>
      </c>
      <c r="AM2495" s="2">
        <v>1.09342219168993</v>
      </c>
      <c r="AN2495" s="2">
        <v>0.708312330110618</v>
      </c>
      <c r="AO2495" s="2">
        <v>1.3267114965951301</v>
      </c>
      <c r="AP2495" s="2">
        <v>1.0668749136273801</v>
      </c>
      <c r="AQ2495" s="2">
        <v>0.89837936109496896</v>
      </c>
      <c r="AR2495" s="2">
        <v>0.89929842518513503</v>
      </c>
      <c r="AS2495" s="2">
        <v>1.0756655805864599</v>
      </c>
      <c r="AT2495" s="2">
        <v>1.1431173207954901</v>
      </c>
      <c r="AU2495" s="2">
        <v>1.0131876213942399</v>
      </c>
      <c r="AV2495" s="2">
        <v>0.99405446680032306</v>
      </c>
      <c r="AW2495" s="2">
        <v>0.93649845028655498</v>
      </c>
      <c r="AX2495" s="2">
        <v>1.1403211235792501</v>
      </c>
      <c r="AY2495" s="2">
        <v>0.98812052770277203</v>
      </c>
      <c r="AZ2495" s="2">
        <v>1.0233417900555399</v>
      </c>
      <c r="BA2495" s="2">
        <v>0.91906117217765104</v>
      </c>
      <c r="BB2495" s="2">
        <v>0.91074940380386005</v>
      </c>
      <c r="BC2495" s="2">
        <v>1.1317505898973499</v>
      </c>
      <c r="BD2495" s="2">
        <v>1.0641946955939801</v>
      </c>
      <c r="BE2495" s="2">
        <v>1.04977761533618</v>
      </c>
      <c r="BF2495" s="2">
        <v>1.2824071321636601</v>
      </c>
      <c r="BG2495" s="2">
        <v>0.84040864557124595</v>
      </c>
      <c r="BH2495" s="2">
        <v>1.17335322977921</v>
      </c>
      <c r="BI2495" s="2">
        <v>1.0100556625023001</v>
      </c>
      <c r="BJ2495" s="2">
        <v>1.03439106927868</v>
      </c>
      <c r="BK2495" s="2">
        <v>0.93660858372322797</v>
      </c>
      <c r="BL2495" s="2">
        <v>0.92490339983089298</v>
      </c>
      <c r="BM2495" s="2">
        <v>1.16525629293146</v>
      </c>
      <c r="BN2495" s="2">
        <v>0.92831082793879605</v>
      </c>
      <c r="BO2495" s="2">
        <v>1.0014248166175499</v>
      </c>
      <c r="BP2495" s="2">
        <v>1.2328907514101</v>
      </c>
      <c r="BQ2495" s="2">
        <v>0.84378847585025296</v>
      </c>
      <c r="BR2495" s="2">
        <v>1.01622468887774</v>
      </c>
      <c r="BS2495" s="2">
        <v>0.96612041875034904</v>
      </c>
      <c r="BT2495" s="2">
        <v>1.0160263502757501</v>
      </c>
      <c r="BU2495" s="2">
        <v>0.99600056732537101</v>
      </c>
      <c r="BV2495" s="2">
        <v>4.4299566740399596</v>
      </c>
      <c r="BW2495" s="2">
        <v>0.97562388958633095</v>
      </c>
      <c r="BX2495" s="2">
        <v>1.1099131272116001</v>
      </c>
      <c r="BY2495" s="2">
        <v>1.3288638939999999</v>
      </c>
      <c r="BZ2495" s="2">
        <v>1.0542231872430201</v>
      </c>
      <c r="CA2495" s="2">
        <v>1.2879396093659901</v>
      </c>
      <c r="CB2495" s="2">
        <v>1.19763634937196</v>
      </c>
      <c r="CC2495" s="2">
        <v>0.98673153300726102</v>
      </c>
      <c r="CD2495" s="2">
        <v>1.05957511727431</v>
      </c>
    </row>
    <row r="2496" spans="1:82" x14ac:dyDescent="0.3">
      <c r="A2496" s="2" t="s">
        <v>16711</v>
      </c>
      <c r="B2496" s="2" t="s">
        <v>11725</v>
      </c>
      <c r="C2496" s="2">
        <v>0.89422446526448596</v>
      </c>
      <c r="D2496" s="2">
        <v>0.95189310519436399</v>
      </c>
      <c r="E2496" s="2">
        <v>1.0048747788702499</v>
      </c>
      <c r="F2496" s="2">
        <v>0.96175320918566498</v>
      </c>
      <c r="G2496" s="2">
        <v>1.05565301974471</v>
      </c>
      <c r="H2496" s="2">
        <v>1.0324528146430101</v>
      </c>
      <c r="I2496" s="2">
        <v>0.96809375827620703</v>
      </c>
      <c r="J2496" s="2">
        <v>0.92763176623778798</v>
      </c>
      <c r="K2496" s="2">
        <v>1.02079301168633</v>
      </c>
      <c r="L2496" s="2">
        <v>0.91406901692228804</v>
      </c>
      <c r="M2496" s="2">
        <v>0.92271383446325705</v>
      </c>
      <c r="N2496" s="2">
        <v>0.90878842060305698</v>
      </c>
      <c r="O2496" s="2">
        <v>1.21331835900147</v>
      </c>
      <c r="P2496" s="2">
        <v>1.02528966033902</v>
      </c>
      <c r="Q2496" s="2">
        <v>1.0539161370108701</v>
      </c>
      <c r="R2496" s="2">
        <v>1.02673016007616</v>
      </c>
      <c r="S2496" s="2">
        <v>0.85238903026385104</v>
      </c>
      <c r="T2496" s="2">
        <v>0.95995255247409905</v>
      </c>
      <c r="U2496" s="2">
        <v>0.92636203906834402</v>
      </c>
      <c r="V2496" s="2">
        <v>1.1165319000212099</v>
      </c>
      <c r="W2496" s="2">
        <v>1.03341353732807</v>
      </c>
      <c r="X2496" s="2">
        <v>0.88282723461498502</v>
      </c>
      <c r="Y2496" s="2">
        <v>0.901782269400488</v>
      </c>
      <c r="Z2496" s="2">
        <v>1.0307375139266599</v>
      </c>
      <c r="AA2496" s="2">
        <v>0.89102601907468304</v>
      </c>
      <c r="AB2496" s="2">
        <v>0.84540014339235103</v>
      </c>
      <c r="AC2496" s="2">
        <v>0.94659397181040394</v>
      </c>
      <c r="AD2496" s="2">
        <v>0.98606562226556504</v>
      </c>
      <c r="AE2496" s="2">
        <v>0.94860196751357495</v>
      </c>
      <c r="AF2496" s="2">
        <v>0.92794518252376001</v>
      </c>
      <c r="AG2496" s="2">
        <v>1.01139665756196</v>
      </c>
      <c r="AH2496" s="2">
        <v>0.92968997946774201</v>
      </c>
      <c r="AI2496" s="2">
        <v>0.99829696150084402</v>
      </c>
      <c r="AJ2496" s="2">
        <v>1.1395182725694999</v>
      </c>
      <c r="AK2496" s="2">
        <v>1.00011143732799</v>
      </c>
      <c r="AL2496" s="2">
        <v>0.95387769115532195</v>
      </c>
      <c r="AM2496" s="2">
        <v>0.95395744456730402</v>
      </c>
      <c r="AN2496" s="2">
        <v>0.87707211089083703</v>
      </c>
      <c r="AO2496" s="2">
        <v>1.00632372850968</v>
      </c>
      <c r="AP2496" s="2">
        <v>0.96385000105433005</v>
      </c>
      <c r="AQ2496" s="2">
        <v>1.0301783083639</v>
      </c>
      <c r="AR2496" s="2">
        <v>0.89961462979823303</v>
      </c>
      <c r="AS2496" s="2">
        <v>0.96107540344049802</v>
      </c>
      <c r="AT2496" s="2">
        <v>1.09480161745709</v>
      </c>
      <c r="AU2496" s="2">
        <v>0.959273569617907</v>
      </c>
      <c r="AV2496" s="2">
        <v>0.97885889229230805</v>
      </c>
      <c r="AW2496" s="2">
        <v>0.94422219760918003</v>
      </c>
      <c r="AX2496" s="2">
        <v>1.1414255104857201</v>
      </c>
      <c r="AY2496" s="2">
        <v>1.00051397713249</v>
      </c>
      <c r="AZ2496" s="2">
        <v>0.97562479579088301</v>
      </c>
      <c r="BA2496" s="2">
        <v>0.87382143370890897</v>
      </c>
      <c r="BB2496" s="2">
        <v>0.851991253270592</v>
      </c>
      <c r="BC2496" s="2">
        <v>1.1168283761792499</v>
      </c>
      <c r="BD2496" s="2">
        <v>0.92154405952803298</v>
      </c>
      <c r="BE2496" s="2">
        <v>0.99006877925547498</v>
      </c>
      <c r="BF2496" s="2">
        <v>0.962674469230695</v>
      </c>
      <c r="BG2496" s="2">
        <v>0.83056611690620596</v>
      </c>
      <c r="BH2496" s="2">
        <v>1.0893867654767799</v>
      </c>
      <c r="BI2496" s="2">
        <v>0.98901437127821901</v>
      </c>
      <c r="BJ2496" s="2">
        <v>0.91543356521802699</v>
      </c>
      <c r="BK2496" s="2">
        <v>0.95854497576438202</v>
      </c>
      <c r="BL2496" s="2">
        <v>1.0092946104456599</v>
      </c>
      <c r="BM2496" s="2">
        <v>1.01104113004081</v>
      </c>
      <c r="BN2496" s="2">
        <v>0.96824382711877999</v>
      </c>
      <c r="BO2496" s="2">
        <v>0.94439658551044803</v>
      </c>
      <c r="BP2496" s="2">
        <v>1.1626216538066401</v>
      </c>
      <c r="BQ2496" s="2">
        <v>0.88884573149257395</v>
      </c>
      <c r="BR2496" s="2">
        <v>0.96863362772666495</v>
      </c>
      <c r="BS2496" s="2">
        <v>0.92355051805314703</v>
      </c>
      <c r="BT2496" s="2">
        <v>0.88566163271601905</v>
      </c>
      <c r="BU2496" s="2">
        <v>0.88434131259858095</v>
      </c>
      <c r="BV2496" s="2">
        <v>0.80527160687441801</v>
      </c>
      <c r="BW2496" s="2">
        <v>0.87300967885463598</v>
      </c>
      <c r="BX2496" s="2">
        <v>0.99989896036877002</v>
      </c>
      <c r="BY2496" s="2">
        <v>1.1050495730000001</v>
      </c>
      <c r="BZ2496" s="2">
        <v>0.92845773988574298</v>
      </c>
      <c r="CA2496" s="2">
        <v>1.06861733458181</v>
      </c>
      <c r="CB2496" s="2">
        <v>1.0575985736132001</v>
      </c>
      <c r="CC2496" s="2">
        <v>1.0029507877720301</v>
      </c>
      <c r="CD2496" s="2">
        <v>0.96097463700280294</v>
      </c>
    </row>
    <row r="2497" spans="1:82" x14ac:dyDescent="0.3">
      <c r="A2497" s="2" t="s">
        <v>16710</v>
      </c>
      <c r="B2497" s="2" t="s">
        <v>5546</v>
      </c>
      <c r="C2497" s="2">
        <v>1.1233967550608399</v>
      </c>
      <c r="D2497" s="2">
        <v>0.87008365422039002</v>
      </c>
      <c r="E2497" s="2">
        <v>1.0540486239347</v>
      </c>
      <c r="F2497" s="2">
        <v>0.80842918753023296</v>
      </c>
      <c r="G2497" s="2">
        <v>1.0712131261905999</v>
      </c>
      <c r="H2497" s="2">
        <v>1.3909571531834599</v>
      </c>
      <c r="I2497" s="2">
        <v>1.09511656917411</v>
      </c>
      <c r="J2497" s="2">
        <v>1.0968616618662801</v>
      </c>
      <c r="K2497" s="2">
        <v>0.93399659149955505</v>
      </c>
      <c r="L2497" s="2">
        <v>0.86951658923307096</v>
      </c>
      <c r="M2497" s="2">
        <v>0.94686719597294799</v>
      </c>
      <c r="N2497" s="2">
        <v>1.0320904266829001</v>
      </c>
      <c r="O2497" s="2">
        <v>0.81563220136395498</v>
      </c>
      <c r="P2497" s="2">
        <v>0.94991210780254598</v>
      </c>
      <c r="Q2497" s="2">
        <v>0.77085181759527299</v>
      </c>
      <c r="R2497" s="2">
        <v>1.0188257285412701</v>
      </c>
      <c r="S2497" s="2">
        <v>1.2180976251629101</v>
      </c>
      <c r="T2497" s="2">
        <v>0.96803614789985704</v>
      </c>
      <c r="U2497" s="2">
        <v>1.11644177972989</v>
      </c>
      <c r="V2497" s="2">
        <v>0.90162136211778698</v>
      </c>
      <c r="W2497" s="2">
        <v>0.91710750119784801</v>
      </c>
      <c r="X2497" s="2">
        <v>1.1247116588607999</v>
      </c>
      <c r="Y2497" s="2">
        <v>1.3807561054750099</v>
      </c>
      <c r="Z2497" s="2">
        <v>0.88161833434232995</v>
      </c>
      <c r="AA2497" s="2">
        <v>1.0367398628213</v>
      </c>
      <c r="AB2497" s="2">
        <v>1.1437129407183799</v>
      </c>
      <c r="AC2497" s="2">
        <v>1.3288881511547499</v>
      </c>
      <c r="AD2497" s="2">
        <v>1.1878495582881099</v>
      </c>
      <c r="AE2497" s="2">
        <v>0.95146958637494805</v>
      </c>
      <c r="AF2497" s="2">
        <v>1.03600178099468</v>
      </c>
      <c r="AG2497" s="2">
        <v>1.0360547455656199</v>
      </c>
      <c r="AH2497" s="2">
        <v>0.88042325709888802</v>
      </c>
      <c r="AI2497" s="2">
        <v>1.06449236259028</v>
      </c>
      <c r="AJ2497" s="2">
        <v>1.04735708597956</v>
      </c>
      <c r="AK2497" s="2">
        <v>0.93919499974753795</v>
      </c>
      <c r="AL2497" s="2">
        <v>1.1496779204880301</v>
      </c>
      <c r="AM2497" s="2">
        <v>0.95419069104869403</v>
      </c>
      <c r="AN2497" s="2">
        <v>0.97983191744168696</v>
      </c>
      <c r="AO2497" s="2">
        <v>0.63841292102386904</v>
      </c>
      <c r="AP2497" s="2">
        <v>1.18515993384979</v>
      </c>
      <c r="AQ2497" s="2">
        <v>1.3774279949116399</v>
      </c>
      <c r="AR2497" s="2">
        <v>1.12026027447816</v>
      </c>
      <c r="AS2497" s="2">
        <v>0.83879530050065698</v>
      </c>
      <c r="AT2497" s="2">
        <v>0.86706722803208602</v>
      </c>
      <c r="AU2497" s="2">
        <v>0.95874269600865503</v>
      </c>
      <c r="AV2497" s="2">
        <v>0.87464134051005804</v>
      </c>
      <c r="AW2497" s="2">
        <v>0.93923490766262696</v>
      </c>
      <c r="AX2497" s="2">
        <v>0.76412321028568997</v>
      </c>
      <c r="AY2497" s="2">
        <v>1.28288435932048</v>
      </c>
      <c r="AZ2497" s="2">
        <v>0.95230643435246598</v>
      </c>
      <c r="BA2497" s="2">
        <v>1.1219126691818699</v>
      </c>
      <c r="BB2497" s="2">
        <v>0.80415699543512098</v>
      </c>
      <c r="BC2497" s="2">
        <v>0.90083001711219701</v>
      </c>
      <c r="BD2497" s="2">
        <v>0.86480758128896595</v>
      </c>
      <c r="BE2497" s="2">
        <v>0.863605805478174</v>
      </c>
      <c r="BF2497" s="2">
        <v>0.88662636250030302</v>
      </c>
      <c r="BG2497" s="2">
        <v>1.1216740830371399</v>
      </c>
      <c r="BH2497" s="2">
        <v>0.97885388382084404</v>
      </c>
      <c r="BI2497" s="2">
        <v>0.92423312607456598</v>
      </c>
      <c r="BJ2497" s="2">
        <v>0.95619070265699602</v>
      </c>
      <c r="BK2497" s="2">
        <v>1.03812127909981</v>
      </c>
      <c r="BL2497" s="2">
        <v>1.1446357751818099</v>
      </c>
      <c r="BM2497" s="2">
        <v>0.91270892661667202</v>
      </c>
      <c r="BN2497" s="2">
        <v>1.0041819152165701</v>
      </c>
      <c r="BO2497" s="2">
        <v>0.90330847930193303</v>
      </c>
      <c r="BP2497" s="2">
        <v>0.75406244251268295</v>
      </c>
      <c r="BQ2497" s="2">
        <v>1.08552498738602</v>
      </c>
      <c r="BR2497" s="2">
        <v>0.82213349705241101</v>
      </c>
      <c r="BS2497" s="2">
        <v>0.92312405838432499</v>
      </c>
      <c r="BT2497" s="2">
        <v>0.88326930029498696</v>
      </c>
      <c r="BU2497" s="2">
        <v>0.96225216512979395</v>
      </c>
      <c r="BV2497" s="2">
        <v>0.82058227945912499</v>
      </c>
      <c r="BW2497" s="2">
        <v>0.95011307053195304</v>
      </c>
      <c r="BX2497" s="2">
        <v>0.85271096946264002</v>
      </c>
      <c r="BY2497" s="2">
        <v>0.491463435</v>
      </c>
      <c r="BZ2497" s="2">
        <v>0.59270971325163802</v>
      </c>
      <c r="CA2497" s="2">
        <v>0.95442224613237403</v>
      </c>
      <c r="CB2497" s="2">
        <v>0.90870229558709603</v>
      </c>
      <c r="CC2497" s="2">
        <v>0.77863057758210097</v>
      </c>
      <c r="CD2497" s="2">
        <v>1.0321655952722799</v>
      </c>
    </row>
    <row r="2498" spans="1:82" x14ac:dyDescent="0.3">
      <c r="A2498" s="2" t="s">
        <v>16708</v>
      </c>
      <c r="B2498" s="2" t="s">
        <v>9874</v>
      </c>
      <c r="C2498" s="2">
        <v>1.10537926434922</v>
      </c>
      <c r="D2498" s="2">
        <v>0.66044722494355002</v>
      </c>
      <c r="E2498" s="2">
        <v>1.2392261434937599</v>
      </c>
      <c r="F2498" s="2">
        <v>1.0904563940734899</v>
      </c>
      <c r="G2498" s="2">
        <v>1.2894297088753399</v>
      </c>
      <c r="H2498" s="2">
        <v>0.90579524794042698</v>
      </c>
      <c r="I2498" s="2">
        <v>1.1245041157104301</v>
      </c>
      <c r="J2498" s="2">
        <v>1.1018330349346099</v>
      </c>
      <c r="K2498" s="2">
        <v>1.7013636077705301</v>
      </c>
      <c r="L2498" s="2">
        <v>1.4117804223956201</v>
      </c>
      <c r="M2498" s="2">
        <v>1.2364911994865699</v>
      </c>
      <c r="N2498" s="2">
        <v>1.5509303207374701</v>
      </c>
      <c r="O2498" s="2">
        <v>1.41201151909946</v>
      </c>
      <c r="P2498" s="2">
        <v>1.0781983558341399</v>
      </c>
      <c r="Q2498" s="2">
        <v>1.2513314958753301</v>
      </c>
      <c r="R2498" s="2">
        <v>0.92233018806440803</v>
      </c>
      <c r="S2498" s="2">
        <v>0.70203657439065703</v>
      </c>
      <c r="T2498" s="2">
        <v>1.2439550784781801</v>
      </c>
      <c r="U2498" s="2">
        <v>0.86927856980305096</v>
      </c>
      <c r="V2498" s="2">
        <v>1.16391594791286</v>
      </c>
      <c r="W2498" s="2">
        <v>1.41787001337915</v>
      </c>
      <c r="X2498" s="2">
        <v>1.06302772983745</v>
      </c>
      <c r="Y2498" s="2">
        <v>1.0444297636280999</v>
      </c>
      <c r="Z2498" s="2">
        <v>1.3194416154909401</v>
      </c>
      <c r="AA2498" s="2">
        <v>1.17150581438403</v>
      </c>
      <c r="AB2498" s="2">
        <v>0.60975287883931595</v>
      </c>
      <c r="AC2498" s="2">
        <v>0.73533093866382404</v>
      </c>
      <c r="AD2498" s="2">
        <v>0.78190974287153203</v>
      </c>
      <c r="AE2498" s="2">
        <v>1.0993871526088601</v>
      </c>
      <c r="AF2498" s="2">
        <v>0.87867736290352705</v>
      </c>
      <c r="AG2498" s="2">
        <v>1.0372681463571101</v>
      </c>
      <c r="AH2498" s="2">
        <v>1.2208044155147</v>
      </c>
      <c r="AI2498" s="2">
        <v>0.70173959497301697</v>
      </c>
      <c r="AJ2498" s="2">
        <v>0.75451596202907201</v>
      </c>
      <c r="AK2498" s="2">
        <v>0.68790035263586802</v>
      </c>
      <c r="AL2498" s="2">
        <v>1.25926086692844</v>
      </c>
      <c r="AM2498" s="2">
        <v>1.9566104216992599</v>
      </c>
      <c r="AN2498" s="2">
        <v>1.4488256389432601</v>
      </c>
      <c r="AO2498" s="2">
        <v>2.2752783708297701</v>
      </c>
      <c r="AP2498" s="2">
        <v>1.2405070812112999</v>
      </c>
      <c r="AQ2498" s="2">
        <v>1.18867642175229</v>
      </c>
      <c r="AR2498" s="2">
        <v>1.1777025907338801</v>
      </c>
      <c r="AS2498" s="2">
        <v>1.2798270868716699</v>
      </c>
      <c r="AT2498" s="2">
        <v>1.3187716709000701</v>
      </c>
      <c r="AU2498" s="2">
        <v>0.99254569583899199</v>
      </c>
      <c r="AV2498" s="2">
        <v>0.75905020660307299</v>
      </c>
      <c r="AW2498" s="2">
        <v>0.743647546612479</v>
      </c>
      <c r="AX2498" s="2">
        <v>0.94940945054113102</v>
      </c>
      <c r="AY2498" s="2">
        <v>0.77325116464044896</v>
      </c>
      <c r="AZ2498" s="2">
        <v>0.91573015741052499</v>
      </c>
      <c r="BA2498" s="2">
        <v>1.0480821423123801</v>
      </c>
      <c r="BB2498" s="2">
        <v>1.6113052961526699</v>
      </c>
      <c r="BC2498" s="2">
        <v>1.6392842586141601</v>
      </c>
      <c r="BD2498" s="2">
        <v>1.45646705889182</v>
      </c>
      <c r="BE2498" s="2">
        <v>1.73287436608429</v>
      </c>
      <c r="BF2498" s="2">
        <v>1.5860745163877299</v>
      </c>
      <c r="BG2498" s="2">
        <v>0.77338549916135202</v>
      </c>
      <c r="BH2498" s="2">
        <v>1.0848317511854799</v>
      </c>
      <c r="BI2498" s="2">
        <v>1.0185098560152901</v>
      </c>
      <c r="BJ2498" s="2">
        <v>1.0566280623034801</v>
      </c>
      <c r="BK2498" s="2">
        <v>1.2037075903505401</v>
      </c>
      <c r="BL2498" s="2">
        <v>1.00159677646053</v>
      </c>
      <c r="BM2498" s="2">
        <v>1.44660922316813</v>
      </c>
      <c r="BN2498" s="2">
        <v>0.64102452250797604</v>
      </c>
      <c r="BO2498" s="2">
        <v>0.73195815290394795</v>
      </c>
      <c r="BP2498" s="2">
        <v>2.1502019969377502</v>
      </c>
      <c r="BQ2498" s="2">
        <v>1.06319084908575</v>
      </c>
      <c r="BR2498" s="2">
        <v>1.8563715862578301</v>
      </c>
      <c r="BS2498" s="2">
        <v>1.6730554607959101</v>
      </c>
      <c r="BT2498" s="2">
        <v>1.47321948358627</v>
      </c>
      <c r="BU2498" s="2">
        <v>1.4121836514827799</v>
      </c>
      <c r="BV2498" s="2">
        <v>1.4161669503279899</v>
      </c>
      <c r="BW2498" s="2">
        <v>1.02116909034486</v>
      </c>
      <c r="BX2498" s="2">
        <v>0.76434584648946402</v>
      </c>
      <c r="BY2498" s="2">
        <v>1.9559726420000001</v>
      </c>
      <c r="BZ2498" s="2">
        <v>1.0148917242656701</v>
      </c>
      <c r="CA2498" s="2">
        <v>0.60841149487479496</v>
      </c>
      <c r="CB2498" s="2">
        <v>0.87247863135303405</v>
      </c>
      <c r="CC2498" s="2">
        <v>0.71703182895509499</v>
      </c>
      <c r="CD2498" s="2">
        <v>1.1238720923125001</v>
      </c>
    </row>
    <row r="2499" spans="1:82" x14ac:dyDescent="0.3">
      <c r="A2499" s="2" t="s">
        <v>16705</v>
      </c>
      <c r="B2499" s="2" t="s">
        <v>1927</v>
      </c>
      <c r="C2499" s="2">
        <v>0.992931460754919</v>
      </c>
      <c r="D2499" s="2">
        <v>1.0458815663735299</v>
      </c>
      <c r="E2499" s="2">
        <v>1.0681536604570601</v>
      </c>
      <c r="F2499" s="2">
        <v>0.94960136605771395</v>
      </c>
      <c r="G2499" s="2">
        <v>1.1190616820822299</v>
      </c>
      <c r="H2499" s="2">
        <v>1.0936252743959001</v>
      </c>
      <c r="I2499" s="2">
        <v>1.07181345517807</v>
      </c>
      <c r="J2499" s="2">
        <v>0.92750962972581896</v>
      </c>
      <c r="K2499" s="2">
        <v>1.00660486443649</v>
      </c>
      <c r="L2499" s="2">
        <v>0.92937461997357396</v>
      </c>
      <c r="M2499" s="2">
        <v>0.99508375754628198</v>
      </c>
      <c r="N2499" s="2">
        <v>0.92040330228081801</v>
      </c>
      <c r="O2499" s="2">
        <v>0.96801190965803696</v>
      </c>
      <c r="P2499" s="2">
        <v>1.06676488410493</v>
      </c>
      <c r="Q2499" s="2">
        <v>0.98220058412854705</v>
      </c>
      <c r="R2499" s="2">
        <v>1.0121870522862</v>
      </c>
      <c r="S2499" s="2">
        <v>1.06435268004895</v>
      </c>
      <c r="T2499" s="2">
        <v>1.0052451197319301</v>
      </c>
      <c r="U2499" s="2">
        <v>1.0949520991106001</v>
      </c>
      <c r="V2499" s="2">
        <v>1.04989772703113</v>
      </c>
      <c r="W2499" s="2">
        <v>0.97463319397765402</v>
      </c>
      <c r="X2499" s="2">
        <v>1.0580350890828201</v>
      </c>
      <c r="Y2499" s="2">
        <v>1.0881854277143801</v>
      </c>
      <c r="Z2499" s="2">
        <v>1.0388067446561999</v>
      </c>
      <c r="AA2499" s="2">
        <v>0.94313251123726904</v>
      </c>
      <c r="AB2499" s="2">
        <v>1.0233074880625701</v>
      </c>
      <c r="AC2499" s="2">
        <v>1.1676568650216601</v>
      </c>
      <c r="AD2499" s="2">
        <v>1.02187464413879</v>
      </c>
      <c r="AE2499" s="2">
        <v>1.0297504139267799</v>
      </c>
      <c r="AF2499" s="2">
        <v>0.95041564223952002</v>
      </c>
      <c r="AG2499" s="2">
        <v>0.98871949969274597</v>
      </c>
      <c r="AH2499" s="2">
        <v>0.88202711408919998</v>
      </c>
      <c r="AI2499" s="2">
        <v>0.999136716173326</v>
      </c>
      <c r="AJ2499" s="2">
        <v>0.928269392101011</v>
      </c>
      <c r="AK2499" s="2">
        <v>1.0731803073066499</v>
      </c>
      <c r="AL2499" s="2">
        <v>0.93420238333653605</v>
      </c>
      <c r="AM2499" s="2">
        <v>0.78430401971112396</v>
      </c>
      <c r="AN2499" s="2">
        <v>0.90009971878815398</v>
      </c>
      <c r="AO2499" s="2">
        <v>0.85506146507737002</v>
      </c>
      <c r="AP2499" s="2">
        <v>1.1471491988995799</v>
      </c>
      <c r="AQ2499" s="2">
        <v>1.0405947605397501</v>
      </c>
      <c r="AR2499" s="2">
        <v>1.1262204850330999</v>
      </c>
      <c r="AS2499" s="2">
        <v>0.92875638285481599</v>
      </c>
      <c r="AT2499" s="2">
        <v>0.92006511795005097</v>
      </c>
      <c r="AU2499" s="2">
        <v>1.0166701660645701</v>
      </c>
      <c r="AV2499" s="2">
        <v>0.98975069483657796</v>
      </c>
      <c r="AW2499" s="2">
        <v>0.88742381503589995</v>
      </c>
      <c r="AX2499" s="2">
        <v>0.88903260260368799</v>
      </c>
      <c r="AY2499" s="2">
        <v>1.12780762307586</v>
      </c>
      <c r="AZ2499" s="2">
        <v>0.97501011171821494</v>
      </c>
      <c r="BA2499" s="2">
        <v>0.99211016902640403</v>
      </c>
      <c r="BB2499" s="2">
        <v>0.82716408196913005</v>
      </c>
      <c r="BC2499" s="2">
        <v>0.897460312632131</v>
      </c>
      <c r="BD2499" s="2">
        <v>0.95881190445465103</v>
      </c>
      <c r="BE2499" s="2">
        <v>0.990159090510913</v>
      </c>
      <c r="BF2499" s="2">
        <v>0.85532939137683095</v>
      </c>
      <c r="BG2499" s="2">
        <v>1.0552317216539899</v>
      </c>
      <c r="BH2499" s="2">
        <v>0.97558253532676797</v>
      </c>
      <c r="BI2499" s="2">
        <v>0.92979000710762405</v>
      </c>
      <c r="BJ2499" s="2">
        <v>0.95151138632602705</v>
      </c>
      <c r="BK2499" s="2">
        <v>0.93909001939459902</v>
      </c>
      <c r="BL2499" s="2">
        <v>1.0025779567072299</v>
      </c>
      <c r="BM2499" s="2">
        <v>0.871325905313455</v>
      </c>
      <c r="BN2499" s="2">
        <v>1.0653065586591901</v>
      </c>
      <c r="BO2499" s="2">
        <v>0.99044301677478597</v>
      </c>
      <c r="BP2499" s="2">
        <v>0.90038890270100702</v>
      </c>
      <c r="BQ2499" s="2">
        <v>0.96943599654198498</v>
      </c>
      <c r="BR2499" s="2">
        <v>0.87093199697176304</v>
      </c>
      <c r="BS2499" s="2">
        <v>0.88376326254128901</v>
      </c>
      <c r="BT2499" s="2">
        <v>0.93422827366996997</v>
      </c>
      <c r="BU2499" s="2">
        <v>0.97420378409890995</v>
      </c>
      <c r="BV2499" s="2">
        <v>0.77694192395838502</v>
      </c>
      <c r="BW2499" s="2">
        <v>0.97055959664195202</v>
      </c>
      <c r="BX2499" s="2">
        <v>0.92702271603033903</v>
      </c>
      <c r="BY2499" s="2">
        <v>0.79143063300000005</v>
      </c>
      <c r="BZ2499" s="2">
        <v>0.77913473815599099</v>
      </c>
      <c r="CA2499" s="2">
        <v>0.94093181488574296</v>
      </c>
      <c r="CB2499" s="2">
        <v>1.0760799093158799</v>
      </c>
      <c r="CC2499" s="2">
        <v>0.92888181886886101</v>
      </c>
      <c r="CD2499" s="2">
        <v>0.98370135211359999</v>
      </c>
    </row>
    <row r="2500" spans="1:82" x14ac:dyDescent="0.3">
      <c r="A2500" s="2" t="s">
        <v>16704</v>
      </c>
      <c r="B2500" s="2" t="s">
        <v>13758</v>
      </c>
      <c r="C2500" s="2">
        <v>1.35873431690402</v>
      </c>
      <c r="D2500" s="2">
        <v>1.34591101824695</v>
      </c>
      <c r="E2500" s="2">
        <v>1.2570074516815</v>
      </c>
      <c r="F2500" s="2">
        <v>1.3302533258517399</v>
      </c>
      <c r="G2500" s="2">
        <v>1.04551494291825</v>
      </c>
      <c r="H2500" s="2">
        <v>0.84967611078882899</v>
      </c>
      <c r="I2500" s="2">
        <v>0.94444807784798801</v>
      </c>
      <c r="J2500" s="2">
        <v>1.4462909562070201</v>
      </c>
      <c r="K2500" s="2">
        <v>1.4269344853941699</v>
      </c>
      <c r="L2500" s="2">
        <v>1.3180022415556301</v>
      </c>
      <c r="M2500" s="2">
        <v>1.18140737957388</v>
      </c>
      <c r="N2500" s="2">
        <v>1.0880737114883701</v>
      </c>
      <c r="O2500" s="2">
        <v>0.98728743207338598</v>
      </c>
      <c r="P2500" s="2">
        <v>1.3150269007529201</v>
      </c>
      <c r="Q2500" s="2">
        <v>1.05118004714713</v>
      </c>
      <c r="R2500" s="2">
        <v>1.57537713370194</v>
      </c>
      <c r="S2500" s="2">
        <v>1.02488332081322</v>
      </c>
      <c r="T2500" s="2">
        <v>1.1286480361654101</v>
      </c>
      <c r="U2500" s="2">
        <v>0.96421644630955095</v>
      </c>
      <c r="V2500" s="2">
        <v>1.3176641288792801</v>
      </c>
      <c r="W2500" s="2">
        <v>1.2639700399660401</v>
      </c>
      <c r="X2500" s="2">
        <v>1.0334766198033101</v>
      </c>
      <c r="Y2500" s="2">
        <v>1.12686849170478</v>
      </c>
      <c r="Z2500" s="2">
        <v>1.2372657543148999</v>
      </c>
      <c r="AA2500" s="2">
        <v>1.0644417176593499</v>
      </c>
      <c r="AB2500" s="2">
        <v>1.0752947959650601</v>
      </c>
      <c r="AC2500" s="2">
        <v>0.926717927494217</v>
      </c>
      <c r="AD2500" s="2">
        <v>0.98682283393345205</v>
      </c>
      <c r="AE2500" s="2">
        <v>0.81740970337424601</v>
      </c>
      <c r="AF2500" s="2">
        <v>1.0953066967015499</v>
      </c>
      <c r="AG2500" s="2">
        <v>1.1279897314724201</v>
      </c>
      <c r="AH2500" s="2">
        <v>1.3615338528913901</v>
      </c>
      <c r="AI2500" s="2">
        <v>1.0776959489761</v>
      </c>
      <c r="AJ2500" s="2">
        <v>1.2309049986507801</v>
      </c>
      <c r="AK2500" s="2">
        <v>0.92290767217941405</v>
      </c>
      <c r="AL2500" s="2">
        <v>1.24420788423655</v>
      </c>
      <c r="AM2500" s="2">
        <v>1.3134132083474599</v>
      </c>
      <c r="AN2500" s="2">
        <v>1.16199069443226</v>
      </c>
      <c r="AO2500" s="2">
        <v>1.2855353969230201</v>
      </c>
      <c r="AP2500" s="2">
        <v>1.0956127918446801</v>
      </c>
      <c r="AQ2500" s="2">
        <v>0.91940884807100398</v>
      </c>
      <c r="AR2500" s="2">
        <v>0.79548365779696795</v>
      </c>
      <c r="AS2500" s="2">
        <v>1.17442675428115</v>
      </c>
      <c r="AT2500" s="2">
        <v>0.87607974787188603</v>
      </c>
      <c r="AU2500" s="2">
        <v>0.95136983957651999</v>
      </c>
      <c r="AV2500" s="2">
        <v>1.16119586330074</v>
      </c>
      <c r="AW2500" s="2">
        <v>1.11384385405275</v>
      </c>
      <c r="AX2500" s="2">
        <v>1.0920267909169401</v>
      </c>
      <c r="AY2500" s="2">
        <v>1.1682651739109899</v>
      </c>
      <c r="AZ2500" s="2">
        <v>0.97717458841384897</v>
      </c>
      <c r="BA2500" s="2">
        <v>0.86124308641132497</v>
      </c>
      <c r="BB2500" s="2">
        <v>0.81206329849982095</v>
      </c>
      <c r="BC2500" s="2">
        <v>0.98022449108602105</v>
      </c>
      <c r="BD2500" s="2">
        <v>0.97994299292037601</v>
      </c>
      <c r="BE2500" s="2">
        <v>0.93718456422919605</v>
      </c>
      <c r="BF2500" s="2">
        <v>1.2250048453584499</v>
      </c>
      <c r="BG2500" s="2">
        <v>0.85520679148117795</v>
      </c>
      <c r="BH2500" s="2">
        <v>1.0613619033027699</v>
      </c>
      <c r="BI2500" s="2">
        <v>1.0876534420792601</v>
      </c>
      <c r="BJ2500" s="2">
        <v>1.0639136048475</v>
      </c>
      <c r="BK2500" s="2">
        <v>0.97550415115941802</v>
      </c>
      <c r="BL2500" s="2">
        <v>1.14817893900769</v>
      </c>
      <c r="BM2500" s="2">
        <v>1.2746190695288599</v>
      </c>
      <c r="BN2500" s="2">
        <v>1.14272931304783</v>
      </c>
      <c r="BO2500" s="2">
        <v>1.13693065595314</v>
      </c>
      <c r="BP2500" s="2">
        <v>1.3138481585381301</v>
      </c>
      <c r="BQ2500" s="2">
        <v>0.84768145808719297</v>
      </c>
      <c r="BR2500" s="2">
        <v>1.0804150315163401</v>
      </c>
      <c r="BS2500" s="2">
        <v>0.88341254489285703</v>
      </c>
      <c r="BT2500" s="2">
        <v>1.13296590704719</v>
      </c>
      <c r="BU2500" s="2">
        <v>1.11150724747592</v>
      </c>
      <c r="BV2500" s="2">
        <v>0.66997520008261002</v>
      </c>
      <c r="BW2500" s="2">
        <v>1.0667914010703901</v>
      </c>
      <c r="BX2500" s="2">
        <v>1.2905993370574</v>
      </c>
      <c r="BY2500" s="2">
        <v>1.499581426</v>
      </c>
      <c r="BZ2500" s="2">
        <v>1.1160718162404</v>
      </c>
      <c r="CA2500" s="2">
        <v>1.44518038242312</v>
      </c>
      <c r="CB2500" s="2">
        <v>1.35912293102903</v>
      </c>
      <c r="CC2500" s="2">
        <v>1.4485332253974601</v>
      </c>
      <c r="CD2500" s="2">
        <v>1.2129687962026801</v>
      </c>
    </row>
    <row r="2501" spans="1:82" x14ac:dyDescent="0.3">
      <c r="A2501" s="2" t="s">
        <v>16703</v>
      </c>
      <c r="B2501" s="2" t="s">
        <v>4925</v>
      </c>
      <c r="C2501" s="2">
        <v>1.0679708708761599</v>
      </c>
      <c r="D2501" s="2">
        <v>1.0784255123038999</v>
      </c>
      <c r="E2501" s="2">
        <v>0.89677369389439698</v>
      </c>
      <c r="F2501" s="2">
        <v>1.30378162397602</v>
      </c>
      <c r="G2501" s="2">
        <v>0.984491734847047</v>
      </c>
      <c r="H2501" s="2">
        <v>0.86248006523551402</v>
      </c>
      <c r="I2501" s="2">
        <v>1.0651273398443499</v>
      </c>
      <c r="J2501" s="2">
        <v>1.10681424403713</v>
      </c>
      <c r="K2501" s="2">
        <v>1.04454305660536</v>
      </c>
      <c r="L2501" s="2">
        <v>1.2061695207196601</v>
      </c>
      <c r="M2501" s="2">
        <v>1.18173964242053</v>
      </c>
      <c r="N2501" s="2">
        <v>1.04233623231509</v>
      </c>
      <c r="O2501" s="2">
        <v>1.0317980810654701</v>
      </c>
      <c r="P2501" s="2">
        <v>1.3101572798133101</v>
      </c>
      <c r="Q2501" s="2">
        <v>1.23066763216814</v>
      </c>
      <c r="R2501" s="2">
        <v>1.08639625094035</v>
      </c>
      <c r="S2501" s="2">
        <v>1.01731683281779</v>
      </c>
      <c r="T2501" s="2">
        <v>1.07939044244731</v>
      </c>
      <c r="U2501" s="2">
        <v>1.0587611866006901</v>
      </c>
      <c r="V2501" s="2">
        <v>1.3149812268743599</v>
      </c>
      <c r="W2501" s="2">
        <v>1.05929033350986</v>
      </c>
      <c r="X2501" s="2">
        <v>0.99637902590273297</v>
      </c>
      <c r="Y2501" s="2">
        <v>0.97285677804758997</v>
      </c>
      <c r="Z2501" s="2">
        <v>1.17637287900568</v>
      </c>
      <c r="AA2501" s="2">
        <v>1.2476085058562201</v>
      </c>
      <c r="AB2501" s="2">
        <v>0.94904615705084705</v>
      </c>
      <c r="AC2501" s="2">
        <v>0.92152983166199798</v>
      </c>
      <c r="AD2501" s="2">
        <v>0.98647550862397604</v>
      </c>
      <c r="AE2501" s="2">
        <v>1.1230321672265799</v>
      </c>
      <c r="AF2501" s="2">
        <v>1.0381187873436499</v>
      </c>
      <c r="AG2501" s="2">
        <v>0.78714837750690303</v>
      </c>
      <c r="AH2501" s="2">
        <v>1.2930104196013401</v>
      </c>
      <c r="AI2501" s="2">
        <v>0.89538645528026795</v>
      </c>
      <c r="AJ2501" s="2">
        <v>0.93269661625432498</v>
      </c>
      <c r="AK2501" s="2">
        <v>1.06459081492208</v>
      </c>
      <c r="AL2501" s="2">
        <v>1.10360839794944</v>
      </c>
      <c r="AM2501" s="2">
        <v>0.87398510633011295</v>
      </c>
      <c r="AN2501" s="2">
        <v>1.0228106187943899</v>
      </c>
      <c r="AO2501" s="2">
        <v>1.4813163886626</v>
      </c>
      <c r="AP2501" s="2">
        <v>0.89992418952853404</v>
      </c>
      <c r="AQ2501" s="2">
        <v>0.87164066490981895</v>
      </c>
      <c r="AR2501" s="2">
        <v>0.977489051239953</v>
      </c>
      <c r="AS2501" s="2">
        <v>1.2664011076073101</v>
      </c>
      <c r="AT2501" s="2">
        <v>1.1656773489508101</v>
      </c>
      <c r="AU2501" s="2">
        <v>1.18814883633852</v>
      </c>
      <c r="AV2501" s="2">
        <v>1.2230580072811399</v>
      </c>
      <c r="AW2501" s="2">
        <v>0.890008456046115</v>
      </c>
      <c r="AX2501" s="2">
        <v>1.0283273528060399</v>
      </c>
      <c r="AY2501" s="2">
        <v>1.1582578797738801</v>
      </c>
      <c r="AZ2501" s="2">
        <v>1.17770776783489</v>
      </c>
      <c r="BA2501" s="2">
        <v>1.0185847353417801</v>
      </c>
      <c r="BB2501" s="2">
        <v>0.94578109318703896</v>
      </c>
      <c r="BC2501" s="2">
        <v>0.92776879769459097</v>
      </c>
      <c r="BD2501" s="2">
        <v>1.0678179795562099</v>
      </c>
      <c r="BE2501" s="2">
        <v>1.2491402629100401</v>
      </c>
      <c r="BF2501" s="2">
        <v>1.1908274819267299</v>
      </c>
      <c r="BG2501" s="2">
        <v>1.0022712037843</v>
      </c>
      <c r="BH2501" s="2">
        <v>1.2103725706931301</v>
      </c>
      <c r="BI2501" s="2">
        <v>1.01306445099022</v>
      </c>
      <c r="BJ2501" s="2">
        <v>1.1585198466450599</v>
      </c>
      <c r="BK2501" s="2">
        <v>1.18010751572902</v>
      </c>
      <c r="BL2501" s="2">
        <v>1.02105617489914</v>
      </c>
      <c r="BM2501" s="2">
        <v>1.35694583813907</v>
      </c>
      <c r="BN2501" s="2">
        <v>1.0810851427142201</v>
      </c>
      <c r="BO2501" s="2">
        <v>1.00972469362104</v>
      </c>
      <c r="BP2501" s="2">
        <v>1.5458750605615399</v>
      </c>
      <c r="BQ2501" s="2">
        <v>0.97246164627820697</v>
      </c>
      <c r="BR2501" s="2">
        <v>1.2409590272086899</v>
      </c>
      <c r="BS2501" s="2">
        <v>1.1947933927462899</v>
      </c>
      <c r="BT2501" s="2">
        <v>0.88919744786974297</v>
      </c>
      <c r="BU2501" s="2">
        <v>1.0233050177040099</v>
      </c>
      <c r="BV2501" s="2">
        <v>0.54207236356146804</v>
      </c>
      <c r="BW2501" s="2">
        <v>1.10599046456562</v>
      </c>
      <c r="BX2501" s="2">
        <v>1.11651377557823</v>
      </c>
      <c r="BY2501" s="2">
        <v>1.7034287109999999</v>
      </c>
      <c r="BZ2501" s="2">
        <v>1.2854273755621399</v>
      </c>
      <c r="CA2501" s="2">
        <v>1.0582869386724001</v>
      </c>
      <c r="CB2501" s="2">
        <v>0.90274817113265404</v>
      </c>
      <c r="CC2501" s="2">
        <v>1.0923465926042299</v>
      </c>
      <c r="CD2501" s="2">
        <v>1.1559094826149401</v>
      </c>
    </row>
    <row r="2502" spans="1:82" x14ac:dyDescent="0.3">
      <c r="A2502" s="2" t="s">
        <v>16700</v>
      </c>
      <c r="B2502" s="2" t="s">
        <v>5086</v>
      </c>
      <c r="C2502" s="2">
        <v>1.03402901157764</v>
      </c>
      <c r="D2502" s="2">
        <v>0.95573763287209701</v>
      </c>
      <c r="E2502" s="2">
        <v>0.74365565866181604</v>
      </c>
      <c r="F2502" s="2">
        <v>1.3294331101671499</v>
      </c>
      <c r="G2502" s="2">
        <v>1.0597525586365999</v>
      </c>
      <c r="H2502" s="2">
        <v>0.82966011330713396</v>
      </c>
      <c r="I2502" s="2">
        <v>1.1417543644221799</v>
      </c>
      <c r="J2502" s="2">
        <v>1.1038514063434799</v>
      </c>
      <c r="K2502" s="2">
        <v>0.99251425482641198</v>
      </c>
      <c r="L2502" s="2">
        <v>1.01842376011066</v>
      </c>
      <c r="M2502" s="2">
        <v>1.0960777033836799</v>
      </c>
      <c r="N2502" s="2">
        <v>1.1973282306289099</v>
      </c>
      <c r="O2502" s="2">
        <v>1.0217894262659899</v>
      </c>
      <c r="P2502" s="2">
        <v>1.2684819161246299</v>
      </c>
      <c r="Q2502" s="2">
        <v>1.1733860209764</v>
      </c>
      <c r="R2502" s="2">
        <v>0.95837693842052896</v>
      </c>
      <c r="S2502" s="2">
        <v>0.957246663875574</v>
      </c>
      <c r="T2502" s="2">
        <v>1.4095820371805099</v>
      </c>
      <c r="U2502" s="2">
        <v>0.987524421731238</v>
      </c>
      <c r="V2502" s="2">
        <v>1.2326810321431001</v>
      </c>
      <c r="W2502" s="2">
        <v>1.1473440386031699</v>
      </c>
      <c r="X2502" s="2">
        <v>1.0114677684187099</v>
      </c>
      <c r="Y2502" s="2">
        <v>1.0045224138816999</v>
      </c>
      <c r="Z2502" s="2">
        <v>1.0196857754134201</v>
      </c>
      <c r="AA2502" s="2">
        <v>1.12285160240625</v>
      </c>
      <c r="AB2502" s="2">
        <v>1.20366837799153</v>
      </c>
      <c r="AC2502" s="2">
        <v>0.99294902602117097</v>
      </c>
      <c r="AD2502" s="2">
        <v>1.02122054466558</v>
      </c>
      <c r="AE2502" s="2">
        <v>1.54246732895248</v>
      </c>
      <c r="AF2502" s="2">
        <v>1.14945643663358</v>
      </c>
      <c r="AG2502" s="2">
        <v>0.72195260811715001</v>
      </c>
      <c r="AH2502" s="2">
        <v>1.3957856109320399</v>
      </c>
      <c r="AI2502" s="2">
        <v>0.98341837956331102</v>
      </c>
      <c r="AJ2502" s="2">
        <v>0.79702446035748298</v>
      </c>
      <c r="AK2502" s="2">
        <v>1.3005779589908499</v>
      </c>
      <c r="AL2502" s="2">
        <v>1.08825706897548</v>
      </c>
      <c r="AM2502" s="2">
        <v>1.0098268825200001</v>
      </c>
      <c r="AN2502" s="2">
        <v>1.0844503146434501</v>
      </c>
      <c r="AO2502" s="2">
        <v>1.45919395290468</v>
      </c>
      <c r="AP2502" s="2">
        <v>1.06513383121393</v>
      </c>
      <c r="AQ2502" s="2">
        <v>0.87815193219520904</v>
      </c>
      <c r="AR2502" s="2">
        <v>1.1664761993389201</v>
      </c>
      <c r="AS2502" s="2">
        <v>1.57967481539941</v>
      </c>
      <c r="AT2502" s="2">
        <v>1.30943282037199</v>
      </c>
      <c r="AU2502" s="2">
        <v>1.13392641506289</v>
      </c>
      <c r="AV2502" s="2">
        <v>1.3370079789178</v>
      </c>
      <c r="AW2502" s="2">
        <v>1.1772569895137199</v>
      </c>
      <c r="AX2502" s="2">
        <v>1.15325418966161</v>
      </c>
      <c r="AY2502" s="2">
        <v>1.22740748251762</v>
      </c>
      <c r="AZ2502" s="2">
        <v>1.31091229558788</v>
      </c>
      <c r="BA2502" s="2">
        <v>1.0814908143561599</v>
      </c>
      <c r="BB2502" s="2">
        <v>1.13135208577316</v>
      </c>
      <c r="BC2502" s="2">
        <v>0.94913153873085898</v>
      </c>
      <c r="BD2502" s="2">
        <v>1.0473030061579101</v>
      </c>
      <c r="BE2502" s="2">
        <v>1.19853767649003</v>
      </c>
      <c r="BF2502" s="2">
        <v>1.1500218977757699</v>
      </c>
      <c r="BG2502" s="2">
        <v>0.81538735397807405</v>
      </c>
      <c r="BH2502" s="2">
        <v>1.0364918274057799</v>
      </c>
      <c r="BI2502" s="2">
        <v>1.3436465687410899</v>
      </c>
      <c r="BJ2502" s="2">
        <v>1.47787290898109</v>
      </c>
      <c r="BK2502" s="2">
        <v>1.2928240775886799</v>
      </c>
      <c r="BL2502" s="2">
        <v>0.83849212890115199</v>
      </c>
      <c r="BM2502" s="2">
        <v>1.3883490231425499</v>
      </c>
      <c r="BN2502" s="2">
        <v>1.0973335854347599</v>
      </c>
      <c r="BO2502" s="2">
        <v>1.23848489499228</v>
      </c>
      <c r="BP2502" s="2">
        <v>1.3429238463293101</v>
      </c>
      <c r="BQ2502" s="2">
        <v>0.96223167517868902</v>
      </c>
      <c r="BR2502" s="2">
        <v>1.2382818368483799</v>
      </c>
      <c r="BS2502" s="2">
        <v>1.0368917352624201</v>
      </c>
      <c r="BT2502" s="2">
        <v>1.1435652790455799</v>
      </c>
      <c r="BU2502" s="2">
        <v>1.18339398315503</v>
      </c>
      <c r="BV2502" s="2">
        <v>1.5935341948435</v>
      </c>
      <c r="BW2502" s="2">
        <v>1.02564118744944</v>
      </c>
      <c r="BX2502" s="2">
        <v>1.2051534305017499</v>
      </c>
      <c r="BY2502" s="2">
        <v>1.7392831929999999</v>
      </c>
      <c r="BZ2502" s="2">
        <v>1.5811356901246501</v>
      </c>
      <c r="CA2502" s="2">
        <v>0.80469258417698997</v>
      </c>
      <c r="CB2502" s="2">
        <v>0.79784839951780195</v>
      </c>
      <c r="CC2502" s="2">
        <v>1.2140871024083799</v>
      </c>
      <c r="CD2502" s="2">
        <v>1.0028515948430301</v>
      </c>
    </row>
    <row r="2503" spans="1:82" x14ac:dyDescent="0.3">
      <c r="A2503" s="2" t="s">
        <v>16698</v>
      </c>
      <c r="B2503" s="2" t="s">
        <v>2433</v>
      </c>
      <c r="C2503" s="2">
        <v>0.943154809095339</v>
      </c>
      <c r="D2503" s="2">
        <v>0.90542729221651896</v>
      </c>
      <c r="E2503" s="2">
        <v>1.10653124177222</v>
      </c>
      <c r="F2503" s="2">
        <v>0.93918196796962705</v>
      </c>
      <c r="G2503" s="2">
        <v>1.19557323802551</v>
      </c>
      <c r="H2503" s="2">
        <v>1.2475857382873901</v>
      </c>
      <c r="I2503" s="2">
        <v>1.0259859493829599</v>
      </c>
      <c r="J2503" s="2">
        <v>0.96093326729429196</v>
      </c>
      <c r="K2503" s="2">
        <v>1.0637604565552501</v>
      </c>
      <c r="L2503" s="2">
        <v>0.83804537288949099</v>
      </c>
      <c r="M2503" s="2">
        <v>0.987503091816198</v>
      </c>
      <c r="N2503" s="2">
        <v>1.01795257303263</v>
      </c>
      <c r="O2503" s="2">
        <v>1.1160158701307401</v>
      </c>
      <c r="P2503" s="2">
        <v>0.94995999190223301</v>
      </c>
      <c r="Q2503" s="2">
        <v>0.89585674157367001</v>
      </c>
      <c r="R2503" s="2">
        <v>1.1148736187959301</v>
      </c>
      <c r="S2503" s="2">
        <v>1.0317258846055499</v>
      </c>
      <c r="T2503" s="2">
        <v>1.01655212935189</v>
      </c>
      <c r="U2503" s="2">
        <v>0.91408513651479095</v>
      </c>
      <c r="V2503" s="2">
        <v>1.0516547291126701</v>
      </c>
      <c r="W2503" s="2">
        <v>0.99362826424557404</v>
      </c>
      <c r="X2503" s="2">
        <v>1.08877940867942</v>
      </c>
      <c r="Y2503" s="2">
        <v>1.1828409180380099</v>
      </c>
      <c r="Z2503" s="2">
        <v>1.0613606119505701</v>
      </c>
      <c r="AA2503" s="2">
        <v>0.91721176301304796</v>
      </c>
      <c r="AB2503" s="2">
        <v>1.0058631250880199</v>
      </c>
      <c r="AC2503" s="2">
        <v>1.14421540524976</v>
      </c>
      <c r="AD2503" s="2">
        <v>1.05081768948065</v>
      </c>
      <c r="AE2503" s="2">
        <v>0.77504699955462497</v>
      </c>
      <c r="AF2503" s="2">
        <v>0.86294526453814902</v>
      </c>
      <c r="AG2503" s="2">
        <v>1.1357826325162099</v>
      </c>
      <c r="AH2503" s="2">
        <v>0.89965695143232405</v>
      </c>
      <c r="AI2503" s="2">
        <v>1.0056020681298801</v>
      </c>
      <c r="AJ2503" s="2">
        <v>1.15484275684489</v>
      </c>
      <c r="AK2503" s="2">
        <v>0.86377217546178597</v>
      </c>
      <c r="AL2503" s="2">
        <v>0.97619027694391403</v>
      </c>
      <c r="AM2503" s="2">
        <v>0.96590382645850803</v>
      </c>
      <c r="AN2503" s="2">
        <v>0.92111324218734603</v>
      </c>
      <c r="AO2503" s="2">
        <v>0.79375595525919695</v>
      </c>
      <c r="AP2503" s="2">
        <v>0.94876546421556496</v>
      </c>
      <c r="AQ2503" s="2">
        <v>1.0652877522629101</v>
      </c>
      <c r="AR2503" s="2">
        <v>0.93462873568145399</v>
      </c>
      <c r="AS2503" s="2">
        <v>0.827807258951891</v>
      </c>
      <c r="AT2503" s="2">
        <v>0.87068405024479301</v>
      </c>
      <c r="AU2503" s="2">
        <v>0.81632454000548405</v>
      </c>
      <c r="AV2503" s="2">
        <v>0.843692803825002</v>
      </c>
      <c r="AW2503" s="2">
        <v>0.78472116402581904</v>
      </c>
      <c r="AX2503" s="2">
        <v>0.94290453160343302</v>
      </c>
      <c r="AY2503" s="2">
        <v>1.1153854926567599</v>
      </c>
      <c r="AZ2503" s="2">
        <v>0.84769030723949101</v>
      </c>
      <c r="BA2503" s="2">
        <v>0.86341543784870101</v>
      </c>
      <c r="BB2503" s="2">
        <v>0.75433529039598801</v>
      </c>
      <c r="BC2503" s="2">
        <v>0.95678798137474097</v>
      </c>
      <c r="BD2503" s="2">
        <v>0.99133354848064703</v>
      </c>
      <c r="BE2503" s="2">
        <v>0.83679069315699095</v>
      </c>
      <c r="BF2503" s="2">
        <v>0.97168098808520298</v>
      </c>
      <c r="BG2503" s="2">
        <v>0.92161736994368304</v>
      </c>
      <c r="BH2503" s="2">
        <v>0.90731265522795401</v>
      </c>
      <c r="BI2503" s="2">
        <v>0.88984963498418301</v>
      </c>
      <c r="BJ2503" s="2">
        <v>0.96986799054839701</v>
      </c>
      <c r="BK2503" s="2">
        <v>0.96532664317734695</v>
      </c>
      <c r="BL2503" s="2">
        <v>1.1756484961731899</v>
      </c>
      <c r="BM2503" s="2">
        <v>0.97406043638149797</v>
      </c>
      <c r="BN2503" s="2">
        <v>0.90766286885501302</v>
      </c>
      <c r="BO2503" s="2">
        <v>0.88456650825560601</v>
      </c>
      <c r="BP2503" s="2">
        <v>0.95297638100969995</v>
      </c>
      <c r="BQ2503" s="2">
        <v>0.88341803600026203</v>
      </c>
      <c r="BR2503" s="2">
        <v>0.91210879328051997</v>
      </c>
      <c r="BS2503" s="2">
        <v>1.0161888307765601</v>
      </c>
      <c r="BT2503" s="2">
        <v>0.75059991575318397</v>
      </c>
      <c r="BU2503" s="2">
        <v>0.87588271544308105</v>
      </c>
      <c r="BV2503" s="2">
        <v>0.68624240351791799</v>
      </c>
      <c r="BW2503" s="2">
        <v>0.87525081708725405</v>
      </c>
      <c r="BX2503" s="2">
        <v>0.90712793093837896</v>
      </c>
      <c r="BY2503" s="2">
        <v>1.0195032799999999</v>
      </c>
      <c r="BZ2503" s="2">
        <v>0.82110905553692903</v>
      </c>
      <c r="CA2503" s="2">
        <v>1.0561211799327701</v>
      </c>
      <c r="CB2503" s="2">
        <v>1.11116295750772</v>
      </c>
      <c r="CC2503" s="2">
        <v>0.80132187059062998</v>
      </c>
      <c r="CD2503" s="2">
        <v>0.93708202468926705</v>
      </c>
    </row>
    <row r="2504" spans="1:82" x14ac:dyDescent="0.3">
      <c r="A2504" s="2" t="s">
        <v>16697</v>
      </c>
      <c r="B2504" s="2" t="s">
        <v>3524</v>
      </c>
      <c r="C2504" s="2">
        <v>1.1131529367109501</v>
      </c>
      <c r="D2504" s="2">
        <v>1.28884267355757</v>
      </c>
      <c r="E2504" s="2">
        <v>0.71610946265203002</v>
      </c>
      <c r="F2504" s="2">
        <v>1.0606766865076001</v>
      </c>
      <c r="G2504" s="2">
        <v>0.95761700188350796</v>
      </c>
      <c r="H2504" s="2">
        <v>0.90240484743803495</v>
      </c>
      <c r="I2504" s="2">
        <v>1.2003043186926301</v>
      </c>
      <c r="J2504" s="2">
        <v>0.99542084476014503</v>
      </c>
      <c r="K2504" s="2">
        <v>0.68368462138498898</v>
      </c>
      <c r="L2504" s="2">
        <v>1.2046460785516899</v>
      </c>
      <c r="M2504" s="2">
        <v>1.2565503891486001</v>
      </c>
      <c r="N2504" s="2">
        <v>0.99460349040953999</v>
      </c>
      <c r="O2504" s="2">
        <v>0.69429558712911899</v>
      </c>
      <c r="P2504" s="2">
        <v>1.2115227466465699</v>
      </c>
      <c r="Q2504" s="2">
        <v>1.4540127976522801</v>
      </c>
      <c r="R2504" s="2">
        <v>0.85307532266784503</v>
      </c>
      <c r="S2504" s="2">
        <v>1.4232772332502299</v>
      </c>
      <c r="T2504" s="2">
        <v>1.1869894926639499</v>
      </c>
      <c r="U2504" s="2">
        <v>1.37169978618252</v>
      </c>
      <c r="V2504" s="2">
        <v>0.84470769062473705</v>
      </c>
      <c r="W2504" s="2">
        <v>0.85429408291647502</v>
      </c>
      <c r="X2504" s="2">
        <v>1.32904413640063</v>
      </c>
      <c r="Y2504" s="2">
        <v>1.25892732454711</v>
      </c>
      <c r="Z2504" s="2">
        <v>0.79799815602737301</v>
      </c>
      <c r="AA2504" s="2">
        <v>1.22521061360734</v>
      </c>
      <c r="AB2504" s="2">
        <v>1.2429458221862499</v>
      </c>
      <c r="AC2504" s="2">
        <v>0.98083369297032297</v>
      </c>
      <c r="AD2504" s="2">
        <v>0.70349500494039297</v>
      </c>
      <c r="AE2504" s="2">
        <v>0.97510038262434195</v>
      </c>
      <c r="AF2504" s="2">
        <v>1.3885634111960099</v>
      </c>
      <c r="AG2504" s="2">
        <v>0.71346090033099596</v>
      </c>
      <c r="AH2504" s="2">
        <v>1.24071371035324</v>
      </c>
      <c r="AI2504" s="2">
        <v>0.66530230176293104</v>
      </c>
      <c r="AJ2504" s="2">
        <v>0.52917935779443703</v>
      </c>
      <c r="AK2504" s="2">
        <v>1.0499871618535499</v>
      </c>
      <c r="AL2504" s="2">
        <v>1.0498399547021799</v>
      </c>
      <c r="AM2504" s="2">
        <v>0.67963950719860899</v>
      </c>
      <c r="AN2504" s="2">
        <v>1.0656825007784201</v>
      </c>
      <c r="AO2504" s="2">
        <v>0.75492368693726997</v>
      </c>
      <c r="AP2504" s="2">
        <v>0.91457495175427606</v>
      </c>
      <c r="AQ2504" s="2">
        <v>0.84859267872347899</v>
      </c>
      <c r="AR2504" s="2">
        <v>1.1572621457072201</v>
      </c>
      <c r="AS2504" s="2">
        <v>0.98781061600182596</v>
      </c>
      <c r="AT2504" s="2">
        <v>0.50383038179224404</v>
      </c>
      <c r="AU2504" s="2">
        <v>1.2477174471564001</v>
      </c>
      <c r="AV2504" s="2">
        <v>1.11950573804946</v>
      </c>
      <c r="AW2504" s="2">
        <v>1.06169455375972</v>
      </c>
      <c r="AX2504" s="2">
        <v>0.54737408703673596</v>
      </c>
      <c r="AY2504" s="2">
        <v>1.56480646276085</v>
      </c>
      <c r="AZ2504" s="2">
        <v>1.2854148578854101</v>
      </c>
      <c r="BA2504" s="2">
        <v>1.2644288242392001</v>
      </c>
      <c r="BB2504" s="2">
        <v>0.83511524157191797</v>
      </c>
      <c r="BC2504" s="2">
        <v>0.75481566776259301</v>
      </c>
      <c r="BD2504" s="2">
        <v>1.1302268136131699</v>
      </c>
      <c r="BE2504" s="2">
        <v>1.07045192051314</v>
      </c>
      <c r="BF2504" s="2">
        <v>0.66797963433946705</v>
      </c>
      <c r="BG2504" s="2">
        <v>1.29466356402186</v>
      </c>
      <c r="BH2504" s="2">
        <v>0.86713345859580104</v>
      </c>
      <c r="BI2504" s="2">
        <v>0.72283334263530796</v>
      </c>
      <c r="BJ2504" s="2">
        <v>1.10779493366376</v>
      </c>
      <c r="BK2504" s="2">
        <v>1.0872092935275799</v>
      </c>
      <c r="BL2504" s="2">
        <v>0.93578589783274302</v>
      </c>
      <c r="BM2504" s="2">
        <v>0.872029560829786</v>
      </c>
      <c r="BN2504" s="2">
        <v>1.2985551942200699</v>
      </c>
      <c r="BO2504" s="2">
        <v>1.02264672261217</v>
      </c>
      <c r="BP2504" s="2">
        <v>0.84021047802429805</v>
      </c>
      <c r="BQ2504" s="2">
        <v>1.14207348463281</v>
      </c>
      <c r="BR2504" s="2">
        <v>0.86250036387552298</v>
      </c>
      <c r="BS2504" s="2">
        <v>1.0933924405119699</v>
      </c>
      <c r="BT2504" s="2">
        <v>0.71884762101489796</v>
      </c>
      <c r="BU2504" s="2">
        <v>0.96325241152678198</v>
      </c>
      <c r="BV2504" s="2">
        <v>0.92482144279366096</v>
      </c>
      <c r="BW2504" s="2">
        <v>1.3790890749011</v>
      </c>
      <c r="BX2504" s="2">
        <v>1.04726433963401</v>
      </c>
      <c r="BY2504" s="2">
        <v>0.68279697299999997</v>
      </c>
      <c r="BZ2504" s="2">
        <v>0.58658529233091095</v>
      </c>
      <c r="CA2504" s="2">
        <v>0.52299667588850696</v>
      </c>
      <c r="CB2504" s="2">
        <v>0.47824632278941498</v>
      </c>
      <c r="CC2504" s="2">
        <v>0.70134811479422399</v>
      </c>
      <c r="CD2504" s="2">
        <v>1.20000896620857</v>
      </c>
    </row>
    <row r="2505" spans="1:82" x14ac:dyDescent="0.3">
      <c r="A2505" s="2" t="s">
        <v>16696</v>
      </c>
      <c r="B2505" s="2" t="s">
        <v>13227</v>
      </c>
      <c r="C2505" s="2">
        <v>0.98236657279190398</v>
      </c>
      <c r="D2505" s="2">
        <v>0.84011320709201698</v>
      </c>
      <c r="E2505" s="2">
        <v>1.109809191266</v>
      </c>
      <c r="F2505" s="2">
        <v>0.90526423408288403</v>
      </c>
      <c r="G2505" s="2">
        <v>1.00208554468544</v>
      </c>
      <c r="H2505" s="2">
        <v>1.05057835432192</v>
      </c>
      <c r="I2505" s="2">
        <v>0.88591369917447504</v>
      </c>
      <c r="J2505" s="2">
        <v>0.94336297192104801</v>
      </c>
      <c r="K2505" s="2">
        <v>1.0516414305518</v>
      </c>
      <c r="L2505" s="2">
        <v>0.92434819428371895</v>
      </c>
      <c r="M2505" s="2">
        <v>0.96288540248961796</v>
      </c>
      <c r="N2505" s="2">
        <v>0.93008482176630702</v>
      </c>
      <c r="O2505" s="2">
        <v>0.92369703602108</v>
      </c>
      <c r="P2505" s="2">
        <v>0.83284131858837496</v>
      </c>
      <c r="Q2505" s="2">
        <v>0.92310525297773904</v>
      </c>
      <c r="R2505" s="2">
        <v>0.96226770342402201</v>
      </c>
      <c r="S2505" s="2">
        <v>1.0137489469577701</v>
      </c>
      <c r="T2505" s="2">
        <v>0.971638956475814</v>
      </c>
      <c r="U2505" s="2">
        <v>1.0048475347225301</v>
      </c>
      <c r="V2505" s="2">
        <v>0.96262622446318102</v>
      </c>
      <c r="W2505" s="2">
        <v>0.91724313070769903</v>
      </c>
      <c r="X2505" s="2">
        <v>0.91707403639123297</v>
      </c>
      <c r="Y2505" s="2">
        <v>1.07114050790367</v>
      </c>
      <c r="Z2505" s="2">
        <v>0.99203812901931898</v>
      </c>
      <c r="AA2505" s="2">
        <v>0.94221562765621103</v>
      </c>
      <c r="AB2505" s="2">
        <v>0.97744835972576105</v>
      </c>
      <c r="AC2505" s="2">
        <v>1.0135691011691299</v>
      </c>
      <c r="AD2505" s="2">
        <v>0.93293767366171898</v>
      </c>
      <c r="AE2505" s="2">
        <v>0.83245093776728596</v>
      </c>
      <c r="AF2505" s="2">
        <v>1.00418357395025</v>
      </c>
      <c r="AG2505" s="2">
        <v>1.0740842207310799</v>
      </c>
      <c r="AH2505" s="2">
        <v>0.95864563112186696</v>
      </c>
      <c r="AI2505" s="2">
        <v>0.92989721801311997</v>
      </c>
      <c r="AJ2505" s="2">
        <v>1.0626715641501601</v>
      </c>
      <c r="AK2505" s="2">
        <v>0.87558443012999498</v>
      </c>
      <c r="AL2505" s="2">
        <v>0.96038889108752401</v>
      </c>
      <c r="AM2505" s="2">
        <v>0.94819160021481896</v>
      </c>
      <c r="AN2505" s="2">
        <v>0.970831802498479</v>
      </c>
      <c r="AO2505" s="2">
        <v>0.717750279620059</v>
      </c>
      <c r="AP2505" s="2">
        <v>0.94059461168260705</v>
      </c>
      <c r="AQ2505" s="2">
        <v>1.08413244462641</v>
      </c>
      <c r="AR2505" s="2">
        <v>0.88171269379237804</v>
      </c>
      <c r="AS2505" s="2">
        <v>0.83573494714889096</v>
      </c>
      <c r="AT2505" s="2">
        <v>0.80276819913930197</v>
      </c>
      <c r="AU2505" s="2">
        <v>0.93035104255954804</v>
      </c>
      <c r="AV2505" s="2">
        <v>0.84244675239690403</v>
      </c>
      <c r="AW2505" s="2">
        <v>0.86136959410688696</v>
      </c>
      <c r="AX2505" s="2">
        <v>0.901146012795639</v>
      </c>
      <c r="AY2505" s="2">
        <v>0.97980385287400595</v>
      </c>
      <c r="AZ2505" s="2">
        <v>0.92559221064331298</v>
      </c>
      <c r="BA2505" s="2">
        <v>0.95261935635151695</v>
      </c>
      <c r="BB2505" s="2">
        <v>0.78551828231398702</v>
      </c>
      <c r="BC2505" s="2">
        <v>1.0077643819837601</v>
      </c>
      <c r="BD2505" s="2">
        <v>0.86248378097103695</v>
      </c>
      <c r="BE2505" s="2">
        <v>0.85496103978801796</v>
      </c>
      <c r="BF2505" s="2">
        <v>0.83860813136296397</v>
      </c>
      <c r="BG2505" s="2">
        <v>0.98671636947402597</v>
      </c>
      <c r="BH2505" s="2">
        <v>0.95185701134787803</v>
      </c>
      <c r="BI2505" s="2">
        <v>0.86517344061334001</v>
      </c>
      <c r="BJ2505" s="2">
        <v>0.82398335474163897</v>
      </c>
      <c r="BK2505" s="2">
        <v>0.96224190511727803</v>
      </c>
      <c r="BL2505" s="2">
        <v>1.08963555911334</v>
      </c>
      <c r="BM2505" s="2">
        <v>1.00643196351617</v>
      </c>
      <c r="BN2505" s="2">
        <v>0.96047503714790705</v>
      </c>
      <c r="BO2505" s="2">
        <v>0.80714829141750399</v>
      </c>
      <c r="BP2505" s="2">
        <v>0.81939635952511003</v>
      </c>
      <c r="BQ2505" s="2">
        <v>0.92255254911711204</v>
      </c>
      <c r="BR2505" s="2">
        <v>0.86953439035094104</v>
      </c>
      <c r="BS2505" s="2">
        <v>0.94523989269558395</v>
      </c>
      <c r="BT2505" s="2">
        <v>0.77760015036292396</v>
      </c>
      <c r="BU2505" s="2">
        <v>0.86736115004877101</v>
      </c>
      <c r="BV2505" s="2">
        <v>0.66321434779403199</v>
      </c>
      <c r="BW2505" s="2">
        <v>0.89607261966935903</v>
      </c>
      <c r="BX2505" s="2">
        <v>0.87173401351815805</v>
      </c>
      <c r="BY2505" s="2">
        <v>0.67207303299999999</v>
      </c>
      <c r="BZ2505" s="2">
        <v>0.69226085497795997</v>
      </c>
      <c r="CA2505" s="2">
        <v>1.03215025504234</v>
      </c>
      <c r="CB2505" s="2">
        <v>0.84484991772526397</v>
      </c>
      <c r="CC2505" s="2">
        <v>0.85785365380437195</v>
      </c>
      <c r="CD2505" s="2">
        <v>0.89830678294431598</v>
      </c>
    </row>
    <row r="2506" spans="1:82" x14ac:dyDescent="0.3">
      <c r="A2506" s="2" t="s">
        <v>16691</v>
      </c>
      <c r="B2506" s="2" t="s">
        <v>5749</v>
      </c>
      <c r="C2506" s="2">
        <v>1.1669059554258601</v>
      </c>
      <c r="D2506" s="2">
        <v>1.01102056047689</v>
      </c>
      <c r="E2506" s="2">
        <v>1.22510915014053</v>
      </c>
      <c r="F2506" s="2">
        <v>0.88801750110000599</v>
      </c>
      <c r="G2506" s="2">
        <v>1.2216435610196801</v>
      </c>
      <c r="H2506" s="2">
        <v>1.2563699647163999</v>
      </c>
      <c r="I2506" s="2">
        <v>0.94589931491291601</v>
      </c>
      <c r="J2506" s="2">
        <v>1.05905004126734</v>
      </c>
      <c r="K2506" s="2">
        <v>1.1070244105103</v>
      </c>
      <c r="L2506" s="2">
        <v>0.91243205372767</v>
      </c>
      <c r="M2506" s="2">
        <v>1.0647048643075301</v>
      </c>
      <c r="N2506" s="2">
        <v>1.1004321320719299</v>
      </c>
      <c r="O2506" s="2">
        <v>1.21024047190877</v>
      </c>
      <c r="P2506" s="2">
        <v>0.845192189225632</v>
      </c>
      <c r="Q2506" s="2">
        <v>0.86310549582789697</v>
      </c>
      <c r="R2506" s="2">
        <v>1.05607613286238</v>
      </c>
      <c r="S2506" s="2">
        <v>1.03910895958307</v>
      </c>
      <c r="T2506" s="2">
        <v>0.98735306986951699</v>
      </c>
      <c r="U2506" s="2">
        <v>0.93064560402183005</v>
      </c>
      <c r="V2506" s="2">
        <v>0.88451249500456897</v>
      </c>
      <c r="W2506" s="2">
        <v>0.92115028624981599</v>
      </c>
      <c r="X2506" s="2">
        <v>0.98980913485175004</v>
      </c>
      <c r="Y2506" s="2">
        <v>1.0446347612297699</v>
      </c>
      <c r="Z2506" s="2">
        <v>1.00573925240018</v>
      </c>
      <c r="AA2506" s="2">
        <v>0.762628707979494</v>
      </c>
      <c r="AB2506" s="2">
        <v>0.87885366632842599</v>
      </c>
      <c r="AC2506" s="2">
        <v>1.1270225582395601</v>
      </c>
      <c r="AD2506" s="2">
        <v>1.1299345831095</v>
      </c>
      <c r="AE2506" s="2">
        <v>0.78886312779520995</v>
      </c>
      <c r="AF2506" s="2">
        <v>0.99469162728626503</v>
      </c>
      <c r="AG2506" s="2">
        <v>1.15037546095181</v>
      </c>
      <c r="AH2506" s="2">
        <v>0.85727304618526401</v>
      </c>
      <c r="AI2506" s="2">
        <v>1.21736449199251</v>
      </c>
      <c r="AJ2506" s="2">
        <v>1.33774589012316</v>
      </c>
      <c r="AK2506" s="2">
        <v>0.94276908904573398</v>
      </c>
      <c r="AL2506" s="2">
        <v>1.0897335719454599</v>
      </c>
      <c r="AM2506" s="2">
        <v>1.1673399499053501</v>
      </c>
      <c r="AN2506" s="2">
        <v>1.15564897786962</v>
      </c>
      <c r="AO2506" s="2">
        <v>0.96618155894120294</v>
      </c>
      <c r="AP2506" s="2">
        <v>1.1205806747001901</v>
      </c>
      <c r="AQ2506" s="2">
        <v>1.2167083424948799</v>
      </c>
      <c r="AR2506" s="2">
        <v>0.94587322839493904</v>
      </c>
      <c r="AS2506" s="2">
        <v>0.89185373996738104</v>
      </c>
      <c r="AT2506" s="2">
        <v>0.98052147763172604</v>
      </c>
      <c r="AU2506" s="2">
        <v>0.76935438129482903</v>
      </c>
      <c r="AV2506" s="2">
        <v>1.0943723133590399</v>
      </c>
      <c r="AW2506" s="2">
        <v>1.12565881483686</v>
      </c>
      <c r="AX2506" s="2">
        <v>1.1301801880248099</v>
      </c>
      <c r="AY2506" s="2">
        <v>0.94471321487370696</v>
      </c>
      <c r="AZ2506" s="2">
        <v>0.869793740459049</v>
      </c>
      <c r="BA2506" s="2">
        <v>1.18221010247525</v>
      </c>
      <c r="BB2506" s="2">
        <v>0.90906482515423903</v>
      </c>
      <c r="BC2506" s="2">
        <v>1.2362593578038199</v>
      </c>
      <c r="BD2506" s="2">
        <v>1.04720882390603</v>
      </c>
      <c r="BE2506" s="2">
        <v>0.800080925779033</v>
      </c>
      <c r="BF2506" s="2">
        <v>1.0779159269907399</v>
      </c>
      <c r="BG2506" s="2">
        <v>0.936194013452887</v>
      </c>
      <c r="BH2506" s="2">
        <v>1.1707551793514499</v>
      </c>
      <c r="BI2506" s="2">
        <v>0.87945402461079503</v>
      </c>
      <c r="BJ2506" s="2">
        <v>0.89551224234080096</v>
      </c>
      <c r="BK2506" s="2">
        <v>0.87313257149213597</v>
      </c>
      <c r="BL2506" s="2">
        <v>1.1167709333568001</v>
      </c>
      <c r="BM2506" s="2">
        <v>0.93435615481373102</v>
      </c>
      <c r="BN2506" s="2">
        <v>1.04349295776233</v>
      </c>
      <c r="BO2506" s="2">
        <v>0.93654307648843205</v>
      </c>
      <c r="BP2506" s="2">
        <v>1.0689459242094601</v>
      </c>
      <c r="BQ2506" s="2">
        <v>1.1970516971617799</v>
      </c>
      <c r="BR2506" s="2">
        <v>1.0109235819001401</v>
      </c>
      <c r="BS2506" s="2">
        <v>0.96185610605305105</v>
      </c>
      <c r="BT2506" s="2">
        <v>0.93118166027273797</v>
      </c>
      <c r="BU2506" s="2">
        <v>1.00418677197303</v>
      </c>
      <c r="BV2506" s="2">
        <v>0.96242768308573001</v>
      </c>
      <c r="BW2506" s="2">
        <v>0.96247955864399104</v>
      </c>
      <c r="BX2506" s="2">
        <v>1.00271502284014</v>
      </c>
      <c r="BY2506" s="2">
        <v>0.70471211</v>
      </c>
      <c r="BZ2506" s="2">
        <v>0.77575697331341698</v>
      </c>
      <c r="CA2506" s="2">
        <v>1.3239571032987301</v>
      </c>
      <c r="CB2506" s="2">
        <v>1.28405763211991</v>
      </c>
      <c r="CC2506" s="2">
        <v>0.82104562587429197</v>
      </c>
      <c r="CD2506" s="2">
        <v>1.11939381110993</v>
      </c>
    </row>
    <row r="2507" spans="1:82" x14ac:dyDescent="0.3">
      <c r="A2507" s="2" t="s">
        <v>16687</v>
      </c>
      <c r="B2507" s="2" t="s">
        <v>10961</v>
      </c>
      <c r="C2507" s="2">
        <v>0.78013666503572798</v>
      </c>
      <c r="D2507" s="2">
        <v>0.86338314866715005</v>
      </c>
      <c r="E2507" s="2">
        <v>0.99781052911485002</v>
      </c>
      <c r="F2507" s="2">
        <v>0.74280222622375403</v>
      </c>
      <c r="G2507" s="2">
        <v>1.04320753980476</v>
      </c>
      <c r="H2507" s="2">
        <v>1.1103626396122099</v>
      </c>
      <c r="I2507" s="2">
        <v>0.98382097499172505</v>
      </c>
      <c r="J2507" s="2">
        <v>0.76974480765242403</v>
      </c>
      <c r="K2507" s="2">
        <v>0.94467679962968298</v>
      </c>
      <c r="L2507" s="2">
        <v>0.75330088345352597</v>
      </c>
      <c r="M2507" s="2">
        <v>0.95039515884801695</v>
      </c>
      <c r="N2507" s="2">
        <v>0.80093528879928599</v>
      </c>
      <c r="O2507" s="2">
        <v>1.0708120401855501</v>
      </c>
      <c r="P2507" s="2">
        <v>0.74456206639453104</v>
      </c>
      <c r="Q2507" s="2">
        <v>0.82418984966634101</v>
      </c>
      <c r="R2507" s="2">
        <v>0.85821979479020105</v>
      </c>
      <c r="S2507" s="2">
        <v>0.82708583351570197</v>
      </c>
      <c r="T2507" s="2">
        <v>0.77423150079341796</v>
      </c>
      <c r="U2507" s="2">
        <v>0.87446416449701503</v>
      </c>
      <c r="V2507" s="2">
        <v>0.92692644132691504</v>
      </c>
      <c r="W2507" s="2">
        <v>0.97232971205966701</v>
      </c>
      <c r="X2507" s="2">
        <v>1.03085881750907</v>
      </c>
      <c r="Y2507" s="2">
        <v>1.0580022766527</v>
      </c>
      <c r="Z2507" s="2">
        <v>0.97172549664882701</v>
      </c>
      <c r="AA2507" s="2">
        <v>0.91175525161704896</v>
      </c>
      <c r="AB2507" s="2">
        <v>0.958654947197215</v>
      </c>
      <c r="AC2507" s="2">
        <v>1.0552114002308699</v>
      </c>
      <c r="AD2507" s="2">
        <v>0.873637082645771</v>
      </c>
      <c r="AE2507" s="2">
        <v>0.87927198475417101</v>
      </c>
      <c r="AF2507" s="2">
        <v>0.87390312713748597</v>
      </c>
      <c r="AG2507" s="2">
        <v>1.0825732270750299</v>
      </c>
      <c r="AH2507" s="2">
        <v>0.73329328314332298</v>
      </c>
      <c r="AI2507" s="2">
        <v>0.91073816709174005</v>
      </c>
      <c r="AJ2507" s="2">
        <v>0.90183600534856101</v>
      </c>
      <c r="AK2507" s="2">
        <v>0.92491562648166503</v>
      </c>
      <c r="AL2507" s="2">
        <v>0.78247307623365303</v>
      </c>
      <c r="AM2507" s="2">
        <v>0.86831678185513494</v>
      </c>
      <c r="AN2507" s="2">
        <v>0.76722638716593405</v>
      </c>
      <c r="AO2507" s="2">
        <v>0.76417952601703598</v>
      </c>
      <c r="AP2507" s="2">
        <v>0.958797242891676</v>
      </c>
      <c r="AQ2507" s="2">
        <v>1.0869853295762799</v>
      </c>
      <c r="AR2507" s="2">
        <v>0.94010749923432702</v>
      </c>
      <c r="AS2507" s="2">
        <v>0.73361228028700798</v>
      </c>
      <c r="AT2507" s="2">
        <v>0.86251057233015005</v>
      </c>
      <c r="AU2507" s="2">
        <v>0.86695021693364205</v>
      </c>
      <c r="AV2507" s="2">
        <v>0.75467869155968903</v>
      </c>
      <c r="AW2507" s="2">
        <v>0.71573354154551705</v>
      </c>
      <c r="AX2507" s="2">
        <v>0.843035810288012</v>
      </c>
      <c r="AY2507" s="2">
        <v>0.89028085744861296</v>
      </c>
      <c r="AZ2507" s="2">
        <v>0.84264611219540497</v>
      </c>
      <c r="BA2507" s="2">
        <v>0.92099750408541903</v>
      </c>
      <c r="BB2507" s="2">
        <v>0.72854381540498503</v>
      </c>
      <c r="BC2507" s="2">
        <v>1.0650321264320599</v>
      </c>
      <c r="BD2507" s="2">
        <v>0.81792238076744095</v>
      </c>
      <c r="BE2507" s="2">
        <v>0.84746871456756301</v>
      </c>
      <c r="BF2507" s="2">
        <v>0.77700721237603898</v>
      </c>
      <c r="BG2507" s="2">
        <v>0.91908169739962498</v>
      </c>
      <c r="BH2507" s="2">
        <v>0.93207887711404802</v>
      </c>
      <c r="BI2507" s="2">
        <v>0.89249248479148402</v>
      </c>
      <c r="BJ2507" s="2">
        <v>0.84223889402596497</v>
      </c>
      <c r="BK2507" s="2">
        <v>0.80543819657168403</v>
      </c>
      <c r="BL2507" s="2">
        <v>1.04694242490595</v>
      </c>
      <c r="BM2507" s="2">
        <v>0.764610861298475</v>
      </c>
      <c r="BN2507" s="2">
        <v>0.95747079215191699</v>
      </c>
      <c r="BO2507" s="2">
        <v>0.80558757851819895</v>
      </c>
      <c r="BP2507" s="2">
        <v>0.77406132118222704</v>
      </c>
      <c r="BQ2507" s="2">
        <v>0.88079184087509999</v>
      </c>
      <c r="BR2507" s="2">
        <v>0.83319127461148901</v>
      </c>
      <c r="BS2507" s="2">
        <v>0.86168400311401805</v>
      </c>
      <c r="BT2507" s="2">
        <v>0.82697025776391297</v>
      </c>
      <c r="BU2507" s="2">
        <v>0.85052929519008202</v>
      </c>
      <c r="BV2507" s="2">
        <v>0.75041131768288505</v>
      </c>
      <c r="BW2507" s="2">
        <v>0.81542112222191698</v>
      </c>
      <c r="BX2507" s="2">
        <v>0.83322679501738794</v>
      </c>
      <c r="BY2507" s="2">
        <v>0.66160434499999998</v>
      </c>
      <c r="BZ2507" s="2">
        <v>0.62235359215212105</v>
      </c>
      <c r="CA2507" s="2">
        <v>0.94743017617254299</v>
      </c>
      <c r="CB2507" s="2">
        <v>1.07727356733005</v>
      </c>
      <c r="CC2507" s="2">
        <v>0.75385577833951301</v>
      </c>
      <c r="CD2507" s="2">
        <v>0.88540462082142701</v>
      </c>
    </row>
    <row r="2508" spans="1:82" x14ac:dyDescent="0.3">
      <c r="A2508" s="2" t="s">
        <v>16684</v>
      </c>
      <c r="B2508" s="2" t="s">
        <v>5257</v>
      </c>
      <c r="C2508" s="2">
        <v>0.88610238488272597</v>
      </c>
      <c r="D2508" s="2">
        <v>0.89472607512428903</v>
      </c>
      <c r="E2508" s="2">
        <v>0.95006101217577998</v>
      </c>
      <c r="F2508" s="2">
        <v>1.0224951181785</v>
      </c>
      <c r="G2508" s="2">
        <v>0.92945077898550199</v>
      </c>
      <c r="H2508" s="2">
        <v>0.91369839956652998</v>
      </c>
      <c r="I2508" s="2">
        <v>0.91159961971117898</v>
      </c>
      <c r="J2508" s="2">
        <v>0.83088510470020005</v>
      </c>
      <c r="K2508" s="2">
        <v>0.98751532658658803</v>
      </c>
      <c r="L2508" s="2">
        <v>0.92128956943103901</v>
      </c>
      <c r="M2508" s="2">
        <v>0.97858296289482505</v>
      </c>
      <c r="N2508" s="2">
        <v>0.796325609303139</v>
      </c>
      <c r="O2508" s="2">
        <v>0.88680857320070705</v>
      </c>
      <c r="P2508" s="2">
        <v>0.96055559606755003</v>
      </c>
      <c r="Q2508" s="2">
        <v>0.93633333211188696</v>
      </c>
      <c r="R2508" s="2">
        <v>0.98275307683962398</v>
      </c>
      <c r="S2508" s="2">
        <v>0.86379627572304496</v>
      </c>
      <c r="T2508" s="2">
        <v>0.87602867964522102</v>
      </c>
      <c r="U2508" s="2">
        <v>0.88596882117584097</v>
      </c>
      <c r="V2508" s="2">
        <v>1.0083256142888599</v>
      </c>
      <c r="W2508" s="2">
        <v>0.90584424571387601</v>
      </c>
      <c r="X2508" s="2">
        <v>0.90607462415658802</v>
      </c>
      <c r="Y2508" s="2">
        <v>0.88551279692003504</v>
      </c>
      <c r="Z2508" s="2">
        <v>0.910197807899636</v>
      </c>
      <c r="AA2508" s="2">
        <v>0.77536702798345003</v>
      </c>
      <c r="AB2508" s="2">
        <v>0.85305036466573503</v>
      </c>
      <c r="AC2508" s="2">
        <v>0.88546176447498204</v>
      </c>
      <c r="AD2508" s="2">
        <v>0.91001450973648101</v>
      </c>
      <c r="AE2508" s="2">
        <v>0.87009878623652104</v>
      </c>
      <c r="AF2508" s="2">
        <v>0.911024358422029</v>
      </c>
      <c r="AG2508" s="2">
        <v>0.88397282949501199</v>
      </c>
      <c r="AH2508" s="2">
        <v>0.95016206078175602</v>
      </c>
      <c r="AI2508" s="2">
        <v>0.96150244713347899</v>
      </c>
      <c r="AJ2508" s="2">
        <v>0.973411955669502</v>
      </c>
      <c r="AK2508" s="2">
        <v>0.95921048888478999</v>
      </c>
      <c r="AL2508" s="2">
        <v>0.85317658423722098</v>
      </c>
      <c r="AM2508" s="2">
        <v>0.95853961273659205</v>
      </c>
      <c r="AN2508" s="2">
        <v>0.93107539090640501</v>
      </c>
      <c r="AO2508" s="2">
        <v>0.93620606439131104</v>
      </c>
      <c r="AP2508" s="2">
        <v>0.94420621771478697</v>
      </c>
      <c r="AQ2508" s="2">
        <v>1.1040969615762799</v>
      </c>
      <c r="AR2508" s="2">
        <v>0.89790313821957701</v>
      </c>
      <c r="AS2508" s="2">
        <v>0.89681686815043105</v>
      </c>
      <c r="AT2508" s="2">
        <v>0.86092155699342698</v>
      </c>
      <c r="AU2508" s="2">
        <v>0.85393033662898499</v>
      </c>
      <c r="AV2508" s="2">
        <v>0.96393319681612999</v>
      </c>
      <c r="AW2508" s="2">
        <v>0.88667252453947398</v>
      </c>
      <c r="AX2508" s="2">
        <v>0.94069584354583002</v>
      </c>
      <c r="AY2508" s="2">
        <v>0.84711774729773903</v>
      </c>
      <c r="AZ2508" s="2">
        <v>0.811812023626723</v>
      </c>
      <c r="BA2508" s="2">
        <v>0.98111967409799405</v>
      </c>
      <c r="BB2508" s="2">
        <v>0.76031607674281199</v>
      </c>
      <c r="BC2508" s="2">
        <v>0.97881987573877705</v>
      </c>
      <c r="BD2508" s="2">
        <v>0.88447876736153097</v>
      </c>
      <c r="BE2508" s="2">
        <v>0.91027168914337997</v>
      </c>
      <c r="BF2508" s="2">
        <v>0.95673190993302404</v>
      </c>
      <c r="BG2508" s="2">
        <v>0.88815204320224195</v>
      </c>
      <c r="BH2508" s="2">
        <v>0.94569030426896405</v>
      </c>
      <c r="BI2508" s="2">
        <v>0.842827535810168</v>
      </c>
      <c r="BJ2508" s="2">
        <v>0.83522469655433296</v>
      </c>
      <c r="BK2508" s="2">
        <v>0.85782539273203995</v>
      </c>
      <c r="BL2508" s="2">
        <v>0.78796922077908504</v>
      </c>
      <c r="BM2508" s="2">
        <v>0.77066832384430595</v>
      </c>
      <c r="BN2508" s="2">
        <v>1.00942825603421</v>
      </c>
      <c r="BO2508" s="2">
        <v>0.90008430721016297</v>
      </c>
      <c r="BP2508" s="2">
        <v>0.86634840628682797</v>
      </c>
      <c r="BQ2508" s="2">
        <v>0.95352813468519104</v>
      </c>
      <c r="BR2508" s="2">
        <v>0.90773587904764996</v>
      </c>
      <c r="BS2508" s="2">
        <v>0.87538955876723601</v>
      </c>
      <c r="BT2508" s="2">
        <v>0.84935261264359296</v>
      </c>
      <c r="BU2508" s="2">
        <v>0.90669307321388404</v>
      </c>
      <c r="BV2508" s="2">
        <v>0.69349199236007797</v>
      </c>
      <c r="BW2508" s="2">
        <v>0.88787688917614604</v>
      </c>
      <c r="BX2508" s="2">
        <v>0.91063599754706903</v>
      </c>
      <c r="BY2508" s="2">
        <v>1.0105594229999999</v>
      </c>
      <c r="BZ2508" s="2">
        <v>0.82124852710362795</v>
      </c>
      <c r="CA2508" s="2">
        <v>0.93094257957860505</v>
      </c>
      <c r="CB2508" s="2">
        <v>0.90458997445358102</v>
      </c>
      <c r="CC2508" s="2">
        <v>0.89318043600794295</v>
      </c>
      <c r="CD2508" s="2">
        <v>0.87845661290318899</v>
      </c>
    </row>
    <row r="2509" spans="1:82" x14ac:dyDescent="0.3">
      <c r="A2509" s="2" t="s">
        <v>16683</v>
      </c>
      <c r="B2509" s="2" t="s">
        <v>9776</v>
      </c>
      <c r="C2509" s="2">
        <v>0.93542537034746098</v>
      </c>
      <c r="D2509" s="2">
        <v>0.99834841572305999</v>
      </c>
      <c r="E2509" s="2">
        <v>1.1822574640955199</v>
      </c>
      <c r="F2509" s="2">
        <v>0.93872821801794204</v>
      </c>
      <c r="G2509" s="2">
        <v>0.89076823412232298</v>
      </c>
      <c r="H2509" s="2">
        <v>0.89358696408640204</v>
      </c>
      <c r="I2509" s="2">
        <v>0.80840810005597996</v>
      </c>
      <c r="J2509" s="2">
        <v>0.93282343773243204</v>
      </c>
      <c r="K2509" s="2">
        <v>1.2886308138185201</v>
      </c>
      <c r="L2509" s="2">
        <v>0.92444664217317496</v>
      </c>
      <c r="M2509" s="2">
        <v>0.88300699609100597</v>
      </c>
      <c r="N2509" s="2">
        <v>0.84127416880919803</v>
      </c>
      <c r="O2509" s="2">
        <v>1.0457410437347301</v>
      </c>
      <c r="P2509" s="2">
        <v>0.93238697927516401</v>
      </c>
      <c r="Q2509" s="2">
        <v>0.84717518314044904</v>
      </c>
      <c r="R2509" s="2">
        <v>1.0088504058902401</v>
      </c>
      <c r="S2509" s="2">
        <v>0.906397624326992</v>
      </c>
      <c r="T2509" s="2">
        <v>0.95350370795523598</v>
      </c>
      <c r="U2509" s="2">
        <v>0.94464888537499703</v>
      </c>
      <c r="V2509" s="2">
        <v>0.94123446934702804</v>
      </c>
      <c r="W2509" s="2">
        <v>0.85389889663930396</v>
      </c>
      <c r="X2509" s="2">
        <v>0.71105302943161197</v>
      </c>
      <c r="Y2509" s="2">
        <v>0.80480756597636005</v>
      </c>
      <c r="Z2509" s="2">
        <v>1.1275751200523301</v>
      </c>
      <c r="AA2509" s="2">
        <v>0.910837164250068</v>
      </c>
      <c r="AB2509" s="2">
        <v>0.84892035369280505</v>
      </c>
      <c r="AC2509" s="2">
        <v>0.850571761689771</v>
      </c>
      <c r="AD2509" s="2">
        <v>0.90920367420668902</v>
      </c>
      <c r="AE2509" s="2">
        <v>0.77547540271325799</v>
      </c>
      <c r="AF2509" s="2">
        <v>0.77039523826120204</v>
      </c>
      <c r="AG2509" s="2">
        <v>1.0539969747559299</v>
      </c>
      <c r="AH2509" s="2">
        <v>0.88184122085299499</v>
      </c>
      <c r="AI2509" s="2">
        <v>0.84398984342047201</v>
      </c>
      <c r="AJ2509" s="2">
        <v>0.99582380013711602</v>
      </c>
      <c r="AK2509" s="2">
        <v>0.83732232399281603</v>
      </c>
      <c r="AL2509" s="2">
        <v>0.93124081167186501</v>
      </c>
      <c r="AM2509" s="2">
        <v>1.1152822616093201</v>
      </c>
      <c r="AN2509" s="2">
        <v>0.926693798274557</v>
      </c>
      <c r="AO2509" s="2">
        <v>0.87566429989024597</v>
      </c>
      <c r="AP2509" s="2">
        <v>0.94344245366479296</v>
      </c>
      <c r="AQ2509" s="2">
        <v>0.90457661122761501</v>
      </c>
      <c r="AR2509" s="2">
        <v>0.79491767151832204</v>
      </c>
      <c r="AS2509" s="2">
        <v>0.87653912633090703</v>
      </c>
      <c r="AT2509" s="2">
        <v>1.0271848495537199</v>
      </c>
      <c r="AU2509" s="2">
        <v>0.83651944624795804</v>
      </c>
      <c r="AV2509" s="2">
        <v>0.90669910836617995</v>
      </c>
      <c r="AW2509" s="2">
        <v>0.87319813292885995</v>
      </c>
      <c r="AX2509" s="2">
        <v>1.07439229946208</v>
      </c>
      <c r="AY2509" s="2">
        <v>0.90230175714536498</v>
      </c>
      <c r="AZ2509" s="2">
        <v>0.76743959043295895</v>
      </c>
      <c r="BA2509" s="2">
        <v>0.92562521497257699</v>
      </c>
      <c r="BB2509" s="2">
        <v>0.87645347299454102</v>
      </c>
      <c r="BC2509" s="2">
        <v>1.1466401414957399</v>
      </c>
      <c r="BD2509" s="2">
        <v>0.85673303216223395</v>
      </c>
      <c r="BE2509" s="2">
        <v>0.79216553790226696</v>
      </c>
      <c r="BF2509" s="2">
        <v>1.01418969107845</v>
      </c>
      <c r="BG2509" s="2">
        <v>0.94037711535676904</v>
      </c>
      <c r="BH2509" s="2">
        <v>0.961889795001032</v>
      </c>
      <c r="BI2509" s="2">
        <v>0.93789662637655602</v>
      </c>
      <c r="BJ2509" s="2">
        <v>0.71730198357725605</v>
      </c>
      <c r="BK2509" s="2">
        <v>0.95979153513187399</v>
      </c>
      <c r="BL2509" s="2">
        <v>0.94194964834588202</v>
      </c>
      <c r="BM2509" s="2">
        <v>0.97202748263226701</v>
      </c>
      <c r="BN2509" s="2">
        <v>0.80303661723837705</v>
      </c>
      <c r="BO2509" s="2">
        <v>0.80030074788544403</v>
      </c>
      <c r="BP2509" s="2">
        <v>0.93983594866891096</v>
      </c>
      <c r="BQ2509" s="2">
        <v>0.91711855033199297</v>
      </c>
      <c r="BR2509" s="2">
        <v>0.82441365509287801</v>
      </c>
      <c r="BS2509" s="2">
        <v>0.84951160785943602</v>
      </c>
      <c r="BT2509" s="2">
        <v>0.92481467466865597</v>
      </c>
      <c r="BU2509" s="2">
        <v>0.81732007519788596</v>
      </c>
      <c r="BV2509" s="2">
        <v>1.3068836321866799</v>
      </c>
      <c r="BW2509" s="2">
        <v>0.81608202926482698</v>
      </c>
      <c r="BX2509" s="2">
        <v>0.91409491488341099</v>
      </c>
      <c r="BY2509" s="2">
        <v>1.0156747260000001</v>
      </c>
      <c r="BZ2509" s="2">
        <v>0.97605370894045496</v>
      </c>
      <c r="CA2509" s="2">
        <v>1.27634146923048</v>
      </c>
      <c r="CB2509" s="2">
        <v>1.23429749692888</v>
      </c>
      <c r="CC2509" s="2">
        <v>0.90889941729610202</v>
      </c>
      <c r="CD2509" s="2">
        <v>0.95869152671763203</v>
      </c>
    </row>
    <row r="2510" spans="1:82" x14ac:dyDescent="0.3">
      <c r="A2510" s="2" t="s">
        <v>16682</v>
      </c>
      <c r="B2510" s="2" t="s">
        <v>21819</v>
      </c>
      <c r="C2510" s="2">
        <v>1.37405724763769</v>
      </c>
      <c r="D2510" s="2">
        <v>1.0519411395931699</v>
      </c>
      <c r="E2510" s="2">
        <v>1.09064474629667</v>
      </c>
      <c r="F2510" s="2">
        <v>1.4528500020067301</v>
      </c>
      <c r="G2510" s="2">
        <v>1.4671455163317</v>
      </c>
      <c r="H2510" s="2">
        <v>0.91977470826741503</v>
      </c>
      <c r="I2510" s="2">
        <v>1.2192514344101399</v>
      </c>
      <c r="J2510" s="2">
        <v>1.5517260359563101</v>
      </c>
      <c r="K2510" s="2">
        <v>1.2841010778403099</v>
      </c>
      <c r="L2510" s="2">
        <v>1.4188924769523701</v>
      </c>
      <c r="M2510" s="2">
        <v>0.69831000998114301</v>
      </c>
      <c r="N2510" s="2">
        <v>0.95797364190308598</v>
      </c>
      <c r="O2510" s="2">
        <v>1.0670108323459599</v>
      </c>
      <c r="P2510" s="2">
        <v>1.32634796338301</v>
      </c>
      <c r="Q2510" s="2">
        <v>0.94340949155549403</v>
      </c>
      <c r="R2510" s="2">
        <v>0.930030061086905</v>
      </c>
      <c r="S2510" s="2">
        <v>1.0360455105142301</v>
      </c>
      <c r="T2510" s="2">
        <v>1.10785290452253</v>
      </c>
      <c r="U2510" s="2">
        <v>0.89106827655587195</v>
      </c>
      <c r="V2510" s="2">
        <v>1.19877792096091</v>
      </c>
      <c r="W2510" s="2">
        <v>0.70353219193715</v>
      </c>
      <c r="X2510" s="2">
        <v>2.1632271280477902</v>
      </c>
      <c r="Y2510" s="2">
        <v>1.2084305598743199</v>
      </c>
      <c r="Z2510" s="2">
        <v>1.2275824081048601</v>
      </c>
      <c r="AA2510" s="2">
        <v>1.3886995737602601</v>
      </c>
      <c r="AB2510" s="2">
        <v>1.1637293265793101</v>
      </c>
      <c r="AC2510" s="2">
        <v>1.2315702818971701</v>
      </c>
      <c r="AD2510" s="2">
        <v>1.0757605472582701</v>
      </c>
      <c r="AE2510" s="2">
        <v>1.19895559994212</v>
      </c>
      <c r="AF2510" s="2">
        <v>1.0398232760610699</v>
      </c>
      <c r="AG2510" s="2">
        <v>1.2104963938603801</v>
      </c>
      <c r="AH2510" s="2">
        <v>1.7104293970245901</v>
      </c>
      <c r="AI2510" s="2">
        <v>1.30857427669795</v>
      </c>
      <c r="AJ2510" s="2">
        <v>1.2056081182902301</v>
      </c>
      <c r="AK2510" s="2">
        <v>1.1152877505747301</v>
      </c>
      <c r="AL2510" s="2">
        <v>1.6282789227118999</v>
      </c>
      <c r="AM2510" s="2">
        <v>1.52443443221875</v>
      </c>
      <c r="AN2510" s="2">
        <v>1.53865272636364</v>
      </c>
      <c r="AO2510" s="2">
        <v>1.59699146234658</v>
      </c>
      <c r="AP2510" s="2">
        <v>1.7795279226471199</v>
      </c>
      <c r="AQ2510" s="2">
        <v>1.4879528610511901</v>
      </c>
      <c r="AR2510" s="2">
        <v>1.1500199196896601</v>
      </c>
      <c r="AS2510" s="2">
        <v>0.82994080417435601</v>
      </c>
      <c r="AT2510" s="2">
        <v>0.98219376522355595</v>
      </c>
      <c r="AU2510" s="2">
        <v>0.94691987662991794</v>
      </c>
      <c r="AV2510" s="2">
        <v>0.71522354787289699</v>
      </c>
      <c r="AW2510" s="2">
        <v>1.0582392640488301</v>
      </c>
      <c r="AX2510" s="2">
        <v>1.06390789019344</v>
      </c>
      <c r="AY2510" s="2">
        <v>1.31612540314504</v>
      </c>
      <c r="AZ2510" s="2">
        <v>0.92753061559911298</v>
      </c>
      <c r="BA2510" s="2">
        <v>0.75700932330783599</v>
      </c>
      <c r="BB2510" s="2">
        <v>1.1937733734826499</v>
      </c>
      <c r="BC2510" s="2">
        <v>1.27853468967038</v>
      </c>
      <c r="BD2510" s="2">
        <v>1.3339815354288</v>
      </c>
      <c r="BE2510" s="2">
        <v>1.0409223158388501</v>
      </c>
      <c r="BF2510" s="2">
        <v>1.1580625987405</v>
      </c>
      <c r="BG2510" s="2">
        <v>0.88730383472325403</v>
      </c>
      <c r="BH2510" s="2">
        <v>1.2480134884262699</v>
      </c>
      <c r="BI2510" s="2">
        <v>0.70919055303364298</v>
      </c>
      <c r="BJ2510" s="2">
        <v>2.3491146272258101</v>
      </c>
      <c r="BK2510" s="2">
        <v>1.1854824218303599</v>
      </c>
      <c r="BL2510" s="2">
        <v>1.2724393250288799</v>
      </c>
      <c r="BM2510" s="2">
        <v>1.8174599312897</v>
      </c>
      <c r="BN2510" s="2">
        <v>1.92487122410323</v>
      </c>
      <c r="BO2510" s="2">
        <v>1.1835670554067701</v>
      </c>
      <c r="BP2510" s="2">
        <v>1.3837640757310199</v>
      </c>
      <c r="BQ2510" s="2">
        <v>0.986308724389094</v>
      </c>
      <c r="BR2510" s="2">
        <v>1.39731686634719</v>
      </c>
      <c r="BS2510" s="2">
        <v>1.5398448433798699</v>
      </c>
      <c r="BT2510" s="2">
        <v>0.85113591269618805</v>
      </c>
      <c r="BU2510" s="2">
        <v>2.4737485650324298</v>
      </c>
      <c r="BV2510" s="2">
        <v>1.30015854696596</v>
      </c>
      <c r="BW2510" s="2">
        <v>1.0468486607521099</v>
      </c>
      <c r="BX2510" s="2">
        <v>1.2667557825143001</v>
      </c>
      <c r="BY2510" s="2">
        <v>1.914562506</v>
      </c>
      <c r="BZ2510" s="2">
        <v>1.8359077001416599</v>
      </c>
      <c r="CA2510" s="2">
        <v>1.1126927583496</v>
      </c>
      <c r="CB2510" s="2">
        <v>1.00384249718878</v>
      </c>
      <c r="CC2510" s="2">
        <v>0.664619789312203</v>
      </c>
      <c r="CD2510" s="2">
        <v>1.03680431977007</v>
      </c>
    </row>
    <row r="2511" spans="1:82" x14ac:dyDescent="0.3">
      <c r="A2511" s="2" t="s">
        <v>16681</v>
      </c>
      <c r="B2511" s="2" t="s">
        <v>526</v>
      </c>
      <c r="C2511" s="2">
        <v>1.47103187406492</v>
      </c>
      <c r="D2511" s="2">
        <v>1.19222644260613</v>
      </c>
      <c r="E2511" s="2">
        <v>0.86193985346261603</v>
      </c>
      <c r="F2511" s="2">
        <v>1.3399903100119399</v>
      </c>
      <c r="G2511" s="2">
        <v>1.51071296674703</v>
      </c>
      <c r="H2511" s="2">
        <v>1.17941587007997</v>
      </c>
      <c r="I2511" s="2">
        <v>1.6799078962510301</v>
      </c>
      <c r="J2511" s="2">
        <v>1.49309698806477</v>
      </c>
      <c r="K2511" s="2">
        <v>1.10600633079958</v>
      </c>
      <c r="L2511" s="2">
        <v>1.4178074377205201</v>
      </c>
      <c r="M2511" s="2">
        <v>1.6013038970958799</v>
      </c>
      <c r="N2511" s="2">
        <v>1.7394189104372899</v>
      </c>
      <c r="O2511" s="2">
        <v>1.2480104506549099</v>
      </c>
      <c r="P2511" s="2">
        <v>1.4078664041414799</v>
      </c>
      <c r="Q2511" s="2">
        <v>1.3688440989205799</v>
      </c>
      <c r="R2511" s="2">
        <v>1.2174309116358599</v>
      </c>
      <c r="S2511" s="2">
        <v>1.40720184333138</v>
      </c>
      <c r="T2511" s="2">
        <v>1.8362440415760799</v>
      </c>
      <c r="U2511" s="2">
        <v>1.3371399912145101</v>
      </c>
      <c r="V2511" s="2">
        <v>1.1781373864545499</v>
      </c>
      <c r="W2511" s="2">
        <v>1.66405330766071</v>
      </c>
      <c r="X2511" s="2">
        <v>1.61013718774656</v>
      </c>
      <c r="Y2511" s="2">
        <v>1.6682442769595101</v>
      </c>
      <c r="Z2511" s="2">
        <v>1.22885348085197</v>
      </c>
      <c r="AA2511" s="2">
        <v>1.4390335005865</v>
      </c>
      <c r="AB2511" s="2">
        <v>1.62447576631978</v>
      </c>
      <c r="AC2511" s="2">
        <v>1.5161729706910401</v>
      </c>
      <c r="AD2511" s="2">
        <v>1.3904626358582499</v>
      </c>
      <c r="AE2511" s="2">
        <v>1.79554944252138</v>
      </c>
      <c r="AF2511" s="2">
        <v>1.4000271181303701</v>
      </c>
      <c r="AG2511" s="2">
        <v>0.79441493656238604</v>
      </c>
      <c r="AH2511" s="2">
        <v>1.24943121061402</v>
      </c>
      <c r="AI2511" s="2">
        <v>1.2028078848602299</v>
      </c>
      <c r="AJ2511" s="2">
        <v>0.79300238312066795</v>
      </c>
      <c r="AK2511" s="2">
        <v>1.4867495816699901</v>
      </c>
      <c r="AL2511" s="2">
        <v>1.53720877428978</v>
      </c>
      <c r="AM2511" s="2">
        <v>1.15768765626335</v>
      </c>
      <c r="AN2511" s="2">
        <v>1.32510984307957</v>
      </c>
      <c r="AO2511" s="2">
        <v>1.45984654705186</v>
      </c>
      <c r="AP2511" s="2">
        <v>1.4908680532613801</v>
      </c>
      <c r="AQ2511" s="2">
        <v>1.10868401737683</v>
      </c>
      <c r="AR2511" s="2">
        <v>1.5278749479902201</v>
      </c>
      <c r="AS2511" s="2">
        <v>1.7494010619953499</v>
      </c>
      <c r="AT2511" s="2">
        <v>1.6711804013940901</v>
      </c>
      <c r="AU2511" s="2">
        <v>1.47708692602402</v>
      </c>
      <c r="AV2511" s="2">
        <v>1.5038000077493201</v>
      </c>
      <c r="AW2511" s="2">
        <v>1.4704913149504399</v>
      </c>
      <c r="AX2511" s="2">
        <v>1.2945699361218199</v>
      </c>
      <c r="AY2511" s="2">
        <v>1.3834033543120201</v>
      </c>
      <c r="AZ2511" s="2">
        <v>1.3605452597429399</v>
      </c>
      <c r="BA2511" s="2">
        <v>1.5344035405558301</v>
      </c>
      <c r="BB2511" s="2">
        <v>1.39072145192665</v>
      </c>
      <c r="BC2511" s="2">
        <v>1.1917019692387001</v>
      </c>
      <c r="BD2511" s="2">
        <v>1.3832984725563999</v>
      </c>
      <c r="BE2511" s="2">
        <v>1.4782257292930401</v>
      </c>
      <c r="BF2511" s="2">
        <v>1.2615012785386599</v>
      </c>
      <c r="BG2511" s="2">
        <v>1.3562029392870201</v>
      </c>
      <c r="BH2511" s="2">
        <v>1.3586089080274699</v>
      </c>
      <c r="BI2511" s="2">
        <v>1.5490829439801901</v>
      </c>
      <c r="BJ2511" s="2">
        <v>1.71028682730504</v>
      </c>
      <c r="BK2511" s="2">
        <v>1.40545191603959</v>
      </c>
      <c r="BL2511" s="2">
        <v>1.00317143634715</v>
      </c>
      <c r="BM2511" s="2">
        <v>1.2117667198158999</v>
      </c>
      <c r="BN2511" s="2">
        <v>1.4873479407365899</v>
      </c>
      <c r="BO2511" s="2">
        <v>1.5201881778873301</v>
      </c>
      <c r="BP2511" s="2">
        <v>1.64663360909812</v>
      </c>
      <c r="BQ2511" s="2">
        <v>1.3294126124719801</v>
      </c>
      <c r="BR2511" s="2">
        <v>1.4134431689895299</v>
      </c>
      <c r="BS2511" s="2">
        <v>1.45899296052534</v>
      </c>
      <c r="BT2511" s="2">
        <v>1.5448829303670299</v>
      </c>
      <c r="BU2511" s="2">
        <v>1.5082417659573299</v>
      </c>
      <c r="BV2511" s="2">
        <v>0.99919019923389796</v>
      </c>
      <c r="BW2511" s="2">
        <v>1.46743552852945</v>
      </c>
      <c r="BX2511" s="2">
        <v>1.50002803472267</v>
      </c>
      <c r="BY2511" s="2">
        <v>1.4217297229999999</v>
      </c>
      <c r="BZ2511" s="2">
        <v>1.47732560794879</v>
      </c>
      <c r="CA2511" s="2">
        <v>0.56112611779746602</v>
      </c>
      <c r="CB2511" s="2">
        <v>0.42370658651486798</v>
      </c>
      <c r="CC2511" s="2">
        <v>1.3763472247147699</v>
      </c>
      <c r="CD2511" s="2">
        <v>1.4635832426442501</v>
      </c>
    </row>
    <row r="2512" spans="1:82" x14ac:dyDescent="0.3">
      <c r="A2512" s="2" t="s">
        <v>16680</v>
      </c>
      <c r="B2512" s="2" t="s">
        <v>22088</v>
      </c>
      <c r="C2512" s="2">
        <v>1.3469475713014101</v>
      </c>
      <c r="D2512" s="2">
        <v>1.7828632395752499</v>
      </c>
      <c r="E2512" s="2">
        <v>2.2374336723346402</v>
      </c>
      <c r="F2512" s="2">
        <v>1.2117951367923701</v>
      </c>
      <c r="G2512" s="2">
        <v>2.5213043793708501</v>
      </c>
      <c r="H2512" s="2">
        <v>1.53458587918339</v>
      </c>
      <c r="I2512" s="2">
        <v>1.8138457350863999</v>
      </c>
      <c r="J2512" s="2">
        <v>1.3720208657867801</v>
      </c>
      <c r="K2512" s="2">
        <v>2.5586041589325501</v>
      </c>
      <c r="L2512" s="2">
        <v>0.97089976597710803</v>
      </c>
      <c r="M2512" s="2">
        <v>2.4162876033340299</v>
      </c>
      <c r="N2512" s="2">
        <v>0.35307653735654498</v>
      </c>
      <c r="O2512" s="2">
        <v>1.9358784753092899</v>
      </c>
      <c r="P2512" s="2">
        <v>3.0339746212788201</v>
      </c>
      <c r="Q2512" s="2">
        <v>1.2963406806584401</v>
      </c>
      <c r="R2512" s="2">
        <v>4.4006805150021204</v>
      </c>
      <c r="S2512" s="2">
        <v>2.1419218262092001</v>
      </c>
      <c r="T2512" s="2">
        <v>0.38435888403476898</v>
      </c>
      <c r="U2512" s="2">
        <v>0.48664756064690601</v>
      </c>
      <c r="V2512" s="2">
        <v>1.2799115541270201</v>
      </c>
      <c r="W2512" s="2">
        <v>0.70759858052200397</v>
      </c>
      <c r="X2512" s="2">
        <v>2.2760324871852902</v>
      </c>
      <c r="Y2512" s="2">
        <v>1.88708402120632</v>
      </c>
      <c r="Z2512" s="2">
        <v>1.32887175798782</v>
      </c>
      <c r="AA2512" s="2">
        <v>1.20185687411437</v>
      </c>
      <c r="AB2512" s="2">
        <v>2.7327516834893602</v>
      </c>
      <c r="AC2512" s="2">
        <v>2.72582726921868</v>
      </c>
      <c r="AD2512" s="2">
        <v>1.5445759373369099</v>
      </c>
      <c r="AE2512" s="2">
        <v>1.3160547495728601</v>
      </c>
      <c r="AF2512" s="2">
        <v>1.2248826440183</v>
      </c>
      <c r="AG2512" s="2">
        <v>2.1129484756383001</v>
      </c>
      <c r="AH2512" s="2">
        <v>1.4088817252616099</v>
      </c>
      <c r="AI2512" s="2">
        <v>1.9260465802006199</v>
      </c>
      <c r="AJ2512" s="2">
        <v>1.27623034998734</v>
      </c>
      <c r="AK2512" s="2">
        <v>1.2599389804296499</v>
      </c>
      <c r="AL2512" s="2">
        <v>1.6722088534574899</v>
      </c>
      <c r="AM2512" s="2">
        <v>2.3991225738869999</v>
      </c>
      <c r="AN2512" s="2">
        <v>1.03814353743118</v>
      </c>
      <c r="AO2512" s="2">
        <v>1.97574968336457</v>
      </c>
      <c r="AP2512" s="2">
        <v>2.2013761340904199</v>
      </c>
      <c r="AQ2512" s="2">
        <v>1.38611425531092</v>
      </c>
      <c r="AR2512" s="2">
        <v>1.35610665834905</v>
      </c>
      <c r="AS2512" s="2">
        <v>2.4921447008270499</v>
      </c>
      <c r="AT2512" s="2">
        <v>1.54317085732665</v>
      </c>
      <c r="AU2512" s="2">
        <v>1.11510700264984</v>
      </c>
      <c r="AV2512" s="2">
        <v>1.6202184507848101</v>
      </c>
      <c r="AW2512" s="2">
        <v>0.37516892714573202</v>
      </c>
      <c r="AX2512" s="2">
        <v>1.28077509604577</v>
      </c>
      <c r="AY2512" s="2">
        <v>2.77685041146741</v>
      </c>
      <c r="AZ2512" s="2">
        <v>1.1619423581039201</v>
      </c>
      <c r="BA2512" s="2">
        <v>1.8963313877585</v>
      </c>
      <c r="BB2512" s="2">
        <v>0.65807858785553697</v>
      </c>
      <c r="BC2512" s="2">
        <v>1.5048880055746501</v>
      </c>
      <c r="BD2512" s="2">
        <v>3.9188118140811699</v>
      </c>
      <c r="BE2512" s="2">
        <v>1.5160195275130799</v>
      </c>
      <c r="BF2512" s="2">
        <v>6.2321035355816203</v>
      </c>
      <c r="BG2512" s="2">
        <v>0.54330346930079898</v>
      </c>
      <c r="BH2512" s="2">
        <v>1.5682310125463399</v>
      </c>
      <c r="BI2512" s="2">
        <v>0.85692567436669598</v>
      </c>
      <c r="BJ2512" s="2">
        <v>2.1007956560912802</v>
      </c>
      <c r="BK2512" s="2">
        <v>0.79075755293266603</v>
      </c>
      <c r="BL2512" s="2">
        <v>1.1921481770159199</v>
      </c>
      <c r="BM2512" s="2">
        <v>1.3073171584894201</v>
      </c>
      <c r="BN2512" s="2">
        <v>1.3519121773143099</v>
      </c>
      <c r="BO2512" s="2">
        <v>1.5208123291708899</v>
      </c>
      <c r="BP2512" s="2">
        <v>1.69847464881053</v>
      </c>
      <c r="BQ2512" s="2">
        <v>0.77117555193814402</v>
      </c>
      <c r="BR2512" s="2">
        <v>1.403297090398</v>
      </c>
      <c r="BS2512" s="2">
        <v>1.73759824683325</v>
      </c>
      <c r="BT2512" s="2">
        <v>0.87084660805078495</v>
      </c>
      <c r="BU2512" s="2">
        <v>2.02074365614236</v>
      </c>
      <c r="BV2512" s="2">
        <v>1.43544218740204</v>
      </c>
      <c r="BW2512" s="2">
        <v>1.3295974599417899</v>
      </c>
      <c r="BX2512" s="2">
        <v>1.43334930594275</v>
      </c>
      <c r="BY2512" s="2">
        <v>1.695910134</v>
      </c>
      <c r="BZ2512" s="2">
        <v>2.1991242775116802</v>
      </c>
      <c r="CA2512" s="2">
        <v>5.3774677582051504</v>
      </c>
      <c r="CB2512" s="2">
        <v>4.7948944627289496</v>
      </c>
      <c r="CC2512" s="2">
        <v>0.699913082123092</v>
      </c>
      <c r="CD2512" s="2">
        <v>1.3306709375821</v>
      </c>
    </row>
    <row r="2513" spans="1:82" x14ac:dyDescent="0.3">
      <c r="A2513" s="2" t="s">
        <v>16676</v>
      </c>
      <c r="B2513" s="2" t="s">
        <v>4898</v>
      </c>
      <c r="C2513" s="2">
        <v>1.05794005233632</v>
      </c>
      <c r="D2513" s="2">
        <v>0.97008219070296997</v>
      </c>
      <c r="E2513" s="2">
        <v>1.0769762874287701</v>
      </c>
      <c r="F2513" s="2">
        <v>0.83922597442868396</v>
      </c>
      <c r="G2513" s="2">
        <v>1.00053369947504</v>
      </c>
      <c r="H2513" s="2">
        <v>1.0773534604864501</v>
      </c>
      <c r="I2513" s="2">
        <v>0.95137516691171897</v>
      </c>
      <c r="J2513" s="2">
        <v>0.982527236436884</v>
      </c>
      <c r="K2513" s="2">
        <v>0.97357530707851403</v>
      </c>
      <c r="L2513" s="2">
        <v>0.86390016609459697</v>
      </c>
      <c r="M2513" s="2">
        <v>0.93934088708671204</v>
      </c>
      <c r="N2513" s="2">
        <v>0.90399944174211799</v>
      </c>
      <c r="O2513" s="2">
        <v>0.86345596237441002</v>
      </c>
      <c r="P2513" s="2">
        <v>0.86424401902310699</v>
      </c>
      <c r="Q2513" s="2">
        <v>0.89192369523557702</v>
      </c>
      <c r="R2513" s="2">
        <v>1.08360922711163</v>
      </c>
      <c r="S2513" s="2">
        <v>1.06303721171522</v>
      </c>
      <c r="T2513" s="2">
        <v>0.88982630676160201</v>
      </c>
      <c r="U2513" s="2">
        <v>0.98179796147888698</v>
      </c>
      <c r="V2513" s="2">
        <v>0.79444491173902398</v>
      </c>
      <c r="W2513" s="2">
        <v>0.72572211419528598</v>
      </c>
      <c r="X2513" s="2">
        <v>0.99827604784472301</v>
      </c>
      <c r="Y2513" s="2">
        <v>1.0749728691481399</v>
      </c>
      <c r="Z2513" s="2">
        <v>0.80269190601075202</v>
      </c>
      <c r="AA2513" s="2">
        <v>0.88100013734418603</v>
      </c>
      <c r="AB2513" s="2">
        <v>0.91667295767437995</v>
      </c>
      <c r="AC2513" s="2">
        <v>0.97365430185624502</v>
      </c>
      <c r="AD2513" s="2">
        <v>0.94862199095272903</v>
      </c>
      <c r="AE2513" s="2">
        <v>0.77602407872884605</v>
      </c>
      <c r="AF2513" s="2">
        <v>1.0835291509215399</v>
      </c>
      <c r="AG2513" s="2">
        <v>0.99569999537734999</v>
      </c>
      <c r="AH2513" s="2">
        <v>0.83925783147392097</v>
      </c>
      <c r="AI2513" s="2">
        <v>0.95426797869737601</v>
      </c>
      <c r="AJ2513" s="2">
        <v>1.0723140467524199</v>
      </c>
      <c r="AK2513" s="2">
        <v>0.88681004764763804</v>
      </c>
      <c r="AL2513" s="2">
        <v>0.88858555299414999</v>
      </c>
      <c r="AM2513" s="2">
        <v>0.87804804310770401</v>
      </c>
      <c r="AN2513" s="2">
        <v>0.85499300026386205</v>
      </c>
      <c r="AO2513" s="2">
        <v>0.66562237843225902</v>
      </c>
      <c r="AP2513" s="2">
        <v>0.89747737683930395</v>
      </c>
      <c r="AQ2513" s="2">
        <v>1.0143904019738901</v>
      </c>
      <c r="AR2513" s="2">
        <v>0.87181101865563004</v>
      </c>
      <c r="AS2513" s="2">
        <v>0.69710060584092903</v>
      </c>
      <c r="AT2513" s="2">
        <v>0.73667051397023298</v>
      </c>
      <c r="AU2513" s="2">
        <v>0.84704960892743397</v>
      </c>
      <c r="AV2513" s="2">
        <v>0.91303044804381395</v>
      </c>
      <c r="AW2513" s="2">
        <v>0.98570996527442101</v>
      </c>
      <c r="AX2513" s="2">
        <v>0.81627319043714897</v>
      </c>
      <c r="AY2513" s="2">
        <v>1.0769551053111699</v>
      </c>
      <c r="AZ2513" s="2">
        <v>0.87933149259181398</v>
      </c>
      <c r="BA2513" s="2">
        <v>1.0635445851451899</v>
      </c>
      <c r="BB2513" s="2">
        <v>0.79035851275131197</v>
      </c>
      <c r="BC2513" s="2">
        <v>0.896357336916071</v>
      </c>
      <c r="BD2513" s="2">
        <v>0.91845757855506704</v>
      </c>
      <c r="BE2513" s="2">
        <v>0.76093121106469597</v>
      </c>
      <c r="BF2513" s="2">
        <v>0.80559819564944402</v>
      </c>
      <c r="BG2513" s="2">
        <v>1.0048688099681899</v>
      </c>
      <c r="BH2513" s="2">
        <v>0.91801056784395696</v>
      </c>
      <c r="BI2513" s="2">
        <v>0.71052623379773405</v>
      </c>
      <c r="BJ2513" s="2">
        <v>0.76693102903909105</v>
      </c>
      <c r="BK2513" s="2">
        <v>0.90163810119969801</v>
      </c>
      <c r="BL2513" s="2">
        <v>0.96988653945650005</v>
      </c>
      <c r="BM2513" s="2">
        <v>0.86015393672679097</v>
      </c>
      <c r="BN2513" s="2">
        <v>1.0342126316271001</v>
      </c>
      <c r="BO2513" s="2">
        <v>0.84733133543532202</v>
      </c>
      <c r="BP2513" s="2">
        <v>0.81661003120548403</v>
      </c>
      <c r="BQ2513" s="2">
        <v>1.0060773741125399</v>
      </c>
      <c r="BR2513" s="2">
        <v>0.74009862882065303</v>
      </c>
      <c r="BS2513" s="2">
        <v>0.85843406287400703</v>
      </c>
      <c r="BT2513" s="2">
        <v>0.70205861212949805</v>
      </c>
      <c r="BU2513" s="2">
        <v>0.80147935189224495</v>
      </c>
      <c r="BV2513" s="2">
        <v>0.698339267319801</v>
      </c>
      <c r="BW2513" s="2">
        <v>0.94934314035033796</v>
      </c>
      <c r="BX2513" s="2">
        <v>0.88849192212248296</v>
      </c>
      <c r="BY2513" s="2">
        <v>0.63006050499999999</v>
      </c>
      <c r="BZ2513" s="2">
        <v>0.59491606101667804</v>
      </c>
      <c r="CA2513" s="2">
        <v>0.99581046169589105</v>
      </c>
      <c r="CB2513" s="2">
        <v>1.1402702925825401</v>
      </c>
      <c r="CC2513" s="2">
        <v>0.72571762203559798</v>
      </c>
      <c r="CD2513" s="2">
        <v>1.0399995379087399</v>
      </c>
    </row>
    <row r="2514" spans="1:82" x14ac:dyDescent="0.3">
      <c r="A2514" s="2" t="s">
        <v>16674</v>
      </c>
      <c r="B2514" s="2" t="s">
        <v>4445</v>
      </c>
      <c r="C2514" s="2">
        <v>1.1103386993409201</v>
      </c>
      <c r="D2514" s="2">
        <v>1.1256233732418199</v>
      </c>
      <c r="E2514" s="2">
        <v>1.1773942435339899</v>
      </c>
      <c r="F2514" s="2">
        <v>0.96354570135648898</v>
      </c>
      <c r="G2514" s="2">
        <v>1.0286876111833201</v>
      </c>
      <c r="H2514" s="2">
        <v>1.0859840977976201</v>
      </c>
      <c r="I2514" s="2">
        <v>0.92809712657673804</v>
      </c>
      <c r="J2514" s="2">
        <v>0.99102369894659803</v>
      </c>
      <c r="K2514" s="2">
        <v>1.04659689686433</v>
      </c>
      <c r="L2514" s="2">
        <v>0.80631869744811202</v>
      </c>
      <c r="M2514" s="2">
        <v>0.94620431800566096</v>
      </c>
      <c r="N2514" s="2">
        <v>0.84711426006842105</v>
      </c>
      <c r="O2514" s="2">
        <v>0.98405904709867098</v>
      </c>
      <c r="P2514" s="2">
        <v>0.971164039667612</v>
      </c>
      <c r="Q2514" s="2">
        <v>1.0105314430092101</v>
      </c>
      <c r="R2514" s="2">
        <v>1.1173166369333201</v>
      </c>
      <c r="S2514" s="2">
        <v>0.880589661477438</v>
      </c>
      <c r="T2514" s="2">
        <v>1.1318427640981401</v>
      </c>
      <c r="U2514" s="2">
        <v>0.98978531116804502</v>
      </c>
      <c r="V2514" s="2">
        <v>1.0025687725041801</v>
      </c>
      <c r="W2514" s="2">
        <v>0.84061503629691303</v>
      </c>
      <c r="X2514" s="2">
        <v>0.89896204050412398</v>
      </c>
      <c r="Y2514" s="2">
        <v>0.90909065894335295</v>
      </c>
      <c r="Z2514" s="2">
        <v>0.93570400585644098</v>
      </c>
      <c r="AA2514" s="2">
        <v>0.80590436136382704</v>
      </c>
      <c r="AB2514" s="2">
        <v>0.94793407991837797</v>
      </c>
      <c r="AC2514" s="2">
        <v>1.0817334088044199</v>
      </c>
      <c r="AD2514" s="2">
        <v>1.09547900664946</v>
      </c>
      <c r="AE2514" s="2">
        <v>1.02864135956521</v>
      </c>
      <c r="AF2514" s="2">
        <v>1.07144913999511</v>
      </c>
      <c r="AG2514" s="2">
        <v>1.1790387969430201</v>
      </c>
      <c r="AH2514" s="2">
        <v>0.96974174313819195</v>
      </c>
      <c r="AI2514" s="2">
        <v>0.91830411372202303</v>
      </c>
      <c r="AJ2514" s="2">
        <v>1.12426066395015</v>
      </c>
      <c r="AK2514" s="2">
        <v>0.99211008507533405</v>
      </c>
      <c r="AL2514" s="2">
        <v>0.95503820094321001</v>
      </c>
      <c r="AM2514" s="2">
        <v>1.0010387363366899</v>
      </c>
      <c r="AN2514" s="2">
        <v>0.83040633134047903</v>
      </c>
      <c r="AO2514" s="2">
        <v>0.90086803890257805</v>
      </c>
      <c r="AP2514" s="2">
        <v>1.0445313806808501</v>
      </c>
      <c r="AQ2514" s="2">
        <v>1.15265233617095</v>
      </c>
      <c r="AR2514" s="2">
        <v>0.92797692249372199</v>
      </c>
      <c r="AS2514" s="2">
        <v>1.1052587150512201</v>
      </c>
      <c r="AT2514" s="2">
        <v>1.0686337856728101</v>
      </c>
      <c r="AU2514" s="2">
        <v>0.84202654349985095</v>
      </c>
      <c r="AV2514" s="2">
        <v>0.89984949298552996</v>
      </c>
      <c r="AW2514" s="2">
        <v>0.91500195801079198</v>
      </c>
      <c r="AX2514" s="2">
        <v>0.98563966579554396</v>
      </c>
      <c r="AY2514" s="2">
        <v>1.0007730171583</v>
      </c>
      <c r="AZ2514" s="2">
        <v>0.94952207742479899</v>
      </c>
      <c r="BA2514" s="2">
        <v>0.96595116557493799</v>
      </c>
      <c r="BB2514" s="2">
        <v>0.78313904260878697</v>
      </c>
      <c r="BC2514" s="2">
        <v>1.05606636566168</v>
      </c>
      <c r="BD2514" s="2">
        <v>0.93714070159010598</v>
      </c>
      <c r="BE2514" s="2">
        <v>0.97074472287815305</v>
      </c>
      <c r="BF2514" s="2">
        <v>0.96772468762835595</v>
      </c>
      <c r="BG2514" s="2">
        <v>0.88801591147440795</v>
      </c>
      <c r="BH2514" s="2">
        <v>1.1648796990936401</v>
      </c>
      <c r="BI2514" s="2">
        <v>1.03365749835725</v>
      </c>
      <c r="BJ2514" s="2">
        <v>1.0062141994259299</v>
      </c>
      <c r="BK2514" s="2">
        <v>1.0213225907337</v>
      </c>
      <c r="BL2514" s="2">
        <v>1.15636722171066</v>
      </c>
      <c r="BM2514" s="2">
        <v>1.0203031000153699</v>
      </c>
      <c r="BN2514" s="2">
        <v>0.98162491980385203</v>
      </c>
      <c r="BO2514" s="2">
        <v>0.87006697854427995</v>
      </c>
      <c r="BP2514" s="2">
        <v>1.06507902167567</v>
      </c>
      <c r="BQ2514" s="2">
        <v>0.87417907333883504</v>
      </c>
      <c r="BR2514" s="2">
        <v>0.933905630049924</v>
      </c>
      <c r="BS2514" s="2">
        <v>0.88124896581715695</v>
      </c>
      <c r="BT2514" s="2">
        <v>0.90329844454140096</v>
      </c>
      <c r="BU2514" s="2">
        <v>0.77568810241216102</v>
      </c>
      <c r="BV2514" s="2">
        <v>0.72547401421610402</v>
      </c>
      <c r="BW2514" s="2">
        <v>0.81491447431928599</v>
      </c>
      <c r="BX2514" s="2">
        <v>1.04459795796914</v>
      </c>
      <c r="BY2514" s="2">
        <v>0.91171928099999999</v>
      </c>
      <c r="BZ2514" s="2">
        <v>0.91142064868698003</v>
      </c>
      <c r="CA2514" s="2">
        <v>1.18743951291157</v>
      </c>
      <c r="CB2514" s="2">
        <v>1.16502389318316</v>
      </c>
      <c r="CC2514" s="2">
        <v>0.86507183601701398</v>
      </c>
      <c r="CD2514" s="2">
        <v>1.04437631215889</v>
      </c>
    </row>
    <row r="2515" spans="1:82" x14ac:dyDescent="0.3">
      <c r="A2515" s="2" t="s">
        <v>16673</v>
      </c>
      <c r="B2515" s="2" t="s">
        <v>13380</v>
      </c>
      <c r="C2515" s="2">
        <v>0.73038816530286099</v>
      </c>
      <c r="D2515" s="2">
        <v>0.83015402045073305</v>
      </c>
      <c r="E2515" s="2">
        <v>1.10155729483869</v>
      </c>
      <c r="F2515" s="2">
        <v>0.74136518150382402</v>
      </c>
      <c r="G2515" s="2">
        <v>0.87656518844463804</v>
      </c>
      <c r="H2515" s="2">
        <v>1.1325733696335401</v>
      </c>
      <c r="I2515" s="2">
        <v>0.77454888569061597</v>
      </c>
      <c r="J2515" s="2">
        <v>0.65098603664246002</v>
      </c>
      <c r="K2515" s="2">
        <v>0.88645980454248596</v>
      </c>
      <c r="L2515" s="2">
        <v>0.70636075131729803</v>
      </c>
      <c r="M2515" s="2">
        <v>0.90678877453370499</v>
      </c>
      <c r="N2515" s="2">
        <v>0.80289139384685404</v>
      </c>
      <c r="O2515" s="2">
        <v>0.85148940269747397</v>
      </c>
      <c r="P2515" s="2">
        <v>0.73255273590619496</v>
      </c>
      <c r="Q2515" s="2">
        <v>0.81632863254746202</v>
      </c>
      <c r="R2515" s="2">
        <v>0.86412871853228701</v>
      </c>
      <c r="S2515" s="2">
        <v>0.86729952066525995</v>
      </c>
      <c r="T2515" s="2">
        <v>0.80260004604560897</v>
      </c>
      <c r="U2515" s="2">
        <v>0.97735872810970603</v>
      </c>
      <c r="V2515" s="2">
        <v>0.76621149969517899</v>
      </c>
      <c r="W2515" s="2">
        <v>0.82607859644397097</v>
      </c>
      <c r="X2515" s="2">
        <v>0.83634556851344199</v>
      </c>
      <c r="Y2515" s="2">
        <v>0.93080205225813994</v>
      </c>
      <c r="Z2515" s="2">
        <v>0.72721033651553602</v>
      </c>
      <c r="AA2515" s="2">
        <v>0.72807338579210801</v>
      </c>
      <c r="AB2515" s="2">
        <v>0.79702942560326595</v>
      </c>
      <c r="AC2515" s="2">
        <v>0.86328166458298194</v>
      </c>
      <c r="AD2515" s="2">
        <v>0.826143393838776</v>
      </c>
      <c r="AE2515" s="2">
        <v>0.68161075576826002</v>
      </c>
      <c r="AF2515" s="2">
        <v>0.70896397450398396</v>
      </c>
      <c r="AG2515" s="2">
        <v>0.95994950213226904</v>
      </c>
      <c r="AH2515" s="2">
        <v>0.65551991259947695</v>
      </c>
      <c r="AI2515" s="2">
        <v>0.86921235822879905</v>
      </c>
      <c r="AJ2515" s="2">
        <v>0.99311473637144798</v>
      </c>
      <c r="AK2515" s="2">
        <v>0.74581686932718305</v>
      </c>
      <c r="AL2515" s="2">
        <v>0.68055260464506495</v>
      </c>
      <c r="AM2515" s="2">
        <v>0.83737317963312896</v>
      </c>
      <c r="AN2515" s="2">
        <v>0.76012700111242604</v>
      </c>
      <c r="AO2515" s="2">
        <v>0.52119970949607197</v>
      </c>
      <c r="AP2515" s="2">
        <v>0.885220141614254</v>
      </c>
      <c r="AQ2515" s="2">
        <v>1.1703605884305099</v>
      </c>
      <c r="AR2515" s="2">
        <v>0.78065746379854795</v>
      </c>
      <c r="AS2515" s="2">
        <v>0.70015254146932804</v>
      </c>
      <c r="AT2515" s="2">
        <v>0.61666011095958595</v>
      </c>
      <c r="AU2515" s="2">
        <v>0.63334408301103295</v>
      </c>
      <c r="AV2515" s="2">
        <v>0.71814799736957302</v>
      </c>
      <c r="AW2515" s="2">
        <v>0.72671740117604999</v>
      </c>
      <c r="AX2515" s="2">
        <v>0.66784575590573003</v>
      </c>
      <c r="AY2515" s="2">
        <v>0.69485475972455801</v>
      </c>
      <c r="AZ2515" s="2">
        <v>0.64790784978473104</v>
      </c>
      <c r="BA2515" s="2">
        <v>0.89173710388285599</v>
      </c>
      <c r="BB2515" s="2">
        <v>0.63790375041339598</v>
      </c>
      <c r="BC2515" s="2">
        <v>0.85750657810398201</v>
      </c>
      <c r="BD2515" s="2">
        <v>0.70673781943861502</v>
      </c>
      <c r="BE2515" s="2">
        <v>0.65286910146156096</v>
      </c>
      <c r="BF2515" s="2">
        <v>0.68408993555446496</v>
      </c>
      <c r="BG2515" s="2">
        <v>0.90228284174150397</v>
      </c>
      <c r="BH2515" s="2">
        <v>0.79385901654394098</v>
      </c>
      <c r="BI2515" s="2">
        <v>0.80127378919553005</v>
      </c>
      <c r="BJ2515" s="2">
        <v>0.629907174034392</v>
      </c>
      <c r="BK2515" s="2">
        <v>0.74566381922988501</v>
      </c>
      <c r="BL2515" s="2">
        <v>0.82129696874911795</v>
      </c>
      <c r="BM2515" s="2">
        <v>0.72819000537609901</v>
      </c>
      <c r="BN2515" s="2">
        <v>0.83223674183834395</v>
      </c>
      <c r="BO2515" s="2">
        <v>0.71423925447445802</v>
      </c>
      <c r="BP2515" s="2">
        <v>0.61915333701479303</v>
      </c>
      <c r="BQ2515" s="2">
        <v>0.933345422831656</v>
      </c>
      <c r="BR2515" s="2">
        <v>0.713854039378643</v>
      </c>
      <c r="BS2515" s="2">
        <v>0.82566212473102096</v>
      </c>
      <c r="BT2515" s="2">
        <v>0.71668971261679104</v>
      </c>
      <c r="BU2515" s="2">
        <v>0.77363416645612204</v>
      </c>
      <c r="BV2515" s="2">
        <v>0.57455014353080702</v>
      </c>
      <c r="BW2515" s="2">
        <v>0.71434089440854698</v>
      </c>
      <c r="BX2515" s="2">
        <v>0.64801873398106202</v>
      </c>
      <c r="BY2515" s="2">
        <v>0.55782207500000003</v>
      </c>
      <c r="BZ2515" s="2">
        <v>0.414645182767023</v>
      </c>
      <c r="CA2515" s="2">
        <v>0.79815780285872995</v>
      </c>
      <c r="CB2515" s="2">
        <v>0.89481309984206203</v>
      </c>
      <c r="CC2515" s="2">
        <v>0.70912246069745699</v>
      </c>
      <c r="CD2515" s="2">
        <v>0.73516713631870201</v>
      </c>
    </row>
    <row r="2516" spans="1:82" x14ac:dyDescent="0.3">
      <c r="A2516" s="2" t="s">
        <v>16671</v>
      </c>
      <c r="B2516" s="2" t="s">
        <v>3998</v>
      </c>
      <c r="C2516" s="2">
        <v>1.00512757190653</v>
      </c>
      <c r="D2516" s="2">
        <v>0.88625480426665904</v>
      </c>
      <c r="E2516" s="2">
        <v>1.14379985240102</v>
      </c>
      <c r="F2516" s="2">
        <v>0.78054618044239898</v>
      </c>
      <c r="G2516" s="2">
        <v>0.99716701001710595</v>
      </c>
      <c r="H2516" s="2">
        <v>1.1608826467557101</v>
      </c>
      <c r="I2516" s="2">
        <v>0.81697959185078795</v>
      </c>
      <c r="J2516" s="2">
        <v>0.93165744367675896</v>
      </c>
      <c r="K2516" s="2">
        <v>1.02868809131034</v>
      </c>
      <c r="L2516" s="2">
        <v>0.770847156027898</v>
      </c>
      <c r="M2516" s="2">
        <v>0.93458413865268197</v>
      </c>
      <c r="N2516" s="2">
        <v>0.86021322872086103</v>
      </c>
      <c r="O2516" s="2">
        <v>0.96780970410714395</v>
      </c>
      <c r="P2516" s="2">
        <v>0.77157739150575999</v>
      </c>
      <c r="Q2516" s="2">
        <v>0.919301888992199</v>
      </c>
      <c r="R2516" s="2">
        <v>0.94194401595194699</v>
      </c>
      <c r="S2516" s="2">
        <v>0.87196216961072404</v>
      </c>
      <c r="T2516" s="2">
        <v>0.91600185598760997</v>
      </c>
      <c r="U2516" s="2">
        <v>0.98226352464544597</v>
      </c>
      <c r="V2516" s="2">
        <v>0.78753709865328902</v>
      </c>
      <c r="W2516" s="2">
        <v>0.82397533888415997</v>
      </c>
      <c r="X2516" s="2">
        <v>0.90826717001884405</v>
      </c>
      <c r="Y2516" s="2">
        <v>0.976706322930607</v>
      </c>
      <c r="Z2516" s="2">
        <v>0.85742258891269196</v>
      </c>
      <c r="AA2516" s="2">
        <v>0.79619284466207896</v>
      </c>
      <c r="AB2516" s="2">
        <v>0.86567004727769303</v>
      </c>
      <c r="AC2516" s="2">
        <v>0.97197778472372698</v>
      </c>
      <c r="AD2516" s="2">
        <v>0.92076802831646198</v>
      </c>
      <c r="AE2516" s="2">
        <v>0.70994499205942596</v>
      </c>
      <c r="AF2516" s="2">
        <v>0.90186427593139595</v>
      </c>
      <c r="AG2516" s="2">
        <v>1.1441365853254</v>
      </c>
      <c r="AH2516" s="2">
        <v>0.79314065972832504</v>
      </c>
      <c r="AI2516" s="2">
        <v>0.92990953782340702</v>
      </c>
      <c r="AJ2516" s="2">
        <v>1.1175943510872399</v>
      </c>
      <c r="AK2516" s="2">
        <v>0.80086120867005794</v>
      </c>
      <c r="AL2516" s="2">
        <v>0.92422593209987003</v>
      </c>
      <c r="AM2516" s="2">
        <v>0.96656998639617497</v>
      </c>
      <c r="AN2516" s="2">
        <v>0.81383268518079599</v>
      </c>
      <c r="AO2516" s="2">
        <v>0.58783303610943105</v>
      </c>
      <c r="AP2516" s="2">
        <v>0.87518095070010604</v>
      </c>
      <c r="AQ2516" s="2">
        <v>1.10868652873063</v>
      </c>
      <c r="AR2516" s="2">
        <v>0.73373191474004795</v>
      </c>
      <c r="AS2516" s="2">
        <v>0.75002666641976301</v>
      </c>
      <c r="AT2516" s="2">
        <v>0.68883197672348395</v>
      </c>
      <c r="AU2516" s="2">
        <v>0.79935574080583305</v>
      </c>
      <c r="AV2516" s="2">
        <v>0.76397828296872505</v>
      </c>
      <c r="AW2516" s="2">
        <v>0.79908096494506997</v>
      </c>
      <c r="AX2516" s="2">
        <v>0.71989393990012196</v>
      </c>
      <c r="AY2516" s="2">
        <v>0.90051463255762099</v>
      </c>
      <c r="AZ2516" s="2">
        <v>0.79534164792835405</v>
      </c>
      <c r="BA2516" s="2">
        <v>0.84039441098544498</v>
      </c>
      <c r="BB2516" s="2">
        <v>0.57989628057620801</v>
      </c>
      <c r="BC2516" s="2">
        <v>0.92149449532980898</v>
      </c>
      <c r="BD2516" s="2">
        <v>0.75494151028410295</v>
      </c>
      <c r="BE2516" s="2">
        <v>0.75229606030738905</v>
      </c>
      <c r="BF2516" s="2">
        <v>0.76483635508188097</v>
      </c>
      <c r="BG2516" s="2">
        <v>0.95405171592192195</v>
      </c>
      <c r="BH2516" s="2">
        <v>0.966367255136378</v>
      </c>
      <c r="BI2516" s="2">
        <v>0.76945290140926903</v>
      </c>
      <c r="BJ2516" s="2">
        <v>0.70855281498856004</v>
      </c>
      <c r="BK2516" s="2">
        <v>0.88764872507364001</v>
      </c>
      <c r="BL2516" s="2">
        <v>0.97829850339514202</v>
      </c>
      <c r="BM2516" s="2">
        <v>0.83197238006377106</v>
      </c>
      <c r="BN2516" s="2">
        <v>0.91450143491551095</v>
      </c>
      <c r="BO2516" s="2">
        <v>0.75153263570098305</v>
      </c>
      <c r="BP2516" s="2">
        <v>0.83472627550212897</v>
      </c>
      <c r="BQ2516" s="2">
        <v>0.94284751204871597</v>
      </c>
      <c r="BR2516" s="2">
        <v>0.76653649017783898</v>
      </c>
      <c r="BS2516" s="2">
        <v>0.82165924215627095</v>
      </c>
      <c r="BT2516" s="2">
        <v>0.64873515102679402</v>
      </c>
      <c r="BU2516" s="2">
        <v>0.73428585142185498</v>
      </c>
      <c r="BV2516" s="2">
        <v>0.63005298346539396</v>
      </c>
      <c r="BW2516" s="2">
        <v>0.77832657643296399</v>
      </c>
      <c r="BX2516" s="2">
        <v>0.84883308919354505</v>
      </c>
      <c r="BY2516" s="2">
        <v>0.57495187199999997</v>
      </c>
      <c r="BZ2516" s="2">
        <v>0.52786318006140998</v>
      </c>
      <c r="CA2516" s="2">
        <v>0.92951576372692002</v>
      </c>
      <c r="CB2516" s="2">
        <v>1.05297068769723</v>
      </c>
      <c r="CC2516" s="2">
        <v>0.72761722231627801</v>
      </c>
      <c r="CD2516" s="2">
        <v>1.03705568364775</v>
      </c>
    </row>
    <row r="2517" spans="1:82" x14ac:dyDescent="0.3">
      <c r="A2517" s="2" t="s">
        <v>16667</v>
      </c>
      <c r="B2517" s="2" t="s">
        <v>3871</v>
      </c>
      <c r="C2517" s="2">
        <v>1.40687391492725</v>
      </c>
      <c r="D2517" s="2">
        <v>1.3058490479231499</v>
      </c>
      <c r="E2517" s="2">
        <v>1.1111277991187001</v>
      </c>
      <c r="F2517" s="2">
        <v>2.00204971877299</v>
      </c>
      <c r="G2517" s="2">
        <v>1.0632921964803499</v>
      </c>
      <c r="H2517" s="2">
        <v>1.1361632647213999</v>
      </c>
      <c r="I2517" s="2">
        <v>1.21366645856629</v>
      </c>
      <c r="J2517" s="2">
        <v>1.3857775826768199</v>
      </c>
      <c r="K2517" s="2">
        <v>1.3903027136135999</v>
      </c>
      <c r="L2517" s="2">
        <v>1.7827115387398</v>
      </c>
      <c r="M2517" s="2">
        <v>1.10334325437434</v>
      </c>
      <c r="N2517" s="2">
        <v>1.2933904246622101</v>
      </c>
      <c r="O2517" s="2">
        <v>1.00979133106471</v>
      </c>
      <c r="P2517" s="2">
        <v>1.57714096152956</v>
      </c>
      <c r="Q2517" s="2">
        <v>1.3101916696467499</v>
      </c>
      <c r="R2517" s="2">
        <v>1.4085982964252199</v>
      </c>
      <c r="S2517" s="2">
        <v>1.3226612118040499</v>
      </c>
      <c r="T2517" s="2">
        <v>1.19193405672348</v>
      </c>
      <c r="U2517" s="2">
        <v>1.25934364353928</v>
      </c>
      <c r="V2517" s="2">
        <v>1.4749466211922799</v>
      </c>
      <c r="W2517" s="2">
        <v>1.30405080900283</v>
      </c>
      <c r="X2517" s="2">
        <v>1.11224779203618</v>
      </c>
      <c r="Y2517" s="2">
        <v>1.14942445710786</v>
      </c>
      <c r="Z2517" s="2">
        <v>1.61119056846292</v>
      </c>
      <c r="AA2517" s="2">
        <v>1.56279978562528</v>
      </c>
      <c r="AB2517" s="2">
        <v>1.02648640620849</v>
      </c>
      <c r="AC2517" s="2">
        <v>0.982850489861812</v>
      </c>
      <c r="AD2517" s="2">
        <v>1.2045068376518</v>
      </c>
      <c r="AE2517" s="2">
        <v>1.05843279022434</v>
      </c>
      <c r="AF2517" s="2">
        <v>1.22362815411027</v>
      </c>
      <c r="AG2517" s="2">
        <v>1.0012445490781601</v>
      </c>
      <c r="AH2517" s="2">
        <v>1.6454895999399</v>
      </c>
      <c r="AI2517" s="2">
        <v>1.03262977179519</v>
      </c>
      <c r="AJ2517" s="2">
        <v>1.14800918927605</v>
      </c>
      <c r="AK2517" s="2">
        <v>0.988215807041667</v>
      </c>
      <c r="AL2517" s="2">
        <v>1.4391640740940299</v>
      </c>
      <c r="AM2517" s="2">
        <v>1.3587743288206899</v>
      </c>
      <c r="AN2517" s="2">
        <v>1.64635272903358</v>
      </c>
      <c r="AO2517" s="2">
        <v>1.52880183726589</v>
      </c>
      <c r="AP2517" s="2">
        <v>0.93176418499541303</v>
      </c>
      <c r="AQ2517" s="2">
        <v>1.10195167115736</v>
      </c>
      <c r="AR2517" s="2">
        <v>0.92867381419335804</v>
      </c>
      <c r="AS2517" s="2">
        <v>1.1560260544619001</v>
      </c>
      <c r="AT2517" s="2">
        <v>1.19841055569085</v>
      </c>
      <c r="AU2517" s="2">
        <v>1.6174514499855299</v>
      </c>
      <c r="AV2517" s="2">
        <v>0.99158936476388204</v>
      </c>
      <c r="AW2517" s="2">
        <v>0.988807978690877</v>
      </c>
      <c r="AX2517" s="2">
        <v>0.99623639014311804</v>
      </c>
      <c r="AY2517" s="2">
        <v>1.25850048241513</v>
      </c>
      <c r="AZ2517" s="2">
        <v>1.1508866819260799</v>
      </c>
      <c r="BA2517" s="2">
        <v>0.97316077847354898</v>
      </c>
      <c r="BB2517" s="2">
        <v>1.10846012053661</v>
      </c>
      <c r="BC2517" s="2">
        <v>0.96908028826502302</v>
      </c>
      <c r="BD2517" s="2">
        <v>1.3998645680384001</v>
      </c>
      <c r="BE2517" s="2">
        <v>1.41281352274614</v>
      </c>
      <c r="BF2517" s="2">
        <v>1.4569332957124901</v>
      </c>
      <c r="BG2517" s="2">
        <v>1.3062836577105601</v>
      </c>
      <c r="BH2517" s="2">
        <v>1.3340116047247501</v>
      </c>
      <c r="BI2517" s="2">
        <v>1.3232992375074799</v>
      </c>
      <c r="BJ2517" s="2">
        <v>1.2080060301733</v>
      </c>
      <c r="BK2517" s="2">
        <v>1.26461373324389</v>
      </c>
      <c r="BL2517" s="2">
        <v>1.2645639816215299</v>
      </c>
      <c r="BM2517" s="2">
        <v>1.5292286982627901</v>
      </c>
      <c r="BN2517" s="2">
        <v>1.0503920405839899</v>
      </c>
      <c r="BO2517" s="2">
        <v>0.91837835676083401</v>
      </c>
      <c r="BP2517" s="2">
        <v>1.55399182275643</v>
      </c>
      <c r="BQ2517" s="2">
        <v>1.2122899719825799</v>
      </c>
      <c r="BR2517" s="2">
        <v>1.4687114657571301</v>
      </c>
      <c r="BS2517" s="2">
        <v>1.48913855528846</v>
      </c>
      <c r="BT2517" s="2">
        <v>1.1427100541091899</v>
      </c>
      <c r="BU2517" s="2">
        <v>1.1176929001347</v>
      </c>
      <c r="BV2517" s="2">
        <v>0.63052390556051696</v>
      </c>
      <c r="BW2517" s="2">
        <v>1.50519814599548</v>
      </c>
      <c r="BX2517" s="2">
        <v>1.49087951896013</v>
      </c>
      <c r="BY2517" s="2">
        <v>1.9513380170000001</v>
      </c>
      <c r="BZ2517" s="2">
        <v>1.74194518362766</v>
      </c>
      <c r="CA2517" s="2">
        <v>1.14745671258384</v>
      </c>
      <c r="CB2517" s="2">
        <v>1.2740966322878</v>
      </c>
      <c r="CC2517" s="2">
        <v>1.13356174631034</v>
      </c>
      <c r="CD2517" s="2">
        <v>1.25624798668483</v>
      </c>
    </row>
    <row r="2518" spans="1:82" x14ac:dyDescent="0.3">
      <c r="A2518" s="2" t="s">
        <v>16664</v>
      </c>
      <c r="B2518" s="2" t="s">
        <v>971</v>
      </c>
      <c r="C2518" s="2">
        <v>0.94580620876340704</v>
      </c>
      <c r="D2518" s="2">
        <v>1.075350491202</v>
      </c>
      <c r="E2518" s="2">
        <v>1.1966130146799301</v>
      </c>
      <c r="F2518" s="2">
        <v>0.85817427106648003</v>
      </c>
      <c r="G2518" s="2">
        <v>1.0769122703195899</v>
      </c>
      <c r="H2518" s="2">
        <v>1.1738785366587901</v>
      </c>
      <c r="I2518" s="2">
        <v>0.94296973394952999</v>
      </c>
      <c r="J2518" s="2">
        <v>0.87053090361067298</v>
      </c>
      <c r="K2518" s="2">
        <v>0.98583732782266598</v>
      </c>
      <c r="L2518" s="2">
        <v>0.77800801616059201</v>
      </c>
      <c r="M2518" s="2">
        <v>0.91408471364454802</v>
      </c>
      <c r="N2518" s="2">
        <v>0.89852540968730898</v>
      </c>
      <c r="O2518" s="2">
        <v>1.02955123691605</v>
      </c>
      <c r="P2518" s="2">
        <v>0.83295527990630502</v>
      </c>
      <c r="Q2518" s="2">
        <v>0.92260945827729302</v>
      </c>
      <c r="R2518" s="2">
        <v>1.0029838557419799</v>
      </c>
      <c r="S2518" s="2">
        <v>0.92751598685785197</v>
      </c>
      <c r="T2518" s="2">
        <v>0.863488271643579</v>
      </c>
      <c r="U2518" s="2">
        <v>0.97127498295896297</v>
      </c>
      <c r="V2518" s="2">
        <v>0.912396094381554</v>
      </c>
      <c r="W2518" s="2">
        <v>0.85812656911458896</v>
      </c>
      <c r="X2518" s="2">
        <v>1.0003194029925899</v>
      </c>
      <c r="Y2518" s="2">
        <v>0.95395150825069397</v>
      </c>
      <c r="Z2518" s="2">
        <v>0.88390422551515102</v>
      </c>
      <c r="AA2518" s="2">
        <v>0.83032661687408504</v>
      </c>
      <c r="AB2518" s="2">
        <v>0.85158275459616595</v>
      </c>
      <c r="AC2518" s="2">
        <v>0.97674142239316297</v>
      </c>
      <c r="AD2518" s="2">
        <v>0.92155803876690701</v>
      </c>
      <c r="AE2518" s="2">
        <v>0.75486931233049104</v>
      </c>
      <c r="AF2518" s="2">
        <v>0.99383915410386203</v>
      </c>
      <c r="AG2518" s="2">
        <v>1.1838559323521101</v>
      </c>
      <c r="AH2518" s="2">
        <v>0.81834771287339203</v>
      </c>
      <c r="AI2518" s="2">
        <v>0.858673449786026</v>
      </c>
      <c r="AJ2518" s="2">
        <v>1.0121313913405401</v>
      </c>
      <c r="AK2518" s="2">
        <v>0.73890388652010697</v>
      </c>
      <c r="AL2518" s="2">
        <v>0.87201491576484802</v>
      </c>
      <c r="AM2518" s="2">
        <v>0.87026993876098002</v>
      </c>
      <c r="AN2518" s="2">
        <v>0.84389878448414102</v>
      </c>
      <c r="AO2518" s="2">
        <v>0.71167711635251296</v>
      </c>
      <c r="AP2518" s="2">
        <v>0.93536820997090597</v>
      </c>
      <c r="AQ2518" s="2">
        <v>1.10192191616331</v>
      </c>
      <c r="AR2518" s="2">
        <v>0.88913822275339505</v>
      </c>
      <c r="AS2518" s="2">
        <v>0.89268598620392603</v>
      </c>
      <c r="AT2518" s="2">
        <v>0.88352520580638105</v>
      </c>
      <c r="AU2518" s="2">
        <v>0.84644027927717402</v>
      </c>
      <c r="AV2518" s="2">
        <v>0.75273698745342699</v>
      </c>
      <c r="AW2518" s="2">
        <v>0.68947793789825995</v>
      </c>
      <c r="AX2518" s="2">
        <v>0.70239027499392304</v>
      </c>
      <c r="AY2518" s="2">
        <v>0.950547679066022</v>
      </c>
      <c r="AZ2518" s="2">
        <v>0.91406213757723798</v>
      </c>
      <c r="BA2518" s="2">
        <v>0.84013506141602501</v>
      </c>
      <c r="BB2518" s="2">
        <v>0.67250445461282904</v>
      </c>
      <c r="BC2518" s="2">
        <v>0.95369133261247596</v>
      </c>
      <c r="BD2518" s="2">
        <v>0.85901751104570101</v>
      </c>
      <c r="BE2518" s="2">
        <v>0.85621847124676098</v>
      </c>
      <c r="BF2518" s="2">
        <v>0.837692792428822</v>
      </c>
      <c r="BG2518" s="2">
        <v>0.90957883510195103</v>
      </c>
      <c r="BH2518" s="2">
        <v>0.92157512945425701</v>
      </c>
      <c r="BI2518" s="2">
        <v>0.78643211673707203</v>
      </c>
      <c r="BJ2518" s="2">
        <v>0.76587031501750003</v>
      </c>
      <c r="BK2518" s="2">
        <v>0.89041235734526003</v>
      </c>
      <c r="BL2518" s="2">
        <v>1.08406510782072</v>
      </c>
      <c r="BM2518" s="2">
        <v>0.92783253680862399</v>
      </c>
      <c r="BN2518" s="2">
        <v>0.82317963546687101</v>
      </c>
      <c r="BO2518" s="2">
        <v>0.73947241181925905</v>
      </c>
      <c r="BP2518" s="2">
        <v>0.85979241998710598</v>
      </c>
      <c r="BQ2518" s="2">
        <v>0.94847692388077798</v>
      </c>
      <c r="BR2518" s="2">
        <v>0.83133585795648601</v>
      </c>
      <c r="BS2518" s="2">
        <v>0.84100884043902802</v>
      </c>
      <c r="BT2518" s="2">
        <v>0.71874466600615805</v>
      </c>
      <c r="BU2518" s="2">
        <v>0.78937978742791504</v>
      </c>
      <c r="BV2518" s="2">
        <v>0.72438496660735896</v>
      </c>
      <c r="BW2518" s="2">
        <v>0.87388772460848196</v>
      </c>
      <c r="BX2518" s="2">
        <v>0.826223726890843</v>
      </c>
      <c r="BY2518" s="2">
        <v>0.63919780900000001</v>
      </c>
      <c r="BZ2518" s="2">
        <v>0.59999703259157</v>
      </c>
      <c r="CA2518" s="2">
        <v>1.1092625635232201</v>
      </c>
      <c r="CB2518" s="2">
        <v>1.1197095703232001</v>
      </c>
      <c r="CC2518" s="2">
        <v>0.65894825425721903</v>
      </c>
      <c r="CD2518" s="2">
        <v>0.96671092197695796</v>
      </c>
    </row>
    <row r="2519" spans="1:82" x14ac:dyDescent="0.3">
      <c r="A2519" s="2" t="s">
        <v>16662</v>
      </c>
      <c r="B2519" s="2" t="s">
        <v>11388</v>
      </c>
      <c r="C2519" s="2">
        <v>0.69805362869862597</v>
      </c>
      <c r="D2519" s="2">
        <v>0.66636828828896899</v>
      </c>
      <c r="E2519" s="2">
        <v>1.08084070725076</v>
      </c>
      <c r="F2519" s="2">
        <v>0.76116843968081205</v>
      </c>
      <c r="G2519" s="2">
        <v>0.96863439847778099</v>
      </c>
      <c r="H2519" s="2">
        <v>1.2537570089665899</v>
      </c>
      <c r="I2519" s="2">
        <v>0.89051418052140696</v>
      </c>
      <c r="J2519" s="2">
        <v>0.69597446500906501</v>
      </c>
      <c r="K2519" s="2">
        <v>1.1045291134091799</v>
      </c>
      <c r="L2519" s="2">
        <v>0.85252701339512704</v>
      </c>
      <c r="M2519" s="2">
        <v>0.95229127956719695</v>
      </c>
      <c r="N2519" s="2">
        <v>0.69891970961272498</v>
      </c>
      <c r="O2519" s="2">
        <v>1.04420380381488</v>
      </c>
      <c r="P2519" s="2">
        <v>0.79462552099807804</v>
      </c>
      <c r="Q2519" s="2">
        <v>0.83577378518433199</v>
      </c>
      <c r="R2519" s="2">
        <v>0.85397844189448802</v>
      </c>
      <c r="S2519" s="2">
        <v>0.78000309521873001</v>
      </c>
      <c r="T2519" s="2">
        <v>0.82037446900489397</v>
      </c>
      <c r="U2519" s="2">
        <v>0.85917495497753904</v>
      </c>
      <c r="V2519" s="2">
        <v>0.842979828651371</v>
      </c>
      <c r="W2519" s="2">
        <v>0.79176922550564099</v>
      </c>
      <c r="X2519" s="2">
        <v>1.02875828449513</v>
      </c>
      <c r="Y2519" s="2">
        <v>0.94272200488318902</v>
      </c>
      <c r="Z2519" s="2">
        <v>0.88405971176881504</v>
      </c>
      <c r="AA2519" s="2">
        <v>0.89839227750929196</v>
      </c>
      <c r="AB2519" s="2">
        <v>0.98824141646737096</v>
      </c>
      <c r="AC2519" s="2">
        <v>0.88272375451245</v>
      </c>
      <c r="AD2519" s="2">
        <v>1.1792058385681901</v>
      </c>
      <c r="AE2519" s="2">
        <v>0.97533808009300105</v>
      </c>
      <c r="AF2519" s="2">
        <v>0.594727111111921</v>
      </c>
      <c r="AG2519" s="2">
        <v>1.1077658587749499</v>
      </c>
      <c r="AH2519" s="2">
        <v>0.82097169561591099</v>
      </c>
      <c r="AI2519" s="2">
        <v>0.91514728486484198</v>
      </c>
      <c r="AJ2519" s="2">
        <v>1.28887527341328</v>
      </c>
      <c r="AK2519" s="2">
        <v>0.93188814058485803</v>
      </c>
      <c r="AL2519" s="2">
        <v>0.75586492521793303</v>
      </c>
      <c r="AM2519" s="2">
        <v>1.0850903607862199</v>
      </c>
      <c r="AN2519" s="2">
        <v>0.768088436555314</v>
      </c>
      <c r="AO2519" s="2">
        <v>0.68793936188336202</v>
      </c>
      <c r="AP2519" s="2">
        <v>0.84400430796414305</v>
      </c>
      <c r="AQ2519" s="2">
        <v>1.3044560444328199</v>
      </c>
      <c r="AR2519" s="2">
        <v>0.87466223655818698</v>
      </c>
      <c r="AS2519" s="2">
        <v>1.02353865554625</v>
      </c>
      <c r="AT2519" s="2">
        <v>1.07903823842686</v>
      </c>
      <c r="AU2519" s="2">
        <v>0.84358777594581102</v>
      </c>
      <c r="AV2519" s="2">
        <v>0.95518773257876799</v>
      </c>
      <c r="AW2519" s="2">
        <v>0.77771256255278798</v>
      </c>
      <c r="AX2519" s="2">
        <v>1.0952616634880501</v>
      </c>
      <c r="AY2519" s="2">
        <v>0.80598509323982803</v>
      </c>
      <c r="AZ2519" s="2">
        <v>0.79569173523206305</v>
      </c>
      <c r="BA2519" s="2">
        <v>0.85945911479451098</v>
      </c>
      <c r="BB2519" s="2">
        <v>0.67259911837568898</v>
      </c>
      <c r="BC2519" s="2">
        <v>1.18899132351527</v>
      </c>
      <c r="BD2519" s="2">
        <v>0.95517216387442205</v>
      </c>
      <c r="BE2519" s="2">
        <v>0.79930889844862596</v>
      </c>
      <c r="BF2519" s="2">
        <v>0.90629087326770497</v>
      </c>
      <c r="BG2519" s="2">
        <v>0.96321189245885497</v>
      </c>
      <c r="BH2519" s="2">
        <v>1.3919286658782899</v>
      </c>
      <c r="BI2519" s="2">
        <v>0.93502305374804096</v>
      </c>
      <c r="BJ2519" s="2">
        <v>1.0636679171885599</v>
      </c>
      <c r="BK2519" s="2">
        <v>0.91547468159652801</v>
      </c>
      <c r="BL2519" s="2">
        <v>0.84044352741585104</v>
      </c>
      <c r="BM2519" s="2">
        <v>0.90964857343134897</v>
      </c>
      <c r="BN2519" s="2">
        <v>1.1331830712720199</v>
      </c>
      <c r="BO2519" s="2">
        <v>0.91005828700561597</v>
      </c>
      <c r="BP2519" s="2">
        <v>1.0561835297368301</v>
      </c>
      <c r="BQ2519" s="2">
        <v>0.97609053575143201</v>
      </c>
      <c r="BR2519" s="2">
        <v>0.81093953915565797</v>
      </c>
      <c r="BS2519" s="2">
        <v>0.82557073001924497</v>
      </c>
      <c r="BT2519" s="2">
        <v>0.76821448991069996</v>
      </c>
      <c r="BU2519" s="2">
        <v>1.0479365922197399</v>
      </c>
      <c r="BV2519" s="2">
        <v>0.81571091874535495</v>
      </c>
      <c r="BW2519" s="2">
        <v>0.651948127244245</v>
      </c>
      <c r="BX2519" s="2">
        <v>1.0928826760477801</v>
      </c>
      <c r="BY2519" s="2">
        <v>0.83833960100000005</v>
      </c>
      <c r="BZ2519" s="2">
        <v>0.62459554196089095</v>
      </c>
      <c r="CA2519" s="2">
        <v>1.0202486565325499</v>
      </c>
      <c r="CB2519" s="2">
        <v>1.10022778560217</v>
      </c>
      <c r="CC2519" s="2">
        <v>0.81521376209538898</v>
      </c>
      <c r="CD2519" s="2">
        <v>1.1716593884434801</v>
      </c>
    </row>
    <row r="2520" spans="1:82" x14ac:dyDescent="0.3">
      <c r="A2520" s="2" t="s">
        <v>16661</v>
      </c>
      <c r="B2520" s="2" t="s">
        <v>10283</v>
      </c>
      <c r="C2520" s="2">
        <v>0.92381560794289297</v>
      </c>
      <c r="D2520" s="2">
        <v>0.64992192702589602</v>
      </c>
      <c r="E2520" s="2">
        <v>1.0303663165317201</v>
      </c>
      <c r="F2520" s="2">
        <v>0.79843957893042705</v>
      </c>
      <c r="G2520" s="2">
        <v>0.96822530133872697</v>
      </c>
      <c r="H2520" s="2">
        <v>1.2330948197545799</v>
      </c>
      <c r="I2520" s="2">
        <v>0.92472555393641998</v>
      </c>
      <c r="J2520" s="2">
        <v>0.80413115421697401</v>
      </c>
      <c r="K2520" s="2">
        <v>0.71526765647313595</v>
      </c>
      <c r="L2520" s="2">
        <v>0.90362823406086101</v>
      </c>
      <c r="M2520" s="2">
        <v>1.05548885765571</v>
      </c>
      <c r="N2520" s="2">
        <v>0.96315730052755799</v>
      </c>
      <c r="O2520" s="2">
        <v>0.83749775535768101</v>
      </c>
      <c r="P2520" s="2">
        <v>0.87770456266737296</v>
      </c>
      <c r="Q2520" s="2">
        <v>0.90599183340059997</v>
      </c>
      <c r="R2520" s="2">
        <v>0.93831055823759502</v>
      </c>
      <c r="S2520" s="2">
        <v>1.1086672026995199</v>
      </c>
      <c r="T2520" s="2">
        <v>0.94630274772521195</v>
      </c>
      <c r="U2520" s="2">
        <v>1.21382472127831</v>
      </c>
      <c r="V2520" s="2">
        <v>0.76463928222838196</v>
      </c>
      <c r="W2520" s="2">
        <v>0.69320733869692297</v>
      </c>
      <c r="X2520" s="2">
        <v>1.2080361476435899</v>
      </c>
      <c r="Y2520" s="2">
        <v>1.37544716100173</v>
      </c>
      <c r="Z2520" s="2">
        <v>0.79157916200780298</v>
      </c>
      <c r="AA2520" s="2">
        <v>0.96950714456188403</v>
      </c>
      <c r="AB2520" s="2">
        <v>1.15699764216293</v>
      </c>
      <c r="AC2520" s="2">
        <v>1.02511028263255</v>
      </c>
      <c r="AD2520" s="2">
        <v>0.84743629328182801</v>
      </c>
      <c r="AE2520" s="2">
        <v>0.79551959031956399</v>
      </c>
      <c r="AF2520" s="2">
        <v>1.26391476643375</v>
      </c>
      <c r="AG2520" s="2">
        <v>0.86116937277485495</v>
      </c>
      <c r="AH2520" s="2">
        <v>0.928740303649642</v>
      </c>
      <c r="AI2520" s="2">
        <v>0.84780592865003701</v>
      </c>
      <c r="AJ2520" s="2">
        <v>0.84797385960647897</v>
      </c>
      <c r="AK2520" s="2">
        <v>0.98165383642582504</v>
      </c>
      <c r="AL2520" s="2">
        <v>0.907205386687985</v>
      </c>
      <c r="AM2520" s="2">
        <v>0.86874571550952495</v>
      </c>
      <c r="AN2520" s="2">
        <v>0.88208670490748597</v>
      </c>
      <c r="AO2520" s="2">
        <v>0.40689082619502898</v>
      </c>
      <c r="AP2520" s="2">
        <v>0.85394988301891495</v>
      </c>
      <c r="AQ2520" s="2">
        <v>1.1259552575501499</v>
      </c>
      <c r="AR2520" s="2">
        <v>0.94645482857225405</v>
      </c>
      <c r="AS2520" s="2">
        <v>0.60966571095372701</v>
      </c>
      <c r="AT2520" s="2">
        <v>0.45492967268951201</v>
      </c>
      <c r="AU2520" s="2">
        <v>0.85558817787427</v>
      </c>
      <c r="AV2520" s="2">
        <v>0.80605804856582497</v>
      </c>
      <c r="AW2520" s="2">
        <v>0.81924708162892801</v>
      </c>
      <c r="AX2520" s="2">
        <v>0.57018052215639003</v>
      </c>
      <c r="AY2520" s="2">
        <v>1.19669997140083</v>
      </c>
      <c r="AZ2520" s="2">
        <v>0.80393795625739095</v>
      </c>
      <c r="BA2520" s="2">
        <v>1.10396472284891</v>
      </c>
      <c r="BB2520" s="2">
        <v>0.65364674589357297</v>
      </c>
      <c r="BC2520" s="2">
        <v>0.82463456927949097</v>
      </c>
      <c r="BD2520" s="2">
        <v>0.82153027593642203</v>
      </c>
      <c r="BE2520" s="2">
        <v>0.65675708022364399</v>
      </c>
      <c r="BF2520" s="2">
        <v>0.71566789219999305</v>
      </c>
      <c r="BG2520" s="2">
        <v>1.29710784236021</v>
      </c>
      <c r="BH2520" s="2">
        <v>0.81291336302575801</v>
      </c>
      <c r="BI2520" s="2">
        <v>0.67635716641324095</v>
      </c>
      <c r="BJ2520" s="2">
        <v>0.86198187508481405</v>
      </c>
      <c r="BK2520" s="2">
        <v>0.97984665450738495</v>
      </c>
      <c r="BL2520" s="2">
        <v>0.89028567486987398</v>
      </c>
      <c r="BM2520" s="2">
        <v>0.81796711904949204</v>
      </c>
      <c r="BN2520" s="2">
        <v>1.1362074040863099</v>
      </c>
      <c r="BO2520" s="2">
        <v>0.81527587768801002</v>
      </c>
      <c r="BP2520" s="2">
        <v>0.61966513002606105</v>
      </c>
      <c r="BQ2520" s="2">
        <v>1.0955323467565501</v>
      </c>
      <c r="BR2520" s="2">
        <v>0.707117251272389</v>
      </c>
      <c r="BS2520" s="2">
        <v>0.97023162694482001</v>
      </c>
      <c r="BT2520" s="2">
        <v>0.617582868680148</v>
      </c>
      <c r="BU2520" s="2">
        <v>0.886866167520999</v>
      </c>
      <c r="BV2520" s="2">
        <v>0.68549056346167803</v>
      </c>
      <c r="BW2520" s="2">
        <v>1.0500338243592999</v>
      </c>
      <c r="BX2520" s="2">
        <v>0.71747009802119799</v>
      </c>
      <c r="BY2520" s="2">
        <v>0.34016633000000002</v>
      </c>
      <c r="BZ2520" s="2">
        <v>0.392022283957495</v>
      </c>
      <c r="CA2520" s="2">
        <v>0.66444215948484597</v>
      </c>
      <c r="CB2520" s="2">
        <v>0.63479107718216898</v>
      </c>
      <c r="CC2520" s="2">
        <v>0.696981794327314</v>
      </c>
      <c r="CD2520" s="2">
        <v>0.96251092148482198</v>
      </c>
    </row>
    <row r="2521" spans="1:82" x14ac:dyDescent="0.3">
      <c r="A2521" s="2" t="s">
        <v>16659</v>
      </c>
      <c r="B2521" s="2" t="s">
        <v>10820</v>
      </c>
      <c r="C2521" s="2">
        <v>1.038435124831</v>
      </c>
      <c r="D2521" s="2">
        <v>0.98647707519099503</v>
      </c>
      <c r="E2521" s="2">
        <v>1.02124938486131</v>
      </c>
      <c r="F2521" s="2">
        <v>0.92711589288251495</v>
      </c>
      <c r="G2521" s="2">
        <v>1.16331692929896</v>
      </c>
      <c r="H2521" s="2">
        <v>1.2190571911757</v>
      </c>
      <c r="I2521" s="2">
        <v>1.0750329143827699</v>
      </c>
      <c r="J2521" s="2">
        <v>0.904094059919057</v>
      </c>
      <c r="K2521" s="2">
        <v>0.92557698803363597</v>
      </c>
      <c r="L2521" s="2">
        <v>0.87179889739278105</v>
      </c>
      <c r="M2521" s="2">
        <v>1.03119556955459</v>
      </c>
      <c r="N2521" s="2">
        <v>0.95115276253044001</v>
      </c>
      <c r="O2521" s="2">
        <v>1.0844733539642499</v>
      </c>
      <c r="P2521" s="2">
        <v>0.94572037211799098</v>
      </c>
      <c r="Q2521" s="2">
        <v>1.0488385975143799</v>
      </c>
      <c r="R2521" s="2">
        <v>0.94274642589859003</v>
      </c>
      <c r="S2521" s="2">
        <v>1.0218127301586499</v>
      </c>
      <c r="T2521" s="2">
        <v>0.97604218297626</v>
      </c>
      <c r="U2521" s="2">
        <v>1.08103162483815</v>
      </c>
      <c r="V2521" s="2">
        <v>1.0049052581009299</v>
      </c>
      <c r="W2521" s="2">
        <v>0.91715396784930703</v>
      </c>
      <c r="X2521" s="2">
        <v>1.11483931458997</v>
      </c>
      <c r="Y2521" s="2">
        <v>1.18484343529827</v>
      </c>
      <c r="Z2521" s="2">
        <v>1.0109126388538101</v>
      </c>
      <c r="AA2521" s="2">
        <v>0.90962220767320301</v>
      </c>
      <c r="AB2521" s="2">
        <v>1.01908739160179</v>
      </c>
      <c r="AC2521" s="2">
        <v>1.1345589771078299</v>
      </c>
      <c r="AD2521" s="2">
        <v>0.970687341553787</v>
      </c>
      <c r="AE2521" s="2">
        <v>0.95424506173105506</v>
      </c>
      <c r="AF2521" s="2">
        <v>1.04807198731357</v>
      </c>
      <c r="AG2521" s="2">
        <v>1.05525336304484</v>
      </c>
      <c r="AH2521" s="2">
        <v>0.95091321035447895</v>
      </c>
      <c r="AI2521" s="2">
        <v>1.0114741966680101</v>
      </c>
      <c r="AJ2521" s="2">
        <v>0.98860141169459004</v>
      </c>
      <c r="AK2521" s="2">
        <v>0.978502449102993</v>
      </c>
      <c r="AL2521" s="2">
        <v>0.90789234982688505</v>
      </c>
      <c r="AM2521" s="2">
        <v>0.85761243965842704</v>
      </c>
      <c r="AN2521" s="2">
        <v>1.03802478893927</v>
      </c>
      <c r="AO2521" s="2">
        <v>0.76510455887416096</v>
      </c>
      <c r="AP2521" s="2">
        <v>0.93946723296062196</v>
      </c>
      <c r="AQ2521" s="2">
        <v>0.93519600788232704</v>
      </c>
      <c r="AR2521" s="2">
        <v>0.96445374791973104</v>
      </c>
      <c r="AS2521" s="2">
        <v>0.80148904972379797</v>
      </c>
      <c r="AT2521" s="2">
        <v>0.88781610419208801</v>
      </c>
      <c r="AU2521" s="2">
        <v>0.93449679480568004</v>
      </c>
      <c r="AV2521" s="2">
        <v>0.88071144399952095</v>
      </c>
      <c r="AW2521" s="2">
        <v>0.82191680015354995</v>
      </c>
      <c r="AX2521" s="2">
        <v>0.85004591221959003</v>
      </c>
      <c r="AY2521" s="2">
        <v>1.09920114953224</v>
      </c>
      <c r="AZ2521" s="2">
        <v>0.95780728735811804</v>
      </c>
      <c r="BA2521" s="2">
        <v>1.0244051857419201</v>
      </c>
      <c r="BB2521" s="2">
        <v>0.76743295063524197</v>
      </c>
      <c r="BC2521" s="2">
        <v>0.90615589832488996</v>
      </c>
      <c r="BD2521" s="2">
        <v>0.95396980205613402</v>
      </c>
      <c r="BE2521" s="2">
        <v>0.89531659089361604</v>
      </c>
      <c r="BF2521" s="2">
        <v>0.76490813694139903</v>
      </c>
      <c r="BG2521" s="2">
        <v>1.1384999560340301</v>
      </c>
      <c r="BH2521" s="2">
        <v>1.1128640465058799</v>
      </c>
      <c r="BI2521" s="2">
        <v>0.99094890922605205</v>
      </c>
      <c r="BJ2521" s="2">
        <v>0.91000992194140695</v>
      </c>
      <c r="BK2521" s="2">
        <v>0.98127351714569699</v>
      </c>
      <c r="BL2521" s="2">
        <v>1.0851192130956</v>
      </c>
      <c r="BM2521" s="2">
        <v>0.80118845888888002</v>
      </c>
      <c r="BN2521" s="2">
        <v>1.03074905558459</v>
      </c>
      <c r="BO2521" s="2">
        <v>0.89384590855354396</v>
      </c>
      <c r="BP2521" s="2">
        <v>0.93451390937019996</v>
      </c>
      <c r="BQ2521" s="2">
        <v>1.05372325888781</v>
      </c>
      <c r="BR2521" s="2">
        <v>0.87594426155037397</v>
      </c>
      <c r="BS2521" s="2">
        <v>1.0041129183380699</v>
      </c>
      <c r="BT2521" s="2">
        <v>0.77243078831934797</v>
      </c>
      <c r="BU2521" s="2">
        <v>0.850588484307645</v>
      </c>
      <c r="BV2521" s="2">
        <v>0.71228328492928195</v>
      </c>
      <c r="BW2521" s="2">
        <v>1.02082576941589</v>
      </c>
      <c r="BX2521" s="2">
        <v>0.98947200543376401</v>
      </c>
      <c r="BY2521" s="2">
        <v>0.63532730599999998</v>
      </c>
      <c r="BZ2521" s="2">
        <v>0.59421183413058298</v>
      </c>
      <c r="CA2521" s="2">
        <v>0.81456036355908701</v>
      </c>
      <c r="CB2521" s="2">
        <v>0.89871004494971696</v>
      </c>
      <c r="CC2521" s="2">
        <v>0.853142430498121</v>
      </c>
      <c r="CD2521" s="2">
        <v>1.16435408340983</v>
      </c>
    </row>
    <row r="2522" spans="1:82" x14ac:dyDescent="0.3">
      <c r="A2522" s="2" t="s">
        <v>16658</v>
      </c>
      <c r="B2522" s="2" t="s">
        <v>10219</v>
      </c>
      <c r="C2522" s="2">
        <v>0.68477732847679296</v>
      </c>
      <c r="D2522" s="2">
        <v>0.90382688671136502</v>
      </c>
      <c r="E2522" s="2">
        <v>1.1056477978811901</v>
      </c>
      <c r="F2522" s="2">
        <v>0.57110385030559696</v>
      </c>
      <c r="G2522" s="2">
        <v>0.99831889384882899</v>
      </c>
      <c r="H2522" s="2">
        <v>1.0224395318244499</v>
      </c>
      <c r="I2522" s="2">
        <v>0.85503705488233595</v>
      </c>
      <c r="J2522" s="2">
        <v>0.639076504533725</v>
      </c>
      <c r="K2522" s="2">
        <v>1.0065351625732799</v>
      </c>
      <c r="L2522" s="2">
        <v>0.65839367667299697</v>
      </c>
      <c r="M2522" s="2">
        <v>0.93583393687488203</v>
      </c>
      <c r="N2522" s="2">
        <v>0.63159140998113406</v>
      </c>
      <c r="O2522" s="2">
        <v>0.91725148000761703</v>
      </c>
      <c r="P2522" s="2">
        <v>0.80006953266101299</v>
      </c>
      <c r="Q2522" s="2">
        <v>1.0076879744637099</v>
      </c>
      <c r="R2522" s="2">
        <v>0.81420422187873098</v>
      </c>
      <c r="S2522" s="2">
        <v>0.87549128387722897</v>
      </c>
      <c r="T2522" s="2">
        <v>0.60176091537377396</v>
      </c>
      <c r="U2522" s="2">
        <v>1.14499902170177</v>
      </c>
      <c r="V2522" s="2">
        <v>0.86924040288086002</v>
      </c>
      <c r="W2522" s="2">
        <v>0.66468678733516395</v>
      </c>
      <c r="X2522" s="2">
        <v>0.91868475480447997</v>
      </c>
      <c r="Y2522" s="2">
        <v>0.91628751813901699</v>
      </c>
      <c r="Z2522" s="2">
        <v>0.97802011621460905</v>
      </c>
      <c r="AA2522" s="2">
        <v>0.83380079919593797</v>
      </c>
      <c r="AB2522" s="2">
        <v>0.78732087890424796</v>
      </c>
      <c r="AC2522" s="2">
        <v>0.92438786563561304</v>
      </c>
      <c r="AD2522" s="2">
        <v>0.71122543188574305</v>
      </c>
      <c r="AE2522" s="2">
        <v>0.65484882524167998</v>
      </c>
      <c r="AF2522" s="2">
        <v>0.71956644909558398</v>
      </c>
      <c r="AG2522" s="2">
        <v>1.0030037718776501</v>
      </c>
      <c r="AH2522" s="2">
        <v>0.56992972510015105</v>
      </c>
      <c r="AI2522" s="2">
        <v>0.93651753898419798</v>
      </c>
      <c r="AJ2522" s="2">
        <v>0.97564228327441005</v>
      </c>
      <c r="AK2522" s="2">
        <v>0.93521051491547702</v>
      </c>
      <c r="AL2522" s="2">
        <v>0.60820234385606797</v>
      </c>
      <c r="AM2522" s="2">
        <v>0.72047006184693596</v>
      </c>
      <c r="AN2522" s="2">
        <v>0.53884251974014596</v>
      </c>
      <c r="AO2522" s="2">
        <v>0.499841048833712</v>
      </c>
      <c r="AP2522" s="2">
        <v>0.79312964312370404</v>
      </c>
      <c r="AQ2522" s="2">
        <v>0.81368819008779603</v>
      </c>
      <c r="AR2522" s="2">
        <v>0.72391287559139506</v>
      </c>
      <c r="AS2522" s="2">
        <v>0.67186683587520601</v>
      </c>
      <c r="AT2522" s="2">
        <v>0.575620255551337</v>
      </c>
      <c r="AU2522" s="2">
        <v>0.937524348577361</v>
      </c>
      <c r="AV2522" s="2">
        <v>0.80294668751199205</v>
      </c>
      <c r="AW2522" s="2">
        <v>0.66410995084929403</v>
      </c>
      <c r="AX2522" s="2">
        <v>0.74739243115381204</v>
      </c>
      <c r="AY2522" s="2">
        <v>0.88176500836319105</v>
      </c>
      <c r="AZ2522" s="2">
        <v>0.77814770246967802</v>
      </c>
      <c r="BA2522" s="2">
        <v>0.655858150955407</v>
      </c>
      <c r="BB2522" s="2">
        <v>0.38016749038775599</v>
      </c>
      <c r="BC2522" s="2">
        <v>0.71195171993752904</v>
      </c>
      <c r="BD2522" s="2">
        <v>0.60346374604771302</v>
      </c>
      <c r="BE2522" s="2">
        <v>0.64301914895573098</v>
      </c>
      <c r="BF2522" s="2">
        <v>0.55617590054510502</v>
      </c>
      <c r="BG2522" s="2">
        <v>1.1189129367192701</v>
      </c>
      <c r="BH2522" s="2">
        <v>0.74202316207202801</v>
      </c>
      <c r="BI2522" s="2">
        <v>0.58101695846071499</v>
      </c>
      <c r="BJ2522" s="2">
        <v>0.71777741140222795</v>
      </c>
      <c r="BK2522" s="2">
        <v>0.78071358011354897</v>
      </c>
      <c r="BL2522" s="2">
        <v>0.90802216688813897</v>
      </c>
      <c r="BM2522" s="2">
        <v>0.72811879649237299</v>
      </c>
      <c r="BN2522" s="2">
        <v>1.0107978196593199</v>
      </c>
      <c r="BO2522" s="2">
        <v>0.78586204171391105</v>
      </c>
      <c r="BP2522" s="2">
        <v>0.51674282544099204</v>
      </c>
      <c r="BQ2522" s="2">
        <v>0.84598471109104101</v>
      </c>
      <c r="BR2522" s="2">
        <v>0.59300667706626498</v>
      </c>
      <c r="BS2522" s="2">
        <v>0.67226340790257799</v>
      </c>
      <c r="BT2522" s="2">
        <v>0.50764627872585999</v>
      </c>
      <c r="BU2522" s="2">
        <v>0.63918570291520005</v>
      </c>
      <c r="BV2522" s="2">
        <v>0.58850881186274995</v>
      </c>
      <c r="BW2522" s="2">
        <v>0.86123314427604203</v>
      </c>
      <c r="BX2522" s="2">
        <v>0.66780334142070796</v>
      </c>
      <c r="BY2522" s="2">
        <v>0.489595061</v>
      </c>
      <c r="BZ2522" s="2">
        <v>0.37460305000824801</v>
      </c>
      <c r="CA2522" s="2">
        <v>0.78342502346175302</v>
      </c>
      <c r="CB2522" s="2">
        <v>0.98561104248105502</v>
      </c>
      <c r="CC2522" s="2">
        <v>0.70135631754461303</v>
      </c>
      <c r="CD2522" s="2">
        <v>0.83029686439023598</v>
      </c>
    </row>
    <row r="2523" spans="1:82" x14ac:dyDescent="0.3">
      <c r="A2523" s="2" t="s">
        <v>16657</v>
      </c>
      <c r="B2523" s="2" t="s">
        <v>3662</v>
      </c>
      <c r="C2523" s="2">
        <v>0.96368193571445604</v>
      </c>
      <c r="D2523" s="2">
        <v>0.88859369105488395</v>
      </c>
      <c r="E2523" s="2">
        <v>1.1438827483601299</v>
      </c>
      <c r="F2523" s="2">
        <v>0.75659751244384799</v>
      </c>
      <c r="G2523" s="2">
        <v>1.0684021504475301</v>
      </c>
      <c r="H2523" s="2">
        <v>1.43199326802116</v>
      </c>
      <c r="I2523" s="2">
        <v>0.704942346912249</v>
      </c>
      <c r="J2523" s="2">
        <v>0.85685368539429896</v>
      </c>
      <c r="K2523" s="2">
        <v>0.88591647622513203</v>
      </c>
      <c r="L2523" s="2">
        <v>0.70529505367262701</v>
      </c>
      <c r="M2523" s="2">
        <v>0.86771680584361</v>
      </c>
      <c r="N2523" s="2">
        <v>0.89316942545453004</v>
      </c>
      <c r="O2523" s="2">
        <v>1.1976512733382201</v>
      </c>
      <c r="P2523" s="2">
        <v>0.69560602443708497</v>
      </c>
      <c r="Q2523" s="2">
        <v>0.79034477593305497</v>
      </c>
      <c r="R2523" s="2">
        <v>0.78862517588615799</v>
      </c>
      <c r="S2523" s="2">
        <v>0.69718931585282296</v>
      </c>
      <c r="T2523" s="2">
        <v>0.79143968794193698</v>
      </c>
      <c r="U2523" s="2">
        <v>1.1469306273226201</v>
      </c>
      <c r="V2523" s="2">
        <v>0.75032216701146504</v>
      </c>
      <c r="W2523" s="2">
        <v>0.82442720758440602</v>
      </c>
      <c r="X2523" s="2">
        <v>1.0599895646373301</v>
      </c>
      <c r="Y2523" s="2">
        <v>0.95826218990446699</v>
      </c>
      <c r="Z2523" s="2">
        <v>0.80101722926785202</v>
      </c>
      <c r="AA2523" s="2">
        <v>0.64680341823917598</v>
      </c>
      <c r="AB2523" s="2">
        <v>0.83444994948167195</v>
      </c>
      <c r="AC2523" s="2">
        <v>0.84442905701676396</v>
      </c>
      <c r="AD2523" s="2">
        <v>0.93407924488408201</v>
      </c>
      <c r="AE2523" s="2">
        <v>0.53458942370726503</v>
      </c>
      <c r="AF2523" s="2">
        <v>1.0524298630062101</v>
      </c>
      <c r="AG2523" s="2">
        <v>1.1211343419064701</v>
      </c>
      <c r="AH2523" s="2">
        <v>0.64726561466683696</v>
      </c>
      <c r="AI2523" s="2">
        <v>1.0723752797638699</v>
      </c>
      <c r="AJ2523" s="2">
        <v>1.36883151516651</v>
      </c>
      <c r="AK2523" s="2">
        <v>0.73729668013774896</v>
      </c>
      <c r="AL2523" s="2">
        <v>0.98460578014588795</v>
      </c>
      <c r="AM2523" s="2">
        <v>1.0086493607177101</v>
      </c>
      <c r="AN2523" s="2">
        <v>0.779654381677925</v>
      </c>
      <c r="AO2523" s="2">
        <v>0.51572766687451699</v>
      </c>
      <c r="AP2523" s="2">
        <v>0.84614547309198596</v>
      </c>
      <c r="AQ2523" s="2">
        <v>1.06459957632446</v>
      </c>
      <c r="AR2523" s="2">
        <v>0.57861426466592203</v>
      </c>
      <c r="AS2523" s="2">
        <v>0.64686342910379002</v>
      </c>
      <c r="AT2523" s="2">
        <v>0.66776052165144895</v>
      </c>
      <c r="AU2523" s="2">
        <v>0.72377152560786595</v>
      </c>
      <c r="AV2523" s="2">
        <v>0.82893075222407298</v>
      </c>
      <c r="AW2523" s="2">
        <v>0.912621617239049</v>
      </c>
      <c r="AX2523" s="2">
        <v>0.96021159829861502</v>
      </c>
      <c r="AY2523" s="2">
        <v>0.66651024740716902</v>
      </c>
      <c r="AZ2523" s="2">
        <v>0.75355381194195803</v>
      </c>
      <c r="BA2523" s="2">
        <v>0.81692464505126605</v>
      </c>
      <c r="BB2523" s="2">
        <v>0.711054662406013</v>
      </c>
      <c r="BC2523" s="2">
        <v>0.88974466532005403</v>
      </c>
      <c r="BD2523" s="2">
        <v>0.71618192014153603</v>
      </c>
      <c r="BE2523" s="2">
        <v>0.73598431041706502</v>
      </c>
      <c r="BF2523" s="2">
        <v>0.75105798034713001</v>
      </c>
      <c r="BG2523" s="2">
        <v>0.89384878474691198</v>
      </c>
      <c r="BH2523" s="2">
        <v>1.1531596330118301</v>
      </c>
      <c r="BI2523" s="2">
        <v>0.68073156513475697</v>
      </c>
      <c r="BJ2523" s="2">
        <v>0.71942910108681302</v>
      </c>
      <c r="BK2523" s="2">
        <v>0.73006762751314902</v>
      </c>
      <c r="BL2523" s="2">
        <v>0.98800029758477803</v>
      </c>
      <c r="BM2523" s="2">
        <v>0.77104527683018498</v>
      </c>
      <c r="BN2523" s="2">
        <v>1.0531434030771001</v>
      </c>
      <c r="BO2523" s="2">
        <v>0.87979700932225002</v>
      </c>
      <c r="BP2523" s="2">
        <v>0.94665563610210801</v>
      </c>
      <c r="BQ2523" s="2">
        <v>1.04821375790598</v>
      </c>
      <c r="BR2523" s="2">
        <v>0.82310772847236602</v>
      </c>
      <c r="BS2523" s="2">
        <v>0.88527725305552596</v>
      </c>
      <c r="BT2523" s="2">
        <v>0.67576103923869901</v>
      </c>
      <c r="BU2523" s="2">
        <v>0.79277095862943803</v>
      </c>
      <c r="BV2523" s="2">
        <v>0.60752931862164306</v>
      </c>
      <c r="BW2523" s="2">
        <v>0.76878936441382095</v>
      </c>
      <c r="BX2523" s="2">
        <v>0.99802944123120196</v>
      </c>
      <c r="BY2523" s="2">
        <v>0.54725296300000004</v>
      </c>
      <c r="BZ2523" s="2">
        <v>0.65896538035601404</v>
      </c>
      <c r="CA2523" s="2">
        <v>0.93204338560497202</v>
      </c>
      <c r="CB2523" s="2">
        <v>0.89124959784549296</v>
      </c>
      <c r="CC2523" s="2">
        <v>0.88198138326716702</v>
      </c>
      <c r="CD2523" s="2">
        <v>1.1252601427051301</v>
      </c>
    </row>
    <row r="2524" spans="1:82" x14ac:dyDescent="0.3">
      <c r="A2524" s="2" t="s">
        <v>16653</v>
      </c>
      <c r="B2524" s="2" t="s">
        <v>5843</v>
      </c>
      <c r="C2524" s="2">
        <v>1.33020590796073</v>
      </c>
      <c r="D2524" s="2">
        <v>1.4455479529123301</v>
      </c>
      <c r="E2524" s="2">
        <v>1.1628220684696899</v>
      </c>
      <c r="F2524" s="2">
        <v>0.96872010530630004</v>
      </c>
      <c r="G2524" s="2">
        <v>0.93605751565909601</v>
      </c>
      <c r="H2524" s="2">
        <v>1.0546487164273</v>
      </c>
      <c r="I2524" s="2">
        <v>0.94104412084606004</v>
      </c>
      <c r="J2524" s="2">
        <v>1.1969874932262701</v>
      </c>
      <c r="K2524" s="2">
        <v>1.00989097018197</v>
      </c>
      <c r="L2524" s="2">
        <v>0.98507793968128099</v>
      </c>
      <c r="M2524" s="2">
        <v>1.17069603902765</v>
      </c>
      <c r="N2524" s="2">
        <v>0.88831942799295305</v>
      </c>
      <c r="O2524" s="2">
        <v>1.1803624255174101</v>
      </c>
      <c r="P2524" s="2">
        <v>0.85022228680617595</v>
      </c>
      <c r="Q2524" s="2">
        <v>1.1414228425674899</v>
      </c>
      <c r="R2524" s="2">
        <v>1.0322901083858</v>
      </c>
      <c r="S2524" s="2">
        <v>0.98709779119549002</v>
      </c>
      <c r="T2524" s="2">
        <v>0.90886707139062595</v>
      </c>
      <c r="U2524" s="2">
        <v>1.25273528604838</v>
      </c>
      <c r="V2524" s="2">
        <v>0.87261031535408395</v>
      </c>
      <c r="W2524" s="2">
        <v>0.74074763927749898</v>
      </c>
      <c r="X2524" s="2">
        <v>0.807537625559544</v>
      </c>
      <c r="Y2524" s="2">
        <v>1.20690891712592</v>
      </c>
      <c r="Z2524" s="2">
        <v>0.97637651372845102</v>
      </c>
      <c r="AA2524" s="2">
        <v>0.73432103369067403</v>
      </c>
      <c r="AB2524" s="2">
        <v>1.28385015645218</v>
      </c>
      <c r="AC2524" s="2">
        <v>0.97019707880986095</v>
      </c>
      <c r="AD2524" s="2">
        <v>0.99483355483834202</v>
      </c>
      <c r="AE2524" s="2">
        <v>0.72148013504557995</v>
      </c>
      <c r="AF2524" s="2">
        <v>3.3690193337345402</v>
      </c>
      <c r="AG2524" s="2">
        <v>1.2971667712846</v>
      </c>
      <c r="AH2524" s="2">
        <v>2.0453079548208501</v>
      </c>
      <c r="AI2524" s="2">
        <v>0.98996884273530406</v>
      </c>
      <c r="AJ2524" s="2">
        <v>1.04449468370307</v>
      </c>
      <c r="AK2524" s="2">
        <v>0.86504171513732797</v>
      </c>
      <c r="AL2524" s="2">
        <v>1.1202164535281101</v>
      </c>
      <c r="AM2524" s="2">
        <v>1.0235423447752301</v>
      </c>
      <c r="AN2524" s="2">
        <v>0.99114472864124004</v>
      </c>
      <c r="AO2524" s="2">
        <v>0.89355149222872798</v>
      </c>
      <c r="AP2524" s="2">
        <v>0.90613539180212199</v>
      </c>
      <c r="AQ2524" s="2">
        <v>1.0743059710017</v>
      </c>
      <c r="AR2524" s="2">
        <v>0.89496841693960205</v>
      </c>
      <c r="AS2524" s="2">
        <v>0.85186470249661495</v>
      </c>
      <c r="AT2524" s="2">
        <v>0.86950420710578302</v>
      </c>
      <c r="AU2524" s="2">
        <v>0.92814338765646898</v>
      </c>
      <c r="AV2524" s="2">
        <v>1.0591836917628299</v>
      </c>
      <c r="AW2524" s="2">
        <v>0.83705082646224305</v>
      </c>
      <c r="AX2524" s="2">
        <v>0.912597315878652</v>
      </c>
      <c r="AY2524" s="2">
        <v>1.94515862319917</v>
      </c>
      <c r="AZ2524" s="2">
        <v>2.3106094497521501</v>
      </c>
      <c r="BA2524" s="2">
        <v>1.12343090015509</v>
      </c>
      <c r="BB2524" s="2">
        <v>0.69175743424722602</v>
      </c>
      <c r="BC2524" s="2">
        <v>1.09172852349012</v>
      </c>
      <c r="BD2524" s="2">
        <v>0.80225431045140505</v>
      </c>
      <c r="BE2524" s="2">
        <v>0.89738200943097202</v>
      </c>
      <c r="BF2524" s="2">
        <v>0.98490802194374205</v>
      </c>
      <c r="BG2524" s="2">
        <v>1.2176019669629601</v>
      </c>
      <c r="BH2524" s="2">
        <v>1.2369408884215201</v>
      </c>
      <c r="BI2524" s="2">
        <v>0.797781437708587</v>
      </c>
      <c r="BJ2524" s="2">
        <v>0.71729573991931705</v>
      </c>
      <c r="BK2524" s="2">
        <v>2.26466302952897</v>
      </c>
      <c r="BL2524" s="2">
        <v>2.3665342641902898</v>
      </c>
      <c r="BM2524" s="2">
        <v>1.4030389589577099</v>
      </c>
      <c r="BN2524" s="2">
        <v>0.89936772683729604</v>
      </c>
      <c r="BO2524" s="2">
        <v>1.0218385256687299</v>
      </c>
      <c r="BP2524" s="2">
        <v>0.87945488283790296</v>
      </c>
      <c r="BQ2524" s="2">
        <v>1.2344231378097801</v>
      </c>
      <c r="BR2524" s="2">
        <v>0.87820369781859198</v>
      </c>
      <c r="BS2524" s="2">
        <v>0.74252030939902602</v>
      </c>
      <c r="BT2524" s="2">
        <v>0.80686784922683896</v>
      </c>
      <c r="BU2524" s="2">
        <v>0.73595012760959899</v>
      </c>
      <c r="BV2524" s="2">
        <v>1.22882712363214</v>
      </c>
      <c r="BW2524" s="2">
        <v>1.3377844947473601</v>
      </c>
      <c r="BX2524" s="2">
        <v>0.98009214784670295</v>
      </c>
      <c r="BY2524" s="2">
        <v>0.77004778600000001</v>
      </c>
      <c r="BZ2524" s="2">
        <v>0.647798585317517</v>
      </c>
      <c r="CA2524" s="2">
        <v>1.22482227854307</v>
      </c>
      <c r="CB2524" s="2">
        <v>1.0830524816929299</v>
      </c>
      <c r="CC2524" s="2">
        <v>0.72506849897442305</v>
      </c>
      <c r="CD2524" s="2">
        <v>1.31244078743766</v>
      </c>
    </row>
    <row r="2525" spans="1:82" x14ac:dyDescent="0.3">
      <c r="A2525" s="2" t="s">
        <v>16652</v>
      </c>
      <c r="B2525" s="2" t="s">
        <v>4521</v>
      </c>
      <c r="C2525" s="2">
        <v>0.97370084503626597</v>
      </c>
      <c r="D2525" s="2">
        <v>1.1065487542832599</v>
      </c>
      <c r="E2525" s="2">
        <v>1.0646292950235099</v>
      </c>
      <c r="F2525" s="2">
        <v>0.89321761963045399</v>
      </c>
      <c r="G2525" s="2">
        <v>1.01211946224341</v>
      </c>
      <c r="H2525" s="2">
        <v>1.0875882001182799</v>
      </c>
      <c r="I2525" s="2">
        <v>1.05554902230939</v>
      </c>
      <c r="J2525" s="2">
        <v>0.92487492741627197</v>
      </c>
      <c r="K2525" s="2">
        <v>0.94965600891906898</v>
      </c>
      <c r="L2525" s="2">
        <v>0.79093516374698403</v>
      </c>
      <c r="M2525" s="2">
        <v>1.2092147316994799</v>
      </c>
      <c r="N2525" s="2">
        <v>0.99105864884737005</v>
      </c>
      <c r="O2525" s="2">
        <v>0.98787967422276401</v>
      </c>
      <c r="P2525" s="2">
        <v>0.72831152541114896</v>
      </c>
      <c r="Q2525" s="2">
        <v>0.92914528507600402</v>
      </c>
      <c r="R2525" s="2">
        <v>1.0315551359336299</v>
      </c>
      <c r="S2525" s="2">
        <v>0.73107938212028301</v>
      </c>
      <c r="T2525" s="2">
        <v>0.94385273558196803</v>
      </c>
      <c r="U2525" s="2">
        <v>1.06389965984354</v>
      </c>
      <c r="V2525" s="2">
        <v>0.97615348583421802</v>
      </c>
      <c r="W2525" s="2">
        <v>0.91367389426922496</v>
      </c>
      <c r="X2525" s="2">
        <v>0.94249347657560301</v>
      </c>
      <c r="Y2525" s="2">
        <v>0.81625695796435904</v>
      </c>
      <c r="Z2525" s="2">
        <v>0.95869071822654806</v>
      </c>
      <c r="AA2525" s="2">
        <v>0.81841841008466998</v>
      </c>
      <c r="AB2525" s="2">
        <v>0.69607244169706495</v>
      </c>
      <c r="AC2525" s="2">
        <v>0.91926738516499795</v>
      </c>
      <c r="AD2525" s="2">
        <v>0.96165251051759204</v>
      </c>
      <c r="AE2525" s="2">
        <v>0.90719686092658502</v>
      </c>
      <c r="AF2525" s="2">
        <v>1.0029025133366001</v>
      </c>
      <c r="AG2525" s="2">
        <v>1.0380252798106</v>
      </c>
      <c r="AH2525" s="2">
        <v>0.79158908199882405</v>
      </c>
      <c r="AI2525" s="2">
        <v>0.96643903613714299</v>
      </c>
      <c r="AJ2525" s="2">
        <v>1.12151575783763</v>
      </c>
      <c r="AK2525" s="2">
        <v>1.0651752683012199</v>
      </c>
      <c r="AL2525" s="2">
        <v>0.93069092104015605</v>
      </c>
      <c r="AM2525" s="2">
        <v>0.89089026949303796</v>
      </c>
      <c r="AN2525" s="2">
        <v>0.82872619974124995</v>
      </c>
      <c r="AO2525" s="2">
        <v>0.72311304063913695</v>
      </c>
      <c r="AP2525" s="2">
        <v>1.03253804921397</v>
      </c>
      <c r="AQ2525" s="2">
        <v>1.15233243897032</v>
      </c>
      <c r="AR2525" s="2">
        <v>1.0377077852311301</v>
      </c>
      <c r="AS2525" s="2">
        <v>0.96757776289595399</v>
      </c>
      <c r="AT2525" s="2">
        <v>0.81963728534548597</v>
      </c>
      <c r="AU2525" s="2">
        <v>0.80198931001917295</v>
      </c>
      <c r="AV2525" s="2">
        <v>1.0365040369610801</v>
      </c>
      <c r="AW2525" s="2">
        <v>1.05903004649663</v>
      </c>
      <c r="AX2525" s="2">
        <v>1.0666389737889901</v>
      </c>
      <c r="AY2525" s="2">
        <v>0.78513495787799004</v>
      </c>
      <c r="AZ2525" s="2">
        <v>0.88272607621141197</v>
      </c>
      <c r="BA2525" s="2">
        <v>1.1122034976816899</v>
      </c>
      <c r="BB2525" s="2">
        <v>0.91767254167808598</v>
      </c>
      <c r="BC2525" s="2">
        <v>1.1920500549448201</v>
      </c>
      <c r="BD2525" s="2">
        <v>0.68941418666248999</v>
      </c>
      <c r="BE2525" s="2">
        <v>0.74586580617980103</v>
      </c>
      <c r="BF2525" s="2">
        <v>0.84657431189633403</v>
      </c>
      <c r="BG2525" s="2">
        <v>1.0058651677884201</v>
      </c>
      <c r="BH2525" s="2">
        <v>1.1058524723812899</v>
      </c>
      <c r="BI2525" s="2">
        <v>0.78620676185000404</v>
      </c>
      <c r="BJ2525" s="2">
        <v>0.75753659010214902</v>
      </c>
      <c r="BK2525" s="2">
        <v>1.01379618286217</v>
      </c>
      <c r="BL2525" s="2">
        <v>1.0133079407566501</v>
      </c>
      <c r="BM2525" s="2">
        <v>0.93934754412226396</v>
      </c>
      <c r="BN2525" s="2">
        <v>0.92733608667140999</v>
      </c>
      <c r="BO2525" s="2">
        <v>0.73076548355268001</v>
      </c>
      <c r="BP2525" s="2">
        <v>1.0049312919475399</v>
      </c>
      <c r="BQ2525" s="2">
        <v>1.1204529532783001</v>
      </c>
      <c r="BR2525" s="2">
        <v>0.83671356617457504</v>
      </c>
      <c r="BS2525" s="2">
        <v>0.85083982197664298</v>
      </c>
      <c r="BT2525" s="2">
        <v>0.93039440757740399</v>
      </c>
      <c r="BU2525" s="2">
        <v>0.88410759790649396</v>
      </c>
      <c r="BV2525" s="2">
        <v>0.65155024326598299</v>
      </c>
      <c r="BW2525" s="2">
        <v>0.93816759802726601</v>
      </c>
      <c r="BX2525" s="2">
        <v>1.0468952232964399</v>
      </c>
      <c r="BY2525" s="2">
        <v>0.84129137099999995</v>
      </c>
      <c r="BZ2525" s="2">
        <v>0.61980676283537794</v>
      </c>
      <c r="CA2525" s="2">
        <v>1.05452614701648</v>
      </c>
      <c r="CB2525" s="2">
        <v>1.0633437257843801</v>
      </c>
      <c r="CC2525" s="2">
        <v>0.85299976779063702</v>
      </c>
      <c r="CD2525" s="2">
        <v>1.1452839364560701</v>
      </c>
    </row>
    <row r="2526" spans="1:82" x14ac:dyDescent="0.3">
      <c r="A2526" s="2" t="s">
        <v>16649</v>
      </c>
      <c r="B2526" s="2" t="s">
        <v>5188</v>
      </c>
      <c r="C2526" s="2">
        <v>1.1092327007653699</v>
      </c>
      <c r="D2526" s="2">
        <v>1.20776243699359</v>
      </c>
      <c r="E2526" s="2">
        <v>0.65369372382723301</v>
      </c>
      <c r="F2526" s="2">
        <v>1.89991537833888</v>
      </c>
      <c r="G2526" s="2">
        <v>1.12866805612807</v>
      </c>
      <c r="H2526" s="2">
        <v>0.46501692663677502</v>
      </c>
      <c r="I2526" s="2">
        <v>1.43526211612039</v>
      </c>
      <c r="J2526" s="2">
        <v>1.5469115124747299</v>
      </c>
      <c r="K2526" s="2">
        <v>1.13439691785603</v>
      </c>
      <c r="L2526" s="2">
        <v>1.6919381002983001</v>
      </c>
      <c r="M2526" s="2">
        <v>1.24361132436413</v>
      </c>
      <c r="N2526" s="2">
        <v>1.3092416526653901</v>
      </c>
      <c r="O2526" s="2">
        <v>1.39872108793225</v>
      </c>
      <c r="P2526" s="2">
        <v>1.70453627568553</v>
      </c>
      <c r="Q2526" s="2">
        <v>1.33155129021823</v>
      </c>
      <c r="R2526" s="2">
        <v>1.1605669582950899</v>
      </c>
      <c r="S2526" s="2">
        <v>0.81886173401476403</v>
      </c>
      <c r="T2526" s="2">
        <v>1.0198710974576</v>
      </c>
      <c r="U2526" s="2">
        <v>0.658833849580857</v>
      </c>
      <c r="V2526" s="2">
        <v>1.8026306228822799</v>
      </c>
      <c r="W2526" s="2">
        <v>1.83219192292985</v>
      </c>
      <c r="X2526" s="2">
        <v>0.81495412506646203</v>
      </c>
      <c r="Y2526" s="2">
        <v>0.66657964149889903</v>
      </c>
      <c r="Z2526" s="2">
        <v>1.5400211021900601</v>
      </c>
      <c r="AA2526" s="2">
        <v>1.4183425974352399</v>
      </c>
      <c r="AB2526" s="2">
        <v>0.91265669371603197</v>
      </c>
      <c r="AC2526" s="2">
        <v>0.88276665356393402</v>
      </c>
      <c r="AD2526" s="2">
        <v>1.0038457534493599</v>
      </c>
      <c r="AE2526" s="2">
        <v>1.6613127381580099</v>
      </c>
      <c r="AF2526" s="2">
        <v>0.94590576860367803</v>
      </c>
      <c r="AG2526" s="2">
        <v>0.69467849711597596</v>
      </c>
      <c r="AH2526" s="2">
        <v>1.78279917378801</v>
      </c>
      <c r="AI2526" s="2">
        <v>1.0750052433183499</v>
      </c>
      <c r="AJ2526" s="2">
        <v>0.82388475475228795</v>
      </c>
      <c r="AK2526" s="2">
        <v>1.2002326678780799</v>
      </c>
      <c r="AL2526" s="2">
        <v>1.3266869867475499</v>
      </c>
      <c r="AM2526" s="2">
        <v>1.0368180779332501</v>
      </c>
      <c r="AN2526" s="2">
        <v>1.24821448608634</v>
      </c>
      <c r="AO2526" s="2">
        <v>2.8032494484920401</v>
      </c>
      <c r="AP2526" s="2">
        <v>1.28912346718475</v>
      </c>
      <c r="AQ2526" s="2">
        <v>0.81088674013641604</v>
      </c>
      <c r="AR2526" s="2">
        <v>1.4032976383349001</v>
      </c>
      <c r="AS2526" s="2">
        <v>1.68787714342076</v>
      </c>
      <c r="AT2526" s="2">
        <v>2.0115734683802802</v>
      </c>
      <c r="AU2526" s="2">
        <v>1.6606613315863401</v>
      </c>
      <c r="AV2526" s="2">
        <v>1.7374873776105599</v>
      </c>
      <c r="AW2526" s="2">
        <v>0.99645077074314004</v>
      </c>
      <c r="AX2526" s="2">
        <v>1.65722723918258</v>
      </c>
      <c r="AY2526" s="2">
        <v>1.2783656202054201</v>
      </c>
      <c r="AZ2526" s="2">
        <v>1.7222360631265601</v>
      </c>
      <c r="BA2526" s="2">
        <v>1.0266597464062699</v>
      </c>
      <c r="BB2526" s="2">
        <v>1.4585642359042901</v>
      </c>
      <c r="BC2526" s="2">
        <v>1.2736412274451101</v>
      </c>
      <c r="BD2526" s="2">
        <v>1.6613911689323699</v>
      </c>
      <c r="BE2526" s="2">
        <v>1.89875649542203</v>
      </c>
      <c r="BF2526" s="2">
        <v>1.71893400702901</v>
      </c>
      <c r="BG2526" s="2">
        <v>0.43721003931339802</v>
      </c>
      <c r="BH2526" s="2">
        <v>1.3169339444872199</v>
      </c>
      <c r="BI2526" s="2">
        <v>1.54121067394688</v>
      </c>
      <c r="BJ2526" s="2">
        <v>1.5908727670034499</v>
      </c>
      <c r="BK2526" s="2">
        <v>1.11927596169183</v>
      </c>
      <c r="BL2526" s="2">
        <v>1.0426158270144099</v>
      </c>
      <c r="BM2526" s="2">
        <v>1.6207168994710499</v>
      </c>
      <c r="BN2526" s="2">
        <v>0.90029163009054103</v>
      </c>
      <c r="BO2526" s="2">
        <v>1.5435917437292099</v>
      </c>
      <c r="BP2526" s="2">
        <v>2.1271944092468602</v>
      </c>
      <c r="BQ2526" s="2">
        <v>0.63340022544304597</v>
      </c>
      <c r="BR2526" s="2">
        <v>1.8039973307485599</v>
      </c>
      <c r="BS2526" s="2">
        <v>1.2366414292360099</v>
      </c>
      <c r="BT2526" s="2">
        <v>1.8267134742037501</v>
      </c>
      <c r="BU2526" s="2">
        <v>1.5020703266682001</v>
      </c>
      <c r="BV2526" s="2">
        <v>0.436523300783699</v>
      </c>
      <c r="BW2526" s="2">
        <v>1.1948323214732199</v>
      </c>
      <c r="BX2526" s="2">
        <v>1.6498308584474299</v>
      </c>
      <c r="BY2526" s="2">
        <v>2.9415242020000001</v>
      </c>
      <c r="BZ2526" s="2">
        <v>3.4867503627322902</v>
      </c>
      <c r="CA2526" s="2">
        <v>1.2040187639986399</v>
      </c>
      <c r="CB2526" s="2">
        <v>0.98879574993005903</v>
      </c>
      <c r="CC2526" s="2">
        <v>1.6139860005842701</v>
      </c>
      <c r="CD2526" s="2">
        <v>1.0274721219065599</v>
      </c>
    </row>
    <row r="2527" spans="1:82" x14ac:dyDescent="0.3">
      <c r="A2527" s="2" t="s">
        <v>16647</v>
      </c>
      <c r="B2527" s="2" t="s">
        <v>22087</v>
      </c>
      <c r="C2527" s="2">
        <v>1.22112876716222</v>
      </c>
      <c r="D2527" s="2">
        <v>0.82715216399288105</v>
      </c>
      <c r="E2527" s="2">
        <v>1.12723658848639</v>
      </c>
      <c r="F2527" s="2">
        <v>0.62092731564377601</v>
      </c>
      <c r="G2527" s="2">
        <v>0.96886130770034795</v>
      </c>
      <c r="H2527" s="2">
        <v>1.0070626211338001</v>
      </c>
      <c r="I2527" s="2">
        <v>0.75693954861024104</v>
      </c>
      <c r="J2527" s="2">
        <v>0.96208516961619805</v>
      </c>
      <c r="K2527" s="2">
        <v>0.91524876484173301</v>
      </c>
      <c r="L2527" s="2">
        <v>0.71215962484456297</v>
      </c>
      <c r="M2527" s="2">
        <v>0.85652789327391399</v>
      </c>
      <c r="N2527" s="2">
        <v>0.79377885108123702</v>
      </c>
      <c r="O2527" s="2">
        <v>0.78135085097343504</v>
      </c>
      <c r="P2527" s="2">
        <v>0.66582795785309701</v>
      </c>
      <c r="Q2527" s="2">
        <v>0.704884257243936</v>
      </c>
      <c r="R2527" s="2">
        <v>1.05081240297711</v>
      </c>
      <c r="S2527" s="2">
        <v>1.09302925668611</v>
      </c>
      <c r="T2527" s="2">
        <v>0.78625353922539698</v>
      </c>
      <c r="U2527" s="2">
        <v>0.92605641112616899</v>
      </c>
      <c r="V2527" s="2">
        <v>0.57584434050505695</v>
      </c>
      <c r="W2527" s="2">
        <v>0.53589108800555196</v>
      </c>
      <c r="X2527" s="2">
        <v>0.84867925344589401</v>
      </c>
      <c r="Y2527" s="2">
        <v>0.80368384878124299</v>
      </c>
      <c r="Z2527" s="2">
        <v>0.80644907694331103</v>
      </c>
      <c r="AA2527" s="2">
        <v>0.75561827510796697</v>
      </c>
      <c r="AB2527" s="2">
        <v>0.60386916483292596</v>
      </c>
      <c r="AC2527" s="2">
        <v>0.85901022487730005</v>
      </c>
      <c r="AD2527" s="2">
        <v>0.75372922115649499</v>
      </c>
      <c r="AE2527" s="2">
        <v>0.51553400032772501</v>
      </c>
      <c r="AF2527" s="2">
        <v>0.90344569130630203</v>
      </c>
      <c r="AG2527" s="2">
        <v>1.0724957912797699</v>
      </c>
      <c r="AH2527" s="2">
        <v>0.64063108091938403</v>
      </c>
      <c r="AI2527" s="2">
        <v>0.84794215841757004</v>
      </c>
      <c r="AJ2527" s="2">
        <v>0.95142030105090103</v>
      </c>
      <c r="AK2527" s="2">
        <v>0.74779992728820699</v>
      </c>
      <c r="AL2527" s="2">
        <v>0.81259156387274101</v>
      </c>
      <c r="AM2527" s="2">
        <v>0.93214430551182204</v>
      </c>
      <c r="AN2527" s="2">
        <v>0.69412147658896695</v>
      </c>
      <c r="AO2527" s="2">
        <v>0.48245988211659402</v>
      </c>
      <c r="AP2527" s="2">
        <v>0.80370327960905097</v>
      </c>
      <c r="AQ2527" s="2">
        <v>1.0624044264346899</v>
      </c>
      <c r="AR2527" s="2">
        <v>0.75958760668595204</v>
      </c>
      <c r="AS2527" s="2">
        <v>0.59275284530376104</v>
      </c>
      <c r="AT2527" s="2">
        <v>0.53117393925863698</v>
      </c>
      <c r="AU2527" s="2">
        <v>0.62476324399365701</v>
      </c>
      <c r="AV2527" s="2">
        <v>0.77697767971536602</v>
      </c>
      <c r="AW2527" s="2">
        <v>0.92950245774781004</v>
      </c>
      <c r="AX2527" s="2">
        <v>0.63726509293412303</v>
      </c>
      <c r="AY2527" s="2">
        <v>1.0714434061431499</v>
      </c>
      <c r="AZ2527" s="2">
        <v>0.76751226335338796</v>
      </c>
      <c r="BA2527" s="2">
        <v>0.96536406464650504</v>
      </c>
      <c r="BB2527" s="2">
        <v>0.77298017178543699</v>
      </c>
      <c r="BC2527" s="2">
        <v>0.95602278689963904</v>
      </c>
      <c r="BD2527" s="2">
        <v>0.87893645888364103</v>
      </c>
      <c r="BE2527" s="2">
        <v>0.71562727579712204</v>
      </c>
      <c r="BF2527" s="2">
        <v>0.88687877470579601</v>
      </c>
      <c r="BG2527" s="2">
        <v>0.892214586943614</v>
      </c>
      <c r="BH2527" s="2">
        <v>0.84033013670133605</v>
      </c>
      <c r="BI2527" s="2">
        <v>0.52215026113216001</v>
      </c>
      <c r="BJ2527" s="2">
        <v>0.58329490269439899</v>
      </c>
      <c r="BK2527" s="2">
        <v>0.88322531395042703</v>
      </c>
      <c r="BL2527" s="2">
        <v>0.89167902437492996</v>
      </c>
      <c r="BM2527" s="2">
        <v>0.838664141110254</v>
      </c>
      <c r="BN2527" s="2">
        <v>0.88790287908321797</v>
      </c>
      <c r="BO2527" s="2">
        <v>0.65412879977640803</v>
      </c>
      <c r="BP2527" s="2">
        <v>0.70123799975072099</v>
      </c>
      <c r="BQ2527" s="2">
        <v>0.93971823403864696</v>
      </c>
      <c r="BR2527" s="2">
        <v>0.655056699586824</v>
      </c>
      <c r="BS2527" s="2">
        <v>0.87338603847377305</v>
      </c>
      <c r="BT2527" s="2">
        <v>0.55665403133523705</v>
      </c>
      <c r="BU2527" s="2">
        <v>0.56802051588443303</v>
      </c>
      <c r="BV2527" s="2">
        <v>0.54601465469118404</v>
      </c>
      <c r="BW2527" s="2">
        <v>0.82040465091697901</v>
      </c>
      <c r="BX2527" s="2">
        <v>0.72857669155058802</v>
      </c>
      <c r="BY2527" s="2">
        <v>0.48898520200000001</v>
      </c>
      <c r="BZ2527" s="2">
        <v>0.37506412629671998</v>
      </c>
      <c r="CA2527" s="2">
        <v>1.02760955290218</v>
      </c>
      <c r="CB2527" s="2">
        <v>1.03523100108736</v>
      </c>
      <c r="CC2527" s="2">
        <v>0.53347805581627294</v>
      </c>
      <c r="CD2527" s="2">
        <v>1.0336738522672899</v>
      </c>
    </row>
    <row r="2528" spans="1:82" x14ac:dyDescent="0.3">
      <c r="A2528" s="2" t="s">
        <v>16643</v>
      </c>
      <c r="B2528" s="2" t="s">
        <v>13761</v>
      </c>
      <c r="C2528" s="2">
        <v>0.81992972799004904</v>
      </c>
      <c r="D2528" s="2">
        <v>0.88820072417326801</v>
      </c>
      <c r="E2528" s="2">
        <v>0.872599434654169</v>
      </c>
      <c r="F2528" s="2">
        <v>0.89790104568997997</v>
      </c>
      <c r="G2528" s="2">
        <v>1.06819932547213</v>
      </c>
      <c r="H2528" s="2">
        <v>0.93241568758342297</v>
      </c>
      <c r="I2528" s="2">
        <v>1.03263166511453</v>
      </c>
      <c r="J2528" s="2">
        <v>1.0082393131932901</v>
      </c>
      <c r="K2528" s="2">
        <v>1.1567010525374199</v>
      </c>
      <c r="L2528" s="2">
        <v>0.94400362793181802</v>
      </c>
      <c r="M2528" s="2">
        <v>0.91157885486775203</v>
      </c>
      <c r="N2528" s="2">
        <v>1.14841344350693</v>
      </c>
      <c r="O2528" s="2">
        <v>0.99954045282359205</v>
      </c>
      <c r="P2528" s="2">
        <v>0.75205672369957699</v>
      </c>
      <c r="Q2528" s="2">
        <v>0.84804094567923705</v>
      </c>
      <c r="R2528" s="2">
        <v>0.71689488254260603</v>
      </c>
      <c r="S2528" s="2">
        <v>0.62387190320587105</v>
      </c>
      <c r="T2528" s="2">
        <v>1.32975748106856</v>
      </c>
      <c r="U2528" s="2">
        <v>0.70486830266280898</v>
      </c>
      <c r="V2528" s="2">
        <v>0.88043051979625497</v>
      </c>
      <c r="W2528" s="2">
        <v>0.94465459964725496</v>
      </c>
      <c r="X2528" s="2">
        <v>0.70671281815537101</v>
      </c>
      <c r="Y2528" s="2">
        <v>0.828048496956721</v>
      </c>
      <c r="Z2528" s="2">
        <v>0.953015852463859</v>
      </c>
      <c r="AA2528" s="2">
        <v>0.74652272289041299</v>
      </c>
      <c r="AB2528" s="2">
        <v>0.86509815941527002</v>
      </c>
      <c r="AC2528" s="2">
        <v>1.1899105481847101</v>
      </c>
      <c r="AD2528" s="2">
        <v>1.3368171346692901</v>
      </c>
      <c r="AE2528" s="2">
        <v>1.13225014570647</v>
      </c>
      <c r="AF2528" s="2">
        <v>0.99935493277929599</v>
      </c>
      <c r="AG2528" s="2">
        <v>0.960748050435695</v>
      </c>
      <c r="AH2528" s="2">
        <v>0.96996870276607405</v>
      </c>
      <c r="AI2528" s="2">
        <v>1.08000371168709</v>
      </c>
      <c r="AJ2528" s="2">
        <v>1.44650618333179</v>
      </c>
      <c r="AK2528" s="2">
        <v>1.08426983442848</v>
      </c>
      <c r="AL2528" s="2">
        <v>1.1792244089261299</v>
      </c>
      <c r="AM2528" s="2">
        <v>1.26070550153658</v>
      </c>
      <c r="AN2528" s="2">
        <v>1.0167427034968499</v>
      </c>
      <c r="AO2528" s="2">
        <v>1.15451289543094</v>
      </c>
      <c r="AP2528" s="2">
        <v>1.47078367451861</v>
      </c>
      <c r="AQ2528" s="2">
        <v>1.42742991888327</v>
      </c>
      <c r="AR2528" s="2">
        <v>1.1096543240562</v>
      </c>
      <c r="AS2528" s="2">
        <v>1.1580402505525</v>
      </c>
      <c r="AT2528" s="2">
        <v>0.93678253399165701</v>
      </c>
      <c r="AU2528" s="2">
        <v>0.92061804477060005</v>
      </c>
      <c r="AV2528" s="2">
        <v>0.89441752675278496</v>
      </c>
      <c r="AW2528" s="2">
        <v>0.99296889606534</v>
      </c>
      <c r="AX2528" s="2">
        <v>0.92682872792070703</v>
      </c>
      <c r="AY2528" s="2">
        <v>0.78968177626889702</v>
      </c>
      <c r="AZ2528" s="2">
        <v>0.86816218097077003</v>
      </c>
      <c r="BA2528" s="2">
        <v>0.90813185489780301</v>
      </c>
      <c r="BB2528" s="2">
        <v>0.94667723913011903</v>
      </c>
      <c r="BC2528" s="2">
        <v>1.0435222847213099</v>
      </c>
      <c r="BD2528" s="2">
        <v>0.86934846909955199</v>
      </c>
      <c r="BE2528" s="2">
        <v>1.0867751351461801</v>
      </c>
      <c r="BF2528" s="2">
        <v>1.0332593419909799</v>
      </c>
      <c r="BG2528" s="2">
        <v>0.79063046317562002</v>
      </c>
      <c r="BH2528" s="2">
        <v>1.0798356947997001</v>
      </c>
      <c r="BI2528" s="2">
        <v>0.751936642220709</v>
      </c>
      <c r="BJ2528" s="2">
        <v>0.95566041898155996</v>
      </c>
      <c r="BK2528" s="2">
        <v>0.89474556392206095</v>
      </c>
      <c r="BL2528" s="2">
        <v>0.83581627969454597</v>
      </c>
      <c r="BM2528" s="2">
        <v>0.84975943750544103</v>
      </c>
      <c r="BN2528" s="2">
        <v>0.83660152490602901</v>
      </c>
      <c r="BO2528" s="2">
        <v>0.77369204539150604</v>
      </c>
      <c r="BP2528" s="2">
        <v>1.0891865839925201</v>
      </c>
      <c r="BQ2528" s="2">
        <v>0.84904228661021197</v>
      </c>
      <c r="BR2528" s="2">
        <v>1.29278044598952</v>
      </c>
      <c r="BS2528" s="2">
        <v>0.93603768743189097</v>
      </c>
      <c r="BT2528" s="2">
        <v>0.76476110038892597</v>
      </c>
      <c r="BU2528" s="2">
        <v>0.96726319822544105</v>
      </c>
      <c r="BV2528" s="2">
        <v>0.61161683154356505</v>
      </c>
      <c r="BW2528" s="2">
        <v>1.0164407832831599</v>
      </c>
      <c r="BX2528" s="2">
        <v>0.920024774619008</v>
      </c>
      <c r="BY2528" s="2">
        <v>1.073333367</v>
      </c>
      <c r="BZ2528" s="2">
        <v>1.15053898807124</v>
      </c>
      <c r="CA2528" s="2">
        <v>1.0390085438646199</v>
      </c>
      <c r="CB2528" s="2">
        <v>0.97201783486748095</v>
      </c>
      <c r="CC2528" s="2">
        <v>0.93953997876336004</v>
      </c>
      <c r="CD2528" s="2">
        <v>0.83388901561082596</v>
      </c>
    </row>
    <row r="2529" spans="1:82" x14ac:dyDescent="0.3">
      <c r="A2529" s="2" t="s">
        <v>16642</v>
      </c>
      <c r="B2529" s="2" t="s">
        <v>740</v>
      </c>
      <c r="C2529" s="2">
        <v>0.94721213081244404</v>
      </c>
      <c r="D2529" s="2">
        <v>1.0639697232478</v>
      </c>
      <c r="E2529" s="2">
        <v>1.20862600055111</v>
      </c>
      <c r="F2529" s="2">
        <v>0.89736325627209101</v>
      </c>
      <c r="G2529" s="2">
        <v>1.27485851585543</v>
      </c>
      <c r="H2529" s="2">
        <v>1.2650911221598999</v>
      </c>
      <c r="I2529" s="2">
        <v>0.99945955368026296</v>
      </c>
      <c r="J2529" s="2">
        <v>0.95652250999138499</v>
      </c>
      <c r="K2529" s="2">
        <v>1.0602802279879899</v>
      </c>
      <c r="L2529" s="2">
        <v>0.81865226958547799</v>
      </c>
      <c r="M2529" s="2">
        <v>0.93145040807972901</v>
      </c>
      <c r="N2529" s="2">
        <v>0.98268574880061399</v>
      </c>
      <c r="O2529" s="2">
        <v>1.1545434391656999</v>
      </c>
      <c r="P2529" s="2">
        <v>0.82974708449067902</v>
      </c>
      <c r="Q2529" s="2">
        <v>0.81872595191353703</v>
      </c>
      <c r="R2529" s="2">
        <v>0.95177166872865704</v>
      </c>
      <c r="S2529" s="2">
        <v>0.95690407221150298</v>
      </c>
      <c r="T2529" s="2">
        <v>0.96175730651058799</v>
      </c>
      <c r="U2529" s="2">
        <v>0.97491703168379495</v>
      </c>
      <c r="V2529" s="2">
        <v>0.91601646336884701</v>
      </c>
      <c r="W2529" s="2">
        <v>1.14188469784271</v>
      </c>
      <c r="X2529" s="2">
        <v>1.0889041381239799</v>
      </c>
      <c r="Y2529" s="2">
        <v>1.0690073329094201</v>
      </c>
      <c r="Z2529" s="2">
        <v>0.92795459371683697</v>
      </c>
      <c r="AA2529" s="2">
        <v>0.870688266530949</v>
      </c>
      <c r="AB2529" s="2">
        <v>0.93802963636161896</v>
      </c>
      <c r="AC2529" s="2">
        <v>1.1050154655059901</v>
      </c>
      <c r="AD2529" s="2">
        <v>1.1158493698598799</v>
      </c>
      <c r="AE2529" s="2">
        <v>0.86202251313253397</v>
      </c>
      <c r="AF2529" s="2">
        <v>0.86594772187344904</v>
      </c>
      <c r="AG2529" s="2">
        <v>1.04988067787867</v>
      </c>
      <c r="AH2529" s="2">
        <v>0.86172752276571696</v>
      </c>
      <c r="AI2529" s="2">
        <v>1.06365479387676</v>
      </c>
      <c r="AJ2529" s="2">
        <v>1.1239718541092201</v>
      </c>
      <c r="AK2529" s="2">
        <v>0.90271407477436705</v>
      </c>
      <c r="AL2529" s="2">
        <v>1.27172598836949</v>
      </c>
      <c r="AM2529" s="2">
        <v>1.0419723040165401</v>
      </c>
      <c r="AN2529" s="2">
        <v>1.0189531089585</v>
      </c>
      <c r="AO2529" s="2">
        <v>0.86693555857289695</v>
      </c>
      <c r="AP2529" s="2">
        <v>0.95633529674670104</v>
      </c>
      <c r="AQ2529" s="2">
        <v>1.0471465585455499</v>
      </c>
      <c r="AR2529" s="2">
        <v>0.81937676148549698</v>
      </c>
      <c r="AS2529" s="2">
        <v>0.77726789061830404</v>
      </c>
      <c r="AT2529" s="2">
        <v>0.91534517881282496</v>
      </c>
      <c r="AU2529" s="2">
        <v>0.89146406146287804</v>
      </c>
      <c r="AV2529" s="2">
        <v>0.99325948370892403</v>
      </c>
      <c r="AW2529" s="2">
        <v>0.93924866898718495</v>
      </c>
      <c r="AX2529" s="2">
        <v>0.90036981247672498</v>
      </c>
      <c r="AY2529" s="2">
        <v>0.88403290173036897</v>
      </c>
      <c r="AZ2529" s="2">
        <v>0.90176570727057903</v>
      </c>
      <c r="BA2529" s="2">
        <v>0.81581021214031901</v>
      </c>
      <c r="BB2529" s="2">
        <v>0.62528318654335902</v>
      </c>
      <c r="BC2529" s="2">
        <v>0.90775650404017105</v>
      </c>
      <c r="BD2529" s="2">
        <v>0.92840672958502801</v>
      </c>
      <c r="BE2529" s="2">
        <v>0.93071073936907001</v>
      </c>
      <c r="BF2529" s="2">
        <v>1.0563224321423801</v>
      </c>
      <c r="BG2529" s="2">
        <v>0.99820155709038705</v>
      </c>
      <c r="BH2529" s="2">
        <v>0.82262106164413396</v>
      </c>
      <c r="BI2529" s="2">
        <v>0.93676316507887702</v>
      </c>
      <c r="BJ2529" s="2">
        <v>0.88640129167324599</v>
      </c>
      <c r="BK2529" s="2">
        <v>0.91872932009962904</v>
      </c>
      <c r="BL2529" s="2">
        <v>1.06101618594306</v>
      </c>
      <c r="BM2529" s="2">
        <v>0.94203220606421001</v>
      </c>
      <c r="BN2529" s="2">
        <v>0.98439536489188395</v>
      </c>
      <c r="BO2529" s="2">
        <v>0.88643596733156005</v>
      </c>
      <c r="BP2529" s="2">
        <v>0.77339205001869404</v>
      </c>
      <c r="BQ2529" s="2">
        <v>1.03849045078822</v>
      </c>
      <c r="BR2529" s="2">
        <v>0.90681669142656596</v>
      </c>
      <c r="BS2529" s="2">
        <v>0.94707796321909599</v>
      </c>
      <c r="BT2529" s="2">
        <v>0.81613768277528698</v>
      </c>
      <c r="BU2529" s="2">
        <v>0.79654458761855995</v>
      </c>
      <c r="BV2529" s="2">
        <v>1.1044088083977399</v>
      </c>
      <c r="BW2529" s="2">
        <v>0.83116934027649703</v>
      </c>
      <c r="BX2529" s="2">
        <v>0.85242556126059699</v>
      </c>
      <c r="BY2529" s="2">
        <v>0.68777784799999997</v>
      </c>
      <c r="BZ2529" s="2">
        <v>0.71839774771206699</v>
      </c>
      <c r="CA2529" s="2">
        <v>1.15436050380717</v>
      </c>
      <c r="CB2529" s="2">
        <v>1.1967851810176999</v>
      </c>
      <c r="CC2529" s="2">
        <v>0.95118534296939505</v>
      </c>
      <c r="CD2529" s="2">
        <v>0.84761303376308295</v>
      </c>
    </row>
    <row r="2530" spans="1:82" x14ac:dyDescent="0.3">
      <c r="A2530" s="2" t="s">
        <v>16638</v>
      </c>
      <c r="B2530" s="2" t="s">
        <v>2499</v>
      </c>
      <c r="C2530" s="2">
        <v>0.94537582047448399</v>
      </c>
      <c r="D2530" s="2">
        <v>1.38593496720461</v>
      </c>
      <c r="E2530" s="2">
        <v>1.0595148364487601</v>
      </c>
      <c r="F2530" s="2">
        <v>0.95186410818781497</v>
      </c>
      <c r="G2530" s="2">
        <v>1.10207087569077</v>
      </c>
      <c r="H2530" s="2">
        <v>1.2445984599575</v>
      </c>
      <c r="I2530" s="2">
        <v>1.0864601970257901</v>
      </c>
      <c r="J2530" s="2">
        <v>0.869573787996063</v>
      </c>
      <c r="K2530" s="2">
        <v>1.03092600738601</v>
      </c>
      <c r="L2530" s="2">
        <v>0.89269513764469899</v>
      </c>
      <c r="M2530" s="2">
        <v>1.08902902552405</v>
      </c>
      <c r="N2530" s="2">
        <v>0.99208068278357997</v>
      </c>
      <c r="O2530" s="2">
        <v>1.44386397133127</v>
      </c>
      <c r="P2530" s="2">
        <v>1.21104213180995</v>
      </c>
      <c r="Q2530" s="2">
        <v>1.02819057203824</v>
      </c>
      <c r="R2530" s="2">
        <v>0.87344860025869697</v>
      </c>
      <c r="S2530" s="2">
        <v>1.07949593540138</v>
      </c>
      <c r="T2530" s="2">
        <v>0.99310014149151005</v>
      </c>
      <c r="U2530" s="2">
        <v>0.86245751726450604</v>
      </c>
      <c r="V2530" s="2">
        <v>1.04455661699092</v>
      </c>
      <c r="W2530" s="2">
        <v>0.93390498998559601</v>
      </c>
      <c r="X2530" s="2">
        <v>1.0944258481522799</v>
      </c>
      <c r="Y2530" s="2">
        <v>1.33583281084971</v>
      </c>
      <c r="Z2530" s="2">
        <v>1.17738344745191</v>
      </c>
      <c r="AA2530" s="2">
        <v>1.1861524841845701</v>
      </c>
      <c r="AB2530" s="2">
        <v>1.15260862926469</v>
      </c>
      <c r="AC2530" s="2">
        <v>1.0526505887498701</v>
      </c>
      <c r="AD2530" s="2">
        <v>0.95916189008585195</v>
      </c>
      <c r="AE2530" s="2">
        <v>0.97219106465418803</v>
      </c>
      <c r="AF2530" s="2">
        <v>1.31970785064989</v>
      </c>
      <c r="AG2530" s="2">
        <v>1.1368780349326899</v>
      </c>
      <c r="AH2530" s="2">
        <v>0.92878725255004901</v>
      </c>
      <c r="AI2530" s="2">
        <v>1.06593723899767</v>
      </c>
      <c r="AJ2530" s="2">
        <v>1.1793088654772099</v>
      </c>
      <c r="AK2530" s="2">
        <v>1.04811242397437</v>
      </c>
      <c r="AL2530" s="2">
        <v>0.85382790868279901</v>
      </c>
      <c r="AM2530" s="2">
        <v>1.03021469498659</v>
      </c>
      <c r="AN2530" s="2">
        <v>0.93516955497663301</v>
      </c>
      <c r="AO2530" s="2">
        <v>1.0001710990736801</v>
      </c>
      <c r="AP2530" s="2">
        <v>0.93624426140488803</v>
      </c>
      <c r="AQ2530" s="2">
        <v>1.2046399828244601</v>
      </c>
      <c r="AR2530" s="2">
        <v>0.99174144265534303</v>
      </c>
      <c r="AS2530" s="2">
        <v>0.95928312446214403</v>
      </c>
      <c r="AT2530" s="2">
        <v>1.02778092829269</v>
      </c>
      <c r="AU2530" s="2">
        <v>0.98511365790935501</v>
      </c>
      <c r="AV2530" s="2">
        <v>1.0343244383933501</v>
      </c>
      <c r="AW2530" s="2">
        <v>0.990225374636442</v>
      </c>
      <c r="AX2530" s="2">
        <v>1.03986685099114</v>
      </c>
      <c r="AY2530" s="2">
        <v>1.1507181525750001</v>
      </c>
      <c r="AZ2530" s="2">
        <v>0.95068193798655098</v>
      </c>
      <c r="BA2530" s="2">
        <v>1.16118600976723</v>
      </c>
      <c r="BB2530" s="2">
        <v>0.94886908587887697</v>
      </c>
      <c r="BC2530" s="2">
        <v>1.3446151740666199</v>
      </c>
      <c r="BD2530" s="2">
        <v>1.3995903161455701</v>
      </c>
      <c r="BE2530" s="2">
        <v>0.88268859635639396</v>
      </c>
      <c r="BF2530" s="2">
        <v>0.82208477344838105</v>
      </c>
      <c r="BG2530" s="2">
        <v>1.08899399803426</v>
      </c>
      <c r="BH2530" s="2">
        <v>1.0861020425980601</v>
      </c>
      <c r="BI2530" s="2">
        <v>0.98304813616143905</v>
      </c>
      <c r="BJ2530" s="2">
        <v>0.932704287541813</v>
      </c>
      <c r="BK2530" s="2">
        <v>0.89032377465560797</v>
      </c>
      <c r="BL2530" s="2">
        <v>1.1316763033986501</v>
      </c>
      <c r="BM2530" s="2">
        <v>1.1988233370253001</v>
      </c>
      <c r="BN2530" s="2">
        <v>1.2653731330501199</v>
      </c>
      <c r="BO2530" s="2">
        <v>1.00574609785872</v>
      </c>
      <c r="BP2530" s="2">
        <v>0.85724476765009106</v>
      </c>
      <c r="BQ2530" s="2">
        <v>0.95414432850769104</v>
      </c>
      <c r="BR2530" s="2">
        <v>0.98634473357031704</v>
      </c>
      <c r="BS2530" s="2">
        <v>1.2692019521654401</v>
      </c>
      <c r="BT2530" s="2">
        <v>0.81612371516437099</v>
      </c>
      <c r="BU2530" s="2">
        <v>1.13157302807704</v>
      </c>
      <c r="BV2530" s="2">
        <v>0.87827441742291601</v>
      </c>
      <c r="BW2530" s="2">
        <v>1.27075056819803</v>
      </c>
      <c r="BX2530" s="2">
        <v>0.94304203769232497</v>
      </c>
      <c r="BY2530" s="2">
        <v>1.129769429</v>
      </c>
      <c r="BZ2530" s="2">
        <v>0.76769565894102798</v>
      </c>
      <c r="CA2530" s="2">
        <v>0.90775725907759097</v>
      </c>
      <c r="CB2530" s="2">
        <v>0.95483193408967404</v>
      </c>
      <c r="CC2530" s="2">
        <v>0.86779566620024395</v>
      </c>
      <c r="CD2530" s="2">
        <v>0.91341751699041096</v>
      </c>
    </row>
    <row r="2531" spans="1:82" x14ac:dyDescent="0.3">
      <c r="A2531" s="2" t="s">
        <v>16637</v>
      </c>
      <c r="B2531" s="2" t="s">
        <v>3070</v>
      </c>
      <c r="C2531" s="2">
        <v>1.39108128810006</v>
      </c>
      <c r="D2531" s="2">
        <v>0.777734688881762</v>
      </c>
      <c r="E2531" s="2">
        <v>1.0675026240126899</v>
      </c>
      <c r="F2531" s="2">
        <v>0.91267646000693703</v>
      </c>
      <c r="G2531" s="2">
        <v>1.30115710288057</v>
      </c>
      <c r="H2531" s="2">
        <v>1.3365509141255401</v>
      </c>
      <c r="I2531" s="2">
        <v>1.34670347368506</v>
      </c>
      <c r="J2531" s="2">
        <v>1.3613947039190499</v>
      </c>
      <c r="K2531" s="2">
        <v>0.87413197419497402</v>
      </c>
      <c r="L2531" s="2">
        <v>0.86975468695551805</v>
      </c>
      <c r="M2531" s="2">
        <v>1.2979320234617999</v>
      </c>
      <c r="N2531" s="2">
        <v>1.33672662179697</v>
      </c>
      <c r="O2531" s="2">
        <v>0.98805323562063896</v>
      </c>
      <c r="P2531" s="2">
        <v>1.0701130717326901</v>
      </c>
      <c r="Q2531" s="2">
        <v>1.09283102185182</v>
      </c>
      <c r="R2531" s="2">
        <v>0.84445592366671995</v>
      </c>
      <c r="S2531" s="2">
        <v>1.0506921653251899</v>
      </c>
      <c r="T2531" s="2">
        <v>1.1796777395093501</v>
      </c>
      <c r="U2531" s="2">
        <v>1.13638313554509</v>
      </c>
      <c r="V2531" s="2">
        <v>0.91971427770821101</v>
      </c>
      <c r="W2531" s="2">
        <v>1.1661849272807601</v>
      </c>
      <c r="X2531" s="2">
        <v>1.4053672948729199</v>
      </c>
      <c r="Y2531" s="2">
        <v>1.6697547112723601</v>
      </c>
      <c r="Z2531" s="2">
        <v>0.86345354881262903</v>
      </c>
      <c r="AA2531" s="2">
        <v>0.95145159650291999</v>
      </c>
      <c r="AB2531" s="2">
        <v>1.2436860723788801</v>
      </c>
      <c r="AC2531" s="2">
        <v>1.3755963544460701</v>
      </c>
      <c r="AD2531" s="2">
        <v>1.2051772909201801</v>
      </c>
      <c r="AE2531" s="2">
        <v>1.1254088167088401</v>
      </c>
      <c r="AF2531" s="2">
        <v>0.749850975943961</v>
      </c>
      <c r="AG2531" s="2">
        <v>0.86533667652440505</v>
      </c>
      <c r="AH2531" s="2">
        <v>0.84957711275247405</v>
      </c>
      <c r="AI2531" s="2">
        <v>0.97645715249680798</v>
      </c>
      <c r="AJ2531" s="2">
        <v>0.906256646468802</v>
      </c>
      <c r="AK2531" s="2">
        <v>1.12504654028287</v>
      </c>
      <c r="AL2531" s="2">
        <v>1.4337971968245999</v>
      </c>
      <c r="AM2531" s="2">
        <v>0.96506054748982195</v>
      </c>
      <c r="AN2531" s="2">
        <v>1.2836280923019201</v>
      </c>
      <c r="AO2531" s="2">
        <v>0.60727334807905897</v>
      </c>
      <c r="AP2531" s="2">
        <v>1.2479738496888</v>
      </c>
      <c r="AQ2531" s="2">
        <v>1.15092445916902</v>
      </c>
      <c r="AR2531" s="2">
        <v>1.3726802191677701</v>
      </c>
      <c r="AS2531" s="2">
        <v>1.1104044256975401</v>
      </c>
      <c r="AT2531" s="2">
        <v>0.93237553500576897</v>
      </c>
      <c r="AU2531" s="2">
        <v>0.93645937680416402</v>
      </c>
      <c r="AV2531" s="2">
        <v>1.0101507970894299</v>
      </c>
      <c r="AW2531" s="2">
        <v>0.95056842814980502</v>
      </c>
      <c r="AX2531" s="2">
        <v>0.77253641758091796</v>
      </c>
      <c r="AY2531" s="2">
        <v>0.90729097389463398</v>
      </c>
      <c r="AZ2531" s="2">
        <v>0.87171459379861205</v>
      </c>
      <c r="BA2531" s="2">
        <v>1.2763340637620499</v>
      </c>
      <c r="BB2531" s="2">
        <v>0.91310880334870403</v>
      </c>
      <c r="BC2531" s="2">
        <v>0.94380492070484401</v>
      </c>
      <c r="BD2531" s="2">
        <v>0.838315865172784</v>
      </c>
      <c r="BE2531" s="2">
        <v>0.689008296574805</v>
      </c>
      <c r="BF2531" s="2">
        <v>0.68945367946401204</v>
      </c>
      <c r="BG2531" s="2">
        <v>1.17036009316478</v>
      </c>
      <c r="BH2531" s="2">
        <v>1.35134444868297</v>
      </c>
      <c r="BI2531" s="2">
        <v>1.0759003246651</v>
      </c>
      <c r="BJ2531" s="2">
        <v>1.17846856616895</v>
      </c>
      <c r="BK2531" s="2">
        <v>0.93104931937072899</v>
      </c>
      <c r="BL2531" s="2">
        <v>0.82716107710531495</v>
      </c>
      <c r="BM2531" s="2">
        <v>0.74111895952974305</v>
      </c>
      <c r="BN2531" s="2">
        <v>1.19994519737185</v>
      </c>
      <c r="BO2531" s="2">
        <v>0.98623381683949896</v>
      </c>
      <c r="BP2531" s="2">
        <v>1.06929042795628</v>
      </c>
      <c r="BQ2531" s="2">
        <v>1.04951172480156</v>
      </c>
      <c r="BR2531" s="2">
        <v>0.76002167442208002</v>
      </c>
      <c r="BS2531" s="2">
        <v>0.89503742492073801</v>
      </c>
      <c r="BT2531" s="2">
        <v>1.0255648335352601</v>
      </c>
      <c r="BU2531" s="2">
        <v>1.2153373197202599</v>
      </c>
      <c r="BV2531" s="2">
        <v>0.96614302806114305</v>
      </c>
      <c r="BW2531" s="2">
        <v>0.93799166023418701</v>
      </c>
      <c r="BX2531" s="2">
        <v>1.19307324340641</v>
      </c>
      <c r="BY2531" s="2">
        <v>0.626387531</v>
      </c>
      <c r="BZ2531" s="2">
        <v>0.87921875846362896</v>
      </c>
      <c r="CA2531" s="2">
        <v>0.64080892279269797</v>
      </c>
      <c r="CB2531" s="2">
        <v>0.99791334604239201</v>
      </c>
      <c r="CC2531" s="2">
        <v>0.84563983152619604</v>
      </c>
      <c r="CD2531" s="2">
        <v>1.24160616020546</v>
      </c>
    </row>
    <row r="2532" spans="1:82" x14ac:dyDescent="0.3">
      <c r="A2532" s="2" t="s">
        <v>16635</v>
      </c>
      <c r="B2532" s="2" t="s">
        <v>10043</v>
      </c>
      <c r="C2532" s="2">
        <v>0.98475967662011898</v>
      </c>
      <c r="D2532" s="2">
        <v>0.83276192102250501</v>
      </c>
      <c r="E2532" s="2">
        <v>1.02741911911272</v>
      </c>
      <c r="F2532" s="2">
        <v>0.63052624828175796</v>
      </c>
      <c r="G2532" s="2">
        <v>1.1410723231562301</v>
      </c>
      <c r="H2532" s="2">
        <v>1.0241909410616601</v>
      </c>
      <c r="I2532" s="2">
        <v>1.02215666293702</v>
      </c>
      <c r="J2532" s="2">
        <v>0.818958417651662</v>
      </c>
      <c r="K2532" s="2">
        <v>0.81960495225158703</v>
      </c>
      <c r="L2532" s="2">
        <v>0.63249500437873096</v>
      </c>
      <c r="M2532" s="2">
        <v>0.96326139209730099</v>
      </c>
      <c r="N2532" s="2">
        <v>0.69246368906639599</v>
      </c>
      <c r="O2532" s="2">
        <v>0.85342349506264303</v>
      </c>
      <c r="P2532" s="2">
        <v>0.65034777160731205</v>
      </c>
      <c r="Q2532" s="2">
        <v>0.91914052128039803</v>
      </c>
      <c r="R2532" s="2">
        <v>0.77148436640765505</v>
      </c>
      <c r="S2532" s="2">
        <v>0.78171952666308098</v>
      </c>
      <c r="T2532" s="2">
        <v>0.71898687985359</v>
      </c>
      <c r="U2532" s="2">
        <v>1.03479235712657</v>
      </c>
      <c r="V2532" s="2">
        <v>0.70209171693603101</v>
      </c>
      <c r="W2532" s="2">
        <v>0.56074501677094701</v>
      </c>
      <c r="X2532" s="2">
        <v>1.07312217561812</v>
      </c>
      <c r="Y2532" s="2">
        <v>0.97573447603029795</v>
      </c>
      <c r="Z2532" s="2">
        <v>0.84354803174502102</v>
      </c>
      <c r="AA2532" s="2">
        <v>0.60133916524257203</v>
      </c>
      <c r="AB2532" s="2">
        <v>0.89122813811315305</v>
      </c>
      <c r="AC2532" s="2">
        <v>1.1609783868944601</v>
      </c>
      <c r="AD2532" s="2">
        <v>0.80190032721788596</v>
      </c>
      <c r="AE2532" s="2">
        <v>0.66072428066579403</v>
      </c>
      <c r="AF2532" s="2">
        <v>1.1381289621059301</v>
      </c>
      <c r="AG2532" s="2">
        <v>1.16045490346144</v>
      </c>
      <c r="AH2532" s="2">
        <v>0.68799250469699502</v>
      </c>
      <c r="AI2532" s="2">
        <v>1.0365899712062201</v>
      </c>
      <c r="AJ2532" s="2">
        <v>0.94794607624040494</v>
      </c>
      <c r="AK2532" s="2">
        <v>1.0143132479446799</v>
      </c>
      <c r="AL2532" s="2">
        <v>0.83330070040723303</v>
      </c>
      <c r="AM2532" s="2">
        <v>0.91159474512971295</v>
      </c>
      <c r="AN2532" s="2">
        <v>0.72039716022709299</v>
      </c>
      <c r="AO2532" s="2">
        <v>0.46508255435051898</v>
      </c>
      <c r="AP2532" s="2">
        <v>0.97826145815172405</v>
      </c>
      <c r="AQ2532" s="2">
        <v>1.0181678843700499</v>
      </c>
      <c r="AR2532" s="2">
        <v>0.99453588156886097</v>
      </c>
      <c r="AS2532" s="2">
        <v>0.63038914045096694</v>
      </c>
      <c r="AT2532" s="2">
        <v>0.65331383623876904</v>
      </c>
      <c r="AU2532" s="2">
        <v>0.79219567512811295</v>
      </c>
      <c r="AV2532" s="2">
        <v>0.85222672358180296</v>
      </c>
      <c r="AW2532" s="2">
        <v>0.74185680653969599</v>
      </c>
      <c r="AX2532" s="2">
        <v>0.68719208362513096</v>
      </c>
      <c r="AY2532" s="2">
        <v>0.80260768321037701</v>
      </c>
      <c r="AZ2532" s="2">
        <v>0.87171056757540999</v>
      </c>
      <c r="BA2532" s="2">
        <v>1.0380382095467899</v>
      </c>
      <c r="BB2532" s="2">
        <v>0.480922588198956</v>
      </c>
      <c r="BC2532" s="2">
        <v>1.0924476944969399</v>
      </c>
      <c r="BD2532" s="2">
        <v>0.73405300606703805</v>
      </c>
      <c r="BE2532" s="2">
        <v>0.73030811092954795</v>
      </c>
      <c r="BF2532" s="2">
        <v>0.74660277468699299</v>
      </c>
      <c r="BG2532" s="2">
        <v>1.00258069197696</v>
      </c>
      <c r="BH2532" s="2">
        <v>1.09123000244236</v>
      </c>
      <c r="BI2532" s="2">
        <v>0.55443627200830903</v>
      </c>
      <c r="BJ2532" s="2">
        <v>0.78600677150880804</v>
      </c>
      <c r="BK2532" s="2">
        <v>0.78629969516062503</v>
      </c>
      <c r="BL2532" s="2">
        <v>1.0286477612309399</v>
      </c>
      <c r="BM2532" s="2">
        <v>0.64367450189972497</v>
      </c>
      <c r="BN2532" s="2">
        <v>1.1626880743353301</v>
      </c>
      <c r="BO2532" s="2">
        <v>0.74693943171747801</v>
      </c>
      <c r="BP2532" s="2">
        <v>0.59823491241163096</v>
      </c>
      <c r="BQ2532" s="2">
        <v>1.0972394765765101</v>
      </c>
      <c r="BR2532" s="2">
        <v>0.78062166391120302</v>
      </c>
      <c r="BS2532" s="2">
        <v>0.80791378839529604</v>
      </c>
      <c r="BT2532" s="2">
        <v>0.61430332903145202</v>
      </c>
      <c r="BU2532" s="2">
        <v>0.80851082039344302</v>
      </c>
      <c r="BV2532" s="2">
        <v>0.91035256490364702</v>
      </c>
      <c r="BW2532" s="2">
        <v>0.98989390316083203</v>
      </c>
      <c r="BX2532" s="2">
        <v>0.83718832927133402</v>
      </c>
      <c r="BY2532" s="2">
        <v>0.292377098</v>
      </c>
      <c r="BZ2532" s="2">
        <v>0.34014832360682801</v>
      </c>
      <c r="CA2532" s="2">
        <v>0.90450393976957499</v>
      </c>
      <c r="CB2532" s="2">
        <v>0.89253274937383797</v>
      </c>
      <c r="CC2532" s="2">
        <v>0.56562129136810901</v>
      </c>
      <c r="CD2532" s="2">
        <v>1.1648929207023799</v>
      </c>
    </row>
    <row r="2533" spans="1:82" x14ac:dyDescent="0.3">
      <c r="A2533" s="2" t="s">
        <v>16631</v>
      </c>
      <c r="B2533" s="2" t="s">
        <v>569</v>
      </c>
      <c r="C2533" s="2">
        <v>0.92875946307314095</v>
      </c>
      <c r="D2533" s="2">
        <v>0.87663280535642796</v>
      </c>
      <c r="E2533" s="2">
        <v>1.06327564451274</v>
      </c>
      <c r="F2533" s="2">
        <v>0.91577601265967101</v>
      </c>
      <c r="G2533" s="2">
        <v>1.0548690250692101</v>
      </c>
      <c r="H2533" s="2">
        <v>1.12952597033308</v>
      </c>
      <c r="I2533" s="2">
        <v>0.97464982742448703</v>
      </c>
      <c r="J2533" s="2">
        <v>0.84868881541361396</v>
      </c>
      <c r="K2533" s="2">
        <v>0.98519693751619997</v>
      </c>
      <c r="L2533" s="2">
        <v>0.91543264953376102</v>
      </c>
      <c r="M2533" s="2">
        <v>0.93951632008088504</v>
      </c>
      <c r="N2533" s="2">
        <v>0.96758121918444295</v>
      </c>
      <c r="O2533" s="2">
        <v>0.80717141419788296</v>
      </c>
      <c r="P2533" s="2">
        <v>0.87994889492619599</v>
      </c>
      <c r="Q2533" s="2">
        <v>0.89796258770151505</v>
      </c>
      <c r="R2533" s="2">
        <v>0.99433475390637005</v>
      </c>
      <c r="S2533" s="2">
        <v>1.1124007543732599</v>
      </c>
      <c r="T2533" s="2">
        <v>1.10286655925883</v>
      </c>
      <c r="U2533" s="2">
        <v>1.1940633333728301</v>
      </c>
      <c r="V2533" s="2">
        <v>0.89095109706071995</v>
      </c>
      <c r="W2533" s="2">
        <v>0.89900890271493905</v>
      </c>
      <c r="X2533" s="2">
        <v>1.14233424111799</v>
      </c>
      <c r="Y2533" s="2">
        <v>1.10974123995806</v>
      </c>
      <c r="Z2533" s="2">
        <v>0.90502158989896697</v>
      </c>
      <c r="AA2533" s="2">
        <v>1.00949821042173</v>
      </c>
      <c r="AB2533" s="2">
        <v>1.0538776991330201</v>
      </c>
      <c r="AC2533" s="2">
        <v>1.0434626615129701</v>
      </c>
      <c r="AD2533" s="2">
        <v>0.99948197609029599</v>
      </c>
      <c r="AE2533" s="2">
        <v>0.85264281997158298</v>
      </c>
      <c r="AF2533" s="2">
        <v>1.05596173172234</v>
      </c>
      <c r="AG2533" s="2">
        <v>1.0251058383768701</v>
      </c>
      <c r="AH2533" s="2">
        <v>0.94774024614770602</v>
      </c>
      <c r="AI2533" s="2">
        <v>0.91078763209523705</v>
      </c>
      <c r="AJ2533" s="2">
        <v>0.80178674288831797</v>
      </c>
      <c r="AK2533" s="2">
        <v>0.93363864718476497</v>
      </c>
      <c r="AL2533" s="2">
        <v>0.95232159277617101</v>
      </c>
      <c r="AM2533" s="2">
        <v>0.94000668284344702</v>
      </c>
      <c r="AN2533" s="2">
        <v>1.04940775183774</v>
      </c>
      <c r="AO2533" s="2">
        <v>0.66653077759866397</v>
      </c>
      <c r="AP2533" s="2">
        <v>1.1108414444440999</v>
      </c>
      <c r="AQ2533" s="2">
        <v>1.01782878195122</v>
      </c>
      <c r="AR2533" s="2">
        <v>1.0039965068394801</v>
      </c>
      <c r="AS2533" s="2">
        <v>0.794281713418168</v>
      </c>
      <c r="AT2533" s="2">
        <v>0.64579625559292997</v>
      </c>
      <c r="AU2533" s="2">
        <v>0.87284926047803701</v>
      </c>
      <c r="AV2533" s="2">
        <v>0.84267611304047496</v>
      </c>
      <c r="AW2533" s="2">
        <v>0.91267628749471696</v>
      </c>
      <c r="AX2533" s="2">
        <v>0.59557327001072602</v>
      </c>
      <c r="AY2533" s="2">
        <v>0.91739040568325203</v>
      </c>
      <c r="AZ2533" s="2">
        <v>0.84211014475338997</v>
      </c>
      <c r="BA2533" s="2">
        <v>1.11866848017412</v>
      </c>
      <c r="BB2533" s="2">
        <v>0.828902166693259</v>
      </c>
      <c r="BC2533" s="2">
        <v>0.84135956929433298</v>
      </c>
      <c r="BD2533" s="2">
        <v>0.93623537452947503</v>
      </c>
      <c r="BE2533" s="2">
        <v>0.85558061672675201</v>
      </c>
      <c r="BF2533" s="2">
        <v>0.77868429916803295</v>
      </c>
      <c r="BG2533" s="2">
        <v>1.18346250994531</v>
      </c>
      <c r="BH2533" s="2">
        <v>0.90584498108712597</v>
      </c>
      <c r="BI2533" s="2">
        <v>0.85437617630209794</v>
      </c>
      <c r="BJ2533" s="2">
        <v>0.86167038996699297</v>
      </c>
      <c r="BK2533" s="2">
        <v>0.93582140780639</v>
      </c>
      <c r="BL2533" s="2">
        <v>1.02933653417116</v>
      </c>
      <c r="BM2533" s="2">
        <v>0.88127938553604901</v>
      </c>
      <c r="BN2533" s="2">
        <v>1.0294773316660399</v>
      </c>
      <c r="BO2533" s="2">
        <v>0.82856909492831199</v>
      </c>
      <c r="BP2533" s="2">
        <v>0.63355625160804796</v>
      </c>
      <c r="BQ2533" s="2">
        <v>1.2049781326031599</v>
      </c>
      <c r="BR2533" s="2">
        <v>0.89923222904728595</v>
      </c>
      <c r="BS2533" s="2">
        <v>1.0014496874449299</v>
      </c>
      <c r="BT2533" s="2">
        <v>0.80765596972349596</v>
      </c>
      <c r="BU2533" s="2">
        <v>0.98460171064049995</v>
      </c>
      <c r="BV2533" s="2">
        <v>0.70859369892297597</v>
      </c>
      <c r="BW2533" s="2">
        <v>0.95676506482274004</v>
      </c>
      <c r="BX2533" s="2">
        <v>0.77759802941908995</v>
      </c>
      <c r="BY2533" s="2">
        <v>0.59824023400000004</v>
      </c>
      <c r="BZ2533" s="2">
        <v>0.52693869424788098</v>
      </c>
      <c r="CA2533" s="2">
        <v>0.81393977486334601</v>
      </c>
      <c r="CB2533" s="2">
        <v>0.77622456642169702</v>
      </c>
      <c r="CC2533" s="2">
        <v>0.74376512824176999</v>
      </c>
      <c r="CD2533" s="2">
        <v>0.93715006142076196</v>
      </c>
    </row>
    <row r="2534" spans="1:82" x14ac:dyDescent="0.3">
      <c r="A2534" s="2" t="s">
        <v>16629</v>
      </c>
      <c r="B2534" s="2" t="s">
        <v>8781</v>
      </c>
      <c r="C2534" s="2">
        <v>0.71363891209136698</v>
      </c>
      <c r="D2534" s="2">
        <v>1.4352185391589001</v>
      </c>
      <c r="E2534" s="2">
        <v>1.1480134597305101</v>
      </c>
      <c r="F2534" s="2">
        <v>0.73327471163558799</v>
      </c>
      <c r="G2534" s="2">
        <v>1.1842958075749701</v>
      </c>
      <c r="H2534" s="2">
        <v>1.0623280325553099</v>
      </c>
      <c r="I2534" s="2">
        <v>0.75598547663752402</v>
      </c>
      <c r="J2534" s="2">
        <v>0.55932945582357196</v>
      </c>
      <c r="K2534" s="2">
        <v>0.60504933516356396</v>
      </c>
      <c r="L2534" s="2">
        <v>0.49997580767900002</v>
      </c>
      <c r="M2534" s="2">
        <v>1.1383890213102501</v>
      </c>
      <c r="N2534" s="2">
        <v>0.50156833861646999</v>
      </c>
      <c r="O2534" s="2">
        <v>1.08323726023523</v>
      </c>
      <c r="P2534" s="2">
        <v>1.2228125486833199</v>
      </c>
      <c r="Q2534" s="2">
        <v>1.01383945095572</v>
      </c>
      <c r="R2534" s="2">
        <v>0.89958185844239202</v>
      </c>
      <c r="S2534" s="2">
        <v>1.0915056570949599</v>
      </c>
      <c r="T2534" s="2">
        <v>0.54596308880540201</v>
      </c>
      <c r="U2534" s="2">
        <v>1.20401075795827</v>
      </c>
      <c r="V2534" s="2">
        <v>1.0117378391146601</v>
      </c>
      <c r="W2534" s="2">
        <v>0.56838436002104498</v>
      </c>
      <c r="X2534" s="2">
        <v>1.38359780968131</v>
      </c>
      <c r="Y2534" s="2">
        <v>1.1087009506263401</v>
      </c>
      <c r="Z2534" s="2">
        <v>0.83026046684785504</v>
      </c>
      <c r="AA2534" s="2">
        <v>0.58225164060343404</v>
      </c>
      <c r="AB2534" s="2">
        <v>0.83652157379758896</v>
      </c>
      <c r="AC2534" s="2">
        <v>0.90651085617947902</v>
      </c>
      <c r="AD2534" s="2">
        <v>0.774695493348456</v>
      </c>
      <c r="AE2534" s="2">
        <v>0.56355784309472101</v>
      </c>
      <c r="AF2534" s="2">
        <v>1.2950716352425999</v>
      </c>
      <c r="AG2534" s="2">
        <v>1.16760521025151</v>
      </c>
      <c r="AH2534" s="2">
        <v>0.64311078940362498</v>
      </c>
      <c r="AI2534" s="2">
        <v>1.1486627940815599</v>
      </c>
      <c r="AJ2534" s="2">
        <v>1.10574276336036</v>
      </c>
      <c r="AK2534" s="2">
        <v>0.97770340718549298</v>
      </c>
      <c r="AL2534" s="2">
        <v>0.56424205587253395</v>
      </c>
      <c r="AM2534" s="2">
        <v>1.11662913747324</v>
      </c>
      <c r="AN2534" s="2">
        <v>1.0035624385225801</v>
      </c>
      <c r="AO2534" s="2">
        <v>0.61474668909908603</v>
      </c>
      <c r="AP2534" s="2">
        <v>1.1566025125602699</v>
      </c>
      <c r="AQ2534" s="2">
        <v>1.4643084858128299</v>
      </c>
      <c r="AR2534" s="2">
        <v>0.87329223325786298</v>
      </c>
      <c r="AS2534" s="2">
        <v>0.55714009098961503</v>
      </c>
      <c r="AT2534" s="2">
        <v>0.67149966595792399</v>
      </c>
      <c r="AU2534" s="2">
        <v>0.69237046003867997</v>
      </c>
      <c r="AV2534" s="2">
        <v>0.80023090011269304</v>
      </c>
      <c r="AW2534" s="2">
        <v>0.67735366748692505</v>
      </c>
      <c r="AX2534" s="2">
        <v>0.77541151927794305</v>
      </c>
      <c r="AY2534" s="2">
        <v>1.2726796650730601</v>
      </c>
      <c r="AZ2534" s="2">
        <v>0.87328449282802201</v>
      </c>
      <c r="BA2534" s="2">
        <v>1.0580275310885701</v>
      </c>
      <c r="BB2534" s="2">
        <v>0.43900333192385899</v>
      </c>
      <c r="BC2534" s="2">
        <v>1.1990419370529399</v>
      </c>
      <c r="BD2534" s="2">
        <v>1.27531647785018</v>
      </c>
      <c r="BE2534" s="2">
        <v>0.784987834294813</v>
      </c>
      <c r="BF2534" s="2">
        <v>1.0043742682332899</v>
      </c>
      <c r="BG2534" s="2">
        <v>1.3208630892189901</v>
      </c>
      <c r="BH2534" s="2">
        <v>1.26798011168056</v>
      </c>
      <c r="BI2534" s="2">
        <v>0.59756517886657701</v>
      </c>
      <c r="BJ2534" s="2">
        <v>0.87597904251270198</v>
      </c>
      <c r="BK2534" s="2">
        <v>0.98140492539073199</v>
      </c>
      <c r="BL2534" s="2">
        <v>1.1434143805863299</v>
      </c>
      <c r="BM2534" s="2">
        <v>0.84412372014389903</v>
      </c>
      <c r="BN2534" s="2">
        <v>1.40427467914667</v>
      </c>
      <c r="BO2534" s="2">
        <v>0.80838364538345497</v>
      </c>
      <c r="BP2534" s="2">
        <v>0.70001658645162002</v>
      </c>
      <c r="BQ2534" s="2">
        <v>1.5311934260317199</v>
      </c>
      <c r="BR2534" s="2">
        <v>0.94922939853454902</v>
      </c>
      <c r="BS2534" s="2">
        <v>1.1913456952708801</v>
      </c>
      <c r="BT2534" s="2">
        <v>0.66127059697701496</v>
      </c>
      <c r="BU2534" s="2">
        <v>0.94446669446298104</v>
      </c>
      <c r="BV2534" s="2">
        <v>0.70389244746218504</v>
      </c>
      <c r="BW2534" s="2">
        <v>1.25501885686697</v>
      </c>
      <c r="BX2534" s="2">
        <v>0.81962548709456395</v>
      </c>
      <c r="BY2534" s="2">
        <v>0.40514603199999999</v>
      </c>
      <c r="BZ2534" s="2">
        <v>0.35215254465951901</v>
      </c>
      <c r="CA2534" s="2">
        <v>0.83093795847590102</v>
      </c>
      <c r="CB2534" s="2">
        <v>0.69523894602629099</v>
      </c>
      <c r="CC2534" s="2">
        <v>0.61765665073183396</v>
      </c>
      <c r="CD2534" s="2">
        <v>1.1374378642849601</v>
      </c>
    </row>
    <row r="2535" spans="1:82" x14ac:dyDescent="0.3">
      <c r="A2535" s="2" t="s">
        <v>16628</v>
      </c>
      <c r="B2535" s="2" t="s">
        <v>5365</v>
      </c>
      <c r="C2535" s="2">
        <v>0.95459845018025402</v>
      </c>
      <c r="D2535" s="2">
        <v>0.91047625842410196</v>
      </c>
      <c r="E2535" s="2">
        <v>1.22232878011865</v>
      </c>
      <c r="F2535" s="2">
        <v>0.77577260770447398</v>
      </c>
      <c r="G2535" s="2">
        <v>0.969208833763049</v>
      </c>
      <c r="H2535" s="2">
        <v>1.50620713751132</v>
      </c>
      <c r="I2535" s="2">
        <v>0.91427962371343796</v>
      </c>
      <c r="J2535" s="2">
        <v>0.86050151495170701</v>
      </c>
      <c r="K2535" s="2">
        <v>1.0198459821872801</v>
      </c>
      <c r="L2535" s="2">
        <v>0.83990881608628598</v>
      </c>
      <c r="M2535" s="2">
        <v>0.91568351620514998</v>
      </c>
      <c r="N2535" s="2">
        <v>0.83622865066808105</v>
      </c>
      <c r="O2535" s="2">
        <v>1.2266916851663101</v>
      </c>
      <c r="P2535" s="2">
        <v>0.84333016273272698</v>
      </c>
      <c r="Q2535" s="2">
        <v>0.858758900265989</v>
      </c>
      <c r="R2535" s="2">
        <v>0.94462457098144903</v>
      </c>
      <c r="S2535" s="2">
        <v>0.92386492232898798</v>
      </c>
      <c r="T2535" s="2">
        <v>0.87347792995727902</v>
      </c>
      <c r="U2535" s="2">
        <v>0.94930484895257705</v>
      </c>
      <c r="V2535" s="2">
        <v>0.88429212324991502</v>
      </c>
      <c r="W2535" s="2">
        <v>0.82793486081875201</v>
      </c>
      <c r="X2535" s="2">
        <v>0.92585925691426396</v>
      </c>
      <c r="Y2535" s="2">
        <v>1.0075420128019701</v>
      </c>
      <c r="Z2535" s="2">
        <v>0.91299101992284704</v>
      </c>
      <c r="AA2535" s="2">
        <v>0.982383456837012</v>
      </c>
      <c r="AB2535" s="2">
        <v>0.89258823377893304</v>
      </c>
      <c r="AC2535" s="2">
        <v>1.00282932275527</v>
      </c>
      <c r="AD2535" s="2">
        <v>0.91596959863170402</v>
      </c>
      <c r="AE2535" s="2">
        <v>0.7061437629492</v>
      </c>
      <c r="AF2535" s="2">
        <v>0.86479576661409996</v>
      </c>
      <c r="AG2535" s="2">
        <v>1.1839824012301701</v>
      </c>
      <c r="AH2535" s="2">
        <v>0.81651751505407899</v>
      </c>
      <c r="AI2535" s="2">
        <v>0.94495067033869795</v>
      </c>
      <c r="AJ2535" s="2">
        <v>1.2315892326954601</v>
      </c>
      <c r="AK2535" s="2">
        <v>0.91820347696724003</v>
      </c>
      <c r="AL2535" s="2">
        <v>0.95560646041727004</v>
      </c>
      <c r="AM2535" s="2">
        <v>1.0067040317554901</v>
      </c>
      <c r="AN2535" s="2">
        <v>0.83226494376293403</v>
      </c>
      <c r="AO2535" s="2">
        <v>0.58176990084515401</v>
      </c>
      <c r="AP2535" s="2">
        <v>0.89841456073397297</v>
      </c>
      <c r="AQ2535" s="2">
        <v>1.2716506315405001</v>
      </c>
      <c r="AR2535" s="2">
        <v>0.86897857735643302</v>
      </c>
      <c r="AS2535" s="2">
        <v>0.71750063880408699</v>
      </c>
      <c r="AT2535" s="2">
        <v>0.73556121937455599</v>
      </c>
      <c r="AU2535" s="2">
        <v>0.84781638501821699</v>
      </c>
      <c r="AV2535" s="2">
        <v>0.82688825965164603</v>
      </c>
      <c r="AW2535" s="2">
        <v>0.86933099108326195</v>
      </c>
      <c r="AX2535" s="2">
        <v>0.81838555125578805</v>
      </c>
      <c r="AY2535" s="2">
        <v>0.92155898506678402</v>
      </c>
      <c r="AZ2535" s="2">
        <v>0.80103967078150795</v>
      </c>
      <c r="BA2535" s="2">
        <v>0.96584361950502196</v>
      </c>
      <c r="BB2535" s="2">
        <v>0.65379782448339396</v>
      </c>
      <c r="BC2535" s="2">
        <v>1.02804538953796</v>
      </c>
      <c r="BD2535" s="2">
        <v>0.76075449113146998</v>
      </c>
      <c r="BE2535" s="2">
        <v>0.73366980272616</v>
      </c>
      <c r="BF2535" s="2">
        <v>0.71676280446446705</v>
      </c>
      <c r="BG2535" s="2">
        <v>1.0079336348081001</v>
      </c>
      <c r="BH2535" s="2">
        <v>0.88569699454475903</v>
      </c>
      <c r="BI2535" s="2">
        <v>0.84062735944884204</v>
      </c>
      <c r="BJ2535" s="2">
        <v>0.73300924132929501</v>
      </c>
      <c r="BK2535" s="2">
        <v>0.86805334790420396</v>
      </c>
      <c r="BL2535" s="2">
        <v>1.03572383127593</v>
      </c>
      <c r="BM2535" s="2">
        <v>0.856470007570726</v>
      </c>
      <c r="BN2535" s="2">
        <v>0.97260217670001903</v>
      </c>
      <c r="BO2535" s="2">
        <v>0.81352321894830304</v>
      </c>
      <c r="BP2535" s="2">
        <v>0.70094697246009896</v>
      </c>
      <c r="BQ2535" s="2">
        <v>0.96710692778338303</v>
      </c>
      <c r="BR2535" s="2">
        <v>0.76493252174750104</v>
      </c>
      <c r="BS2535" s="2">
        <v>0.84129744548577001</v>
      </c>
      <c r="BT2535" s="2">
        <v>0.79101933105293398</v>
      </c>
      <c r="BU2535" s="2">
        <v>0.79952119196656601</v>
      </c>
      <c r="BV2535" s="2">
        <v>0.56803174131275602</v>
      </c>
      <c r="BW2535" s="2">
        <v>0.82512712914752395</v>
      </c>
      <c r="BX2535" s="2">
        <v>0.75390076001283202</v>
      </c>
      <c r="BY2535" s="2">
        <v>0.62442210799999998</v>
      </c>
      <c r="BZ2535" s="2">
        <v>0.58765404499178697</v>
      </c>
      <c r="CA2535" s="2">
        <v>1.02955799424246</v>
      </c>
      <c r="CB2535" s="2">
        <v>1.1571786047774799</v>
      </c>
      <c r="CC2535" s="2">
        <v>0.864472121146447</v>
      </c>
      <c r="CD2535" s="2">
        <v>0.89128766260612402</v>
      </c>
    </row>
    <row r="2536" spans="1:82" x14ac:dyDescent="0.3">
      <c r="A2536" s="2" t="s">
        <v>16626</v>
      </c>
      <c r="B2536" s="2" t="s">
        <v>12301</v>
      </c>
      <c r="C2536" s="2">
        <v>1.40463625539204</v>
      </c>
      <c r="D2536" s="2">
        <v>0.87992927146076205</v>
      </c>
      <c r="E2536" s="2">
        <v>1.3483605899080899</v>
      </c>
      <c r="F2536" s="2">
        <v>0.98587070001501498</v>
      </c>
      <c r="G2536" s="2">
        <v>0.849356132128681</v>
      </c>
      <c r="H2536" s="2">
        <v>1.2621223581946499</v>
      </c>
      <c r="I2536" s="2">
        <v>0.74201292378373995</v>
      </c>
      <c r="J2536" s="2">
        <v>1.02021407296166</v>
      </c>
      <c r="K2536" s="2">
        <v>1.1907704148423199</v>
      </c>
      <c r="L2536" s="2">
        <v>0.99665322214331997</v>
      </c>
      <c r="M2536" s="2">
        <v>1.0383371986065699</v>
      </c>
      <c r="N2536" s="2">
        <v>1.2860324772409499</v>
      </c>
      <c r="O2536" s="2">
        <v>1.0313491994956001</v>
      </c>
      <c r="P2536" s="2">
        <v>0.82920468398378699</v>
      </c>
      <c r="Q2536" s="2">
        <v>1.1214014970989299</v>
      </c>
      <c r="R2536" s="2">
        <v>1.93094325509591</v>
      </c>
      <c r="S2536" s="2">
        <v>0.88161682450232803</v>
      </c>
      <c r="T2536" s="2">
        <v>1.2138176301041299</v>
      </c>
      <c r="U2536" s="2">
        <v>0.91548197244421303</v>
      </c>
      <c r="V2536" s="2">
        <v>1.0731590418773</v>
      </c>
      <c r="W2536" s="2">
        <v>0.84195670871494299</v>
      </c>
      <c r="X2536" s="2">
        <v>1.1661168792893699</v>
      </c>
      <c r="Y2536" s="2">
        <v>1.42193195318819</v>
      </c>
      <c r="Z2536" s="2">
        <v>1.0847116584882399</v>
      </c>
      <c r="AA2536" s="2">
        <v>1.0509403267917701</v>
      </c>
      <c r="AB2536" s="2">
        <v>1.62192136474936</v>
      </c>
      <c r="AC2536" s="2">
        <v>0.79579256669814002</v>
      </c>
      <c r="AD2536" s="2">
        <v>0.95403013043892904</v>
      </c>
      <c r="AE2536" s="2">
        <v>0.785205234530296</v>
      </c>
      <c r="AF2536" s="2">
        <v>0.68431317395151003</v>
      </c>
      <c r="AG2536" s="2">
        <v>1.2053457078913501</v>
      </c>
      <c r="AH2536" s="2">
        <v>0.83212754109224396</v>
      </c>
      <c r="AI2536" s="2">
        <v>0.79572052277602401</v>
      </c>
      <c r="AJ2536" s="2">
        <v>1.1388332822137099</v>
      </c>
      <c r="AK2536" s="2">
        <v>0.57445613483374103</v>
      </c>
      <c r="AL2536" s="2">
        <v>0.95711622632392201</v>
      </c>
      <c r="AM2536" s="2">
        <v>1.00435613497762</v>
      </c>
      <c r="AN2536" s="2">
        <v>0.86004081683463696</v>
      </c>
      <c r="AO2536" s="2">
        <v>0.70932421841884796</v>
      </c>
      <c r="AP2536" s="2">
        <v>0.70565649680529796</v>
      </c>
      <c r="AQ2536" s="2">
        <v>0.814255268395359</v>
      </c>
      <c r="AR2536" s="2">
        <v>0.528284912782917</v>
      </c>
      <c r="AS2536" s="2">
        <v>1.27936084455354</v>
      </c>
      <c r="AT2536" s="2">
        <v>0.70165268555961402</v>
      </c>
      <c r="AU2536" s="2">
        <v>0.82669219403782201</v>
      </c>
      <c r="AV2536" s="2">
        <v>0.69018233711850097</v>
      </c>
      <c r="AW2536" s="2">
        <v>2.81353577546149</v>
      </c>
      <c r="AX2536" s="2">
        <v>0.92479749713030701</v>
      </c>
      <c r="AY2536" s="2">
        <v>0.70004767466972495</v>
      </c>
      <c r="AZ2536" s="2">
        <v>0.614304996293356</v>
      </c>
      <c r="BA2536" s="2">
        <v>1.10597238107803</v>
      </c>
      <c r="BB2536" s="2">
        <v>3.4616805221611102</v>
      </c>
      <c r="BC2536" s="2">
        <v>0.65992482274192898</v>
      </c>
      <c r="BD2536" s="2">
        <v>1.11001167085654</v>
      </c>
      <c r="BE2536" s="2">
        <v>0.80766356244684601</v>
      </c>
      <c r="BF2536" s="2">
        <v>1.7861560151368501</v>
      </c>
      <c r="BG2536" s="2">
        <v>1.0041003116487199</v>
      </c>
      <c r="BH2536" s="2">
        <v>1.2040845413433401</v>
      </c>
      <c r="BI2536" s="2">
        <v>0.72483884856803604</v>
      </c>
      <c r="BJ2536" s="2">
        <v>0.97213769037271203</v>
      </c>
      <c r="BK2536" s="2">
        <v>0.86018537090047498</v>
      </c>
      <c r="BL2536" s="2">
        <v>1.1324626855782001</v>
      </c>
      <c r="BM2536" s="2">
        <v>0.81250264359878899</v>
      </c>
      <c r="BN2536" s="2">
        <v>0.68448836390602197</v>
      </c>
      <c r="BO2536" s="2">
        <v>0.92464120801636396</v>
      </c>
      <c r="BP2536" s="2">
        <v>0.99285845852135202</v>
      </c>
      <c r="BQ2536" s="2">
        <v>0.96657754796860895</v>
      </c>
      <c r="BR2536" s="2">
        <v>1.13798178259169</v>
      </c>
      <c r="BS2536" s="2">
        <v>0.855851802260021</v>
      </c>
      <c r="BT2536" s="2">
        <v>0.54042277213277401</v>
      </c>
      <c r="BU2536" s="2">
        <v>0.56445077505243002</v>
      </c>
      <c r="BV2536" s="2">
        <v>1.03433091095564</v>
      </c>
      <c r="BW2536" s="2">
        <v>0.76000529894038804</v>
      </c>
      <c r="BX2536" s="2">
        <v>1.19453105261714</v>
      </c>
      <c r="BY2536" s="2">
        <v>0.72792352900000001</v>
      </c>
      <c r="BZ2536" s="2">
        <v>0.60571865729088303</v>
      </c>
      <c r="CA2536" s="2">
        <v>1.54891879949444</v>
      </c>
      <c r="CB2536" s="2">
        <v>2.0383277120300902</v>
      </c>
      <c r="CC2536" s="2">
        <v>0.74774022090582604</v>
      </c>
      <c r="CD2536" s="2">
        <v>1.2434810796532501</v>
      </c>
    </row>
    <row r="2537" spans="1:82" x14ac:dyDescent="0.3">
      <c r="A2537" s="2" t="s">
        <v>16622</v>
      </c>
      <c r="B2537" s="2" t="s">
        <v>4248</v>
      </c>
      <c r="C2537" s="2">
        <v>1.0235529024422301</v>
      </c>
      <c r="D2537" s="2">
        <v>1.10579520025889</v>
      </c>
      <c r="E2537" s="2">
        <v>1.22831282943647</v>
      </c>
      <c r="F2537" s="2">
        <v>0.89954901250890995</v>
      </c>
      <c r="G2537" s="2">
        <v>1.27620972127287</v>
      </c>
      <c r="H2537" s="2">
        <v>1.4569123705889899</v>
      </c>
      <c r="I2537" s="2">
        <v>1.1666058480627099</v>
      </c>
      <c r="J2537" s="2">
        <v>0.91839686758212302</v>
      </c>
      <c r="K2537" s="2">
        <v>1.0052911230189601</v>
      </c>
      <c r="L2537" s="2">
        <v>0.87036140308399601</v>
      </c>
      <c r="M2537" s="2">
        <v>1.3147596016885299</v>
      </c>
      <c r="N2537" s="2">
        <v>1.09511224306031</v>
      </c>
      <c r="O2537" s="2">
        <v>1.25114226436179</v>
      </c>
      <c r="P2537" s="2">
        <v>1.1998622373582499</v>
      </c>
      <c r="Q2537" s="2">
        <v>1.0424077249439501</v>
      </c>
      <c r="R2537" s="2">
        <v>0.98904156924002196</v>
      </c>
      <c r="S2537" s="2">
        <v>0.992677382456712</v>
      </c>
      <c r="T2537" s="2">
        <v>0.93021412500105005</v>
      </c>
      <c r="U2537" s="2">
        <v>1.1663347885488999</v>
      </c>
      <c r="V2537" s="2">
        <v>1.04404261711372</v>
      </c>
      <c r="W2537" s="2">
        <v>1.1170894366931901</v>
      </c>
      <c r="X2537" s="2">
        <v>1.1888821900589299</v>
      </c>
      <c r="Y2537" s="2">
        <v>1.2434514782733299</v>
      </c>
      <c r="Z2537" s="2">
        <v>1.0798101763647601</v>
      </c>
      <c r="AA2537" s="2">
        <v>0.85196439326880802</v>
      </c>
      <c r="AB2537" s="2">
        <v>0.95627018588405699</v>
      </c>
      <c r="AC2537" s="2">
        <v>1.07518108075685</v>
      </c>
      <c r="AD2537" s="2">
        <v>0.91819855289618202</v>
      </c>
      <c r="AE2537" s="2">
        <v>0.80993386321990102</v>
      </c>
      <c r="AF2537" s="2">
        <v>1.04811586237197</v>
      </c>
      <c r="AG2537" s="2">
        <v>1.1642653214852801</v>
      </c>
      <c r="AH2537" s="2">
        <v>0.96759952302656504</v>
      </c>
      <c r="AI2537" s="2">
        <v>1.0958582170836699</v>
      </c>
      <c r="AJ2537" s="2">
        <v>1.2082048578758799</v>
      </c>
      <c r="AK2537" s="2">
        <v>1.04733325134108</v>
      </c>
      <c r="AL2537" s="2">
        <v>0.96692820952566505</v>
      </c>
      <c r="AM2537" s="2">
        <v>1.0620029681283101</v>
      </c>
      <c r="AN2537" s="2">
        <v>0.97666963038373</v>
      </c>
      <c r="AO2537" s="2">
        <v>0.87068219900320198</v>
      </c>
      <c r="AP2537" s="2">
        <v>1.05922680519305</v>
      </c>
      <c r="AQ2537" s="2">
        <v>1.2301366702059</v>
      </c>
      <c r="AR2537" s="2">
        <v>0.98741378180180805</v>
      </c>
      <c r="AS2537" s="2">
        <v>0.83614448205209402</v>
      </c>
      <c r="AT2537" s="2">
        <v>0.76630273354072398</v>
      </c>
      <c r="AU2537" s="2">
        <v>0.82198621558900198</v>
      </c>
      <c r="AV2537" s="2">
        <v>1.05765751201115</v>
      </c>
      <c r="AW2537" s="2">
        <v>0.98128265532937597</v>
      </c>
      <c r="AX2537" s="2">
        <v>0.90413518843583596</v>
      </c>
      <c r="AY2537" s="2">
        <v>1.0137632179373799</v>
      </c>
      <c r="AZ2537" s="2">
        <v>0.85446004518872498</v>
      </c>
      <c r="BA2537" s="2">
        <v>1.08043511945432</v>
      </c>
      <c r="BB2537" s="2">
        <v>0.73407855652172205</v>
      </c>
      <c r="BC2537" s="2">
        <v>1.1158899299499001</v>
      </c>
      <c r="BD2537" s="2">
        <v>1.0822443106647699</v>
      </c>
      <c r="BE2537" s="2">
        <v>0.90196781649013702</v>
      </c>
      <c r="BF2537" s="2">
        <v>0.95253660088338499</v>
      </c>
      <c r="BG2537" s="2">
        <v>1.2153939413241399</v>
      </c>
      <c r="BH2537" s="2">
        <v>1.21441563826105</v>
      </c>
      <c r="BI2537" s="2">
        <v>0.86686633327999896</v>
      </c>
      <c r="BJ2537" s="2">
        <v>0.77972469134081301</v>
      </c>
      <c r="BK2537" s="2">
        <v>0.96693305788060102</v>
      </c>
      <c r="BL2537" s="2">
        <v>1.29807171833098</v>
      </c>
      <c r="BM2537" s="2">
        <v>0.92276298609903595</v>
      </c>
      <c r="BN2537" s="2">
        <v>1.2672483516461599</v>
      </c>
      <c r="BO2537" s="2">
        <v>1.0128636144612699</v>
      </c>
      <c r="BP2537" s="2">
        <v>0.98891322047738495</v>
      </c>
      <c r="BQ2537" s="2">
        <v>1.2810983702843499</v>
      </c>
      <c r="BR2537" s="2">
        <v>0.97745248225624504</v>
      </c>
      <c r="BS2537" s="2">
        <v>1.03345681219737</v>
      </c>
      <c r="BT2537" s="2">
        <v>0.82466746664272295</v>
      </c>
      <c r="BU2537" s="2">
        <v>0.91384337858601605</v>
      </c>
      <c r="BV2537" s="2">
        <v>0.80773908541244799</v>
      </c>
      <c r="BW2537" s="2">
        <v>0.91807674518384097</v>
      </c>
      <c r="BX2537" s="2">
        <v>1.01121830294102</v>
      </c>
      <c r="BY2537" s="2">
        <v>0.72114162100000001</v>
      </c>
      <c r="BZ2537" s="2">
        <v>0.69279022605585605</v>
      </c>
      <c r="CA2537" s="2">
        <v>1.1261097179898201</v>
      </c>
      <c r="CB2537" s="2">
        <v>1.15619570642516</v>
      </c>
      <c r="CC2537" s="2">
        <v>1.0266718498385401</v>
      </c>
      <c r="CD2537" s="2">
        <v>1.1564320457111901</v>
      </c>
    </row>
    <row r="2538" spans="1:82" x14ac:dyDescent="0.3">
      <c r="A2538" s="2" t="s">
        <v>16621</v>
      </c>
      <c r="B2538" s="2" t="s">
        <v>6356</v>
      </c>
      <c r="C2538" s="2">
        <v>1.04045433559607</v>
      </c>
      <c r="D2538" s="2">
        <v>1.2655912310297901</v>
      </c>
      <c r="E2538" s="2">
        <v>1.18814184799293</v>
      </c>
      <c r="F2538" s="2">
        <v>1.0780139372795901</v>
      </c>
      <c r="G2538" s="2">
        <v>0.84658467511918101</v>
      </c>
      <c r="H2538" s="2">
        <v>1.24571920004901</v>
      </c>
      <c r="I2538" s="2">
        <v>0.76305452868455803</v>
      </c>
      <c r="J2538" s="2">
        <v>0.998026493485902</v>
      </c>
      <c r="K2538" s="2">
        <v>0.99187909524031903</v>
      </c>
      <c r="L2538" s="2">
        <v>0.94957375078863004</v>
      </c>
      <c r="M2538" s="2">
        <v>0.76791924068806805</v>
      </c>
      <c r="N2538" s="2">
        <v>0.72502087812887195</v>
      </c>
      <c r="O2538" s="2">
        <v>0.93707659570456003</v>
      </c>
      <c r="P2538" s="2">
        <v>1.11877974720986</v>
      </c>
      <c r="Q2538" s="2">
        <v>1.1780228356814999</v>
      </c>
      <c r="R2538" s="2">
        <v>1.2270560048372099</v>
      </c>
      <c r="S2538" s="2">
        <v>0.94409564188125095</v>
      </c>
      <c r="T2538" s="2">
        <v>0.73892164751967504</v>
      </c>
      <c r="U2538" s="2">
        <v>1.06659373767592</v>
      </c>
      <c r="V2538" s="2">
        <v>1.2430979830273301</v>
      </c>
      <c r="W2538" s="2">
        <v>0.72909324615895699</v>
      </c>
      <c r="X2538" s="2">
        <v>1.0614743882851301</v>
      </c>
      <c r="Y2538" s="2">
        <v>1.1693841604227</v>
      </c>
      <c r="Z2538" s="2">
        <v>1.3430619715362999</v>
      </c>
      <c r="AA2538" s="2">
        <v>1.14194820478341</v>
      </c>
      <c r="AB2538" s="2">
        <v>1.0400496839961</v>
      </c>
      <c r="AC2538" s="2">
        <v>0.937547978465197</v>
      </c>
      <c r="AD2538" s="2">
        <v>0.88113975019965796</v>
      </c>
      <c r="AE2538" s="2">
        <v>0.86924556001876496</v>
      </c>
      <c r="AF2538" s="2">
        <v>0.996931657432643</v>
      </c>
      <c r="AG2538" s="2">
        <v>1.1037836037828599</v>
      </c>
      <c r="AH2538" s="2">
        <v>0.82880144236996101</v>
      </c>
      <c r="AI2538" s="2">
        <v>0.90014189063339201</v>
      </c>
      <c r="AJ2538" s="2">
        <v>0.81940540279250496</v>
      </c>
      <c r="AK2538" s="2">
        <v>0.64461259369329105</v>
      </c>
      <c r="AL2538" s="2">
        <v>0.94763348058994401</v>
      </c>
      <c r="AM2538" s="2">
        <v>0.92700367114405302</v>
      </c>
      <c r="AN2538" s="2">
        <v>0.87250444722731602</v>
      </c>
      <c r="AO2538" s="2">
        <v>1.02121133149994</v>
      </c>
      <c r="AP2538" s="2">
        <v>0.952197682705055</v>
      </c>
      <c r="AQ2538" s="2">
        <v>1.0890405968782999</v>
      </c>
      <c r="AR2538" s="2">
        <v>0.93395752514224994</v>
      </c>
      <c r="AS2538" s="2">
        <v>0.84120450082946996</v>
      </c>
      <c r="AT2538" s="2">
        <v>0.84882755861498704</v>
      </c>
      <c r="AU2538" s="2">
        <v>1.2512047805592801</v>
      </c>
      <c r="AV2538" s="2">
        <v>0.653908816633894</v>
      </c>
      <c r="AW2538" s="2">
        <v>0.655578642359532</v>
      </c>
      <c r="AX2538" s="2">
        <v>0.63012487117835803</v>
      </c>
      <c r="AY2538" s="2">
        <v>0.94816503106524497</v>
      </c>
      <c r="AZ2538" s="2">
        <v>1.0148419811683</v>
      </c>
      <c r="BA2538" s="2">
        <v>1.0035527706972001</v>
      </c>
      <c r="BB2538" s="2">
        <v>0.64299043838454695</v>
      </c>
      <c r="BC2538" s="2">
        <v>1.03672503392892</v>
      </c>
      <c r="BD2538" s="2">
        <v>1.0813654358370499</v>
      </c>
      <c r="BE2538" s="2">
        <v>1.11490553089447</v>
      </c>
      <c r="BF2538" s="2">
        <v>1.01817951051666</v>
      </c>
      <c r="BG2538" s="2">
        <v>1.1091836080536599</v>
      </c>
      <c r="BH2538" s="2">
        <v>1.0224739256397899</v>
      </c>
      <c r="BI2538" s="2">
        <v>0.845872627106101</v>
      </c>
      <c r="BJ2538" s="2">
        <v>0.87154243755637295</v>
      </c>
      <c r="BK2538" s="2">
        <v>0.90600899612946395</v>
      </c>
      <c r="BL2538" s="2">
        <v>1.21993703919776</v>
      </c>
      <c r="BM2538" s="2">
        <v>0.96737646321739001</v>
      </c>
      <c r="BN2538" s="2">
        <v>0.77424101060946005</v>
      </c>
      <c r="BO2538" s="2">
        <v>0.66309023652849697</v>
      </c>
      <c r="BP2538" s="2">
        <v>1.05935582771633</v>
      </c>
      <c r="BQ2538" s="2">
        <v>1.0407574200144201</v>
      </c>
      <c r="BR2538" s="2">
        <v>1.05894855826609</v>
      </c>
      <c r="BS2538" s="2">
        <v>1.0606382803435599</v>
      </c>
      <c r="BT2538" s="2">
        <v>0.88991113457847904</v>
      </c>
      <c r="BU2538" s="2">
        <v>0.90899859710569697</v>
      </c>
      <c r="BV2538" s="2">
        <v>0.82860906379351096</v>
      </c>
      <c r="BW2538" s="2">
        <v>1.0593157889348199</v>
      </c>
      <c r="BX2538" s="2">
        <v>1.0131956449317701</v>
      </c>
      <c r="BY2538" s="2">
        <v>1.0849298759999999</v>
      </c>
      <c r="BZ2538" s="2">
        <v>0.79586092459962698</v>
      </c>
      <c r="CA2538" s="2">
        <v>0.93128689788172503</v>
      </c>
      <c r="CB2538" s="2">
        <v>1.0080461346482701</v>
      </c>
      <c r="CC2538" s="2">
        <v>0.64822245291293701</v>
      </c>
      <c r="CD2538" s="2">
        <v>1.09752676986214</v>
      </c>
    </row>
    <row r="2539" spans="1:82" x14ac:dyDescent="0.3">
      <c r="A2539" s="2" t="s">
        <v>16620</v>
      </c>
      <c r="B2539" s="2" t="s">
        <v>9007</v>
      </c>
      <c r="C2539" s="2">
        <v>0.72701518368344598</v>
      </c>
      <c r="D2539" s="2">
        <v>1.13910504150623</v>
      </c>
      <c r="E2539" s="2">
        <v>1.1845680503539699</v>
      </c>
      <c r="F2539" s="2">
        <v>0.88575573726233103</v>
      </c>
      <c r="G2539" s="2">
        <v>0.94472673953978403</v>
      </c>
      <c r="H2539" s="2">
        <v>1.14190795196489</v>
      </c>
      <c r="I2539" s="2">
        <v>0.88422029958729498</v>
      </c>
      <c r="J2539" s="2">
        <v>0.77110895211768704</v>
      </c>
      <c r="K2539" s="2">
        <v>1.07724719100455</v>
      </c>
      <c r="L2539" s="2">
        <v>1.11426084825975</v>
      </c>
      <c r="M2539" s="2">
        <v>0.86668839820044996</v>
      </c>
      <c r="N2539" s="2">
        <v>1.0780466940939999</v>
      </c>
      <c r="O2539" s="2">
        <v>1.0107870532281</v>
      </c>
      <c r="P2539" s="2">
        <v>0.82572293372657102</v>
      </c>
      <c r="Q2539" s="2">
        <v>0.82158343611904905</v>
      </c>
      <c r="R2539" s="2">
        <v>0.975109811749023</v>
      </c>
      <c r="S2539" s="2">
        <v>1.0836924878308101</v>
      </c>
      <c r="T2539" s="2">
        <v>0.93439280333242902</v>
      </c>
      <c r="U2539" s="2">
        <v>0.82290231409644499</v>
      </c>
      <c r="V2539" s="2">
        <v>0.94690559743066804</v>
      </c>
      <c r="W2539" s="2">
        <v>0.84137145918406597</v>
      </c>
      <c r="X2539" s="2">
        <v>0.99221411827510897</v>
      </c>
      <c r="Y2539" s="2">
        <v>0.95787509184168196</v>
      </c>
      <c r="Z2539" s="2">
        <v>1.1331805232869201</v>
      </c>
      <c r="AA2539" s="2">
        <v>1.1423271823787999</v>
      </c>
      <c r="AB2539" s="2">
        <v>0.79010197976804197</v>
      </c>
      <c r="AC2539" s="2">
        <v>0.77278970304911399</v>
      </c>
      <c r="AD2539" s="2">
        <v>0.87520969806847704</v>
      </c>
      <c r="AE2539" s="2">
        <v>0.63540556085790001</v>
      </c>
      <c r="AF2539" s="2">
        <v>1.10513759237277</v>
      </c>
      <c r="AG2539" s="2">
        <v>1.2820466247281299</v>
      </c>
      <c r="AH2539" s="2">
        <v>1.0860527186393401</v>
      </c>
      <c r="AI2539" s="2">
        <v>0.79597245854698995</v>
      </c>
      <c r="AJ2539" s="2">
        <v>1.0509880095459401</v>
      </c>
      <c r="AK2539" s="2">
        <v>0.81909139739290604</v>
      </c>
      <c r="AL2539" s="2">
        <v>0.81481902672975504</v>
      </c>
      <c r="AM2539" s="2">
        <v>1.0145199099414099</v>
      </c>
      <c r="AN2539" s="2">
        <v>0.82072235329952903</v>
      </c>
      <c r="AO2539" s="2">
        <v>0.79081459398243803</v>
      </c>
      <c r="AP2539" s="2">
        <v>0.69589216946332999</v>
      </c>
      <c r="AQ2539" s="2">
        <v>0.94327755037791705</v>
      </c>
      <c r="AR2539" s="2">
        <v>0.59897910468181803</v>
      </c>
      <c r="AS2539" s="2">
        <v>0.61215267046571098</v>
      </c>
      <c r="AT2539" s="2">
        <v>0.60977570740060805</v>
      </c>
      <c r="AU2539" s="2">
        <v>0.88220889284778403</v>
      </c>
      <c r="AV2539" s="2">
        <v>0.75953942623034998</v>
      </c>
      <c r="AW2539" s="2">
        <v>1.0188684287102601</v>
      </c>
      <c r="AX2539" s="2">
        <v>0.70818439427017199</v>
      </c>
      <c r="AY2539" s="2">
        <v>1.09232111158004</v>
      </c>
      <c r="AZ2539" s="2">
        <v>0.79948187338570798</v>
      </c>
      <c r="BA2539" s="2">
        <v>0.61727499763537996</v>
      </c>
      <c r="BB2539" s="2">
        <v>0.68893565430638604</v>
      </c>
      <c r="BC2539" s="2">
        <v>0.69747580724625202</v>
      </c>
      <c r="BD2539" s="2">
        <v>0.80379497770118602</v>
      </c>
      <c r="BE2539" s="2">
        <v>0.68224581238201598</v>
      </c>
      <c r="BF2539" s="2">
        <v>0.79165404677193496</v>
      </c>
      <c r="BG2539" s="2">
        <v>0.98428294654133996</v>
      </c>
      <c r="BH2539" s="2">
        <v>0.66064775000682496</v>
      </c>
      <c r="BI2539" s="2">
        <v>0.54905946771630498</v>
      </c>
      <c r="BJ2539" s="2">
        <v>0.57921147309533905</v>
      </c>
      <c r="BK2539" s="2">
        <v>1.0531901194189</v>
      </c>
      <c r="BL2539" s="2">
        <v>1.29052705944004</v>
      </c>
      <c r="BM2539" s="2">
        <v>1.0384236853692901</v>
      </c>
      <c r="BN2539" s="2">
        <v>0.78469767585692396</v>
      </c>
      <c r="BO2539" s="2">
        <v>0.74224370593542099</v>
      </c>
      <c r="BP2539" s="2">
        <v>0.57283940889250995</v>
      </c>
      <c r="BQ2539" s="2">
        <v>0.84875271005479502</v>
      </c>
      <c r="BR2539" s="2">
        <v>0.88011194731085496</v>
      </c>
      <c r="BS2539" s="2">
        <v>0.74348360359652899</v>
      </c>
      <c r="BT2539" s="2">
        <v>0.46410511033108898</v>
      </c>
      <c r="BU2539" s="2">
        <v>0.564460051494445</v>
      </c>
      <c r="BV2539" s="2">
        <v>0.44962593841451898</v>
      </c>
      <c r="BW2539" s="2">
        <v>1.0612038475460399</v>
      </c>
      <c r="BX2539" s="2">
        <v>0.59143278588734904</v>
      </c>
      <c r="BY2539" s="2">
        <v>0.67493656899999999</v>
      </c>
      <c r="BZ2539" s="2">
        <v>0.470928679806979</v>
      </c>
      <c r="CA2539" s="2">
        <v>1.21264047098893</v>
      </c>
      <c r="CB2539" s="2">
        <v>1.0981059935742301</v>
      </c>
      <c r="CC2539" s="2">
        <v>0.72178552068717905</v>
      </c>
      <c r="CD2539" s="2">
        <v>0.65649957209316101</v>
      </c>
    </row>
    <row r="2540" spans="1:82" x14ac:dyDescent="0.3">
      <c r="A2540" s="2" t="s">
        <v>16618</v>
      </c>
      <c r="B2540" s="2" t="s">
        <v>3024</v>
      </c>
      <c r="C2540" s="2">
        <v>1.24269292228392</v>
      </c>
      <c r="D2540" s="2">
        <v>0.93705910224258004</v>
      </c>
      <c r="E2540" s="2">
        <v>1.05126850128564</v>
      </c>
      <c r="F2540" s="2">
        <v>1.3457153878079899</v>
      </c>
      <c r="G2540" s="2">
        <v>1.3068342182811801</v>
      </c>
      <c r="H2540" s="2">
        <v>1.29810539727032</v>
      </c>
      <c r="I2540" s="2">
        <v>1.2272570313842499</v>
      </c>
      <c r="J2540" s="2">
        <v>1.0974775855886201</v>
      </c>
      <c r="K2540" s="2">
        <v>1.1865437935051</v>
      </c>
      <c r="L2540" s="2">
        <v>1.39371579070023</v>
      </c>
      <c r="M2540" s="2">
        <v>1.43353229320071</v>
      </c>
      <c r="N2540" s="2">
        <v>1.26841769783828</v>
      </c>
      <c r="O2540" s="2">
        <v>1.35522645373588</v>
      </c>
      <c r="P2540" s="2">
        <v>1.4197672178362799</v>
      </c>
      <c r="Q2540" s="2">
        <v>1.5184619246206601</v>
      </c>
      <c r="R2540" s="2">
        <v>1.24254815538914</v>
      </c>
      <c r="S2540" s="2">
        <v>1.3655453582525101</v>
      </c>
      <c r="T2540" s="2">
        <v>1.27905009405638</v>
      </c>
      <c r="U2540" s="2">
        <v>1.61098272972842</v>
      </c>
      <c r="V2540" s="2">
        <v>1.2598663940716399</v>
      </c>
      <c r="W2540" s="2">
        <v>1.1091071445674301</v>
      </c>
      <c r="X2540" s="2">
        <v>1.2703758732388799</v>
      </c>
      <c r="Y2540" s="2">
        <v>1.4329823605163099</v>
      </c>
      <c r="Z2540" s="2">
        <v>1.3585130815416</v>
      </c>
      <c r="AA2540" s="2">
        <v>1.41056842535773</v>
      </c>
      <c r="AB2540" s="2">
        <v>1.31505823616836</v>
      </c>
      <c r="AC2540" s="2">
        <v>1.19696322947873</v>
      </c>
      <c r="AD2540" s="2">
        <v>1.07200486443887</v>
      </c>
      <c r="AE2540" s="2">
        <v>1.1866765522679901</v>
      </c>
      <c r="AF2540" s="2">
        <v>1.26865307091933</v>
      </c>
      <c r="AG2540" s="2">
        <v>0.95691513231951997</v>
      </c>
      <c r="AH2540" s="2">
        <v>1.1253431335931801</v>
      </c>
      <c r="AI2540" s="2">
        <v>1.2001101090180599</v>
      </c>
      <c r="AJ2540" s="2">
        <v>1.12555615103236</v>
      </c>
      <c r="AK2540" s="2">
        <v>1.27193750277491</v>
      </c>
      <c r="AL2540" s="2">
        <v>0.95366675192859696</v>
      </c>
      <c r="AM2540" s="2">
        <v>0.975064207838927</v>
      </c>
      <c r="AN2540" s="2">
        <v>1.23800787649333</v>
      </c>
      <c r="AO2540" s="2">
        <v>0.90715496739327695</v>
      </c>
      <c r="AP2540" s="2">
        <v>1.3151916539878501</v>
      </c>
      <c r="AQ2540" s="2">
        <v>1.1334292261234999</v>
      </c>
      <c r="AR2540" s="2">
        <v>1.2893490277992701</v>
      </c>
      <c r="AS2540" s="2">
        <v>1.2318976896746201</v>
      </c>
      <c r="AT2540" s="2">
        <v>0.92809115017721699</v>
      </c>
      <c r="AU2540" s="2">
        <v>1.2188782696937699</v>
      </c>
      <c r="AV2540" s="2">
        <v>1.1420356849897</v>
      </c>
      <c r="AW2540" s="2">
        <v>1.0564769903012901</v>
      </c>
      <c r="AX2540" s="2">
        <v>1.07096133233552</v>
      </c>
      <c r="AY2540" s="2">
        <v>1.3323898293403</v>
      </c>
      <c r="AZ2540" s="2">
        <v>1.1449710027673099</v>
      </c>
      <c r="BA2540" s="2">
        <v>1.3115805406624099</v>
      </c>
      <c r="BB2540" s="2">
        <v>0.87704393328214203</v>
      </c>
      <c r="BC2540" s="2">
        <v>1.10052100824009</v>
      </c>
      <c r="BD2540" s="2">
        <v>0.98518152465552</v>
      </c>
      <c r="BE2540" s="2">
        <v>0.92759472427901701</v>
      </c>
      <c r="BF2540" s="2">
        <v>0.902927708018609</v>
      </c>
      <c r="BG2540" s="2">
        <v>1.5621157172351501</v>
      </c>
      <c r="BH2540" s="2">
        <v>1.12342034228746</v>
      </c>
      <c r="BI2540" s="2">
        <v>1.0408225998260501</v>
      </c>
      <c r="BJ2540" s="2">
        <v>1.1289282237756699</v>
      </c>
      <c r="BK2540" s="2">
        <v>1.26452970589942</v>
      </c>
      <c r="BL2540" s="2">
        <v>1.26111316068346</v>
      </c>
      <c r="BM2540" s="2">
        <v>1.08756042468912</v>
      </c>
      <c r="BN2540" s="2">
        <v>1.25928384904422</v>
      </c>
      <c r="BO2540" s="2">
        <v>1.1416134175389001</v>
      </c>
      <c r="BP2540" s="2">
        <v>1.1256985719239501</v>
      </c>
      <c r="BQ2540" s="2">
        <v>1.19970944006318</v>
      </c>
      <c r="BR2540" s="2">
        <v>0.90659633043376697</v>
      </c>
      <c r="BS2540" s="2">
        <v>0.94772304605924995</v>
      </c>
      <c r="BT2540" s="2">
        <v>0.96929555625934705</v>
      </c>
      <c r="BU2540" s="2">
        <v>1.13956510642989</v>
      </c>
      <c r="BV2540" s="2">
        <v>0.99687939757744104</v>
      </c>
      <c r="BW2540" s="2">
        <v>1.4614486407569001</v>
      </c>
      <c r="BX2540" s="2">
        <v>1.16615267891643</v>
      </c>
      <c r="BY2540" s="2">
        <v>1.1327634070000001</v>
      </c>
      <c r="BZ2540" s="2">
        <v>0.90624788219271801</v>
      </c>
      <c r="CA2540" s="2">
        <v>0.86309694613891397</v>
      </c>
      <c r="CB2540" s="2">
        <v>0.83659970306034104</v>
      </c>
      <c r="CC2540" s="2">
        <v>1.02054702089503</v>
      </c>
      <c r="CD2540" s="2">
        <v>1.2729655203493799</v>
      </c>
    </row>
    <row r="2541" spans="1:82" x14ac:dyDescent="0.3">
      <c r="A2541" s="2" t="s">
        <v>16617</v>
      </c>
      <c r="B2541" s="2" t="s">
        <v>2695</v>
      </c>
      <c r="C2541" s="2">
        <v>1.0936858038459301</v>
      </c>
      <c r="D2541" s="2">
        <v>0.75087101308611803</v>
      </c>
      <c r="E2541" s="2">
        <v>1.4836168701838699</v>
      </c>
      <c r="F2541" s="2">
        <v>0.83539101575586705</v>
      </c>
      <c r="G2541" s="2">
        <v>1.28585545118085</v>
      </c>
      <c r="H2541" s="2">
        <v>1.5517319425309499</v>
      </c>
      <c r="I2541" s="2">
        <v>0.96965649552815203</v>
      </c>
      <c r="J2541" s="2">
        <v>0.93867040404916002</v>
      </c>
      <c r="K2541" s="2">
        <v>1.3385074607779599</v>
      </c>
      <c r="L2541" s="2">
        <v>1.01829580833778</v>
      </c>
      <c r="M2541" s="2">
        <v>1.18626773781629</v>
      </c>
      <c r="N2541" s="2">
        <v>1.28635808635292</v>
      </c>
      <c r="O2541" s="2">
        <v>0.89863406359373299</v>
      </c>
      <c r="P2541" s="2">
        <v>0.73081777449738095</v>
      </c>
      <c r="Q2541" s="2">
        <v>0.85915841669105497</v>
      </c>
      <c r="R2541" s="2">
        <v>1.1950068784724199</v>
      </c>
      <c r="S2541" s="2">
        <v>1.1737850089089601</v>
      </c>
      <c r="T2541" s="2">
        <v>1.0445416753521899</v>
      </c>
      <c r="U2541" s="2">
        <v>1.2794185458862499</v>
      </c>
      <c r="V2541" s="2">
        <v>0.69266800365792203</v>
      </c>
      <c r="W2541" s="2">
        <v>0.78919041628230702</v>
      </c>
      <c r="X2541" s="2">
        <v>1.3308801931348799</v>
      </c>
      <c r="Y2541" s="2">
        <v>1.3080391311322399</v>
      </c>
      <c r="Z2541" s="2">
        <v>0.92223844654994103</v>
      </c>
      <c r="AA2541" s="2">
        <v>0.98791111112581498</v>
      </c>
      <c r="AB2541" s="2">
        <v>1.0103761441903001</v>
      </c>
      <c r="AC2541" s="2">
        <v>1.2375299084790601</v>
      </c>
      <c r="AD2541" s="2">
        <v>1.2074840575146</v>
      </c>
      <c r="AE2541" s="2">
        <v>0.66572522650133603</v>
      </c>
      <c r="AF2541" s="2">
        <v>0.92010345926403603</v>
      </c>
      <c r="AG2541" s="2">
        <v>1.09977461842267</v>
      </c>
      <c r="AH2541" s="2">
        <v>0.88198053634200801</v>
      </c>
      <c r="AI2541" s="2">
        <v>1.0244865761092701</v>
      </c>
      <c r="AJ2541" s="2">
        <v>1.0472251626567</v>
      </c>
      <c r="AK2541" s="2">
        <v>0.74208936404273795</v>
      </c>
      <c r="AL2541" s="2">
        <v>0.86232119963164</v>
      </c>
      <c r="AM2541" s="2">
        <v>1.64084222477876</v>
      </c>
      <c r="AN2541" s="2">
        <v>1.92493882803186</v>
      </c>
      <c r="AO2541" s="2">
        <v>0.499812815794481</v>
      </c>
      <c r="AP2541" s="2">
        <v>1.08609016583388</v>
      </c>
      <c r="AQ2541" s="2">
        <v>1.1040036345583599</v>
      </c>
      <c r="AR2541" s="2">
        <v>0.70065431276164403</v>
      </c>
      <c r="AS2541" s="2">
        <v>0.77776432077063995</v>
      </c>
      <c r="AT2541" s="2">
        <v>0.67121533506894204</v>
      </c>
      <c r="AU2541" s="2">
        <v>0.87361377746128099</v>
      </c>
      <c r="AV2541" s="2">
        <v>0.833653765726451</v>
      </c>
      <c r="AW2541" s="2">
        <v>1.0567735137148</v>
      </c>
      <c r="AX2541" s="2">
        <v>0.62063771425285397</v>
      </c>
      <c r="AY2541" s="2">
        <v>0.70671071168397903</v>
      </c>
      <c r="AZ2541" s="2">
        <v>0.65796872944671803</v>
      </c>
      <c r="BA2541" s="2">
        <v>1.10248574513429</v>
      </c>
      <c r="BB2541" s="2">
        <v>0.65665883644404399</v>
      </c>
      <c r="BC2541" s="2">
        <v>0.77105149653141902</v>
      </c>
      <c r="BD2541" s="2">
        <v>0.92964707653950496</v>
      </c>
      <c r="BE2541" s="2">
        <v>0.73002132508793405</v>
      </c>
      <c r="BF2541" s="2">
        <v>1.0456083339236</v>
      </c>
      <c r="BG2541" s="2">
        <v>1.23555325091113</v>
      </c>
      <c r="BH2541" s="2">
        <v>1.06457199096864</v>
      </c>
      <c r="BI2541" s="2">
        <v>0.60846385733557695</v>
      </c>
      <c r="BJ2541" s="2">
        <v>0.81678165431192595</v>
      </c>
      <c r="BK2541" s="2">
        <v>0.87249754442554694</v>
      </c>
      <c r="BL2541" s="2">
        <v>0.84504554754715899</v>
      </c>
      <c r="BM2541" s="2">
        <v>0.89855925263504399</v>
      </c>
      <c r="BN2541" s="2">
        <v>1.17580276094771</v>
      </c>
      <c r="BO2541" s="2">
        <v>0.75702756330436705</v>
      </c>
      <c r="BP2541" s="2">
        <v>0.76313874920375002</v>
      </c>
      <c r="BQ2541" s="2">
        <v>1.4132648943851001</v>
      </c>
      <c r="BR2541" s="2">
        <v>0.78496390205901201</v>
      </c>
      <c r="BS2541" s="2">
        <v>0.93050961915203501</v>
      </c>
      <c r="BT2541" s="2">
        <v>0.680506092608133</v>
      </c>
      <c r="BU2541" s="2">
        <v>0.91055290065754702</v>
      </c>
      <c r="BV2541" s="2">
        <v>0.93415979250732195</v>
      </c>
      <c r="BW2541" s="2">
        <v>1.1046306110884401</v>
      </c>
      <c r="BX2541" s="2">
        <v>0.89329202798715501</v>
      </c>
      <c r="BY2541" s="2">
        <v>0.51093209100000003</v>
      </c>
      <c r="BZ2541" s="2">
        <v>0.51295001069035195</v>
      </c>
      <c r="CA2541" s="2">
        <v>0.98229404443642299</v>
      </c>
      <c r="CB2541" s="2">
        <v>1.1061353064638699</v>
      </c>
      <c r="CC2541" s="2">
        <v>0.62025062018254595</v>
      </c>
      <c r="CD2541" s="2">
        <v>0.96933768691099398</v>
      </c>
    </row>
    <row r="2542" spans="1:82" x14ac:dyDescent="0.3">
      <c r="A2542" s="2" t="s">
        <v>16615</v>
      </c>
      <c r="B2542" s="2" t="s">
        <v>10885</v>
      </c>
      <c r="C2542" s="2">
        <v>1.0092417280844901</v>
      </c>
      <c r="D2542" s="2">
        <v>0.82050003751023404</v>
      </c>
      <c r="E2542" s="2">
        <v>1.02976115102632</v>
      </c>
      <c r="F2542" s="2">
        <v>0.81592134736618604</v>
      </c>
      <c r="G2542" s="2">
        <v>1.0440503304395801</v>
      </c>
      <c r="H2542" s="2">
        <v>1.13076841592531</v>
      </c>
      <c r="I2542" s="2">
        <v>0.94980088319061995</v>
      </c>
      <c r="J2542" s="2">
        <v>0.91931514727936403</v>
      </c>
      <c r="K2542" s="2">
        <v>0.90829662049978399</v>
      </c>
      <c r="L2542" s="2">
        <v>0.81592477775195504</v>
      </c>
      <c r="M2542" s="2">
        <v>0.89217889909930403</v>
      </c>
      <c r="N2542" s="2">
        <v>0.83162854846596201</v>
      </c>
      <c r="O2542" s="2">
        <v>1.0278821812964001</v>
      </c>
      <c r="P2542" s="2">
        <v>0.82823800550312598</v>
      </c>
      <c r="Q2542" s="2">
        <v>0.82544932200091903</v>
      </c>
      <c r="R2542" s="2">
        <v>0.92885265227018199</v>
      </c>
      <c r="S2542" s="2">
        <v>0.93949376196531997</v>
      </c>
      <c r="T2542" s="2">
        <v>0.94712274827028797</v>
      </c>
      <c r="U2542" s="2">
        <v>0.98290571284879702</v>
      </c>
      <c r="V2542" s="2">
        <v>0.88156790996080903</v>
      </c>
      <c r="W2542" s="2">
        <v>0.84796985696098404</v>
      </c>
      <c r="X2542" s="2">
        <v>0.99308940979181304</v>
      </c>
      <c r="Y2542" s="2">
        <v>1.0004369312005299</v>
      </c>
      <c r="Z2542" s="2">
        <v>0.87646090099114904</v>
      </c>
      <c r="AA2542" s="2">
        <v>0.89885800597886401</v>
      </c>
      <c r="AB2542" s="2">
        <v>0.94495151219461304</v>
      </c>
      <c r="AC2542" s="2">
        <v>1.0971473341306699</v>
      </c>
      <c r="AD2542" s="2">
        <v>0.96079703945837103</v>
      </c>
      <c r="AE2542" s="2">
        <v>0.85579142937286001</v>
      </c>
      <c r="AF2542" s="2">
        <v>1.08593889536199</v>
      </c>
      <c r="AG2542" s="2">
        <v>1.0511989108792901</v>
      </c>
      <c r="AH2542" s="2">
        <v>0.886638974168519</v>
      </c>
      <c r="AI2542" s="2">
        <v>0.89261752011195505</v>
      </c>
      <c r="AJ2542" s="2">
        <v>1.0164643308774299</v>
      </c>
      <c r="AK2542" s="2">
        <v>0.85601301960741505</v>
      </c>
      <c r="AL2542" s="2">
        <v>0.92900681609508595</v>
      </c>
      <c r="AM2542" s="2">
        <v>0.78710087284819397</v>
      </c>
      <c r="AN2542" s="2">
        <v>0.94400409854967904</v>
      </c>
      <c r="AO2542" s="2">
        <v>0.713352754124979</v>
      </c>
      <c r="AP2542" s="2">
        <v>0.96388069267363496</v>
      </c>
      <c r="AQ2542" s="2">
        <v>1.1074428343487599</v>
      </c>
      <c r="AR2542" s="2">
        <v>0.95571867608424199</v>
      </c>
      <c r="AS2542" s="2">
        <v>0.69734883247670099</v>
      </c>
      <c r="AT2542" s="2">
        <v>0.82829381334183205</v>
      </c>
      <c r="AU2542" s="2">
        <v>0.85593046372611203</v>
      </c>
      <c r="AV2542" s="2">
        <v>0.79409081254873204</v>
      </c>
      <c r="AW2542" s="2">
        <v>0.76626229879402996</v>
      </c>
      <c r="AX2542" s="2">
        <v>0.77207070567177105</v>
      </c>
      <c r="AY2542" s="2">
        <v>1.1302939213841501</v>
      </c>
      <c r="AZ2542" s="2">
        <v>0.94235209002258902</v>
      </c>
      <c r="BA2542" s="2">
        <v>0.93592905096481405</v>
      </c>
      <c r="BB2542" s="2">
        <v>0.70127977753660498</v>
      </c>
      <c r="BC2542" s="2">
        <v>1.0133913214146799</v>
      </c>
      <c r="BD2542" s="2">
        <v>0.91975896501631904</v>
      </c>
      <c r="BE2542" s="2">
        <v>0.85888750526280599</v>
      </c>
      <c r="BF2542" s="2">
        <v>0.80876591803375597</v>
      </c>
      <c r="BG2542" s="2">
        <v>0.99006929422464995</v>
      </c>
      <c r="BH2542" s="2">
        <v>1.0033960104700701</v>
      </c>
      <c r="BI2542" s="2">
        <v>0.87667611138192902</v>
      </c>
      <c r="BJ2542" s="2">
        <v>0.82796741239456095</v>
      </c>
      <c r="BK2542" s="2">
        <v>0.94137374394153905</v>
      </c>
      <c r="BL2542" s="2">
        <v>1.10392295334954</v>
      </c>
      <c r="BM2542" s="2">
        <v>0.89417935729011</v>
      </c>
      <c r="BN2542" s="2">
        <v>0.96991721623521099</v>
      </c>
      <c r="BO2542" s="2">
        <v>0.79264953584308595</v>
      </c>
      <c r="BP2542" s="2">
        <v>0.85997784931157994</v>
      </c>
      <c r="BQ2542" s="2">
        <v>1.00838749248003</v>
      </c>
      <c r="BR2542" s="2">
        <v>0.84713053230750401</v>
      </c>
      <c r="BS2542" s="2">
        <v>0.92001673328701905</v>
      </c>
      <c r="BT2542" s="2">
        <v>0.79288122477727696</v>
      </c>
      <c r="BU2542" s="2">
        <v>0.84321985154860701</v>
      </c>
      <c r="BV2542" s="2">
        <v>0.73857088299410101</v>
      </c>
      <c r="BW2542" s="2">
        <v>0.89039145089863003</v>
      </c>
      <c r="BX2542" s="2">
        <v>0.92018484028613201</v>
      </c>
      <c r="BY2542" s="2">
        <v>0.509624984</v>
      </c>
      <c r="BZ2542" s="2">
        <v>0.67139061627291696</v>
      </c>
      <c r="CA2542" s="2">
        <v>0.92981291439658298</v>
      </c>
      <c r="CB2542" s="2">
        <v>0.957562120468191</v>
      </c>
      <c r="CC2542" s="2">
        <v>0.739300979515912</v>
      </c>
      <c r="CD2542" s="2">
        <v>1.0842162885951101</v>
      </c>
    </row>
    <row r="2543" spans="1:82" x14ac:dyDescent="0.3">
      <c r="A2543" s="2" t="s">
        <v>16613</v>
      </c>
      <c r="B2543" s="2" t="s">
        <v>22086</v>
      </c>
      <c r="C2543" s="2">
        <v>1.1018071193388299</v>
      </c>
      <c r="D2543" s="2">
        <v>0.93287899869351298</v>
      </c>
      <c r="E2543" s="2">
        <v>1.22866007626769</v>
      </c>
      <c r="F2543" s="2">
        <v>0.913493865911567</v>
      </c>
      <c r="G2543" s="2">
        <v>1.1975324987992</v>
      </c>
      <c r="H2543" s="2">
        <v>1.1892041137634699</v>
      </c>
      <c r="I2543" s="2">
        <v>0.88700205814228295</v>
      </c>
      <c r="J2543" s="2">
        <v>1.0275365599691</v>
      </c>
      <c r="K2543" s="2">
        <v>1.2224722570790301</v>
      </c>
      <c r="L2543" s="2">
        <v>1.02605020890235</v>
      </c>
      <c r="M2543" s="2">
        <v>0.99204945049213</v>
      </c>
      <c r="N2543" s="2">
        <v>0.99379493879090697</v>
      </c>
      <c r="O2543" s="2">
        <v>1.11617925111495</v>
      </c>
      <c r="P2543" s="2">
        <v>0.85401294394865901</v>
      </c>
      <c r="Q2543" s="2">
        <v>0.796172156004743</v>
      </c>
      <c r="R2543" s="2">
        <v>1.20932130222557</v>
      </c>
      <c r="S2543" s="2">
        <v>1.1307027786388599</v>
      </c>
      <c r="T2543" s="2">
        <v>1.02572169248768</v>
      </c>
      <c r="U2543" s="2">
        <v>0.85462167787905596</v>
      </c>
      <c r="V2543" s="2">
        <v>0.889538429548411</v>
      </c>
      <c r="W2543" s="2">
        <v>0.79872363814391401</v>
      </c>
      <c r="X2543" s="2">
        <v>0.93010430957164902</v>
      </c>
      <c r="Y2543" s="2">
        <v>0.95640215583898902</v>
      </c>
      <c r="Z2543" s="2">
        <v>1.1892106897291601</v>
      </c>
      <c r="AA2543" s="2">
        <v>0.91100354370354097</v>
      </c>
      <c r="AB2543" s="2">
        <v>0.91585727313640897</v>
      </c>
      <c r="AC2543" s="2">
        <v>1.2005751345117699</v>
      </c>
      <c r="AD2543" s="2">
        <v>1.2309204537207299</v>
      </c>
      <c r="AE2543" s="2">
        <v>0.82241480290468805</v>
      </c>
      <c r="AF2543" s="2">
        <v>1.1505520509021601</v>
      </c>
      <c r="AG2543" s="2">
        <v>1.2067743657387999</v>
      </c>
      <c r="AH2543" s="2">
        <v>0.96072576267722898</v>
      </c>
      <c r="AI2543" s="2">
        <v>1.20293979145633</v>
      </c>
      <c r="AJ2543" s="2">
        <v>1.33802580959294</v>
      </c>
      <c r="AK2543" s="2">
        <v>0.90531247049549901</v>
      </c>
      <c r="AL2543" s="2">
        <v>1.10606350512976</v>
      </c>
      <c r="AM2543" s="2">
        <v>1.1518936235355</v>
      </c>
      <c r="AN2543" s="2">
        <v>0.94308970109726797</v>
      </c>
      <c r="AO2543" s="2">
        <v>0.88854376545434599</v>
      </c>
      <c r="AP2543" s="2">
        <v>1.08464343939026</v>
      </c>
      <c r="AQ2543" s="2">
        <v>1.1518455500028599</v>
      </c>
      <c r="AR2543" s="2">
        <v>0.91947166145466697</v>
      </c>
      <c r="AS2543" s="2">
        <v>0.87989517075402501</v>
      </c>
      <c r="AT2543" s="2">
        <v>1.1249306881227401</v>
      </c>
      <c r="AU2543" s="2">
        <v>0.89158805096656102</v>
      </c>
      <c r="AV2543" s="2">
        <v>1.1067745464902401</v>
      </c>
      <c r="AW2543" s="2">
        <v>1.16830742446978</v>
      </c>
      <c r="AX2543" s="2">
        <v>1.13901518171538</v>
      </c>
      <c r="AY2543" s="2">
        <v>1.00438891634655</v>
      </c>
      <c r="AZ2543" s="2">
        <v>0.91982053733713898</v>
      </c>
      <c r="BA2543" s="2">
        <v>1.1275537298460401</v>
      </c>
      <c r="BB2543" s="2">
        <v>0.95971417504722201</v>
      </c>
      <c r="BC2543" s="2">
        <v>1.14763259471844</v>
      </c>
      <c r="BD2543" s="2">
        <v>0.98181995499252295</v>
      </c>
      <c r="BE2543" s="2">
        <v>0.84411542173049203</v>
      </c>
      <c r="BF2543" s="2">
        <v>1.02216453791322</v>
      </c>
      <c r="BG2543" s="2">
        <v>1.0810463488437001</v>
      </c>
      <c r="BH2543" s="2">
        <v>1.09398896495507</v>
      </c>
      <c r="BI2543" s="2">
        <v>0.85237663324755197</v>
      </c>
      <c r="BJ2543" s="2">
        <v>0.90407740861068897</v>
      </c>
      <c r="BK2543" s="2">
        <v>0.89115541199040205</v>
      </c>
      <c r="BL2543" s="2">
        <v>1.17614477686418</v>
      </c>
      <c r="BM2543" s="2">
        <v>0.99275102243994096</v>
      </c>
      <c r="BN2543" s="2">
        <v>1.0818167437378901</v>
      </c>
      <c r="BO2543" s="2">
        <v>0.98168465557659701</v>
      </c>
      <c r="BP2543" s="2">
        <v>1.02198718124095</v>
      </c>
      <c r="BQ2543" s="2">
        <v>1.0720204443872099</v>
      </c>
      <c r="BR2543" s="2">
        <v>0.96381731670843895</v>
      </c>
      <c r="BS2543" s="2">
        <v>0.91623547736198496</v>
      </c>
      <c r="BT2543" s="2">
        <v>1.01005150959276</v>
      </c>
      <c r="BU2543" s="2">
        <v>0.97816663736097398</v>
      </c>
      <c r="BV2543" s="2">
        <v>0.94638360480366301</v>
      </c>
      <c r="BW2543" s="2">
        <v>1.02850923392625</v>
      </c>
      <c r="BX2543" s="2">
        <v>0.97428236023352999</v>
      </c>
      <c r="BY2543" s="2">
        <v>0.79721804600000001</v>
      </c>
      <c r="BZ2543" s="2">
        <v>0.78168471591854805</v>
      </c>
      <c r="CA2543" s="2">
        <v>1.3149112855134399</v>
      </c>
      <c r="CB2543" s="2">
        <v>1.3281425726917599</v>
      </c>
      <c r="CC2543" s="2">
        <v>0.84592098440416497</v>
      </c>
      <c r="CD2543" s="2">
        <v>1.0311423258819301</v>
      </c>
    </row>
    <row r="2544" spans="1:82" x14ac:dyDescent="0.3">
      <c r="A2544" s="2" t="s">
        <v>16612</v>
      </c>
      <c r="B2544" s="2" t="s">
        <v>22085</v>
      </c>
      <c r="C2544" s="2">
        <v>0.73920565382514103</v>
      </c>
      <c r="D2544" s="2">
        <v>0.54962784675551202</v>
      </c>
      <c r="E2544" s="2">
        <v>0.99415473468105198</v>
      </c>
      <c r="F2544" s="2">
        <v>0.55759945635935204</v>
      </c>
      <c r="G2544" s="2">
        <v>0.68447112619323502</v>
      </c>
      <c r="H2544" s="2">
        <v>0.90857593699898698</v>
      </c>
      <c r="I2544" s="2">
        <v>0.73811175747983604</v>
      </c>
      <c r="J2544" s="2">
        <v>0.64374639119577104</v>
      </c>
      <c r="K2544" s="2">
        <v>0.97755547554935596</v>
      </c>
      <c r="L2544" s="2">
        <v>0.44217794026536</v>
      </c>
      <c r="M2544" s="2">
        <v>0.75504513331652401</v>
      </c>
      <c r="N2544" s="2">
        <v>0.70818032514852003</v>
      </c>
      <c r="O2544" s="2">
        <v>0.73067360845179896</v>
      </c>
      <c r="P2544" s="2">
        <v>0.45018209666695302</v>
      </c>
      <c r="Q2544" s="2">
        <v>0.50856394387818804</v>
      </c>
      <c r="R2544" s="2">
        <v>0.47847830673489899</v>
      </c>
      <c r="S2544" s="2">
        <v>0.39580202794375502</v>
      </c>
      <c r="T2544" s="2">
        <v>0.67465597108086495</v>
      </c>
      <c r="U2544" s="2">
        <v>0.93067140700679796</v>
      </c>
      <c r="V2544" s="2">
        <v>0.646668454850162</v>
      </c>
      <c r="W2544" s="2">
        <v>0.56174250917173896</v>
      </c>
      <c r="X2544" s="2">
        <v>0.83769040073238998</v>
      </c>
      <c r="Y2544" s="2">
        <v>0.80863748269818503</v>
      </c>
      <c r="Z2544" s="2">
        <v>0.56543840708100601</v>
      </c>
      <c r="AA2544" s="2">
        <v>0.594868950765578</v>
      </c>
      <c r="AB2544" s="2">
        <v>0.62521633389043596</v>
      </c>
      <c r="AC2544" s="2">
        <v>0.62988972026372303</v>
      </c>
      <c r="AD2544" s="2">
        <v>0.75813667888830905</v>
      </c>
      <c r="AE2544" s="2">
        <v>0.79551113949664498</v>
      </c>
      <c r="AF2544" s="2">
        <v>0.73953296016938097</v>
      </c>
      <c r="AG2544" s="2">
        <v>1.3257533298274999</v>
      </c>
      <c r="AH2544" s="2">
        <v>0.52887605297538298</v>
      </c>
      <c r="AI2544" s="2">
        <v>0.86114477282977997</v>
      </c>
      <c r="AJ2544" s="2">
        <v>1.0585417129207699</v>
      </c>
      <c r="AK2544" s="2">
        <v>0.78910713511264796</v>
      </c>
      <c r="AL2544" s="2">
        <v>0.60293432802573499</v>
      </c>
      <c r="AM2544" s="2">
        <v>0.75647044167105404</v>
      </c>
      <c r="AN2544" s="2">
        <v>0.45746975435334702</v>
      </c>
      <c r="AO2544" s="2">
        <v>0.42258787340354798</v>
      </c>
      <c r="AP2544" s="2">
        <v>0.69080949937375702</v>
      </c>
      <c r="AQ2544" s="2">
        <v>0.81817643742643298</v>
      </c>
      <c r="AR2544" s="2">
        <v>0.69186530805833502</v>
      </c>
      <c r="AS2544" s="2">
        <v>0.67889345924142996</v>
      </c>
      <c r="AT2544" s="2">
        <v>0.60334124816001899</v>
      </c>
      <c r="AU2544" s="2">
        <v>0.62505001043711295</v>
      </c>
      <c r="AV2544" s="2">
        <v>0.72817275090035505</v>
      </c>
      <c r="AW2544" s="2">
        <v>1.36820296892633</v>
      </c>
      <c r="AX2544" s="2">
        <v>0.81133864398020095</v>
      </c>
      <c r="AY2544" s="2">
        <v>0.51444446826949497</v>
      </c>
      <c r="AZ2544" s="2">
        <v>0.63600300615570105</v>
      </c>
      <c r="BA2544" s="2">
        <v>0.74227503942664597</v>
      </c>
      <c r="BB2544" s="2">
        <v>1.4654990591163399</v>
      </c>
      <c r="BC2544" s="2">
        <v>0.69317179114305405</v>
      </c>
      <c r="BD2544" s="2">
        <v>0.50872487551746304</v>
      </c>
      <c r="BE2544" s="2">
        <v>0.54492675004193603</v>
      </c>
      <c r="BF2544" s="2">
        <v>0.48241892758480698</v>
      </c>
      <c r="BG2544" s="2">
        <v>1.1788413025212101</v>
      </c>
      <c r="BH2544" s="2">
        <v>0.64111778772598405</v>
      </c>
      <c r="BI2544" s="2">
        <v>0.405496199416989</v>
      </c>
      <c r="BJ2544" s="2">
        <v>0.67814897886039305</v>
      </c>
      <c r="BK2544" s="2">
        <v>0.93367340234283902</v>
      </c>
      <c r="BL2544" s="2">
        <v>0.79887751562690701</v>
      </c>
      <c r="BM2544" s="2">
        <v>0.55632017012553503</v>
      </c>
      <c r="BN2544" s="2">
        <v>0.79596575870990405</v>
      </c>
      <c r="BO2544" s="2">
        <v>0.68970374185682104</v>
      </c>
      <c r="BP2544" s="2">
        <v>0.65365318057186395</v>
      </c>
      <c r="BQ2544" s="2">
        <v>0.97844397713301001</v>
      </c>
      <c r="BR2544" s="2">
        <v>0.511168960956362</v>
      </c>
      <c r="BS2544" s="2">
        <v>0.53316082088538497</v>
      </c>
      <c r="BT2544" s="2">
        <v>0.47616000652448498</v>
      </c>
      <c r="BU2544" s="2">
        <v>0.60934357369553904</v>
      </c>
      <c r="BV2544" s="2">
        <v>0.68338100869199003</v>
      </c>
      <c r="BW2544" s="2">
        <v>0.78185054600943504</v>
      </c>
      <c r="BX2544" s="2">
        <v>0.66861702497276898</v>
      </c>
      <c r="BY2544" s="2">
        <v>0.40116875499999999</v>
      </c>
      <c r="BZ2544" s="2">
        <v>0.54560252762122996</v>
      </c>
      <c r="CA2544" s="2">
        <v>0.86629256737992899</v>
      </c>
      <c r="CB2544" s="2">
        <v>0.77527489652200499</v>
      </c>
      <c r="CC2544" s="2">
        <v>0.53377440390590003</v>
      </c>
      <c r="CD2544" s="2">
        <v>0.74484165152981796</v>
      </c>
    </row>
    <row r="2545" spans="1:82" x14ac:dyDescent="0.3">
      <c r="A2545" s="2" t="s">
        <v>16611</v>
      </c>
      <c r="B2545" s="2" t="s">
        <v>2355</v>
      </c>
      <c r="C2545" s="2">
        <v>0.81119512827241802</v>
      </c>
      <c r="D2545" s="2">
        <v>0.88041619433516805</v>
      </c>
      <c r="E2545" s="2">
        <v>1.0283485741626499</v>
      </c>
      <c r="F2545" s="2">
        <v>0.712070293974576</v>
      </c>
      <c r="G2545" s="2">
        <v>1.16845474098958</v>
      </c>
      <c r="H2545" s="2">
        <v>1.26288435728744</v>
      </c>
      <c r="I2545" s="2">
        <v>0.99021941059374396</v>
      </c>
      <c r="J2545" s="2">
        <v>0.77581887951053596</v>
      </c>
      <c r="K2545" s="2">
        <v>0.97465548510352695</v>
      </c>
      <c r="L2545" s="2">
        <v>0.75981488529511099</v>
      </c>
      <c r="M2545" s="2">
        <v>1.1566758722539401</v>
      </c>
      <c r="N2545" s="2">
        <v>0.93257570893640596</v>
      </c>
      <c r="O2545" s="2">
        <v>0.89823372808899904</v>
      </c>
      <c r="P2545" s="2">
        <v>0.88260194854598994</v>
      </c>
      <c r="Q2545" s="2">
        <v>0.91317898980173795</v>
      </c>
      <c r="R2545" s="2">
        <v>0.79307881911189804</v>
      </c>
      <c r="S2545" s="2">
        <v>1.01254065940162</v>
      </c>
      <c r="T2545" s="2">
        <v>0.70962984942024598</v>
      </c>
      <c r="U2545" s="2">
        <v>1.07845955060957</v>
      </c>
      <c r="V2545" s="2">
        <v>0.79726886897173299</v>
      </c>
      <c r="W2545" s="2">
        <v>0.87543105354784401</v>
      </c>
      <c r="X2545" s="2">
        <v>1.1260139734533099</v>
      </c>
      <c r="Y2545" s="2">
        <v>1.2849172377875899</v>
      </c>
      <c r="Z2545" s="2">
        <v>0.88735422911377304</v>
      </c>
      <c r="AA2545" s="2">
        <v>0.78809900927330601</v>
      </c>
      <c r="AB2545" s="2">
        <v>0.81430466628842701</v>
      </c>
      <c r="AC2545" s="2">
        <v>0.91647321269559301</v>
      </c>
      <c r="AD2545" s="2">
        <v>0.69925222795688402</v>
      </c>
      <c r="AE2545" s="2">
        <v>0.66422050860234705</v>
      </c>
      <c r="AF2545" s="2">
        <v>0.90173106612391696</v>
      </c>
      <c r="AG2545" s="2">
        <v>1.03459881300325</v>
      </c>
      <c r="AH2545" s="2">
        <v>0.79990616186503705</v>
      </c>
      <c r="AI2545" s="2">
        <v>0.89593485257230299</v>
      </c>
      <c r="AJ2545" s="2">
        <v>0.89985275570602197</v>
      </c>
      <c r="AK2545" s="2">
        <v>0.86374275904777997</v>
      </c>
      <c r="AL2545" s="2">
        <v>0.76813238442032705</v>
      </c>
      <c r="AM2545" s="2">
        <v>0.78104895081836101</v>
      </c>
      <c r="AN2545" s="2">
        <v>0.97274208153360997</v>
      </c>
      <c r="AO2545" s="2">
        <v>0.59673822093697704</v>
      </c>
      <c r="AP2545" s="2">
        <v>0.76525363620695297</v>
      </c>
      <c r="AQ2545" s="2">
        <v>0.89711692898114603</v>
      </c>
      <c r="AR2545" s="2">
        <v>0.82128876754666802</v>
      </c>
      <c r="AS2545" s="2">
        <v>0.66849099319702399</v>
      </c>
      <c r="AT2545" s="2">
        <v>0.50394522986545698</v>
      </c>
      <c r="AU2545" s="2">
        <v>0.76749020805542301</v>
      </c>
      <c r="AV2545" s="2">
        <v>0.76204254066912902</v>
      </c>
      <c r="AW2545" s="2">
        <v>0.71727498482055496</v>
      </c>
      <c r="AX2545" s="2">
        <v>0.65427295363326299</v>
      </c>
      <c r="AY2545" s="2">
        <v>0.97250709620121301</v>
      </c>
      <c r="AZ2545" s="2">
        <v>0.79177688852459505</v>
      </c>
      <c r="BA2545" s="2">
        <v>0.85845148241622504</v>
      </c>
      <c r="BB2545" s="2">
        <v>0.55891905101905204</v>
      </c>
      <c r="BC2545" s="2">
        <v>0.71218398168137798</v>
      </c>
      <c r="BD2545" s="2">
        <v>0.77420704100799398</v>
      </c>
      <c r="BE2545" s="2">
        <v>0.74294539097814805</v>
      </c>
      <c r="BF2545" s="2">
        <v>0.69602396980708403</v>
      </c>
      <c r="BG2545" s="2">
        <v>1.1020294420594601</v>
      </c>
      <c r="BH2545" s="2">
        <v>0.87659038229930797</v>
      </c>
      <c r="BI2545" s="2">
        <v>0.64618750162844096</v>
      </c>
      <c r="BJ2545" s="2">
        <v>0.63686849492813702</v>
      </c>
      <c r="BK2545" s="2">
        <v>0.91422113658556003</v>
      </c>
      <c r="BL2545" s="2">
        <v>0.98075901883518002</v>
      </c>
      <c r="BM2545" s="2">
        <v>0.72924334877460895</v>
      </c>
      <c r="BN2545" s="2">
        <v>0.92324682459353802</v>
      </c>
      <c r="BO2545" s="2">
        <v>0.77080522681475405</v>
      </c>
      <c r="BP2545" s="2">
        <v>0.59795308031383398</v>
      </c>
      <c r="BQ2545" s="2">
        <v>1.0740227461032399</v>
      </c>
      <c r="BR2545" s="2">
        <v>0.67355201312547697</v>
      </c>
      <c r="BS2545" s="2">
        <v>0.65870858514228403</v>
      </c>
      <c r="BT2545" s="2">
        <v>0.59719119406620103</v>
      </c>
      <c r="BU2545" s="2">
        <v>0.72036823352330104</v>
      </c>
      <c r="BV2545" s="2">
        <v>0.62557561933488404</v>
      </c>
      <c r="BW2545" s="2">
        <v>0.834685953421614</v>
      </c>
      <c r="BX2545" s="2">
        <v>0.80258663300475197</v>
      </c>
      <c r="BY2545" s="2">
        <v>0.463990719</v>
      </c>
      <c r="BZ2545" s="2">
        <v>0.49839678213893701</v>
      </c>
      <c r="CA2545" s="2">
        <v>0.762253115896523</v>
      </c>
      <c r="CB2545" s="2">
        <v>0.83651632852150004</v>
      </c>
      <c r="CC2545" s="2">
        <v>0.60233286167043498</v>
      </c>
      <c r="CD2545" s="2">
        <v>0.93749394888968696</v>
      </c>
    </row>
    <row r="2546" spans="1:82" x14ac:dyDescent="0.3">
      <c r="A2546" s="2" t="s">
        <v>16609</v>
      </c>
      <c r="B2546" s="2" t="s">
        <v>9311</v>
      </c>
      <c r="C2546" s="2">
        <v>0.92095822342960798</v>
      </c>
      <c r="D2546" s="2">
        <v>0.91114602601244798</v>
      </c>
      <c r="E2546" s="2">
        <v>1.0309933012483801</v>
      </c>
      <c r="F2546" s="2">
        <v>1.1371623798752299</v>
      </c>
      <c r="G2546" s="2">
        <v>0.89631253300043301</v>
      </c>
      <c r="H2546" s="2">
        <v>1.20638805730951</v>
      </c>
      <c r="I2546" s="2">
        <v>1.20208560314664</v>
      </c>
      <c r="J2546" s="2">
        <v>0.84607519252198204</v>
      </c>
      <c r="K2546" s="2">
        <v>0.97896281396840301</v>
      </c>
      <c r="L2546" s="2">
        <v>1.08464586782405</v>
      </c>
      <c r="M2546" s="2">
        <v>1.1006235341953401</v>
      </c>
      <c r="N2546" s="2">
        <v>1.1400504564083001</v>
      </c>
      <c r="O2546" s="2">
        <v>0.962970523721701</v>
      </c>
      <c r="P2546" s="2">
        <v>0.99019352584267495</v>
      </c>
      <c r="Q2546" s="2">
        <v>0.95903251687789703</v>
      </c>
      <c r="R2546" s="2">
        <v>0.95923601420239901</v>
      </c>
      <c r="S2546" s="2">
        <v>1.1457478943907999</v>
      </c>
      <c r="T2546" s="2">
        <v>1.0404151490638101</v>
      </c>
      <c r="U2546" s="2">
        <v>1.1381003133002101</v>
      </c>
      <c r="V2546" s="2">
        <v>0.96267794938155304</v>
      </c>
      <c r="W2546" s="2">
        <v>0.89429825027382104</v>
      </c>
      <c r="X2546" s="2">
        <v>1.3427507340168601</v>
      </c>
      <c r="Y2546" s="2">
        <v>1.4274763119859999</v>
      </c>
      <c r="Z2546" s="2">
        <v>0.92943723142649703</v>
      </c>
      <c r="AA2546" s="2">
        <v>0.83141079789133698</v>
      </c>
      <c r="AB2546" s="2">
        <v>1.1171464726475699</v>
      </c>
      <c r="AC2546" s="2">
        <v>1.04666967696516</v>
      </c>
      <c r="AD2546" s="2">
        <v>0.91110404657488897</v>
      </c>
      <c r="AE2546" s="2">
        <v>0.88514619771978098</v>
      </c>
      <c r="AF2546" s="2">
        <v>1.41300502395752</v>
      </c>
      <c r="AG2546" s="2">
        <v>0.971648171092522</v>
      </c>
      <c r="AH2546" s="2">
        <v>1.0797394459646901</v>
      </c>
      <c r="AI2546" s="2">
        <v>0.85638419580075698</v>
      </c>
      <c r="AJ2546" s="2">
        <v>0.95949485808024104</v>
      </c>
      <c r="AK2546" s="2">
        <v>0.95927571569565795</v>
      </c>
      <c r="AL2546" s="2">
        <v>0.85873154142686903</v>
      </c>
      <c r="AM2546" s="2">
        <v>0.831342056740071</v>
      </c>
      <c r="AN2546" s="2">
        <v>1.0860687557962601</v>
      </c>
      <c r="AO2546" s="2">
        <v>0.82924619063471605</v>
      </c>
      <c r="AP2546" s="2">
        <v>0.89799119919956505</v>
      </c>
      <c r="AQ2546" s="2">
        <v>1.07189402236857</v>
      </c>
      <c r="AR2546" s="2">
        <v>0.95216129702726304</v>
      </c>
      <c r="AS2546" s="2">
        <v>0.79852008949435904</v>
      </c>
      <c r="AT2546" s="2">
        <v>0.72078985055226197</v>
      </c>
      <c r="AU2546" s="2">
        <v>0.84963076617112798</v>
      </c>
      <c r="AV2546" s="2">
        <v>0.82771969158888004</v>
      </c>
      <c r="AW2546" s="2">
        <v>0.87010747671872302</v>
      </c>
      <c r="AX2546" s="2">
        <v>0.76371563253713404</v>
      </c>
      <c r="AY2546" s="2">
        <v>1.2699064131256499</v>
      </c>
      <c r="AZ2546" s="2">
        <v>0.97024699485204502</v>
      </c>
      <c r="BA2546" s="2">
        <v>0.97356090277367802</v>
      </c>
      <c r="BB2546" s="2">
        <v>0.78695664887714201</v>
      </c>
      <c r="BC2546" s="2">
        <v>0.85297529971877095</v>
      </c>
      <c r="BD2546" s="2">
        <v>1.12699412245437</v>
      </c>
      <c r="BE2546" s="2">
        <v>0.89434864380363699</v>
      </c>
      <c r="BF2546" s="2">
        <v>0.82984255743808499</v>
      </c>
      <c r="BG2546" s="2">
        <v>1.1378856909428801</v>
      </c>
      <c r="BH2546" s="2">
        <v>0.82922299858850601</v>
      </c>
      <c r="BI2546" s="2">
        <v>0.852233614013302</v>
      </c>
      <c r="BJ2546" s="2">
        <v>0.92685492575844797</v>
      </c>
      <c r="BK2546" s="2">
        <v>1.1060515972334799</v>
      </c>
      <c r="BL2546" s="2">
        <v>1.23300803951923</v>
      </c>
      <c r="BM2546" s="2">
        <v>0.84223132456569605</v>
      </c>
      <c r="BN2546" s="2">
        <v>1.0483122729657699</v>
      </c>
      <c r="BO2546" s="2">
        <v>0.85806030720201498</v>
      </c>
      <c r="BP2546" s="2">
        <v>0.59004141878891203</v>
      </c>
      <c r="BQ2546" s="2">
        <v>1.07083361521889</v>
      </c>
      <c r="BR2546" s="2">
        <v>0.855805493951729</v>
      </c>
      <c r="BS2546" s="2">
        <v>0.99013543230076395</v>
      </c>
      <c r="BT2546" s="2">
        <v>0.75662875317108902</v>
      </c>
      <c r="BU2546" s="2">
        <v>0.85359760673823004</v>
      </c>
      <c r="BV2546" s="2">
        <v>0.70526260629696902</v>
      </c>
      <c r="BW2546" s="2">
        <v>1.01808690636393</v>
      </c>
      <c r="BX2546" s="2">
        <v>0.73908941316036403</v>
      </c>
      <c r="BY2546" s="2">
        <v>0.59327939299999999</v>
      </c>
      <c r="BZ2546" s="2">
        <v>0.54213014943925597</v>
      </c>
      <c r="CA2546" s="2">
        <v>0.80480439919069802</v>
      </c>
      <c r="CB2546" s="2">
        <v>1.0203236619327201</v>
      </c>
      <c r="CC2546" s="2">
        <v>0.75908516182630204</v>
      </c>
      <c r="CD2546" s="2">
        <v>0.87862702102055601</v>
      </c>
    </row>
    <row r="2547" spans="1:82" x14ac:dyDescent="0.3">
      <c r="A2547" s="2" t="s">
        <v>16607</v>
      </c>
      <c r="B2547" s="2" t="s">
        <v>13970</v>
      </c>
      <c r="C2547" s="2">
        <v>0.76203425063369201</v>
      </c>
      <c r="D2547" s="2">
        <v>0.79936070846646701</v>
      </c>
      <c r="E2547" s="2">
        <v>0.83843929117138005</v>
      </c>
      <c r="F2547" s="2">
        <v>0.75869391019639898</v>
      </c>
      <c r="G2547" s="2">
        <v>0.74322621020228796</v>
      </c>
      <c r="H2547" s="2">
        <v>0.66506988655851995</v>
      </c>
      <c r="I2547" s="2">
        <v>0.69445933486177402</v>
      </c>
      <c r="J2547" s="2">
        <v>0.78516144121797204</v>
      </c>
      <c r="K2547" s="2">
        <v>1.24036079988463</v>
      </c>
      <c r="L2547" s="2">
        <v>1.0309330237190699</v>
      </c>
      <c r="M2547" s="2">
        <v>0.61951316250606903</v>
      </c>
      <c r="N2547" s="2">
        <v>0.63676219317070704</v>
      </c>
      <c r="O2547" s="2">
        <v>0.74408929682941205</v>
      </c>
      <c r="P2547" s="2">
        <v>0.71550758843987505</v>
      </c>
      <c r="Q2547" s="2">
        <v>0.80037993671034102</v>
      </c>
      <c r="R2547" s="2">
        <v>0.86268325155555903</v>
      </c>
      <c r="S2547" s="2">
        <v>0.991852703222871</v>
      </c>
      <c r="T2547" s="2">
        <v>0.71746944342187402</v>
      </c>
      <c r="U2547" s="2">
        <v>0.71774235056860203</v>
      </c>
      <c r="V2547" s="2">
        <v>0.83798147512821797</v>
      </c>
      <c r="W2547" s="2">
        <v>0.681120087908901</v>
      </c>
      <c r="X2547" s="2">
        <v>0.64308184586932504</v>
      </c>
      <c r="Y2547" s="2">
        <v>0.60400318137373299</v>
      </c>
      <c r="Z2547" s="2">
        <v>1.17576083396985</v>
      </c>
      <c r="AA2547" s="2">
        <v>1.02344875912877</v>
      </c>
      <c r="AB2547" s="2">
        <v>0.67575578960125404</v>
      </c>
      <c r="AC2547" s="2">
        <v>0.78455481547195305</v>
      </c>
      <c r="AD2547" s="2">
        <v>0.73079364320193696</v>
      </c>
      <c r="AE2547" s="2">
        <v>0.74803753672419804</v>
      </c>
      <c r="AF2547" s="2">
        <v>0.90562117298736799</v>
      </c>
      <c r="AG2547" s="2">
        <v>0.99111665190541798</v>
      </c>
      <c r="AH2547" s="2">
        <v>0.89104027254459806</v>
      </c>
      <c r="AI2547" s="2">
        <v>0.96485287997761504</v>
      </c>
      <c r="AJ2547" s="2">
        <v>0.97590209225817004</v>
      </c>
      <c r="AK2547" s="2">
        <v>0.93193361805843999</v>
      </c>
      <c r="AL2547" s="2">
        <v>0.808694803715023</v>
      </c>
      <c r="AM2547" s="2">
        <v>0.71246390694997896</v>
      </c>
      <c r="AN2547" s="2">
        <v>0.64998133053922302</v>
      </c>
      <c r="AO2547" s="2">
        <v>0.83842228870559299</v>
      </c>
      <c r="AP2547" s="2">
        <v>0.84711596984488202</v>
      </c>
      <c r="AQ2547" s="2">
        <v>0.91634882572194298</v>
      </c>
      <c r="AR2547" s="2">
        <v>0.83169602451621405</v>
      </c>
      <c r="AS2547" s="2">
        <v>0.64559121000549502</v>
      </c>
      <c r="AT2547" s="2">
        <v>0.84239504683673305</v>
      </c>
      <c r="AU2547" s="2">
        <v>1.10233164993083</v>
      </c>
      <c r="AV2547" s="2">
        <v>0.83407612343835202</v>
      </c>
      <c r="AW2547" s="2">
        <v>0.85171764222075497</v>
      </c>
      <c r="AX2547" s="2">
        <v>0.98250847014070097</v>
      </c>
      <c r="AY2547" s="2">
        <v>0.84839378576020597</v>
      </c>
      <c r="AZ2547" s="2">
        <v>0.94979870808176803</v>
      </c>
      <c r="BA2547" s="2">
        <v>0.71781781856419802</v>
      </c>
      <c r="BB2547" s="2">
        <v>0.74179564092628603</v>
      </c>
      <c r="BC2547" s="2">
        <v>0.87785694975386996</v>
      </c>
      <c r="BD2547" s="2">
        <v>0.72633731797838796</v>
      </c>
      <c r="BE2547" s="2">
        <v>0.76958409902691705</v>
      </c>
      <c r="BF2547" s="2">
        <v>0.79942210872011199</v>
      </c>
      <c r="BG2547" s="2">
        <v>0.97579725522618499</v>
      </c>
      <c r="BH2547" s="2">
        <v>0.82414715934381599</v>
      </c>
      <c r="BI2547" s="2">
        <v>0.82906151723030597</v>
      </c>
      <c r="BJ2547" s="2">
        <v>0.66679246148172999</v>
      </c>
      <c r="BK2547" s="2">
        <v>0.876784964116881</v>
      </c>
      <c r="BL2547" s="2">
        <v>1.01369306514107</v>
      </c>
      <c r="BM2547" s="2">
        <v>0.97085467886330901</v>
      </c>
      <c r="BN2547" s="2">
        <v>0.90445708543525405</v>
      </c>
      <c r="BO2547" s="2">
        <v>0.91923291017284503</v>
      </c>
      <c r="BP2547" s="2">
        <v>0.839734445690408</v>
      </c>
      <c r="BQ2547" s="2">
        <v>0.70731515321349903</v>
      </c>
      <c r="BR2547" s="2">
        <v>0.82608037487535602</v>
      </c>
      <c r="BS2547" s="2">
        <v>0.73360358599539799</v>
      </c>
      <c r="BT2547" s="2">
        <v>1.14289307991401</v>
      </c>
      <c r="BU2547" s="2">
        <v>0.78603947182407397</v>
      </c>
      <c r="BV2547" s="2">
        <v>0.53387215480647998</v>
      </c>
      <c r="BW2547" s="2">
        <v>1.07005120066788</v>
      </c>
      <c r="BX2547" s="2">
        <v>0.785985447321633</v>
      </c>
      <c r="BY2547" s="2">
        <v>0.76079870400000005</v>
      </c>
      <c r="BZ2547" s="2">
        <v>0.81079326581662303</v>
      </c>
      <c r="CA2547" s="2">
        <v>1.05624582322836</v>
      </c>
      <c r="CB2547" s="2">
        <v>1.0875319288379801</v>
      </c>
      <c r="CC2547" s="2">
        <v>0.86653925205017701</v>
      </c>
      <c r="CD2547" s="2">
        <v>0.77154456707475205</v>
      </c>
    </row>
    <row r="2548" spans="1:82" x14ac:dyDescent="0.3">
      <c r="A2548" s="2" t="s">
        <v>16605</v>
      </c>
      <c r="B2548" s="2" t="s">
        <v>12589</v>
      </c>
      <c r="C2548" s="2">
        <v>1.0423466982648599</v>
      </c>
      <c r="D2548" s="2">
        <v>1.1247820865209801</v>
      </c>
      <c r="E2548" s="2">
        <v>0.906177469834895</v>
      </c>
      <c r="F2548" s="2">
        <v>1.1008140320173301</v>
      </c>
      <c r="G2548" s="2">
        <v>0.96188433771800796</v>
      </c>
      <c r="H2548" s="2">
        <v>0.90471892304484502</v>
      </c>
      <c r="I2548" s="2">
        <v>1.12210915879068</v>
      </c>
      <c r="J2548" s="2">
        <v>0.89816563094061697</v>
      </c>
      <c r="K2548" s="2">
        <v>0.83047201281828997</v>
      </c>
      <c r="L2548" s="2">
        <v>1.1570043973784601</v>
      </c>
      <c r="M2548" s="2">
        <v>1.4559558686329701</v>
      </c>
      <c r="N2548" s="2">
        <v>0.98523379768469099</v>
      </c>
      <c r="O2548" s="2">
        <v>1.07628819358878</v>
      </c>
      <c r="P2548" s="2">
        <v>1.3955632551119601</v>
      </c>
      <c r="Q2548" s="2">
        <v>1.5534808276427601</v>
      </c>
      <c r="R2548" s="2">
        <v>0.86713299328209903</v>
      </c>
      <c r="S2548" s="2">
        <v>1.5689709360986099</v>
      </c>
      <c r="T2548" s="2">
        <v>1.20097964564209</v>
      </c>
      <c r="U2548" s="2">
        <v>1.7040336573867201</v>
      </c>
      <c r="V2548" s="2">
        <v>1.0505910627420401</v>
      </c>
      <c r="W2548" s="2">
        <v>0.86109308003875296</v>
      </c>
      <c r="X2548" s="2">
        <v>1.3187503576203401</v>
      </c>
      <c r="Y2548" s="2">
        <v>1.5215825784656301</v>
      </c>
      <c r="Z2548" s="2">
        <v>1.03686775982952</v>
      </c>
      <c r="AA2548" s="2">
        <v>1.2122351526234101</v>
      </c>
      <c r="AB2548" s="2">
        <v>1.3778701418596899</v>
      </c>
      <c r="AC2548" s="2">
        <v>1.0491956682365999</v>
      </c>
      <c r="AD2548" s="2">
        <v>0.83202386672710005</v>
      </c>
      <c r="AE2548" s="2">
        <v>1.2394156506345699</v>
      </c>
      <c r="AF2548" s="2">
        <v>1.16815780816246</v>
      </c>
      <c r="AG2548" s="2">
        <v>0.93623638548194099</v>
      </c>
      <c r="AH2548" s="2">
        <v>1.0309347362980401</v>
      </c>
      <c r="AI2548" s="2">
        <v>0.82015459034550697</v>
      </c>
      <c r="AJ2548" s="2">
        <v>0.70726026390445895</v>
      </c>
      <c r="AK2548" s="2">
        <v>1.0849862605710701</v>
      </c>
      <c r="AL2548" s="2">
        <v>0.85949166179573599</v>
      </c>
      <c r="AM2548" s="2">
        <v>0.81484705114485501</v>
      </c>
      <c r="AN2548" s="2">
        <v>1.1814953666771999</v>
      </c>
      <c r="AO2548" s="2">
        <v>0.63798883509049797</v>
      </c>
      <c r="AP2548" s="2">
        <v>0.87355170008372296</v>
      </c>
      <c r="AQ2548" s="2">
        <v>0.79544197481768897</v>
      </c>
      <c r="AR2548" s="2">
        <v>1.11250680579503</v>
      </c>
      <c r="AS2548" s="2">
        <v>1.33110110349166</v>
      </c>
      <c r="AT2548" s="2">
        <v>0.79475984726968796</v>
      </c>
      <c r="AU2548" s="2">
        <v>1.47650093151911</v>
      </c>
      <c r="AV2548" s="2">
        <v>0.96023124401736903</v>
      </c>
      <c r="AW2548" s="2">
        <v>0.86237724898974899</v>
      </c>
      <c r="AX2548" s="2">
        <v>0.66206184324197004</v>
      </c>
      <c r="AY2548" s="2">
        <v>1.42756440781287</v>
      </c>
      <c r="AZ2548" s="2">
        <v>1.1680587538237901</v>
      </c>
      <c r="BA2548" s="2">
        <v>1.2152141226746001</v>
      </c>
      <c r="BB2548" s="2">
        <v>0.61803925279107497</v>
      </c>
      <c r="BC2548" s="2">
        <v>0.85911167760708196</v>
      </c>
      <c r="BD2548" s="2">
        <v>1.0628508688557701</v>
      </c>
      <c r="BE2548" s="2">
        <v>0.99380849001517901</v>
      </c>
      <c r="BF2548" s="2">
        <v>0.64390406532021505</v>
      </c>
      <c r="BG2548" s="2">
        <v>1.59155209630596</v>
      </c>
      <c r="BH2548" s="2">
        <v>0.96718516798787602</v>
      </c>
      <c r="BI2548" s="2">
        <v>0.95254081985007399</v>
      </c>
      <c r="BJ2548" s="2">
        <v>1.1601518222243099</v>
      </c>
      <c r="BK2548" s="2">
        <v>1.1543735286386401</v>
      </c>
      <c r="BL2548" s="2">
        <v>1.08561486925116</v>
      </c>
      <c r="BM2548" s="2">
        <v>0.790471988678358</v>
      </c>
      <c r="BN2548" s="2">
        <v>1.1810885578408099</v>
      </c>
      <c r="BO2548" s="2">
        <v>0.91800741997506696</v>
      </c>
      <c r="BP2548" s="2">
        <v>0.82224108312812405</v>
      </c>
      <c r="BQ2548" s="2">
        <v>1.25337167313304</v>
      </c>
      <c r="BR2548" s="2">
        <v>0.81793756779851501</v>
      </c>
      <c r="BS2548" s="2">
        <v>1.02239093706489</v>
      </c>
      <c r="BT2548" s="2">
        <v>0.61615621723435199</v>
      </c>
      <c r="BU2548" s="2">
        <v>0.90600978744011096</v>
      </c>
      <c r="BV2548" s="2">
        <v>0.77722025521680504</v>
      </c>
      <c r="BW2548" s="2">
        <v>1.5033581426834799</v>
      </c>
      <c r="BX2548" s="2">
        <v>1.1646956044361101</v>
      </c>
      <c r="BY2548" s="2">
        <v>0.66470337400000001</v>
      </c>
      <c r="BZ2548" s="2">
        <v>0.475667715060555</v>
      </c>
      <c r="CA2548" s="2">
        <v>0.602680599760967</v>
      </c>
      <c r="CB2548" s="2">
        <v>0.66340391496869999</v>
      </c>
      <c r="CC2548" s="2">
        <v>0.71614585796193797</v>
      </c>
      <c r="CD2548" s="2">
        <v>1.29354452043727</v>
      </c>
    </row>
    <row r="2549" spans="1:82" x14ac:dyDescent="0.3">
      <c r="A2549" s="2" t="s">
        <v>16601</v>
      </c>
      <c r="B2549" s="2" t="s">
        <v>9923</v>
      </c>
      <c r="C2549" s="2">
        <v>1.26885024450255</v>
      </c>
      <c r="D2549" s="2">
        <v>1.18789686579809</v>
      </c>
      <c r="E2549" s="2">
        <v>1.3545339945444099</v>
      </c>
      <c r="F2549" s="2">
        <v>0.71625027977405398</v>
      </c>
      <c r="G2549" s="2">
        <v>1.1932707805951099</v>
      </c>
      <c r="H2549" s="2">
        <v>1.38712723597222</v>
      </c>
      <c r="I2549" s="2">
        <v>1.02266566889143</v>
      </c>
      <c r="J2549" s="2">
        <v>1.11684458346419</v>
      </c>
      <c r="K2549" s="2">
        <v>1.1686513517985999</v>
      </c>
      <c r="L2549" s="2">
        <v>0.68087384758010805</v>
      </c>
      <c r="M2549" s="2">
        <v>1.0168404717675199</v>
      </c>
      <c r="N2549" s="2">
        <v>1.04729170225156</v>
      </c>
      <c r="O2549" s="2">
        <v>1.2205583724075499</v>
      </c>
      <c r="P2549" s="2">
        <v>0.87023424424958795</v>
      </c>
      <c r="Q2549" s="2">
        <v>0.88033477121536996</v>
      </c>
      <c r="R2549" s="2">
        <v>1.2536115398752601</v>
      </c>
      <c r="S2549" s="2">
        <v>1.0420558643798601</v>
      </c>
      <c r="T2549" s="2">
        <v>1.00635517349062</v>
      </c>
      <c r="U2549" s="2">
        <v>1.00143243526604</v>
      </c>
      <c r="V2549" s="2">
        <v>0.92384541809212695</v>
      </c>
      <c r="W2549" s="2">
        <v>1.1296600710029301</v>
      </c>
      <c r="X2549" s="2">
        <v>1.1886024334062799</v>
      </c>
      <c r="Y2549" s="2">
        <v>1.3143372722781499</v>
      </c>
      <c r="Z2549" s="2">
        <v>0.97934616548214604</v>
      </c>
      <c r="AA2549" s="2">
        <v>0.68333413656493902</v>
      </c>
      <c r="AB2549" s="2">
        <v>0.95964421400055999</v>
      </c>
      <c r="AC2549" s="2">
        <v>1.1205905982189099</v>
      </c>
      <c r="AD2549" s="2">
        <v>1.08926401550243</v>
      </c>
      <c r="AE2549" s="2">
        <v>0.748872094207224</v>
      </c>
      <c r="AF2549" s="2">
        <v>1.01188543175628</v>
      </c>
      <c r="AG2549" s="2">
        <v>1.26657967674771</v>
      </c>
      <c r="AH2549" s="2">
        <v>0.66269686779020198</v>
      </c>
      <c r="AI2549" s="2">
        <v>0.93330412506584504</v>
      </c>
      <c r="AJ2549" s="2">
        <v>1.1997182704088001</v>
      </c>
      <c r="AK2549" s="2">
        <v>0.87133222575844105</v>
      </c>
      <c r="AL2549" s="2">
        <v>1.13311118209627</v>
      </c>
      <c r="AM2549" s="2">
        <v>1.0430428044887099</v>
      </c>
      <c r="AN2549" s="2">
        <v>0.80148520197568796</v>
      </c>
      <c r="AO2549" s="2">
        <v>0.56763578254927805</v>
      </c>
      <c r="AP2549" s="2">
        <v>0.88149291921237605</v>
      </c>
      <c r="AQ2549" s="2">
        <v>1.1836110082834601</v>
      </c>
      <c r="AR2549" s="2">
        <v>0.85271814655098099</v>
      </c>
      <c r="AS2549" s="2">
        <v>0.56513229105034402</v>
      </c>
      <c r="AT2549" s="2">
        <v>0.81212134486899201</v>
      </c>
      <c r="AU2549" s="2">
        <v>0.73075651637088002</v>
      </c>
      <c r="AV2549" s="2">
        <v>0.722195999677957</v>
      </c>
      <c r="AW2549" s="2">
        <v>0.91152298458192804</v>
      </c>
      <c r="AX2549" s="2">
        <v>0.78859074772289295</v>
      </c>
      <c r="AY2549" s="2">
        <v>1.03005336632642</v>
      </c>
      <c r="AZ2549" s="2">
        <v>0.70233160362418501</v>
      </c>
      <c r="BA2549" s="2">
        <v>0.85645888405355097</v>
      </c>
      <c r="BB2549" s="2">
        <v>0.83552752129515795</v>
      </c>
      <c r="BC2549" s="2">
        <v>1.13051524797257</v>
      </c>
      <c r="BD2549" s="2">
        <v>0.91341374550744303</v>
      </c>
      <c r="BE2549" s="2">
        <v>0.66261117914817902</v>
      </c>
      <c r="BF2549" s="2">
        <v>0.91725480070304599</v>
      </c>
      <c r="BG2549" s="2">
        <v>1.1218243249735</v>
      </c>
      <c r="BH2549" s="2">
        <v>1.1335270868045799</v>
      </c>
      <c r="BI2549" s="2">
        <v>0.89415157302343196</v>
      </c>
      <c r="BJ2549" s="2">
        <v>0.92818792469640898</v>
      </c>
      <c r="BK2549" s="2">
        <v>0.86057359174731396</v>
      </c>
      <c r="BL2549" s="2">
        <v>1.0860919568770899</v>
      </c>
      <c r="BM2549" s="2">
        <v>0.71531843509469495</v>
      </c>
      <c r="BN2549" s="2">
        <v>1.07582714065855</v>
      </c>
      <c r="BO2549" s="2">
        <v>0.78139755366061903</v>
      </c>
      <c r="BP2549" s="2">
        <v>0.84746224742213005</v>
      </c>
      <c r="BQ2549" s="2">
        <v>1.07154175383734</v>
      </c>
      <c r="BR2549" s="2">
        <v>0.76515527378855597</v>
      </c>
      <c r="BS2549" s="2">
        <v>0.83053012703345697</v>
      </c>
      <c r="BT2549" s="2">
        <v>0.74454278764648196</v>
      </c>
      <c r="BU2549" s="2">
        <v>0.85881530427212105</v>
      </c>
      <c r="BV2549" s="2">
        <v>0.78260109582636295</v>
      </c>
      <c r="BW2549" s="2">
        <v>0.99569050178219598</v>
      </c>
      <c r="BX2549" s="2">
        <v>0.96183959112235595</v>
      </c>
      <c r="BY2549" s="2">
        <v>0.600203029</v>
      </c>
      <c r="BZ2549" s="2">
        <v>0.63892889915596895</v>
      </c>
      <c r="CA2549" s="2">
        <v>1.26068114518778</v>
      </c>
      <c r="CB2549" s="2">
        <v>1.50913489967843</v>
      </c>
      <c r="CC2549" s="2">
        <v>0.76266935240781297</v>
      </c>
      <c r="CD2549" s="2">
        <v>1.15866101576015</v>
      </c>
    </row>
    <row r="2550" spans="1:82" x14ac:dyDescent="0.3">
      <c r="A2550" s="2" t="s">
        <v>16600</v>
      </c>
      <c r="B2550" s="2" t="s">
        <v>9864</v>
      </c>
      <c r="C2550" s="2">
        <v>1.2392657148036501</v>
      </c>
      <c r="D2550" s="2">
        <v>0.34787688292185398</v>
      </c>
      <c r="E2550" s="2">
        <v>1.13757820150438</v>
      </c>
      <c r="F2550" s="2">
        <v>0.768605027495747</v>
      </c>
      <c r="G2550" s="2">
        <v>1.0675444268505501</v>
      </c>
      <c r="H2550" s="2">
        <v>1.0218145526937199</v>
      </c>
      <c r="I2550" s="2">
        <v>0.83681368924018096</v>
      </c>
      <c r="J2550" s="2">
        <v>1.14664878621462</v>
      </c>
      <c r="K2550" s="2">
        <v>1.0947610238341401</v>
      </c>
      <c r="L2550" s="2">
        <v>0.91696950386791098</v>
      </c>
      <c r="M2550" s="2">
        <v>0.73759337412711401</v>
      </c>
      <c r="N2550" s="2">
        <v>0.95849183264162996</v>
      </c>
      <c r="O2550" s="2">
        <v>0.72249422849307998</v>
      </c>
      <c r="P2550" s="2">
        <v>0.64537441228552594</v>
      </c>
      <c r="Q2550" s="2">
        <v>0.81425868709848104</v>
      </c>
      <c r="R2550" s="2">
        <v>0.89343372332035997</v>
      </c>
      <c r="S2550" s="2">
        <v>1.22562183985729</v>
      </c>
      <c r="T2550" s="2">
        <v>1.1255057953188801</v>
      </c>
      <c r="U2550" s="2">
        <v>0.78562565407975404</v>
      </c>
      <c r="V2550" s="2">
        <v>0.64816247785013004</v>
      </c>
      <c r="W2550" s="2">
        <v>0.654544708473773</v>
      </c>
      <c r="X2550" s="2">
        <v>0.95181305670699201</v>
      </c>
      <c r="Y2550" s="2">
        <v>0.864447372926193</v>
      </c>
      <c r="Z2550" s="2">
        <v>0.882925154364266</v>
      </c>
      <c r="AA2550" s="2">
        <v>0.77280017312049698</v>
      </c>
      <c r="AB2550" s="2">
        <v>0.93341351235044501</v>
      </c>
      <c r="AC2550" s="2">
        <v>1.14970873299715</v>
      </c>
      <c r="AD2550" s="2">
        <v>1.1228126513866901</v>
      </c>
      <c r="AE2550" s="2">
        <v>0.76686206858350103</v>
      </c>
      <c r="AF2550" s="2">
        <v>0.71170269402842701</v>
      </c>
      <c r="AG2550" s="2">
        <v>0.91606468029848698</v>
      </c>
      <c r="AH2550" s="2">
        <v>0.69601583788939703</v>
      </c>
      <c r="AI2550" s="2">
        <v>1.0993500418123301</v>
      </c>
      <c r="AJ2550" s="2">
        <v>1.2405685342705199</v>
      </c>
      <c r="AK2550" s="2">
        <v>0.788439448946604</v>
      </c>
      <c r="AL2550" s="2">
        <v>1.24724340829096</v>
      </c>
      <c r="AM2550" s="2">
        <v>1.3651644283881901</v>
      </c>
      <c r="AN2550" s="2">
        <v>1.1172219944058099</v>
      </c>
      <c r="AO2550" s="2">
        <v>0.602616949407217</v>
      </c>
      <c r="AP2550" s="2">
        <v>1.02038622996546</v>
      </c>
      <c r="AQ2550" s="2">
        <v>1.25331925157952</v>
      </c>
      <c r="AR2550" s="2">
        <v>0.71999223294707604</v>
      </c>
      <c r="AS2550" s="2">
        <v>0.69939824076412305</v>
      </c>
      <c r="AT2550" s="2">
        <v>0.67151933911609196</v>
      </c>
      <c r="AU2550" s="2">
        <v>0.90798968522615897</v>
      </c>
      <c r="AV2550" s="2">
        <v>0.81194808540969299</v>
      </c>
      <c r="AW2550" s="2">
        <v>0.87967851968425903</v>
      </c>
      <c r="AX2550" s="2">
        <v>0.68968143674137194</v>
      </c>
      <c r="AY2550" s="2">
        <v>0.834382772841609</v>
      </c>
      <c r="AZ2550" s="2">
        <v>0.81533318583201697</v>
      </c>
      <c r="BA2550" s="2">
        <v>0.82898410726576999</v>
      </c>
      <c r="BB2550" s="2">
        <v>0.59444599967979495</v>
      </c>
      <c r="BC2550" s="2">
        <v>1.05516963344093</v>
      </c>
      <c r="BD2550" s="2">
        <v>1.0750824458616099</v>
      </c>
      <c r="BE2550" s="2">
        <v>0.81402073034862998</v>
      </c>
      <c r="BF2550" s="2">
        <v>1.0602682059094599</v>
      </c>
      <c r="BG2550" s="2">
        <v>0.86228572063849096</v>
      </c>
      <c r="BH2550" s="2">
        <v>1.12251664832715</v>
      </c>
      <c r="BI2550" s="2">
        <v>0.743666319820382</v>
      </c>
      <c r="BJ2550" s="2">
        <v>0.94990565434577601</v>
      </c>
      <c r="BK2550" s="2">
        <v>0.806692987676769</v>
      </c>
      <c r="BL2550" s="2">
        <v>0.83924374863904405</v>
      </c>
      <c r="BM2550" s="2">
        <v>0.93419303589176295</v>
      </c>
      <c r="BN2550" s="2">
        <v>1.15568081580758</v>
      </c>
      <c r="BO2550" s="2">
        <v>0.75844980252755001</v>
      </c>
      <c r="BP2550" s="2">
        <v>0.88715165064232704</v>
      </c>
      <c r="BQ2550" s="2">
        <v>1.09211118539679</v>
      </c>
      <c r="BR2550" s="2">
        <v>0.96167399826883804</v>
      </c>
      <c r="BS2550" s="2">
        <v>0.91986964148203798</v>
      </c>
      <c r="BT2550" s="2">
        <v>0.74020550233529603</v>
      </c>
      <c r="BU2550" s="2">
        <v>0.95284743221763302</v>
      </c>
      <c r="BV2550" s="2">
        <v>0.82536555860501304</v>
      </c>
      <c r="BW2550" s="2">
        <v>0.74459866350707604</v>
      </c>
      <c r="BX2550" s="2">
        <v>0.82799059726744195</v>
      </c>
      <c r="BY2550" s="2">
        <v>0.41982677299999999</v>
      </c>
      <c r="BZ2550" s="2">
        <v>0.66882465323860896</v>
      </c>
      <c r="CA2550" s="2">
        <v>0.97646909004978499</v>
      </c>
      <c r="CB2550" s="2">
        <v>0.948318799004088</v>
      </c>
      <c r="CC2550" s="2">
        <v>0.65835941705196799</v>
      </c>
      <c r="CD2550" s="2">
        <v>1.0045275028081799</v>
      </c>
    </row>
    <row r="2551" spans="1:82" x14ac:dyDescent="0.3">
      <c r="A2551" s="2" t="s">
        <v>16598</v>
      </c>
      <c r="B2551" s="2" t="s">
        <v>3444</v>
      </c>
      <c r="C2551" s="2">
        <v>1.3344082232001</v>
      </c>
      <c r="D2551" s="2">
        <v>1.4175033938927299</v>
      </c>
      <c r="E2551" s="2">
        <v>0.59596359919631703</v>
      </c>
      <c r="F2551" s="2">
        <v>1.2418619220442799</v>
      </c>
      <c r="G2551" s="2">
        <v>0.93572197225980502</v>
      </c>
      <c r="H2551" s="2">
        <v>0.65334131604601797</v>
      </c>
      <c r="I2551" s="2">
        <v>1.3349413408615101</v>
      </c>
      <c r="J2551" s="2">
        <v>1.22624441041509</v>
      </c>
      <c r="K2551" s="2">
        <v>0.58450988937739901</v>
      </c>
      <c r="L2551" s="2">
        <v>1.2349796158156801</v>
      </c>
      <c r="M2551" s="2">
        <v>1.4384430499524501</v>
      </c>
      <c r="N2551" s="2">
        <v>1.1697031974783401</v>
      </c>
      <c r="O2551" s="2">
        <v>0.46551509377413702</v>
      </c>
      <c r="P2551" s="2">
        <v>1.44773363532574</v>
      </c>
      <c r="Q2551" s="2">
        <v>1.5290537652396501</v>
      </c>
      <c r="R2551" s="2">
        <v>0.81199325420401103</v>
      </c>
      <c r="S2551" s="2">
        <v>1.40266511137331</v>
      </c>
      <c r="T2551" s="2">
        <v>1.1660364430843699</v>
      </c>
      <c r="U2551" s="2">
        <v>1.5717743269642399</v>
      </c>
      <c r="V2551" s="2">
        <v>0.76161443618084501</v>
      </c>
      <c r="W2551" s="2">
        <v>0.81378021839604098</v>
      </c>
      <c r="X2551" s="2">
        <v>1.48592657762401</v>
      </c>
      <c r="Y2551" s="2">
        <v>1.4753240953902</v>
      </c>
      <c r="Z2551" s="2">
        <v>0.70640909125380802</v>
      </c>
      <c r="AA2551" s="2">
        <v>1.18949984573768</v>
      </c>
      <c r="AB2551" s="2">
        <v>1.16734295482373</v>
      </c>
      <c r="AC2551" s="2">
        <v>0.83330726481215101</v>
      </c>
      <c r="AD2551" s="2">
        <v>0.58884298895930698</v>
      </c>
      <c r="AE2551" s="2">
        <v>0.92431685523086404</v>
      </c>
      <c r="AF2551" s="2">
        <v>1.5336198636437799</v>
      </c>
      <c r="AG2551" s="2">
        <v>0.450077402814761</v>
      </c>
      <c r="AH2551" s="2">
        <v>1.2462232290481301</v>
      </c>
      <c r="AI2551" s="2">
        <v>0.63833713586714802</v>
      </c>
      <c r="AJ2551" s="2">
        <v>0.52895772452954504</v>
      </c>
      <c r="AK2551" s="2">
        <v>1.1388565167287601</v>
      </c>
      <c r="AL2551" s="2">
        <v>1.19477263248707</v>
      </c>
      <c r="AM2551" s="2">
        <v>0.56966225451794095</v>
      </c>
      <c r="AN2551" s="2">
        <v>1.3826866240567699</v>
      </c>
      <c r="AO2551" s="2">
        <v>0.983062079492663</v>
      </c>
      <c r="AP2551" s="2">
        <v>0.834738266739113</v>
      </c>
      <c r="AQ2551" s="2">
        <v>0.55940155011835402</v>
      </c>
      <c r="AR2551" s="2">
        <v>1.20955806604649</v>
      </c>
      <c r="AS2551" s="2">
        <v>0.95977567954237297</v>
      </c>
      <c r="AT2551" s="2">
        <v>0.50912988375052404</v>
      </c>
      <c r="AU2551" s="2">
        <v>1.2815187097864</v>
      </c>
      <c r="AV2551" s="2">
        <v>1.16168673663851</v>
      </c>
      <c r="AW2551" s="2">
        <v>1.07244104925118</v>
      </c>
      <c r="AX2551" s="2">
        <v>0.55601819581398704</v>
      </c>
      <c r="AY2551" s="2">
        <v>1.5389326862988899</v>
      </c>
      <c r="AZ2551" s="2">
        <v>1.2861916562956801</v>
      </c>
      <c r="BA2551" s="2">
        <v>1.24082096707379</v>
      </c>
      <c r="BB2551" s="2">
        <v>0.76888904681221204</v>
      </c>
      <c r="BC2551" s="2">
        <v>0.49783462659306199</v>
      </c>
      <c r="BD2551" s="2">
        <v>1.33486364355422</v>
      </c>
      <c r="BE2551" s="2">
        <v>1.26452562418176</v>
      </c>
      <c r="BF2551" s="2">
        <v>0.660555326267523</v>
      </c>
      <c r="BG2551" s="2">
        <v>1.33311033890255</v>
      </c>
      <c r="BH2551" s="2">
        <v>0.661937833165687</v>
      </c>
      <c r="BI2551" s="2">
        <v>0.73319445267361805</v>
      </c>
      <c r="BJ2551" s="2">
        <v>1.0879007729294801</v>
      </c>
      <c r="BK2551" s="2">
        <v>1.22068888832667</v>
      </c>
      <c r="BL2551" s="2">
        <v>0.67115333527457899</v>
      </c>
      <c r="BM2551" s="2">
        <v>0.85570160722510402</v>
      </c>
      <c r="BN2551" s="2">
        <v>1.36003436164521</v>
      </c>
      <c r="BO2551" s="2">
        <v>1.0396023837433099</v>
      </c>
      <c r="BP2551" s="2">
        <v>0.85875184992378295</v>
      </c>
      <c r="BQ2551" s="2">
        <v>1.1468338573104799</v>
      </c>
      <c r="BR2551" s="2">
        <v>0.829127056378821</v>
      </c>
      <c r="BS2551" s="2">
        <v>1.2309873880276501</v>
      </c>
      <c r="BT2551" s="2">
        <v>0.72973579146121104</v>
      </c>
      <c r="BU2551" s="2">
        <v>0.90340163786870897</v>
      </c>
      <c r="BV2551" s="2">
        <v>0.68974933981455</v>
      </c>
      <c r="BW2551" s="2">
        <v>1.4294537591387899</v>
      </c>
      <c r="BX2551" s="2">
        <v>1.2547897194767801</v>
      </c>
      <c r="BY2551" s="2">
        <v>0.86179060900000004</v>
      </c>
      <c r="BZ2551" s="2">
        <v>0.71814753529087505</v>
      </c>
      <c r="CA2551" s="2">
        <v>0.313556442335376</v>
      </c>
      <c r="CB2551" s="2">
        <v>0.36819563013074003</v>
      </c>
      <c r="CC2551" s="2">
        <v>0.70198627195948804</v>
      </c>
      <c r="CD2551" s="2">
        <v>1.36416303554708</v>
      </c>
    </row>
    <row r="2552" spans="1:82" x14ac:dyDescent="0.3">
      <c r="A2552" s="2" t="s">
        <v>16595</v>
      </c>
      <c r="B2552" s="2" t="s">
        <v>12906</v>
      </c>
      <c r="C2552" s="2">
        <v>1.0164070710486699</v>
      </c>
      <c r="D2552" s="2">
        <v>1.0504201452211599</v>
      </c>
      <c r="E2552" s="2">
        <v>0.99851026254228903</v>
      </c>
      <c r="F2552" s="2">
        <v>1.01375524260679</v>
      </c>
      <c r="G2552" s="2">
        <v>1.2102218027967699</v>
      </c>
      <c r="H2552" s="2">
        <v>1.1468461289743399</v>
      </c>
      <c r="I2552" s="2">
        <v>1.18254194262736</v>
      </c>
      <c r="J2552" s="2">
        <v>0.993784784419947</v>
      </c>
      <c r="K2552" s="2">
        <v>0.87260738888373102</v>
      </c>
      <c r="L2552" s="2">
        <v>0.89796897952970101</v>
      </c>
      <c r="M2552" s="2">
        <v>1.0902657392424899</v>
      </c>
      <c r="N2552" s="2">
        <v>0.97089589529301001</v>
      </c>
      <c r="O2552" s="2">
        <v>1.1090690873603299</v>
      </c>
      <c r="P2552" s="2">
        <v>1.0634972857945599</v>
      </c>
      <c r="Q2552" s="2">
        <v>1.07303109975705</v>
      </c>
      <c r="R2552" s="2">
        <v>0.85832503470394295</v>
      </c>
      <c r="S2552" s="2">
        <v>0.87263575256641901</v>
      </c>
      <c r="T2552" s="2">
        <v>1.0586705047161</v>
      </c>
      <c r="U2552" s="2">
        <v>1.09817479929274</v>
      </c>
      <c r="V2552" s="2">
        <v>1.07440462479873</v>
      </c>
      <c r="W2552" s="2">
        <v>0.96830642523581301</v>
      </c>
      <c r="X2552" s="2">
        <v>1.2409181715123101</v>
      </c>
      <c r="Y2552" s="2">
        <v>1.12161816479906</v>
      </c>
      <c r="Z2552" s="2">
        <v>1.0448705512609</v>
      </c>
      <c r="AA2552" s="2">
        <v>0.92437495907632905</v>
      </c>
      <c r="AB2552" s="2">
        <v>0.98065706575779499</v>
      </c>
      <c r="AC2552" s="2">
        <v>1.2310444409474099</v>
      </c>
      <c r="AD2552" s="2">
        <v>1.04135870413091</v>
      </c>
      <c r="AE2552" s="2">
        <v>1.16100522428497</v>
      </c>
      <c r="AF2552" s="2">
        <v>1.12131160325431</v>
      </c>
      <c r="AG2552" s="2">
        <v>1.00210012869809</v>
      </c>
      <c r="AH2552" s="2">
        <v>0.95181917119628301</v>
      </c>
      <c r="AI2552" s="2">
        <v>0.97645689837762395</v>
      </c>
      <c r="AJ2552" s="2">
        <v>0.98324135875711105</v>
      </c>
      <c r="AK2552" s="2">
        <v>1.0668658071063399</v>
      </c>
      <c r="AL2552" s="2">
        <v>0.94550715498016802</v>
      </c>
      <c r="AM2552" s="2">
        <v>0.72947362894227596</v>
      </c>
      <c r="AN2552" s="2">
        <v>0.86543459022672997</v>
      </c>
      <c r="AO2552" s="2">
        <v>0.78492202021150703</v>
      </c>
      <c r="AP2552" s="2">
        <v>0.99394261430529496</v>
      </c>
      <c r="AQ2552" s="2">
        <v>0.98542311796850302</v>
      </c>
      <c r="AR2552" s="2">
        <v>1.1144141823804099</v>
      </c>
      <c r="AS2552" s="2">
        <v>0.85293219260106601</v>
      </c>
      <c r="AT2552" s="2">
        <v>1.13252626944583</v>
      </c>
      <c r="AU2552" s="2">
        <v>1.05068598193283</v>
      </c>
      <c r="AV2552" s="2">
        <v>0.91969702034148004</v>
      </c>
      <c r="AW2552" s="2">
        <v>0.786975561684645</v>
      </c>
      <c r="AX2552" s="2">
        <v>0.98287711099670805</v>
      </c>
      <c r="AY2552" s="2">
        <v>1.2499453119999899</v>
      </c>
      <c r="AZ2552" s="2">
        <v>1.1614046211432401</v>
      </c>
      <c r="BA2552" s="2">
        <v>0.93735169102642901</v>
      </c>
      <c r="BB2552" s="2">
        <v>0.70327388087821396</v>
      </c>
      <c r="BC2552" s="2">
        <v>1.0059029237211199</v>
      </c>
      <c r="BD2552" s="2">
        <v>0.87472915772849502</v>
      </c>
      <c r="BE2552" s="2">
        <v>0.99278584014945104</v>
      </c>
      <c r="BF2552" s="2">
        <v>0.800578746562288</v>
      </c>
      <c r="BG2552" s="2">
        <v>1.00909100680979</v>
      </c>
      <c r="BH2552" s="2">
        <v>1.09194686355832</v>
      </c>
      <c r="BI2552" s="2">
        <v>1.1312111869529</v>
      </c>
      <c r="BJ2552" s="2">
        <v>1.0166832601990099</v>
      </c>
      <c r="BK2552" s="2">
        <v>0.92909478942331303</v>
      </c>
      <c r="BL2552" s="2">
        <v>1.14648930404684</v>
      </c>
      <c r="BM2552" s="2">
        <v>0.893455732923361</v>
      </c>
      <c r="BN2552" s="2">
        <v>1.0059325071205201</v>
      </c>
      <c r="BO2552" s="2">
        <v>0.83526707321067595</v>
      </c>
      <c r="BP2552" s="2">
        <v>1.0418946737464301</v>
      </c>
      <c r="BQ2552" s="2">
        <v>1.01985562448042</v>
      </c>
      <c r="BR2552" s="2">
        <v>0.78404296025017906</v>
      </c>
      <c r="BS2552" s="2">
        <v>0.95125983274382098</v>
      </c>
      <c r="BT2552" s="2">
        <v>0.87576412802937798</v>
      </c>
      <c r="BU2552" s="2">
        <v>0.95908863886046003</v>
      </c>
      <c r="BV2552" s="2">
        <v>0.91915591468202895</v>
      </c>
      <c r="BW2552" s="2">
        <v>0.97521878617089697</v>
      </c>
      <c r="BX2552" s="2">
        <v>1.0873998413119501</v>
      </c>
      <c r="BY2552" s="2">
        <v>1.007960143</v>
      </c>
      <c r="BZ2552" s="2">
        <v>0.92970763905211296</v>
      </c>
      <c r="CA2552" s="2">
        <v>0.90969714058617102</v>
      </c>
      <c r="CB2552" s="2">
        <v>0.90363972764906897</v>
      </c>
      <c r="CC2552" s="2">
        <v>0.85045908701052098</v>
      </c>
      <c r="CD2552" s="2">
        <v>1.17488914477674</v>
      </c>
    </row>
    <row r="2553" spans="1:82" x14ac:dyDescent="0.3">
      <c r="A2553" s="2" t="s">
        <v>16590</v>
      </c>
      <c r="B2553" s="2" t="s">
        <v>5113</v>
      </c>
      <c r="C2553" s="2">
        <v>0.94238652170744597</v>
      </c>
      <c r="D2553" s="2">
        <v>0.86536023481754198</v>
      </c>
      <c r="E2553" s="2">
        <v>1.22009897621145</v>
      </c>
      <c r="F2553" s="2">
        <v>0.87152729141337204</v>
      </c>
      <c r="G2553" s="2">
        <v>1.0545578199548</v>
      </c>
      <c r="H2553" s="2">
        <v>1.2679376584114099</v>
      </c>
      <c r="I2553" s="2">
        <v>0.94006031210290097</v>
      </c>
      <c r="J2553" s="2">
        <v>0.88961640595414804</v>
      </c>
      <c r="K2553" s="2">
        <v>1.0963636968256101</v>
      </c>
      <c r="L2553" s="2">
        <v>0.84817357758119005</v>
      </c>
      <c r="M2553" s="2">
        <v>0.97356968181786796</v>
      </c>
      <c r="N2553" s="2">
        <v>0.81254885686186595</v>
      </c>
      <c r="O2553" s="2">
        <v>1.0837084621752999</v>
      </c>
      <c r="P2553" s="2">
        <v>0.89743721838406798</v>
      </c>
      <c r="Q2553" s="2">
        <v>0.91007342092626398</v>
      </c>
      <c r="R2553" s="2">
        <v>0.91096658748946302</v>
      </c>
      <c r="S2553" s="2">
        <v>0.99522172450221402</v>
      </c>
      <c r="T2553" s="2">
        <v>0.88079671889070399</v>
      </c>
      <c r="U2553" s="2">
        <v>1.0103863601</v>
      </c>
      <c r="V2553" s="2">
        <v>0.95539179193829904</v>
      </c>
      <c r="W2553" s="2">
        <v>0.87711266398321097</v>
      </c>
      <c r="X2553" s="2">
        <v>1.0467882879271799</v>
      </c>
      <c r="Y2553" s="2">
        <v>1.03644213179652</v>
      </c>
      <c r="Z2553" s="2">
        <v>1.00858534673129</v>
      </c>
      <c r="AA2553" s="2">
        <v>0.89638792417954505</v>
      </c>
      <c r="AB2553" s="2">
        <v>0.97466166694100498</v>
      </c>
      <c r="AC2553" s="2">
        <v>1.1911496824784</v>
      </c>
      <c r="AD2553" s="2">
        <v>1.0183820211974799</v>
      </c>
      <c r="AE2553" s="2">
        <v>0.91073240204023298</v>
      </c>
      <c r="AF2553" s="2">
        <v>1.0242925004032699</v>
      </c>
      <c r="AG2553" s="2">
        <v>1.2933831797274</v>
      </c>
      <c r="AH2553" s="2">
        <v>0.82515174625769405</v>
      </c>
      <c r="AI2553" s="2">
        <v>1.1314291339535001</v>
      </c>
      <c r="AJ2553" s="2">
        <v>1.3439870570444099</v>
      </c>
      <c r="AK2553" s="2">
        <v>1.1017521959737899</v>
      </c>
      <c r="AL2553" s="2">
        <v>0.960115496846351</v>
      </c>
      <c r="AM2553" s="2">
        <v>0.90023716952470501</v>
      </c>
      <c r="AN2553" s="2">
        <v>0.88136994098659405</v>
      </c>
      <c r="AO2553" s="2">
        <v>0.67087042372385697</v>
      </c>
      <c r="AP2553" s="2">
        <v>0.96881898724873605</v>
      </c>
      <c r="AQ2553" s="2">
        <v>1.19094416671442</v>
      </c>
      <c r="AR2553" s="2">
        <v>0.95521503913434103</v>
      </c>
      <c r="AS2553" s="2">
        <v>0.79221022393320695</v>
      </c>
      <c r="AT2553" s="2">
        <v>0.92995784979004203</v>
      </c>
      <c r="AU2553" s="2">
        <v>0.93087764579487597</v>
      </c>
      <c r="AV2553" s="2">
        <v>0.938633222733533</v>
      </c>
      <c r="AW2553" s="2">
        <v>0.90986378059899198</v>
      </c>
      <c r="AX2553" s="2">
        <v>0.99834399386850903</v>
      </c>
      <c r="AY2553" s="2">
        <v>1.09229876252004</v>
      </c>
      <c r="AZ2553" s="2">
        <v>0.91544341376096094</v>
      </c>
      <c r="BA2553" s="2">
        <v>0.93119697177010297</v>
      </c>
      <c r="BB2553" s="2">
        <v>0.75574811332551295</v>
      </c>
      <c r="BC2553" s="2">
        <v>1.00390826737241</v>
      </c>
      <c r="BD2553" s="2">
        <v>0.84598341724195902</v>
      </c>
      <c r="BE2553" s="2">
        <v>0.82473277032840298</v>
      </c>
      <c r="BF2553" s="2">
        <v>0.84780704519396899</v>
      </c>
      <c r="BG2553" s="2">
        <v>1.0764089640491199</v>
      </c>
      <c r="BH2553" s="2">
        <v>1.09230346416805</v>
      </c>
      <c r="BI2553" s="2">
        <v>0.868061856263183</v>
      </c>
      <c r="BJ2553" s="2">
        <v>0.85442145778501499</v>
      </c>
      <c r="BK2553" s="2">
        <v>0.95755397553591004</v>
      </c>
      <c r="BL2553" s="2">
        <v>1.23081332407569</v>
      </c>
      <c r="BM2553" s="2">
        <v>0.87227941758224703</v>
      </c>
      <c r="BN2553" s="2">
        <v>1.10659449257325</v>
      </c>
      <c r="BO2553" s="2">
        <v>0.93284725603855301</v>
      </c>
      <c r="BP2553" s="2">
        <v>0.85532453778269102</v>
      </c>
      <c r="BQ2553" s="2">
        <v>1.0294375391266</v>
      </c>
      <c r="BR2553" s="2">
        <v>0.84061375851533804</v>
      </c>
      <c r="BS2553" s="2">
        <v>0.90326251120657597</v>
      </c>
      <c r="BT2553" s="2">
        <v>0.76047298295250898</v>
      </c>
      <c r="BU2553" s="2">
        <v>0.83932142439302204</v>
      </c>
      <c r="BV2553" s="2">
        <v>0.63615318348623295</v>
      </c>
      <c r="BW2553" s="2">
        <v>0.95906569922185103</v>
      </c>
      <c r="BX2553" s="2">
        <v>0.89301744919055204</v>
      </c>
      <c r="BY2553" s="2">
        <v>0.64005640500000005</v>
      </c>
      <c r="BZ2553" s="2">
        <v>0.66880481768993105</v>
      </c>
      <c r="CA2553" s="2">
        <v>1.18252012019575</v>
      </c>
      <c r="CB2553" s="2">
        <v>1.2899472816566899</v>
      </c>
      <c r="CC2553" s="2">
        <v>0.86636660474962501</v>
      </c>
      <c r="CD2553" s="2">
        <v>1.0090079885810299</v>
      </c>
    </row>
    <row r="2554" spans="1:82" x14ac:dyDescent="0.3">
      <c r="A2554" s="2" t="s">
        <v>16587</v>
      </c>
      <c r="B2554" s="2" t="s">
        <v>12338</v>
      </c>
      <c r="C2554" s="2">
        <v>0.92746446180477604</v>
      </c>
      <c r="D2554" s="2">
        <v>0.94858837613217495</v>
      </c>
      <c r="E2554" s="2">
        <v>1.01975934749165</v>
      </c>
      <c r="F2554" s="2">
        <v>0.86083226204590702</v>
      </c>
      <c r="G2554" s="2">
        <v>1.0562137210876901</v>
      </c>
      <c r="H2554" s="2">
        <v>1.0889634045156</v>
      </c>
      <c r="I2554" s="2">
        <v>1.0177659297097601</v>
      </c>
      <c r="J2554" s="2">
        <v>0.88004947547110701</v>
      </c>
      <c r="K2554" s="2">
        <v>0.89074371929699503</v>
      </c>
      <c r="L2554" s="2">
        <v>0.82962179764806898</v>
      </c>
      <c r="M2554" s="2">
        <v>0.96312050749206302</v>
      </c>
      <c r="N2554" s="2">
        <v>0.89246051023320605</v>
      </c>
      <c r="O2554" s="2">
        <v>0.98051429420992098</v>
      </c>
      <c r="P2554" s="2">
        <v>0.99138024773633204</v>
      </c>
      <c r="Q2554" s="2">
        <v>0.96955997333850796</v>
      </c>
      <c r="R2554" s="2">
        <v>0.93138141551210896</v>
      </c>
      <c r="S2554" s="2">
        <v>0.94938241387173194</v>
      </c>
      <c r="T2554" s="2">
        <v>0.81614605633668302</v>
      </c>
      <c r="U2554" s="2">
        <v>0.98254172754751901</v>
      </c>
      <c r="V2554" s="2">
        <v>0.98622590139574395</v>
      </c>
      <c r="W2554" s="2">
        <v>0.96456395709162102</v>
      </c>
      <c r="X2554" s="2">
        <v>0.98623733395511304</v>
      </c>
      <c r="Y2554" s="2">
        <v>1.03669281562413</v>
      </c>
      <c r="Z2554" s="2">
        <v>0.95050709389019705</v>
      </c>
      <c r="AA2554" s="2">
        <v>0.86465458384098104</v>
      </c>
      <c r="AB2554" s="2">
        <v>0.89023673644260004</v>
      </c>
      <c r="AC2554" s="2">
        <v>1.0573505325696799</v>
      </c>
      <c r="AD2554" s="2">
        <v>0.90365472502755495</v>
      </c>
      <c r="AE2554" s="2">
        <v>0.89386252654923204</v>
      </c>
      <c r="AF2554" s="2">
        <v>0.86642590054243096</v>
      </c>
      <c r="AG2554" s="2">
        <v>0.91910696231927902</v>
      </c>
      <c r="AH2554" s="2">
        <v>0.75521313539697599</v>
      </c>
      <c r="AI2554" s="2">
        <v>0.98497170812962498</v>
      </c>
      <c r="AJ2554" s="2">
        <v>0.99076323568404601</v>
      </c>
      <c r="AK2554" s="2">
        <v>1.02249507678982</v>
      </c>
      <c r="AL2554" s="2">
        <v>0.86690633360955105</v>
      </c>
      <c r="AM2554" s="2">
        <v>0.78470132407573101</v>
      </c>
      <c r="AN2554" s="2">
        <v>0.80741455943512896</v>
      </c>
      <c r="AO2554" s="2">
        <v>0.79617571899308803</v>
      </c>
      <c r="AP2554" s="2">
        <v>0.96495894808854199</v>
      </c>
      <c r="AQ2554" s="2">
        <v>0.99573324477998404</v>
      </c>
      <c r="AR2554" s="2">
        <v>0.95077678091520201</v>
      </c>
      <c r="AS2554" s="2">
        <v>0.80557235357591594</v>
      </c>
      <c r="AT2554" s="2">
        <v>0.82851434614705899</v>
      </c>
      <c r="AU2554" s="2">
        <v>0.90001258588811495</v>
      </c>
      <c r="AV2554" s="2">
        <v>0.89337555649515399</v>
      </c>
      <c r="AW2554" s="2">
        <v>0.81347373410986401</v>
      </c>
      <c r="AX2554" s="2">
        <v>0.90458789177618204</v>
      </c>
      <c r="AY2554" s="2">
        <v>1.0031125992373</v>
      </c>
      <c r="AZ2554" s="2">
        <v>0.83982161264083399</v>
      </c>
      <c r="BA2554" s="2">
        <v>0.87798678168456201</v>
      </c>
      <c r="BB2554" s="2">
        <v>0.66387687662318196</v>
      </c>
      <c r="BC2554" s="2">
        <v>0.87216495767290003</v>
      </c>
      <c r="BD2554" s="2">
        <v>0.87091032549442204</v>
      </c>
      <c r="BE2554" s="2">
        <v>0.87656284913447102</v>
      </c>
      <c r="BF2554" s="2">
        <v>0.79178891259569295</v>
      </c>
      <c r="BG2554" s="2">
        <v>0.95935326915547303</v>
      </c>
      <c r="BH2554" s="2">
        <v>0.99730691335612898</v>
      </c>
      <c r="BI2554" s="2">
        <v>0.85491084873910395</v>
      </c>
      <c r="BJ2554" s="2">
        <v>0.81040580608942303</v>
      </c>
      <c r="BK2554" s="2">
        <v>0.80887232038198498</v>
      </c>
      <c r="BL2554" s="2">
        <v>0.89761967894485295</v>
      </c>
      <c r="BM2554" s="2">
        <v>0.79354316541590797</v>
      </c>
      <c r="BN2554" s="2">
        <v>1.00141168017376</v>
      </c>
      <c r="BO2554" s="2">
        <v>0.86556786011880005</v>
      </c>
      <c r="BP2554" s="2">
        <v>0.89656253560775001</v>
      </c>
      <c r="BQ2554" s="2">
        <v>0.88259081822303598</v>
      </c>
      <c r="BR2554" s="2">
        <v>0.80778599758736902</v>
      </c>
      <c r="BS2554" s="2">
        <v>0.84570361144231199</v>
      </c>
      <c r="BT2554" s="2">
        <v>0.76486088896577298</v>
      </c>
      <c r="BU2554" s="2">
        <v>0.83744098282033896</v>
      </c>
      <c r="BV2554" s="2">
        <v>0.62616146648053195</v>
      </c>
      <c r="BW2554" s="2">
        <v>0.917955988583675</v>
      </c>
      <c r="BX2554" s="2">
        <v>0.90490819811909196</v>
      </c>
      <c r="BY2554" s="2">
        <v>0.80899332199999996</v>
      </c>
      <c r="BZ2554" s="2">
        <v>0.71393576626477295</v>
      </c>
      <c r="CA2554" s="2">
        <v>0.89315591122458704</v>
      </c>
      <c r="CB2554" s="2">
        <v>0.82069968654668402</v>
      </c>
      <c r="CC2554" s="2">
        <v>0.87475189227134698</v>
      </c>
      <c r="CD2554" s="2">
        <v>0.98704061134042098</v>
      </c>
    </row>
    <row r="2555" spans="1:82" x14ac:dyDescent="0.3">
      <c r="A2555" s="2" t="s">
        <v>16586</v>
      </c>
      <c r="B2555" s="2" t="s">
        <v>4086</v>
      </c>
      <c r="C2555" s="2">
        <v>0.89630277417708404</v>
      </c>
      <c r="D2555" s="2">
        <v>0.72298091738625203</v>
      </c>
      <c r="E2555" s="2">
        <v>1.0719085928329299</v>
      </c>
      <c r="F2555" s="2">
        <v>0.84115423956723201</v>
      </c>
      <c r="G2555" s="2">
        <v>1.0814418592880299</v>
      </c>
      <c r="H2555" s="2">
        <v>1.22842852755833</v>
      </c>
      <c r="I2555" s="2">
        <v>0.927292184563413</v>
      </c>
      <c r="J2555" s="2">
        <v>0.82218342747523199</v>
      </c>
      <c r="K2555" s="2">
        <v>0.98109324623591698</v>
      </c>
      <c r="L2555" s="2">
        <v>0.82665880579926099</v>
      </c>
      <c r="M2555" s="2">
        <v>0.95165286054960596</v>
      </c>
      <c r="N2555" s="2">
        <v>1.13773825608804</v>
      </c>
      <c r="O2555" s="2">
        <v>1.1997776926071999</v>
      </c>
      <c r="P2555" s="2">
        <v>0.86850176297694803</v>
      </c>
      <c r="Q2555" s="2">
        <v>1.00424894315764</v>
      </c>
      <c r="R2555" s="2">
        <v>0.85789307741387899</v>
      </c>
      <c r="S2555" s="2">
        <v>0.956347779804815</v>
      </c>
      <c r="T2555" s="2">
        <v>1.03433854889287</v>
      </c>
      <c r="U2555" s="2">
        <v>0.98080716346273999</v>
      </c>
      <c r="V2555" s="2">
        <v>0.86214414383757298</v>
      </c>
      <c r="W2555" s="2">
        <v>1.05281166145926</v>
      </c>
      <c r="X2555" s="2">
        <v>0.98284009771911196</v>
      </c>
      <c r="Y2555" s="2">
        <v>1.20529562598818</v>
      </c>
      <c r="Z2555" s="2">
        <v>0.89684131229561204</v>
      </c>
      <c r="AA2555" s="2">
        <v>0.94879903894198403</v>
      </c>
      <c r="AB2555" s="2">
        <v>0.80349888799800295</v>
      </c>
      <c r="AC2555" s="2">
        <v>0.96056099602212697</v>
      </c>
      <c r="AD2555" s="2">
        <v>0.84994763111740301</v>
      </c>
      <c r="AE2555" s="2">
        <v>0.74915112266834305</v>
      </c>
      <c r="AF2555" s="2">
        <v>0.876392020179109</v>
      </c>
      <c r="AG2555" s="2">
        <v>1.1438434276152201</v>
      </c>
      <c r="AH2555" s="2">
        <v>0.75462920574465597</v>
      </c>
      <c r="AI2555" s="2">
        <v>0.921027363972164</v>
      </c>
      <c r="AJ2555" s="2">
        <v>1.0927391197508101</v>
      </c>
      <c r="AK2555" s="2">
        <v>0.96191491898457304</v>
      </c>
      <c r="AL2555" s="2">
        <v>0.85078577629426699</v>
      </c>
      <c r="AM2555" s="2">
        <v>1.18701253313151</v>
      </c>
      <c r="AN2555" s="2">
        <v>1.0808007117542999</v>
      </c>
      <c r="AO2555" s="2">
        <v>0.88138679167276202</v>
      </c>
      <c r="AP2555" s="2">
        <v>1.00319234663517</v>
      </c>
      <c r="AQ2555" s="2">
        <v>1.3014618591317599</v>
      </c>
      <c r="AR2555" s="2">
        <v>1.04750897799104</v>
      </c>
      <c r="AS2555" s="2">
        <v>0.64508655596447695</v>
      </c>
      <c r="AT2555" s="2">
        <v>1.14445534064141</v>
      </c>
      <c r="AU2555" s="2">
        <v>0.99799054593371095</v>
      </c>
      <c r="AV2555" s="2">
        <v>0.83578144884788297</v>
      </c>
      <c r="AW2555" s="2">
        <v>0.96209323962245397</v>
      </c>
      <c r="AX2555" s="2">
        <v>0.87710332329424001</v>
      </c>
      <c r="AY2555" s="2">
        <v>0.96614996552654697</v>
      </c>
      <c r="AZ2555" s="2">
        <v>0.89181629281722097</v>
      </c>
      <c r="BA2555" s="2">
        <v>0.98950905220838203</v>
      </c>
      <c r="BB2555" s="2">
        <v>0.83452140067207103</v>
      </c>
      <c r="BC2555" s="2">
        <v>1.21349366190032</v>
      </c>
      <c r="BD2555" s="2">
        <v>0.99381942821587299</v>
      </c>
      <c r="BE2555" s="2">
        <v>1.00733919296912</v>
      </c>
      <c r="BF2555" s="2">
        <v>0.95582661324017204</v>
      </c>
      <c r="BG2555" s="2">
        <v>1.0694570665343399</v>
      </c>
      <c r="BH2555" s="2">
        <v>0.80543239046706705</v>
      </c>
      <c r="BI2555" s="2">
        <v>0.95462975898761604</v>
      </c>
      <c r="BJ2555" s="2">
        <v>0.75442172529941798</v>
      </c>
      <c r="BK2555" s="2">
        <v>0.928581941979153</v>
      </c>
      <c r="BL2555" s="2">
        <v>0.98974457676202898</v>
      </c>
      <c r="BM2555" s="2">
        <v>0.81263232978322097</v>
      </c>
      <c r="BN2555" s="2">
        <v>1.0059999971096001</v>
      </c>
      <c r="BO2555" s="2">
        <v>0.88537837515114504</v>
      </c>
      <c r="BP2555" s="2">
        <v>0.70443797001363795</v>
      </c>
      <c r="BQ2555" s="2">
        <v>0.98403968438146106</v>
      </c>
      <c r="BR2555" s="2">
        <v>1.04565214475135</v>
      </c>
      <c r="BS2555" s="2">
        <v>1.0523222319323799</v>
      </c>
      <c r="BT2555" s="2">
        <v>0.99057695255812295</v>
      </c>
      <c r="BU2555" s="2">
        <v>0.90882473686378795</v>
      </c>
      <c r="BV2555" s="2">
        <v>0.81917955572760204</v>
      </c>
      <c r="BW2555" s="2">
        <v>0.89324668949222197</v>
      </c>
      <c r="BX2555" s="2">
        <v>0.68030788874416903</v>
      </c>
      <c r="BY2555" s="2">
        <v>0.81745919499999997</v>
      </c>
      <c r="BZ2555" s="2">
        <v>0.465791125802965</v>
      </c>
      <c r="CA2555" s="2">
        <v>1.0000676994520801</v>
      </c>
      <c r="CB2555" s="2">
        <v>1.0356621558094301</v>
      </c>
      <c r="CC2555" s="2">
        <v>0.74669772808032997</v>
      </c>
      <c r="CD2555" s="2">
        <v>0.87759580496406997</v>
      </c>
    </row>
    <row r="2556" spans="1:82" x14ac:dyDescent="0.3">
      <c r="A2556" s="2" t="s">
        <v>16585</v>
      </c>
      <c r="B2556" s="2" t="s">
        <v>3394</v>
      </c>
      <c r="C2556" s="2">
        <v>0.93374586249468405</v>
      </c>
      <c r="D2556" s="2">
        <v>0.817316063766932</v>
      </c>
      <c r="E2556" s="2">
        <v>0.92523639935533397</v>
      </c>
      <c r="F2556" s="2">
        <v>0.93986652921440506</v>
      </c>
      <c r="G2556" s="2">
        <v>1.06728165003056</v>
      </c>
      <c r="H2556" s="2">
        <v>1.02044809124286</v>
      </c>
      <c r="I2556" s="2">
        <v>1.0353455720062099</v>
      </c>
      <c r="J2556" s="2">
        <v>0.90942590670635903</v>
      </c>
      <c r="K2556" s="2">
        <v>0.99277560514905905</v>
      </c>
      <c r="L2556" s="2">
        <v>0.99114672548680505</v>
      </c>
      <c r="M2556" s="2">
        <v>0.94993675613542194</v>
      </c>
      <c r="N2556" s="2">
        <v>0.96295455038924205</v>
      </c>
      <c r="O2556" s="2">
        <v>0.94279781752238501</v>
      </c>
      <c r="P2556" s="2">
        <v>0.89153091014686503</v>
      </c>
      <c r="Q2556" s="2">
        <v>1.0157651227664</v>
      </c>
      <c r="R2556" s="2">
        <v>0.99500013967524104</v>
      </c>
      <c r="S2556" s="2">
        <v>1.0164282516963801</v>
      </c>
      <c r="T2556" s="2">
        <v>1.0231512425728799</v>
      </c>
      <c r="U2556" s="2">
        <v>0.97507615020128302</v>
      </c>
      <c r="V2556" s="2">
        <v>0.91475213430987301</v>
      </c>
      <c r="W2556" s="2">
        <v>0.98274902762122496</v>
      </c>
      <c r="X2556" s="2">
        <v>1.01944274056576</v>
      </c>
      <c r="Y2556" s="2">
        <v>1.0416297245009301</v>
      </c>
      <c r="Z2556" s="2">
        <v>0.973652358626515</v>
      </c>
      <c r="AA2556" s="2">
        <v>0.99567942646429697</v>
      </c>
      <c r="AB2556" s="2">
        <v>0.977438515843153</v>
      </c>
      <c r="AC2556" s="2">
        <v>1.1464849668758199</v>
      </c>
      <c r="AD2556" s="2">
        <v>1.00814725037332</v>
      </c>
      <c r="AE2556" s="2">
        <v>1.01816088202323</v>
      </c>
      <c r="AF2556" s="2">
        <v>1.05221481785156</v>
      </c>
      <c r="AG2556" s="2">
        <v>0.97380487050470299</v>
      </c>
      <c r="AH2556" s="2">
        <v>0.96727643831880405</v>
      </c>
      <c r="AI2556" s="2">
        <v>0.99854850058001099</v>
      </c>
      <c r="AJ2556" s="2">
        <v>0.81251746185816098</v>
      </c>
      <c r="AK2556" s="2">
        <v>1.06625925994788</v>
      </c>
      <c r="AL2556" s="2">
        <v>0.93190862096208404</v>
      </c>
      <c r="AM2556" s="2">
        <v>0.83202264472478804</v>
      </c>
      <c r="AN2556" s="2">
        <v>0.85222609222475398</v>
      </c>
      <c r="AO2556" s="2">
        <v>0.771647240579586</v>
      </c>
      <c r="AP2556" s="2">
        <v>0.98155439134628197</v>
      </c>
      <c r="AQ2556" s="2">
        <v>0.96798234696736896</v>
      </c>
      <c r="AR2556" s="2">
        <v>0.97398136881580899</v>
      </c>
      <c r="AS2556" s="2">
        <v>0.92512763557933098</v>
      </c>
      <c r="AT2556" s="2">
        <v>0.96210130146621498</v>
      </c>
      <c r="AU2556" s="2">
        <v>1.03477731138703</v>
      </c>
      <c r="AV2556" s="2">
        <v>0.97090019155465102</v>
      </c>
      <c r="AW2556" s="2">
        <v>0.94107074221090303</v>
      </c>
      <c r="AX2556" s="2">
        <v>0.90345979125172604</v>
      </c>
      <c r="AY2556" s="2">
        <v>1.01649788478329</v>
      </c>
      <c r="AZ2556" s="2">
        <v>0.972408063255914</v>
      </c>
      <c r="BA2556" s="2">
        <v>0.97147390688183999</v>
      </c>
      <c r="BB2556" s="2">
        <v>0.80046708516998899</v>
      </c>
      <c r="BC2556" s="2">
        <v>0.90382433081914204</v>
      </c>
      <c r="BD2556" s="2">
        <v>0.88221371346348199</v>
      </c>
      <c r="BE2556" s="2">
        <v>0.89135271451293396</v>
      </c>
      <c r="BF2556" s="2">
        <v>0.84445122901958103</v>
      </c>
      <c r="BG2556" s="2">
        <v>1.0590985792523799</v>
      </c>
      <c r="BH2556" s="2">
        <v>0.90194107865113304</v>
      </c>
      <c r="BI2556" s="2">
        <v>0.95839432743752795</v>
      </c>
      <c r="BJ2556" s="2">
        <v>1.0229703660002301</v>
      </c>
      <c r="BK2556" s="2">
        <v>0.97821951401351503</v>
      </c>
      <c r="BL2556" s="2">
        <v>0.98547720379499204</v>
      </c>
      <c r="BM2556" s="2">
        <v>0.964771026921597</v>
      </c>
      <c r="BN2556" s="2">
        <v>1.0961413678820899</v>
      </c>
      <c r="BO2556" s="2">
        <v>0.96017425064908501</v>
      </c>
      <c r="BP2556" s="2">
        <v>0.93707845384155597</v>
      </c>
      <c r="BQ2556" s="2">
        <v>0.95333085544735796</v>
      </c>
      <c r="BR2556" s="2">
        <v>0.86581992694954302</v>
      </c>
      <c r="BS2556" s="2">
        <v>0.88779422243994299</v>
      </c>
      <c r="BT2556" s="2">
        <v>0.85463484461949901</v>
      </c>
      <c r="BU2556" s="2">
        <v>0.91263916334412998</v>
      </c>
      <c r="BV2556" s="2">
        <v>0.72419087834802198</v>
      </c>
      <c r="BW2556" s="2">
        <v>1.0108041621505199</v>
      </c>
      <c r="BX2556" s="2">
        <v>0.89867238041355901</v>
      </c>
      <c r="BY2556" s="2">
        <v>0.81420693700000002</v>
      </c>
      <c r="BZ2556" s="2">
        <v>0.77311808224802003</v>
      </c>
      <c r="CA2556" s="2">
        <v>0.91043418587708103</v>
      </c>
      <c r="CB2556" s="2">
        <v>0.82009492872840195</v>
      </c>
      <c r="CC2556" s="2">
        <v>0.91561084927988801</v>
      </c>
      <c r="CD2556" s="2">
        <v>0.96488080687765898</v>
      </c>
    </row>
    <row r="2557" spans="1:82" x14ac:dyDescent="0.3">
      <c r="A2557" s="2" t="s">
        <v>16580</v>
      </c>
      <c r="B2557" s="2" t="s">
        <v>13225</v>
      </c>
      <c r="C2557" s="2">
        <v>1.07256071270533</v>
      </c>
      <c r="D2557" s="2">
        <v>0.90593896033736299</v>
      </c>
      <c r="E2557" s="2">
        <v>0.61565672481182199</v>
      </c>
      <c r="F2557" s="2">
        <v>1.09842406702226</v>
      </c>
      <c r="G2557" s="2">
        <v>1.0427854410381601</v>
      </c>
      <c r="H2557" s="2">
        <v>0.94675308030019201</v>
      </c>
      <c r="I2557" s="2">
        <v>1.00030919866631</v>
      </c>
      <c r="J2557" s="2">
        <v>1.0492774586482501</v>
      </c>
      <c r="K2557" s="2">
        <v>0.78633085298601801</v>
      </c>
      <c r="L2557" s="2">
        <v>1.03971330057235</v>
      </c>
      <c r="M2557" s="2">
        <v>1.04706571319507</v>
      </c>
      <c r="N2557" s="2">
        <v>0.922720751390667</v>
      </c>
      <c r="O2557" s="2">
        <v>0.66934985082549003</v>
      </c>
      <c r="P2557" s="2">
        <v>1.10190088299544</v>
      </c>
      <c r="Q2557" s="2">
        <v>1.2268542445316699</v>
      </c>
      <c r="R2557" s="2">
        <v>1.1025132394202499</v>
      </c>
      <c r="S2557" s="2">
        <v>1.1950057376250101</v>
      </c>
      <c r="T2557" s="2">
        <v>1.1234038834658899</v>
      </c>
      <c r="U2557" s="2">
        <v>1.26031706195158</v>
      </c>
      <c r="V2557" s="2">
        <v>1.09978090254838</v>
      </c>
      <c r="W2557" s="2">
        <v>0.88973136180028201</v>
      </c>
      <c r="X2557" s="2">
        <v>1.08808367029035</v>
      </c>
      <c r="Y2557" s="2">
        <v>1.1001194140241299</v>
      </c>
      <c r="Z2557" s="2">
        <v>0.86830522912231101</v>
      </c>
      <c r="AA2557" s="2">
        <v>1.06181820770285</v>
      </c>
      <c r="AB2557" s="2">
        <v>1.1204933814475799</v>
      </c>
      <c r="AC2557" s="2">
        <v>1.16931085596625</v>
      </c>
      <c r="AD2557" s="2">
        <v>1.0466849455473799</v>
      </c>
      <c r="AE2557" s="2">
        <v>0.91437401869201795</v>
      </c>
      <c r="AF2557" s="2">
        <v>1.0645776523887001</v>
      </c>
      <c r="AG2557" s="2">
        <v>0.61798853795446096</v>
      </c>
      <c r="AH2557" s="2">
        <v>0.96039863320942598</v>
      </c>
      <c r="AI2557" s="2">
        <v>0.87880028858717396</v>
      </c>
      <c r="AJ2557" s="2">
        <v>0.59084416927640204</v>
      </c>
      <c r="AK2557" s="2">
        <v>0.99371158338270904</v>
      </c>
      <c r="AL2557" s="2">
        <v>1.0202340080668</v>
      </c>
      <c r="AM2557" s="2">
        <v>0.80549163050600903</v>
      </c>
      <c r="AN2557" s="2">
        <v>1.0714100363168799</v>
      </c>
      <c r="AO2557" s="2">
        <v>0.84388335471395504</v>
      </c>
      <c r="AP2557" s="2">
        <v>1.04647123724803</v>
      </c>
      <c r="AQ2557" s="2">
        <v>0.68664382534285895</v>
      </c>
      <c r="AR2557" s="2">
        <v>0.94571388541196399</v>
      </c>
      <c r="AS2557" s="2">
        <v>0.92133359026719797</v>
      </c>
      <c r="AT2557" s="2">
        <v>0.77268815829444804</v>
      </c>
      <c r="AU2557" s="2">
        <v>1.0513349110776999</v>
      </c>
      <c r="AV2557" s="2">
        <v>1.0272070980313499</v>
      </c>
      <c r="AW2557" s="2">
        <v>0.972193619418809</v>
      </c>
      <c r="AX2557" s="2">
        <v>0.64607221524398295</v>
      </c>
      <c r="AY2557" s="2">
        <v>1.1278756835083601</v>
      </c>
      <c r="AZ2557" s="2">
        <v>0.97064198201111296</v>
      </c>
      <c r="BA2557" s="2">
        <v>1.01729879991779</v>
      </c>
      <c r="BB2557" s="2">
        <v>0.67100932351309905</v>
      </c>
      <c r="BC2557" s="2">
        <v>0.59295148577582502</v>
      </c>
      <c r="BD2557" s="2">
        <v>1.10334001188621</v>
      </c>
      <c r="BE2557" s="2">
        <v>0.993991203666589</v>
      </c>
      <c r="BF2557" s="2">
        <v>0.86014840638382795</v>
      </c>
      <c r="BG2557" s="2">
        <v>1.1555760315597801</v>
      </c>
      <c r="BH2557" s="2">
        <v>0.87692452028492396</v>
      </c>
      <c r="BI2557" s="2">
        <v>0.91050585048744404</v>
      </c>
      <c r="BJ2557" s="2">
        <v>0.97718993067147297</v>
      </c>
      <c r="BK2557" s="2">
        <v>1.0012663126424599</v>
      </c>
      <c r="BL2557" s="2">
        <v>0.78804935341910598</v>
      </c>
      <c r="BM2557" s="2">
        <v>1.0127863040284699</v>
      </c>
      <c r="BN2557" s="2">
        <v>1.1671952288884899</v>
      </c>
      <c r="BO2557" s="2">
        <v>0.99215114392550796</v>
      </c>
      <c r="BP2557" s="2">
        <v>0.79630130671680299</v>
      </c>
      <c r="BQ2557" s="2">
        <v>1.0819049757252199</v>
      </c>
      <c r="BR2557" s="2">
        <v>1.02045971601408</v>
      </c>
      <c r="BS2557" s="2">
        <v>1.0853924020830401</v>
      </c>
      <c r="BT2557" s="2">
        <v>0.71750890030359205</v>
      </c>
      <c r="BU2557" s="2">
        <v>0.88852038926139199</v>
      </c>
      <c r="BV2557" s="2">
        <v>0.66105425530858997</v>
      </c>
      <c r="BW2557" s="2">
        <v>0.99169456402185296</v>
      </c>
      <c r="BX2557" s="2">
        <v>0.89270265726804898</v>
      </c>
      <c r="BY2557" s="2">
        <v>1.01269754</v>
      </c>
      <c r="BZ2557" s="2">
        <v>0.60119331102351603</v>
      </c>
      <c r="CA2557" s="2">
        <v>0.57356725314013102</v>
      </c>
      <c r="CB2557" s="2">
        <v>0.67220645047656902</v>
      </c>
      <c r="CC2557" s="2">
        <v>0.91064623666879396</v>
      </c>
      <c r="CD2557" s="2">
        <v>0.98937807663019295</v>
      </c>
    </row>
    <row r="2558" spans="1:82" x14ac:dyDescent="0.3">
      <c r="A2558" s="2" t="s">
        <v>16579</v>
      </c>
      <c r="B2558" s="2" t="s">
        <v>13588</v>
      </c>
      <c r="C2558" s="2">
        <v>1.0167588821650999</v>
      </c>
      <c r="D2558" s="2">
        <v>1.1561322411377899</v>
      </c>
      <c r="E2558" s="2">
        <v>1.0721817547497401</v>
      </c>
      <c r="F2558" s="2">
        <v>1.02561001399049</v>
      </c>
      <c r="G2558" s="2">
        <v>0.86177735320711402</v>
      </c>
      <c r="H2558" s="2">
        <v>0.79080369151934804</v>
      </c>
      <c r="I2558" s="2">
        <v>0.92880045273093303</v>
      </c>
      <c r="J2558" s="2">
        <v>1.02761162922604</v>
      </c>
      <c r="K2558" s="2">
        <v>0.97583269393064898</v>
      </c>
      <c r="L2558" s="2">
        <v>0.96143074309500598</v>
      </c>
      <c r="M2558" s="2">
        <v>0.84457418432641695</v>
      </c>
      <c r="N2558" s="2">
        <v>0.86497539904431997</v>
      </c>
      <c r="O2558" s="2">
        <v>0.64547054179470897</v>
      </c>
      <c r="P2558" s="2">
        <v>0.94619963422616804</v>
      </c>
      <c r="Q2558" s="2">
        <v>1.00822312160386</v>
      </c>
      <c r="R2558" s="2">
        <v>1.0622404178648299</v>
      </c>
      <c r="S2558" s="2">
        <v>1.00151951850787</v>
      </c>
      <c r="T2558" s="2">
        <v>0.94313055830510995</v>
      </c>
      <c r="U2558" s="2">
        <v>1.0585142265149301</v>
      </c>
      <c r="V2558" s="2">
        <v>0.94341262490857702</v>
      </c>
      <c r="W2558" s="2">
        <v>0.80456804768872503</v>
      </c>
      <c r="X2558" s="2">
        <v>0.97469129415443601</v>
      </c>
      <c r="Y2558" s="2">
        <v>0.923042637034451</v>
      </c>
      <c r="Z2558" s="2">
        <v>0.85528911765551097</v>
      </c>
      <c r="AA2558" s="2">
        <v>0.91465454629437404</v>
      </c>
      <c r="AB2558" s="2">
        <v>0.93246078594092696</v>
      </c>
      <c r="AC2558" s="2">
        <v>0.93556334653182405</v>
      </c>
      <c r="AD2558" s="2">
        <v>0.87525789463146397</v>
      </c>
      <c r="AE2558" s="2">
        <v>0.82725302111088495</v>
      </c>
      <c r="AF2558" s="2">
        <v>0.93659580242948204</v>
      </c>
      <c r="AG2558" s="2">
        <v>1.01486629812673</v>
      </c>
      <c r="AH2558" s="2">
        <v>0.90603060562083904</v>
      </c>
      <c r="AI2558" s="2">
        <v>0.72528022637376399</v>
      </c>
      <c r="AJ2558" s="2">
        <v>0.70111348884227498</v>
      </c>
      <c r="AK2558" s="2">
        <v>0.85412170353707295</v>
      </c>
      <c r="AL2558" s="2">
        <v>1.0036277386244701</v>
      </c>
      <c r="AM2558" s="2">
        <v>0.86763052452488798</v>
      </c>
      <c r="AN2558" s="2">
        <v>0.950452463252071</v>
      </c>
      <c r="AO2558" s="2">
        <v>0.80500528363901303</v>
      </c>
      <c r="AP2558" s="2">
        <v>0.89940210975146795</v>
      </c>
      <c r="AQ2558" s="2">
        <v>0.89554560896794799</v>
      </c>
      <c r="AR2558" s="2">
        <v>0.89983393757322905</v>
      </c>
      <c r="AS2558" s="2">
        <v>0.80156215985231105</v>
      </c>
      <c r="AT2558" s="2">
        <v>0.650248334433146</v>
      </c>
      <c r="AU2558" s="2">
        <v>0.92427556623711205</v>
      </c>
      <c r="AV2558" s="2">
        <v>0.85292152697395396</v>
      </c>
      <c r="AW2558" s="2">
        <v>0.85465439652183794</v>
      </c>
      <c r="AX2558" s="2">
        <v>0.54196736877121399</v>
      </c>
      <c r="AY2558" s="2">
        <v>0.90913527006533501</v>
      </c>
      <c r="AZ2558" s="2">
        <v>0.88971944418539195</v>
      </c>
      <c r="BA2558" s="2">
        <v>0.986466947976402</v>
      </c>
      <c r="BB2558" s="2">
        <v>0.82117415658260995</v>
      </c>
      <c r="BC2558" s="2">
        <v>0.74578346329386302</v>
      </c>
      <c r="BD2558" s="2">
        <v>0.93421026102512805</v>
      </c>
      <c r="BE2558" s="2">
        <v>0.91233794034006399</v>
      </c>
      <c r="BF2558" s="2">
        <v>0.86742794409517898</v>
      </c>
      <c r="BG2558" s="2">
        <v>1.0183873645886301</v>
      </c>
      <c r="BH2558" s="2">
        <v>0.772023688830201</v>
      </c>
      <c r="BI2558" s="2">
        <v>0.83543692974891504</v>
      </c>
      <c r="BJ2558" s="2">
        <v>0.85954909083292697</v>
      </c>
      <c r="BK2558" s="2">
        <v>0.94567006882192195</v>
      </c>
      <c r="BL2558" s="2">
        <v>0.87845397905856804</v>
      </c>
      <c r="BM2558" s="2">
        <v>0.86551470085162097</v>
      </c>
      <c r="BN2558" s="2">
        <v>0.94970471843144599</v>
      </c>
      <c r="BO2558" s="2">
        <v>0.82735493995023601</v>
      </c>
      <c r="BP2558" s="2">
        <v>0.80789400694707703</v>
      </c>
      <c r="BQ2558" s="2">
        <v>0.95442912227690502</v>
      </c>
      <c r="BR2558" s="2">
        <v>0.90390683293215701</v>
      </c>
      <c r="BS2558" s="2">
        <v>0.88896517882425596</v>
      </c>
      <c r="BT2558" s="2">
        <v>0.77771389173949101</v>
      </c>
      <c r="BU2558" s="2">
        <v>0.869911878467864</v>
      </c>
      <c r="BV2558" s="2">
        <v>0.63479254559468501</v>
      </c>
      <c r="BW2558" s="2">
        <v>0.90789568428379197</v>
      </c>
      <c r="BX2558" s="2">
        <v>0.84567630392779403</v>
      </c>
      <c r="BY2558" s="2">
        <v>0.79002734399999996</v>
      </c>
      <c r="BZ2558" s="2">
        <v>0.71180749006186095</v>
      </c>
      <c r="CA2558" s="2">
        <v>0.84225520994307002</v>
      </c>
      <c r="CB2558" s="2">
        <v>0.91247512133966402</v>
      </c>
      <c r="CC2558" s="2">
        <v>0.74475886969679095</v>
      </c>
      <c r="CD2558" s="2">
        <v>0.90622956583286596</v>
      </c>
    </row>
    <row r="2559" spans="1:82" x14ac:dyDescent="0.3">
      <c r="A2559" s="2" t="s">
        <v>16575</v>
      </c>
      <c r="B2559" s="2" t="s">
        <v>3682</v>
      </c>
      <c r="C2559" s="2">
        <v>0.86746300595070802</v>
      </c>
      <c r="D2559" s="2">
        <v>0.85601643963038399</v>
      </c>
      <c r="E2559" s="2">
        <v>0.85557348229531105</v>
      </c>
      <c r="F2559" s="2">
        <v>1.0595474058077099</v>
      </c>
      <c r="G2559" s="2">
        <v>0.86936220493179195</v>
      </c>
      <c r="H2559" s="2">
        <v>0.762435724639557</v>
      </c>
      <c r="I2559" s="2">
        <v>0.99553623200128105</v>
      </c>
      <c r="J2559" s="2">
        <v>0.93085909739324302</v>
      </c>
      <c r="K2559" s="2">
        <v>0.85789808369729603</v>
      </c>
      <c r="L2559" s="2">
        <v>0.99177478151658505</v>
      </c>
      <c r="M2559" s="2">
        <v>0.84672684016931099</v>
      </c>
      <c r="N2559" s="2">
        <v>0.86352056058709903</v>
      </c>
      <c r="O2559" s="2">
        <v>0.96697826515608298</v>
      </c>
      <c r="P2559" s="2">
        <v>1.0702694036421001</v>
      </c>
      <c r="Q2559" s="2">
        <v>1.0487043693224101</v>
      </c>
      <c r="R2559" s="2">
        <v>0.87803593232982902</v>
      </c>
      <c r="S2559" s="2">
        <v>0.93828889577753705</v>
      </c>
      <c r="T2559" s="2">
        <v>1.00148457787066</v>
      </c>
      <c r="U2559" s="2">
        <v>1.0932674509347</v>
      </c>
      <c r="V2559" s="2">
        <v>1.21685220159483</v>
      </c>
      <c r="W2559" s="2">
        <v>1.0741442572378399</v>
      </c>
      <c r="X2559" s="2">
        <v>0.89422478573185105</v>
      </c>
      <c r="Y2559" s="2">
        <v>0.79735504035711702</v>
      </c>
      <c r="Z2559" s="2">
        <v>1.1167103965337299</v>
      </c>
      <c r="AA2559" s="2">
        <v>1.0730804924949799</v>
      </c>
      <c r="AB2559" s="2">
        <v>0.89717737526945196</v>
      </c>
      <c r="AC2559" s="2">
        <v>0.90995250407147499</v>
      </c>
      <c r="AD2559" s="2">
        <v>0.95832800293524101</v>
      </c>
      <c r="AE2559" s="2">
        <v>1.0824158004753199</v>
      </c>
      <c r="AF2559" s="2">
        <v>0.99968877136990997</v>
      </c>
      <c r="AG2559" s="2">
        <v>0.86045323367267801</v>
      </c>
      <c r="AH2559" s="2">
        <v>1.1658480367969799</v>
      </c>
      <c r="AI2559" s="2">
        <v>1.0194263663779</v>
      </c>
      <c r="AJ2559" s="2">
        <v>0.88755670317945101</v>
      </c>
      <c r="AK2559" s="2">
        <v>1.1544941011023</v>
      </c>
      <c r="AL2559" s="2">
        <v>0.93515188721278597</v>
      </c>
      <c r="AM2559" s="2">
        <v>0.83590201444498602</v>
      </c>
      <c r="AN2559" s="2">
        <v>0.87623515646043704</v>
      </c>
      <c r="AO2559" s="2">
        <v>1.07947314887729</v>
      </c>
      <c r="AP2559" s="2">
        <v>1.0004429019469601</v>
      </c>
      <c r="AQ2559" s="2">
        <v>1.0391390769090001</v>
      </c>
      <c r="AR2559" s="2">
        <v>1.0291200174103099</v>
      </c>
      <c r="AS2559" s="2">
        <v>0.943170834099336</v>
      </c>
      <c r="AT2559" s="2">
        <v>1.02363707312518</v>
      </c>
      <c r="AU2559" s="2">
        <v>1.1331317860083201</v>
      </c>
      <c r="AV2559" s="2">
        <v>1.0442206886261001</v>
      </c>
      <c r="AW2559" s="2">
        <v>1.02747128540709</v>
      </c>
      <c r="AX2559" s="2">
        <v>1.09752469930229</v>
      </c>
      <c r="AY2559" s="2">
        <v>1.21774485655245</v>
      </c>
      <c r="AZ2559" s="2">
        <v>1.27826885112699</v>
      </c>
      <c r="BA2559" s="2">
        <v>0.88393360912186203</v>
      </c>
      <c r="BB2559" s="2">
        <v>0.84186360030360696</v>
      </c>
      <c r="BC2559" s="2">
        <v>1.10552869335153</v>
      </c>
      <c r="BD2559" s="2">
        <v>0.95085623545474796</v>
      </c>
      <c r="BE2559" s="2">
        <v>1.0886472563648</v>
      </c>
      <c r="BF2559" s="2">
        <v>0.90943453206762603</v>
      </c>
      <c r="BG2559" s="2">
        <v>0.99112333283266396</v>
      </c>
      <c r="BH2559" s="2">
        <v>0.89497306020131295</v>
      </c>
      <c r="BI2559" s="2">
        <v>1.1031815427540399</v>
      </c>
      <c r="BJ2559" s="2">
        <v>0.99003702622937695</v>
      </c>
      <c r="BK2559" s="2">
        <v>1.34515193920297</v>
      </c>
      <c r="BL2559" s="2">
        <v>1.02724094731236</v>
      </c>
      <c r="BM2559" s="2">
        <v>1.1062133393074101</v>
      </c>
      <c r="BN2559" s="2">
        <v>1.0150394289531599</v>
      </c>
      <c r="BO2559" s="2">
        <v>1.09650009083082</v>
      </c>
      <c r="BP2559" s="2">
        <v>1.0728509338996199</v>
      </c>
      <c r="BQ2559" s="2">
        <v>0.98572282700011704</v>
      </c>
      <c r="BR2559" s="2">
        <v>1.15152330211968</v>
      </c>
      <c r="BS2559" s="2">
        <v>0.93283460411459895</v>
      </c>
      <c r="BT2559" s="2">
        <v>1.11612393367963</v>
      </c>
      <c r="BU2559" s="2">
        <v>0.99403395872504796</v>
      </c>
      <c r="BV2559" s="2">
        <v>0.60853741884638701</v>
      </c>
      <c r="BW2559" s="2">
        <v>0.86408084085927395</v>
      </c>
      <c r="BX2559" s="2">
        <v>0.97644949398036696</v>
      </c>
      <c r="BY2559" s="2">
        <v>1.2646556799999999</v>
      </c>
      <c r="BZ2559" s="2">
        <v>1.0031134066251299</v>
      </c>
      <c r="CA2559" s="2">
        <v>0.82052053536645997</v>
      </c>
      <c r="CB2559" s="2">
        <v>0.67122526016647999</v>
      </c>
      <c r="CC2559" s="2">
        <v>1.18132598704901</v>
      </c>
      <c r="CD2559" s="2">
        <v>0.90729665145061</v>
      </c>
    </row>
    <row r="2560" spans="1:82" x14ac:dyDescent="0.3">
      <c r="A2560" s="2" t="s">
        <v>16573</v>
      </c>
      <c r="B2560" s="2" t="s">
        <v>9749</v>
      </c>
      <c r="C2560" s="2">
        <v>0.97952814042115799</v>
      </c>
      <c r="D2560" s="2">
        <v>1.0868603650387301</v>
      </c>
      <c r="E2560" s="2">
        <v>1.2294117705781999</v>
      </c>
      <c r="F2560" s="2">
        <v>0.71509040528823498</v>
      </c>
      <c r="G2560" s="2">
        <v>1.007147139682</v>
      </c>
      <c r="H2560" s="2">
        <v>1.2884026005656499</v>
      </c>
      <c r="I2560" s="2">
        <v>0.82661910894776902</v>
      </c>
      <c r="J2560" s="2">
        <v>0.88056509167264996</v>
      </c>
      <c r="K2560" s="2">
        <v>1.20827985196159</v>
      </c>
      <c r="L2560" s="2">
        <v>0.72858771914812204</v>
      </c>
      <c r="M2560" s="2">
        <v>0.95005937997050904</v>
      </c>
      <c r="N2560" s="2">
        <v>0.86147064915079896</v>
      </c>
      <c r="O2560" s="2">
        <v>0.97882561821701497</v>
      </c>
      <c r="P2560" s="2">
        <v>0.73660793425497695</v>
      </c>
      <c r="Q2560" s="2">
        <v>0.862496703388276</v>
      </c>
      <c r="R2560" s="2">
        <v>1.0013919203453601</v>
      </c>
      <c r="S2560" s="2">
        <v>1.01577795449176</v>
      </c>
      <c r="T2560" s="2">
        <v>0.86204704793435905</v>
      </c>
      <c r="U2560" s="2">
        <v>1.04785927733777</v>
      </c>
      <c r="V2560" s="2">
        <v>0.72892803652928395</v>
      </c>
      <c r="W2560" s="2">
        <v>0.74902333962980805</v>
      </c>
      <c r="X2560" s="2">
        <v>0.97371384506001102</v>
      </c>
      <c r="Y2560" s="2">
        <v>1.0099499776155501</v>
      </c>
      <c r="Z2560" s="2">
        <v>0.85833344546958601</v>
      </c>
      <c r="AA2560" s="2">
        <v>0.97063012202738497</v>
      </c>
      <c r="AB2560" s="2">
        <v>0.84972128882954001</v>
      </c>
      <c r="AC2560" s="2">
        <v>1.0061253206896399</v>
      </c>
      <c r="AD2560" s="2">
        <v>1.0295947863855099</v>
      </c>
      <c r="AE2560" s="2">
        <v>0.67721016521737298</v>
      </c>
      <c r="AF2560" s="2">
        <v>0.859413376567564</v>
      </c>
      <c r="AG2560" s="2">
        <v>1.25135865725074</v>
      </c>
      <c r="AH2560" s="2">
        <v>0.67201163142067499</v>
      </c>
      <c r="AI2560" s="2">
        <v>0.91074080931984103</v>
      </c>
      <c r="AJ2560" s="2">
        <v>1.1868821114986401</v>
      </c>
      <c r="AK2560" s="2">
        <v>0.701790461555022</v>
      </c>
      <c r="AL2560" s="2">
        <v>0.87194767871845702</v>
      </c>
      <c r="AM2560" s="2">
        <v>1.10628946104806</v>
      </c>
      <c r="AN2560" s="2">
        <v>0.69885740078964098</v>
      </c>
      <c r="AO2560" s="2">
        <v>0.36252445443579601</v>
      </c>
      <c r="AP2560" s="2">
        <v>0.87431944644776904</v>
      </c>
      <c r="AQ2560" s="2">
        <v>1.1728540755611601</v>
      </c>
      <c r="AR2560" s="2">
        <v>0.70073715357157695</v>
      </c>
      <c r="AS2560" s="2">
        <v>0.69898506559748097</v>
      </c>
      <c r="AT2560" s="2">
        <v>0.69482617639978606</v>
      </c>
      <c r="AU2560" s="2">
        <v>0.71931074356465097</v>
      </c>
      <c r="AV2560" s="2">
        <v>0.77710015391603304</v>
      </c>
      <c r="AW2560" s="2">
        <v>0.93935266401835005</v>
      </c>
      <c r="AX2560" s="2">
        <v>0.68336808401901505</v>
      </c>
      <c r="AY2560" s="2">
        <v>0.88435504052332603</v>
      </c>
      <c r="AZ2560" s="2">
        <v>0.67192380811358399</v>
      </c>
      <c r="BA2560" s="2">
        <v>0.88941867752722403</v>
      </c>
      <c r="BB2560" s="2">
        <v>0.68087351795144502</v>
      </c>
      <c r="BC2560" s="2">
        <v>1.0216897144178101</v>
      </c>
      <c r="BD2560" s="2">
        <v>0.72755009666023596</v>
      </c>
      <c r="BE2560" s="2">
        <v>0.53811498795948398</v>
      </c>
      <c r="BF2560" s="2">
        <v>0.80767113300586901</v>
      </c>
      <c r="BG2560" s="2">
        <v>1.1808576178946799</v>
      </c>
      <c r="BH2560" s="2">
        <v>0.95945662046426095</v>
      </c>
      <c r="BI2560" s="2">
        <v>0.72346083307292997</v>
      </c>
      <c r="BJ2560" s="2">
        <v>0.74799489810864594</v>
      </c>
      <c r="BK2560" s="2">
        <v>0.86029304991590105</v>
      </c>
      <c r="BL2560" s="2">
        <v>0.92960061213029599</v>
      </c>
      <c r="BM2560" s="2">
        <v>0.91285052924418897</v>
      </c>
      <c r="BN2560" s="2">
        <v>0.94022962174451696</v>
      </c>
      <c r="BO2560" s="2">
        <v>0.67479546988116201</v>
      </c>
      <c r="BP2560" s="2">
        <v>0.68861712292633603</v>
      </c>
      <c r="BQ2560" s="2">
        <v>1.1238022056572501</v>
      </c>
      <c r="BR2560" s="2">
        <v>0.67823747284120095</v>
      </c>
      <c r="BS2560" s="2">
        <v>0.937260111748633</v>
      </c>
      <c r="BT2560" s="2">
        <v>0.645462929407012</v>
      </c>
      <c r="BU2560" s="2">
        <v>0.74394719112773999</v>
      </c>
      <c r="BV2560" s="2">
        <v>1.3632235277090401</v>
      </c>
      <c r="BW2560" s="2">
        <v>0.78383768926736197</v>
      </c>
      <c r="BX2560" s="2">
        <v>0.81411888297130297</v>
      </c>
      <c r="BY2560" s="2">
        <v>0.57518123499999996</v>
      </c>
      <c r="BZ2560" s="2">
        <v>0.51195086338316997</v>
      </c>
      <c r="CA2560" s="2">
        <v>1.0591694464845001</v>
      </c>
      <c r="CB2560" s="2">
        <v>1.31725570616156</v>
      </c>
      <c r="CC2560" s="2">
        <v>0.66683627000157797</v>
      </c>
      <c r="CD2560" s="2">
        <v>0.97530081564972904</v>
      </c>
    </row>
    <row r="2561" spans="1:82" x14ac:dyDescent="0.3">
      <c r="A2561" s="2" t="s">
        <v>16572</v>
      </c>
      <c r="B2561" s="2" t="s">
        <v>13224</v>
      </c>
      <c r="C2561" s="2">
        <v>1.0561024127102401</v>
      </c>
      <c r="D2561" s="2">
        <v>0.710554416945129</v>
      </c>
      <c r="E2561" s="2">
        <v>0.88718069918387998</v>
      </c>
      <c r="F2561" s="2">
        <v>0.97515488941656003</v>
      </c>
      <c r="G2561" s="2">
        <v>0.90830465394809901</v>
      </c>
      <c r="H2561" s="2">
        <v>0.76542366306754706</v>
      </c>
      <c r="I2561" s="2">
        <v>0.87189526486964197</v>
      </c>
      <c r="J2561" s="2">
        <v>1.0416725220538401</v>
      </c>
      <c r="K2561" s="2">
        <v>0.88222075306981995</v>
      </c>
      <c r="L2561" s="2">
        <v>0.95353782348199501</v>
      </c>
      <c r="M2561" s="2">
        <v>0.94201167249859896</v>
      </c>
      <c r="N2561" s="2">
        <v>0.85850558550108502</v>
      </c>
      <c r="O2561" s="2">
        <v>0.50623610953583498</v>
      </c>
      <c r="P2561" s="2">
        <v>0.97706360619656596</v>
      </c>
      <c r="Q2561" s="2">
        <v>1.0871680630579199</v>
      </c>
      <c r="R2561" s="2">
        <v>1.03040059545195</v>
      </c>
      <c r="S2561" s="2">
        <v>1.06516204846137</v>
      </c>
      <c r="T2561" s="2">
        <v>1.1786886585443399</v>
      </c>
      <c r="U2561" s="2">
        <v>1.1472871478731901</v>
      </c>
      <c r="V2561" s="2">
        <v>0.95353387135525902</v>
      </c>
      <c r="W2561" s="2">
        <v>0.78655848979368104</v>
      </c>
      <c r="X2561" s="2">
        <v>0.93282160454554397</v>
      </c>
      <c r="Y2561" s="2">
        <v>0.98766701997126904</v>
      </c>
      <c r="Z2561" s="2">
        <v>0.81957851082005495</v>
      </c>
      <c r="AA2561" s="2">
        <v>0.92728364834030097</v>
      </c>
      <c r="AB2561" s="2">
        <v>1.23460530500456</v>
      </c>
      <c r="AC2561" s="2">
        <v>0.97376049767542605</v>
      </c>
      <c r="AD2561" s="2">
        <v>0.80155288148050097</v>
      </c>
      <c r="AE2561" s="2">
        <v>1.0239862454164199</v>
      </c>
      <c r="AF2561" s="2">
        <v>1.05863115985612</v>
      </c>
      <c r="AG2561" s="2">
        <v>0.85162791119444003</v>
      </c>
      <c r="AH2561" s="2">
        <v>1.03781488131981</v>
      </c>
      <c r="AI2561" s="2">
        <v>0.74451685377850696</v>
      </c>
      <c r="AJ2561" s="2">
        <v>0.71757310649660799</v>
      </c>
      <c r="AK2561" s="2">
        <v>0.79614830531206604</v>
      </c>
      <c r="AL2561" s="2">
        <v>1.02289710263162</v>
      </c>
      <c r="AM2561" s="2">
        <v>0.73904165901937602</v>
      </c>
      <c r="AN2561" s="2">
        <v>0.91379546314598803</v>
      </c>
      <c r="AO2561" s="2">
        <v>0.68706247486879501</v>
      </c>
      <c r="AP2561" s="2">
        <v>0.85543015693482305</v>
      </c>
      <c r="AQ2561" s="2">
        <v>0.610368421589772</v>
      </c>
      <c r="AR2561" s="2">
        <v>0.78525276083687601</v>
      </c>
      <c r="AS2561" s="2">
        <v>1.0969888454727801</v>
      </c>
      <c r="AT2561" s="2">
        <v>0.85045571739616599</v>
      </c>
      <c r="AU2561" s="2">
        <v>0.949407265241478</v>
      </c>
      <c r="AV2561" s="2">
        <v>0.77877793597543798</v>
      </c>
      <c r="AW2561" s="2">
        <v>0.77827971088989201</v>
      </c>
      <c r="AX2561" s="2">
        <v>0.58567376535058602</v>
      </c>
      <c r="AY2561" s="2">
        <v>1.16796459780329</v>
      </c>
      <c r="AZ2561" s="2">
        <v>1.0048298726753</v>
      </c>
      <c r="BA2561" s="2">
        <v>0.92150307130980602</v>
      </c>
      <c r="BB2561" s="2">
        <v>0.61839090383030804</v>
      </c>
      <c r="BC2561" s="2">
        <v>0.50686228257420896</v>
      </c>
      <c r="BD2561" s="2">
        <v>0.81743038715678296</v>
      </c>
      <c r="BE2561" s="2">
        <v>0.81001070865177605</v>
      </c>
      <c r="BF2561" s="2">
        <v>0.75495409907447697</v>
      </c>
      <c r="BG2561" s="2">
        <v>1.0858685762589499</v>
      </c>
      <c r="BH2561" s="2">
        <v>0.75386560161203198</v>
      </c>
      <c r="BI2561" s="2">
        <v>0.90639557060803699</v>
      </c>
      <c r="BJ2561" s="2">
        <v>1.0311299812819299</v>
      </c>
      <c r="BK2561" s="2">
        <v>1.0676907625537</v>
      </c>
      <c r="BL2561" s="2">
        <v>0.93432205217172204</v>
      </c>
      <c r="BM2561" s="2">
        <v>1.02909197793448</v>
      </c>
      <c r="BN2561" s="2">
        <v>0.90674620371894099</v>
      </c>
      <c r="BO2561" s="2">
        <v>0.69330393048489802</v>
      </c>
      <c r="BP2561" s="2">
        <v>0.87328938984998805</v>
      </c>
      <c r="BQ2561" s="2">
        <v>0.92196397929312301</v>
      </c>
      <c r="BR2561" s="2">
        <v>0.82139566637532302</v>
      </c>
      <c r="BS2561" s="2">
        <v>0.88465861732320805</v>
      </c>
      <c r="BT2561" s="2">
        <v>0.63897649182295302</v>
      </c>
      <c r="BU2561" s="2">
        <v>0.76649320543999999</v>
      </c>
      <c r="BV2561" s="2">
        <v>0.57608525180030401</v>
      </c>
      <c r="BW2561" s="2">
        <v>0.90293617742747201</v>
      </c>
      <c r="BX2561" s="2">
        <v>0.90110901409544297</v>
      </c>
      <c r="BY2561" s="2">
        <v>0.79083591399999997</v>
      </c>
      <c r="BZ2561" s="2">
        <v>0.70914182596480901</v>
      </c>
      <c r="CA2561" s="2">
        <v>0.75523849291188405</v>
      </c>
      <c r="CB2561" s="2">
        <v>0.60604458970112396</v>
      </c>
      <c r="CC2561" s="2">
        <v>0.67693808076523299</v>
      </c>
      <c r="CD2561" s="2">
        <v>0.99410195039857596</v>
      </c>
    </row>
    <row r="2562" spans="1:82" x14ac:dyDescent="0.3">
      <c r="A2562" s="2" t="s">
        <v>16571</v>
      </c>
      <c r="B2562" s="2" t="s">
        <v>3067</v>
      </c>
      <c r="C2562" s="2">
        <v>1.1135666798669801</v>
      </c>
      <c r="D2562" s="2">
        <v>0.78349223485101005</v>
      </c>
      <c r="E2562" s="2">
        <v>1.0914030512759301</v>
      </c>
      <c r="F2562" s="2">
        <v>0.99895521409199095</v>
      </c>
      <c r="G2562" s="2">
        <v>1.20705877475126</v>
      </c>
      <c r="H2562" s="2">
        <v>1.3814825896095499</v>
      </c>
      <c r="I2562" s="2">
        <v>1.19429023574118</v>
      </c>
      <c r="J2562" s="2">
        <v>0.97268131198735397</v>
      </c>
      <c r="K2562" s="2">
        <v>0.748487900350153</v>
      </c>
      <c r="L2562" s="2">
        <v>0.93706777974769295</v>
      </c>
      <c r="M2562" s="2">
        <v>1.43270520705935</v>
      </c>
      <c r="N2562" s="2">
        <v>1.2099751401342</v>
      </c>
      <c r="O2562" s="2">
        <v>0.885018811948455</v>
      </c>
      <c r="P2562" s="2">
        <v>1.1027883009694099</v>
      </c>
      <c r="Q2562" s="2">
        <v>1.1147635917612</v>
      </c>
      <c r="R2562" s="2">
        <v>0.82600374558295997</v>
      </c>
      <c r="S2562" s="2">
        <v>1.1125563425701499</v>
      </c>
      <c r="T2562" s="2">
        <v>1.01815512114824</v>
      </c>
      <c r="U2562" s="2">
        <v>1.3157193268429499</v>
      </c>
      <c r="V2562" s="2">
        <v>0.82961530179097798</v>
      </c>
      <c r="W2562" s="2">
        <v>0.89368368513430596</v>
      </c>
      <c r="X2562" s="2">
        <v>1.38796023971602</v>
      </c>
      <c r="Y2562" s="2">
        <v>1.4855326020602799</v>
      </c>
      <c r="Z2562" s="2">
        <v>0.77317778459499997</v>
      </c>
      <c r="AA2562" s="2">
        <v>0.94874399408478505</v>
      </c>
      <c r="AB2562" s="2">
        <v>0.99323794391041098</v>
      </c>
      <c r="AC2562" s="2">
        <v>1.01189205059354</v>
      </c>
      <c r="AD2562" s="2">
        <v>0.88675872850426596</v>
      </c>
      <c r="AE2562" s="2">
        <v>0.83087294625695896</v>
      </c>
      <c r="AF2562" s="2">
        <v>1.11995088586003</v>
      </c>
      <c r="AG2562" s="2">
        <v>0.940146102029352</v>
      </c>
      <c r="AH2562" s="2">
        <v>0.93348103970374496</v>
      </c>
      <c r="AI2562" s="2">
        <v>0.96573109093561105</v>
      </c>
      <c r="AJ2562" s="2">
        <v>0.85516864621067201</v>
      </c>
      <c r="AK2562" s="2">
        <v>1.24431360849825</v>
      </c>
      <c r="AL2562" s="2">
        <v>1.01434738970597</v>
      </c>
      <c r="AM2562" s="2">
        <v>0.85366852449376296</v>
      </c>
      <c r="AN2562" s="2">
        <v>0.99113276834820896</v>
      </c>
      <c r="AO2562" s="2">
        <v>0.55896955127954695</v>
      </c>
      <c r="AP2562" s="2">
        <v>0.89703342721696</v>
      </c>
      <c r="AQ2562" s="2">
        <v>1.0788212509848401</v>
      </c>
      <c r="AR2562" s="2">
        <v>0.98515003029554804</v>
      </c>
      <c r="AS2562" s="2">
        <v>0.84222507413443104</v>
      </c>
      <c r="AT2562" s="2">
        <v>0.57325609498247798</v>
      </c>
      <c r="AU2562" s="2">
        <v>0.88603435439276101</v>
      </c>
      <c r="AV2562" s="2">
        <v>1.14322485288437</v>
      </c>
      <c r="AW2562" s="2">
        <v>1.14708511688082</v>
      </c>
      <c r="AX2562" s="2">
        <v>0.67544301856486</v>
      </c>
      <c r="AY2562" s="2">
        <v>1.3040759214184301</v>
      </c>
      <c r="AZ2562" s="2">
        <v>0.90370949539493495</v>
      </c>
      <c r="BA2562" s="2">
        <v>1.14039392370896</v>
      </c>
      <c r="BB2562" s="2">
        <v>0.646043552861994</v>
      </c>
      <c r="BC2562" s="2">
        <v>0.813862810569149</v>
      </c>
      <c r="BD2562" s="2">
        <v>0.88187395840243799</v>
      </c>
      <c r="BE2562" s="2">
        <v>0.798989951912217</v>
      </c>
      <c r="BF2562" s="2">
        <v>0.705224479576255</v>
      </c>
      <c r="BG2562" s="2">
        <v>1.0863862889498399</v>
      </c>
      <c r="BH2562" s="2">
        <v>0.93457932867858295</v>
      </c>
      <c r="BI2562" s="2">
        <v>0.79133558033895701</v>
      </c>
      <c r="BJ2562" s="2">
        <v>0.84962179005914595</v>
      </c>
      <c r="BK2562" s="2">
        <v>1.0523928887804099</v>
      </c>
      <c r="BL2562" s="2">
        <v>0.85845475374729696</v>
      </c>
      <c r="BM2562" s="2">
        <v>0.75799725893311798</v>
      </c>
      <c r="BN2562" s="2">
        <v>1.2884080541907701</v>
      </c>
      <c r="BO2562" s="2">
        <v>1.01420075688163</v>
      </c>
      <c r="BP2562" s="2">
        <v>0.75844843533974005</v>
      </c>
      <c r="BQ2562" s="2">
        <v>1.0955000593962201</v>
      </c>
      <c r="BR2562" s="2">
        <v>0.72790574366003302</v>
      </c>
      <c r="BS2562" s="2">
        <v>0.90094795195076904</v>
      </c>
      <c r="BT2562" s="2">
        <v>0.64529020423162198</v>
      </c>
      <c r="BU2562" s="2">
        <v>0.88477013564054496</v>
      </c>
      <c r="BV2562" s="2">
        <v>0.67826341808744695</v>
      </c>
      <c r="BW2562" s="2">
        <v>0.97827526940569598</v>
      </c>
      <c r="BX2562" s="2">
        <v>0.94346911423059499</v>
      </c>
      <c r="BY2562" s="2">
        <v>0.53928689799999996</v>
      </c>
      <c r="BZ2562" s="2">
        <v>0.54882612788028995</v>
      </c>
      <c r="CA2562" s="2">
        <v>0.67136422272253804</v>
      </c>
      <c r="CB2562" s="2">
        <v>0.68889581774852005</v>
      </c>
      <c r="CC2562" s="2">
        <v>0.78415020886997699</v>
      </c>
      <c r="CD2562" s="2">
        <v>1.0981299324528899</v>
      </c>
    </row>
    <row r="2563" spans="1:82" x14ac:dyDescent="0.3">
      <c r="A2563" s="2" t="s">
        <v>16570</v>
      </c>
      <c r="B2563" s="2" t="s">
        <v>14068</v>
      </c>
      <c r="C2563" s="2">
        <v>1.6125860328588</v>
      </c>
      <c r="D2563" s="2">
        <v>1.0059439547789299</v>
      </c>
      <c r="E2563" s="2">
        <v>1.1521883673043101</v>
      </c>
      <c r="F2563" s="2">
        <v>0.78272506878874104</v>
      </c>
      <c r="G2563" s="2">
        <v>1.11547982355953</v>
      </c>
      <c r="H2563" s="2">
        <v>1.38450204282092</v>
      </c>
      <c r="I2563" s="2">
        <v>1.02095960414245</v>
      </c>
      <c r="J2563" s="2">
        <v>1.5089792915601901</v>
      </c>
      <c r="K2563" s="2">
        <v>1.30966190408792</v>
      </c>
      <c r="L2563" s="2">
        <v>1.3281727833890999</v>
      </c>
      <c r="M2563" s="2">
        <v>1.1025789673248401</v>
      </c>
      <c r="N2563" s="2">
        <v>1.1845535754777301</v>
      </c>
      <c r="O2563" s="2">
        <v>1.1289338929584201</v>
      </c>
      <c r="P2563" s="2">
        <v>0.81373385352463601</v>
      </c>
      <c r="Q2563" s="2">
        <v>1.0888524774031301</v>
      </c>
      <c r="R2563" s="2">
        <v>1.1837787668597399</v>
      </c>
      <c r="S2563" s="2">
        <v>1.5362058990684</v>
      </c>
      <c r="T2563" s="2">
        <v>1.2066281537299299</v>
      </c>
      <c r="U2563" s="2">
        <v>1.01190320297407</v>
      </c>
      <c r="V2563" s="2">
        <v>0.83176665108496195</v>
      </c>
      <c r="W2563" s="2">
        <v>0.90983315336791404</v>
      </c>
      <c r="X2563" s="2">
        <v>1.3767282467009401</v>
      </c>
      <c r="Y2563" s="2">
        <v>1.52685470597071</v>
      </c>
      <c r="Z2563" s="2">
        <v>1.3618447393989199</v>
      </c>
      <c r="AA2563" s="2">
        <v>1.4990146058898</v>
      </c>
      <c r="AB2563" s="2">
        <v>1.30870025354623</v>
      </c>
      <c r="AC2563" s="2">
        <v>1.02585869123816</v>
      </c>
      <c r="AD2563" s="2">
        <v>1.0639112030982001</v>
      </c>
      <c r="AE2563" s="2">
        <v>0.83914726539574702</v>
      </c>
      <c r="AF2563" s="2">
        <v>1.1930810844239299</v>
      </c>
      <c r="AG2563" s="2">
        <v>1.1443678967912401</v>
      </c>
      <c r="AH2563" s="2">
        <v>0.97215615971668301</v>
      </c>
      <c r="AI2563" s="2">
        <v>0.884026468002025</v>
      </c>
      <c r="AJ2563" s="2">
        <v>0.93953249171397601</v>
      </c>
      <c r="AK2563" s="2">
        <v>0.81404987954073105</v>
      </c>
      <c r="AL2563" s="2">
        <v>1.5342936862118599</v>
      </c>
      <c r="AM2563" s="2">
        <v>0.89977897961173803</v>
      </c>
      <c r="AN2563" s="2">
        <v>1.09239874075631</v>
      </c>
      <c r="AO2563" s="2">
        <v>0.52215879420735001</v>
      </c>
      <c r="AP2563" s="2">
        <v>0.97263145828364495</v>
      </c>
      <c r="AQ2563" s="2">
        <v>1.34707515667704</v>
      </c>
      <c r="AR2563" s="2">
        <v>0.83355038170260398</v>
      </c>
      <c r="AS2563" s="2">
        <v>0.88969531630873899</v>
      </c>
      <c r="AT2563" s="2">
        <v>0.65600239718765196</v>
      </c>
      <c r="AU2563" s="2">
        <v>1.53731171752046</v>
      </c>
      <c r="AV2563" s="2">
        <v>0.86050483537671096</v>
      </c>
      <c r="AW2563" s="2">
        <v>0.99939348452111099</v>
      </c>
      <c r="AX2563" s="2">
        <v>0.60205450219492496</v>
      </c>
      <c r="AY2563" s="2">
        <v>1.1989793449136501</v>
      </c>
      <c r="AZ2563" s="2">
        <v>1.06360864950708</v>
      </c>
      <c r="BA2563" s="2">
        <v>1.0956466623315599</v>
      </c>
      <c r="BB2563" s="2">
        <v>0.75744655856814103</v>
      </c>
      <c r="BC2563" s="2">
        <v>1.0708142793782001</v>
      </c>
      <c r="BD2563" s="2">
        <v>0.99213294624765402</v>
      </c>
      <c r="BE2563" s="2">
        <v>0.82143952193982095</v>
      </c>
      <c r="BF2563" s="2">
        <v>0.94339463249436095</v>
      </c>
      <c r="BG2563" s="2">
        <v>1.54347217200586</v>
      </c>
      <c r="BH2563" s="2">
        <v>0.91197628759508498</v>
      </c>
      <c r="BI2563" s="2">
        <v>0.70626508832157797</v>
      </c>
      <c r="BJ2563" s="2">
        <v>1.0030300038982101</v>
      </c>
      <c r="BK2563" s="2">
        <v>1.00572588660676</v>
      </c>
      <c r="BL2563" s="2">
        <v>1.3969056883428901</v>
      </c>
      <c r="BM2563" s="2">
        <v>1.08243412767164</v>
      </c>
      <c r="BN2563" s="2">
        <v>1.1795002750761101</v>
      </c>
      <c r="BO2563" s="2">
        <v>0.86481816413636903</v>
      </c>
      <c r="BP2563" s="2">
        <v>0.893461702231239</v>
      </c>
      <c r="BQ2563" s="2">
        <v>1.1424728611896999</v>
      </c>
      <c r="BR2563" s="2">
        <v>0.80748130265125595</v>
      </c>
      <c r="BS2563" s="2">
        <v>0.98769624445301996</v>
      </c>
      <c r="BT2563" s="2">
        <v>0.69627534490951803</v>
      </c>
      <c r="BU2563" s="2">
        <v>0.82397893695166702</v>
      </c>
      <c r="BV2563" s="2">
        <v>0.80945863522031103</v>
      </c>
      <c r="BW2563" s="2">
        <v>1.43994858336265</v>
      </c>
      <c r="BX2563" s="2">
        <v>0.98350980564894697</v>
      </c>
      <c r="BY2563" s="2">
        <v>0.496391943</v>
      </c>
      <c r="BZ2563" s="2">
        <v>0.55999953327940499</v>
      </c>
      <c r="CA2563" s="2">
        <v>1.21602757731615</v>
      </c>
      <c r="CB2563" s="2">
        <v>1.2716253614909701</v>
      </c>
      <c r="CC2563" s="2">
        <v>0.69288228361391802</v>
      </c>
      <c r="CD2563" s="2">
        <v>1.3149341348165799</v>
      </c>
    </row>
    <row r="2564" spans="1:82" x14ac:dyDescent="0.3">
      <c r="A2564" s="2" t="s">
        <v>16568</v>
      </c>
      <c r="B2564" s="2" t="s">
        <v>13102</v>
      </c>
      <c r="C2564" s="2">
        <v>0.93349157479627398</v>
      </c>
      <c r="D2564" s="2">
        <v>0.56008802694154303</v>
      </c>
      <c r="E2564" s="2">
        <v>0.95342280860609996</v>
      </c>
      <c r="F2564" s="2">
        <v>1.1333725765768701</v>
      </c>
      <c r="G2564" s="2">
        <v>1.0704358635915201</v>
      </c>
      <c r="H2564" s="2">
        <v>0.89873497567923499</v>
      </c>
      <c r="I2564" s="2">
        <v>1.0209978500591801</v>
      </c>
      <c r="J2564" s="2">
        <v>1.0017273646362601</v>
      </c>
      <c r="K2564" s="2">
        <v>1.11721090376249</v>
      </c>
      <c r="L2564" s="2">
        <v>1.03602153438791</v>
      </c>
      <c r="M2564" s="2">
        <v>1.0567570272959499</v>
      </c>
      <c r="N2564" s="2">
        <v>1.01514835081201</v>
      </c>
      <c r="O2564" s="2">
        <v>0.98487442637364397</v>
      </c>
      <c r="P2564" s="2">
        <v>1.0013912214232199</v>
      </c>
      <c r="Q2564" s="2">
        <v>1.1289946467013801</v>
      </c>
      <c r="R2564" s="2">
        <v>0.98192857608282802</v>
      </c>
      <c r="S2564" s="2">
        <v>0.77971667819812795</v>
      </c>
      <c r="T2564" s="2">
        <v>1.15547330865436</v>
      </c>
      <c r="U2564" s="2">
        <v>0.94576409646364901</v>
      </c>
      <c r="V2564" s="2">
        <v>1.09736321460539</v>
      </c>
      <c r="W2564" s="2">
        <v>1.1313291736505899</v>
      </c>
      <c r="X2564" s="2">
        <v>0.93449615186215496</v>
      </c>
      <c r="Y2564" s="2">
        <v>0.98717156279733398</v>
      </c>
      <c r="Z2564" s="2">
        <v>1.08347564757535</v>
      </c>
      <c r="AA2564" s="2">
        <v>1.1603428838482801</v>
      </c>
      <c r="AB2564" s="2">
        <v>1.14362739897434</v>
      </c>
      <c r="AC2564" s="2">
        <v>1.27732138797893</v>
      </c>
      <c r="AD2564" s="2">
        <v>1.1048505179894199</v>
      </c>
      <c r="AE2564" s="2">
        <v>1.21324131284744</v>
      </c>
      <c r="AF2564" s="2">
        <v>0.93652484385618695</v>
      </c>
      <c r="AG2564" s="2">
        <v>0.91472725267464905</v>
      </c>
      <c r="AH2564" s="2">
        <v>1.02260632756657</v>
      </c>
      <c r="AI2564" s="2">
        <v>1.1515883759822101</v>
      </c>
      <c r="AJ2564" s="2">
        <v>1.0258024477507099</v>
      </c>
      <c r="AK2564" s="2">
        <v>1.03419790234508</v>
      </c>
      <c r="AL2564" s="2">
        <v>0.96370678711359403</v>
      </c>
      <c r="AM2564" s="2">
        <v>0.932462708790748</v>
      </c>
      <c r="AN2564" s="2">
        <v>0.91480123801734903</v>
      </c>
      <c r="AO2564" s="2">
        <v>1.0817355666389601</v>
      </c>
      <c r="AP2564" s="2">
        <v>1.10589246511304</v>
      </c>
      <c r="AQ2564" s="2">
        <v>0.95681937237120795</v>
      </c>
      <c r="AR2564" s="2">
        <v>0.99290424202860095</v>
      </c>
      <c r="AS2564" s="2">
        <v>1.24707878338926</v>
      </c>
      <c r="AT2564" s="2">
        <v>1.35600480356311</v>
      </c>
      <c r="AU2564" s="2">
        <v>1.13612018852172</v>
      </c>
      <c r="AV2564" s="2">
        <v>1.08531310037586</v>
      </c>
      <c r="AW2564" s="2">
        <v>1.03625291338056</v>
      </c>
      <c r="AX2564" s="2">
        <v>1.2037894849379001</v>
      </c>
      <c r="AY2564" s="2">
        <v>0.90091742461860003</v>
      </c>
      <c r="AZ2564" s="2">
        <v>1.0329423354685301</v>
      </c>
      <c r="BA2564" s="2">
        <v>0.97491693916313504</v>
      </c>
      <c r="BB2564" s="2">
        <v>0.93266054373065199</v>
      </c>
      <c r="BC2564" s="2">
        <v>0.96978086246088602</v>
      </c>
      <c r="BD2564" s="2">
        <v>0.83924243648179797</v>
      </c>
      <c r="BE2564" s="2">
        <v>1.0303823705712101</v>
      </c>
      <c r="BF2564" s="2">
        <v>1.10112129573928</v>
      </c>
      <c r="BG2564" s="2">
        <v>0.91048139898470803</v>
      </c>
      <c r="BH2564" s="2">
        <v>1.2107783806847801</v>
      </c>
      <c r="BI2564" s="2">
        <v>1.40248212286301</v>
      </c>
      <c r="BJ2564" s="2">
        <v>1.27227981001715</v>
      </c>
      <c r="BK2564" s="2">
        <v>0.96227953580725001</v>
      </c>
      <c r="BL2564" s="2">
        <v>0.98188728537650205</v>
      </c>
      <c r="BM2564" s="2">
        <v>1.2732244853240799</v>
      </c>
      <c r="BN2564" s="2">
        <v>1.0212159885978001</v>
      </c>
      <c r="BO2564" s="2">
        <v>1.1152020302936101</v>
      </c>
      <c r="BP2564" s="2">
        <v>1.41749137185464</v>
      </c>
      <c r="BQ2564" s="2">
        <v>0.84209582242414005</v>
      </c>
      <c r="BR2564" s="2">
        <v>1.00980976087092</v>
      </c>
      <c r="BS2564" s="2">
        <v>1.1013524029214501</v>
      </c>
      <c r="BT2564" s="2">
        <v>1.10362792570491</v>
      </c>
      <c r="BU2564" s="2">
        <v>0.96461809354738703</v>
      </c>
      <c r="BV2564" s="2">
        <v>0.92443847010313795</v>
      </c>
      <c r="BW2564" s="2">
        <v>0.96135715679217304</v>
      </c>
      <c r="BX2564" s="2">
        <v>1.2049981332825901</v>
      </c>
      <c r="BY2564" s="2">
        <v>1.446303543</v>
      </c>
      <c r="BZ2564" s="2">
        <v>1.07226333578272</v>
      </c>
      <c r="CA2564" s="2">
        <v>0.98676230408928201</v>
      </c>
      <c r="CB2564" s="2">
        <v>0.806511563381478</v>
      </c>
      <c r="CC2564" s="2">
        <v>1.0974261814083299</v>
      </c>
      <c r="CD2564" s="2">
        <v>1.107536773301</v>
      </c>
    </row>
    <row r="2565" spans="1:82" x14ac:dyDescent="0.3">
      <c r="A2565" s="2" t="s">
        <v>16566</v>
      </c>
      <c r="B2565" s="2" t="s">
        <v>5540</v>
      </c>
      <c r="C2565" s="2">
        <v>0.78845549150389405</v>
      </c>
      <c r="D2565" s="2">
        <v>0.63429977197879595</v>
      </c>
      <c r="E2565" s="2">
        <v>1.0090412599891601</v>
      </c>
      <c r="F2565" s="2">
        <v>0.62304601931148096</v>
      </c>
      <c r="G2565" s="2">
        <v>0.82069634694347005</v>
      </c>
      <c r="H2565" s="2">
        <v>1.1896466721032599</v>
      </c>
      <c r="I2565" s="2">
        <v>0.79285627808839698</v>
      </c>
      <c r="J2565" s="2">
        <v>0.71957510509776501</v>
      </c>
      <c r="K2565" s="2">
        <v>0.79946059539853698</v>
      </c>
      <c r="L2565" s="2">
        <v>0.66151031192925602</v>
      </c>
      <c r="M2565" s="2">
        <v>0.77211559817318198</v>
      </c>
      <c r="N2565" s="2">
        <v>0.67470675987595896</v>
      </c>
      <c r="O2565" s="2">
        <v>0.74207175239741696</v>
      </c>
      <c r="P2565" s="2">
        <v>0.72283731009459695</v>
      </c>
      <c r="Q2565" s="2">
        <v>0.76214630930746696</v>
      </c>
      <c r="R2565" s="2">
        <v>0.80022998014156399</v>
      </c>
      <c r="S2565" s="2">
        <v>0.82546760935005903</v>
      </c>
      <c r="T2565" s="2">
        <v>0.74728503757283204</v>
      </c>
      <c r="U2565" s="2">
        <v>1.0116303722242199</v>
      </c>
      <c r="V2565" s="2">
        <v>0.70926406868526004</v>
      </c>
      <c r="W2565" s="2">
        <v>0.71065714903842103</v>
      </c>
      <c r="X2565" s="2">
        <v>0.87599026401781299</v>
      </c>
      <c r="Y2565" s="2">
        <v>1.0087175193615101</v>
      </c>
      <c r="Z2565" s="2">
        <v>0.70090126961369104</v>
      </c>
      <c r="AA2565" s="2">
        <v>0.77662746170894004</v>
      </c>
      <c r="AB2565" s="2">
        <v>0.75230351456037003</v>
      </c>
      <c r="AC2565" s="2">
        <v>0.89639151697201802</v>
      </c>
      <c r="AD2565" s="2">
        <v>0.87265230102986502</v>
      </c>
      <c r="AE2565" s="2">
        <v>0.69018343462279597</v>
      </c>
      <c r="AF2565" s="2">
        <v>0.86179811479287904</v>
      </c>
      <c r="AG2565" s="2">
        <v>1.09863160115327</v>
      </c>
      <c r="AH2565" s="2">
        <v>0.632695578912843</v>
      </c>
      <c r="AI2565" s="2">
        <v>0.94529799289779404</v>
      </c>
      <c r="AJ2565" s="2">
        <v>1.0583095267440701</v>
      </c>
      <c r="AK2565" s="2">
        <v>0.99239625796726405</v>
      </c>
      <c r="AL2565" s="2">
        <v>0.904836251407801</v>
      </c>
      <c r="AM2565" s="2">
        <v>0.85778467918799794</v>
      </c>
      <c r="AN2565" s="2">
        <v>0.77976850134817399</v>
      </c>
      <c r="AO2565" s="2">
        <v>0.37337395612004198</v>
      </c>
      <c r="AP2565" s="2">
        <v>0.90346314402479899</v>
      </c>
      <c r="AQ2565" s="2">
        <v>1.2654748923947601</v>
      </c>
      <c r="AR2565" s="2">
        <v>0.85799493199490096</v>
      </c>
      <c r="AS2565" s="2">
        <v>0.58243762274314503</v>
      </c>
      <c r="AT2565" s="2">
        <v>0.59171062758665705</v>
      </c>
      <c r="AU2565" s="2">
        <v>0.66111887079949805</v>
      </c>
      <c r="AV2565" s="2">
        <v>0.82445670539363702</v>
      </c>
      <c r="AW2565" s="2">
        <v>0.80636476651924305</v>
      </c>
      <c r="AX2565" s="2">
        <v>0.70857643835622297</v>
      </c>
      <c r="AY2565" s="2">
        <v>0.69206249442918799</v>
      </c>
      <c r="AZ2565" s="2">
        <v>0.677119058513173</v>
      </c>
      <c r="BA2565" s="2">
        <v>0.96725883110339295</v>
      </c>
      <c r="BB2565" s="2">
        <v>0.62550082643095395</v>
      </c>
      <c r="BC2565" s="2">
        <v>0.90200788849546099</v>
      </c>
      <c r="BD2565" s="2">
        <v>0.64069074936247605</v>
      </c>
      <c r="BE2565" s="2">
        <v>0.68584460270383896</v>
      </c>
      <c r="BF2565" s="2">
        <v>0.62801300935349502</v>
      </c>
      <c r="BG2565" s="2">
        <v>1.0427086717645999</v>
      </c>
      <c r="BH2565" s="2">
        <v>0.88638626412088195</v>
      </c>
      <c r="BI2565" s="2">
        <v>0.68588794988455004</v>
      </c>
      <c r="BJ2565" s="2">
        <v>0.59562299984435296</v>
      </c>
      <c r="BK2565" s="2">
        <v>0.952447600862254</v>
      </c>
      <c r="BL2565" s="2">
        <v>0.91481933495837198</v>
      </c>
      <c r="BM2565" s="2">
        <v>0.79581156676682197</v>
      </c>
      <c r="BN2565" s="2">
        <v>1.00872487281613</v>
      </c>
      <c r="BO2565" s="2">
        <v>0.75671177397430101</v>
      </c>
      <c r="BP2565" s="2">
        <v>0.62919116461657498</v>
      </c>
      <c r="BQ2565" s="2">
        <v>1.1417384337429799</v>
      </c>
      <c r="BR2565" s="2">
        <v>0.69380844929840202</v>
      </c>
      <c r="BS2565" s="2">
        <v>0.81413253920450002</v>
      </c>
      <c r="BT2565" s="2">
        <v>0.62933308932146603</v>
      </c>
      <c r="BU2565" s="2">
        <v>0.74478398699703496</v>
      </c>
      <c r="BV2565" s="2">
        <v>0.57647560872451498</v>
      </c>
      <c r="BW2565" s="2">
        <v>0.70088328572823999</v>
      </c>
      <c r="BX2565" s="2">
        <v>0.74245812475863004</v>
      </c>
      <c r="BY2565" s="2">
        <v>0.44797154500000003</v>
      </c>
      <c r="BZ2565" s="2">
        <v>0.41868743071985098</v>
      </c>
      <c r="CA2565" s="2">
        <v>0.82264392924121399</v>
      </c>
      <c r="CB2565" s="2">
        <v>0.79400573352271797</v>
      </c>
      <c r="CC2565" s="2">
        <v>0.74463727484240405</v>
      </c>
      <c r="CD2565" s="2">
        <v>0.92997158999858198</v>
      </c>
    </row>
    <row r="2566" spans="1:82" x14ac:dyDescent="0.3">
      <c r="A2566" s="2" t="s">
        <v>16565</v>
      </c>
      <c r="B2566" s="2" t="s">
        <v>4676</v>
      </c>
      <c r="C2566" s="2">
        <v>0.83755615067223199</v>
      </c>
      <c r="D2566" s="2">
        <v>0.61233757586059201</v>
      </c>
      <c r="E2566" s="2">
        <v>0.88915879046802604</v>
      </c>
      <c r="F2566" s="2">
        <v>0.87759000695386102</v>
      </c>
      <c r="G2566" s="2">
        <v>0.89020694303965697</v>
      </c>
      <c r="H2566" s="2">
        <v>1.1386932515714401</v>
      </c>
      <c r="I2566" s="2">
        <v>0.85001675801685095</v>
      </c>
      <c r="J2566" s="2">
        <v>0.86470237098757796</v>
      </c>
      <c r="K2566" s="2">
        <v>0.797045979785031</v>
      </c>
      <c r="L2566" s="2">
        <v>0.96098080417404197</v>
      </c>
      <c r="M2566" s="2">
        <v>0.95075188879957795</v>
      </c>
      <c r="N2566" s="2">
        <v>0.68493254668881698</v>
      </c>
      <c r="O2566" s="2">
        <v>1.0123688551574901</v>
      </c>
      <c r="P2566" s="2">
        <v>0.792878924869586</v>
      </c>
      <c r="Q2566" s="2">
        <v>0.78288925155907096</v>
      </c>
      <c r="R2566" s="2">
        <v>0.814055043409733</v>
      </c>
      <c r="S2566" s="2">
        <v>0.87708116913338796</v>
      </c>
      <c r="T2566" s="2">
        <v>0.67970951511445499</v>
      </c>
      <c r="U2566" s="2">
        <v>0.86143608890615297</v>
      </c>
      <c r="V2566" s="2">
        <v>0.96732084191775702</v>
      </c>
      <c r="W2566" s="2">
        <v>1.0442620225999399</v>
      </c>
      <c r="X2566" s="2">
        <v>0.807612468352225</v>
      </c>
      <c r="Y2566" s="2">
        <v>0.89044250727923702</v>
      </c>
      <c r="Z2566" s="2">
        <v>1.1031505106830699</v>
      </c>
      <c r="AA2566" s="2">
        <v>0.86582845966330302</v>
      </c>
      <c r="AB2566" s="2">
        <v>0.821078113607842</v>
      </c>
      <c r="AC2566" s="2">
        <v>0.95654346183330097</v>
      </c>
      <c r="AD2566" s="2">
        <v>0.95666054744505802</v>
      </c>
      <c r="AE2566" s="2">
        <v>0.76696387057804305</v>
      </c>
      <c r="AF2566" s="2">
        <v>0.78094021784274403</v>
      </c>
      <c r="AG2566" s="2">
        <v>0.88819959735655296</v>
      </c>
      <c r="AH2566" s="2">
        <v>0.78243910540875905</v>
      </c>
      <c r="AI2566" s="2">
        <v>0.99452160704410797</v>
      </c>
      <c r="AJ2566" s="2">
        <v>1.0782778744377299</v>
      </c>
      <c r="AK2566" s="2">
        <v>0.94385494760730304</v>
      </c>
      <c r="AL2566" s="2">
        <v>0.88139482376592504</v>
      </c>
      <c r="AM2566" s="2">
        <v>0.81741931088209496</v>
      </c>
      <c r="AN2566" s="2">
        <v>0.90408977714598304</v>
      </c>
      <c r="AO2566" s="2">
        <v>0.56343735846270104</v>
      </c>
      <c r="AP2566" s="2">
        <v>0.89814441151842805</v>
      </c>
      <c r="AQ2566" s="2">
        <v>1.20400914996015</v>
      </c>
      <c r="AR2566" s="2">
        <v>0.84447647983409302</v>
      </c>
      <c r="AS2566" s="2">
        <v>0.88396728349726394</v>
      </c>
      <c r="AT2566" s="2">
        <v>0.79220376770594503</v>
      </c>
      <c r="AU2566" s="2">
        <v>0.72584429650411497</v>
      </c>
      <c r="AV2566" s="2">
        <v>0.93420530317106398</v>
      </c>
      <c r="AW2566" s="2">
        <v>0.74917915226500897</v>
      </c>
      <c r="AX2566" s="2">
        <v>0.87714397267945099</v>
      </c>
      <c r="AY2566" s="2">
        <v>0.82860482174109396</v>
      </c>
      <c r="AZ2566" s="2">
        <v>0.74007985088037698</v>
      </c>
      <c r="BA2566" s="2">
        <v>0.97638773897213504</v>
      </c>
      <c r="BB2566" s="2">
        <v>0.49721166051042498</v>
      </c>
      <c r="BC2566" s="2">
        <v>1.04925085800192</v>
      </c>
      <c r="BD2566" s="2">
        <v>0.74148343421975205</v>
      </c>
      <c r="BE2566" s="2">
        <v>0.72806318832608397</v>
      </c>
      <c r="BF2566" s="2">
        <v>0.78915125189329305</v>
      </c>
      <c r="BG2566" s="2">
        <v>0.96531105162297204</v>
      </c>
      <c r="BH2566" s="2">
        <v>0.875403659726538</v>
      </c>
      <c r="BI2566" s="2">
        <v>0.72612828631923598</v>
      </c>
      <c r="BJ2566" s="2">
        <v>0.69081376964706298</v>
      </c>
      <c r="BK2566" s="2">
        <v>0.87570808759270302</v>
      </c>
      <c r="BL2566" s="2">
        <v>1.0480309181921601</v>
      </c>
      <c r="BM2566" s="2">
        <v>0.78954291430644796</v>
      </c>
      <c r="BN2566" s="2">
        <v>0.91417615390818596</v>
      </c>
      <c r="BO2566" s="2">
        <v>0.85853803554395303</v>
      </c>
      <c r="BP2566" s="2">
        <v>0.68793641651293902</v>
      </c>
      <c r="BQ2566" s="2">
        <v>0.97338649449253001</v>
      </c>
      <c r="BR2566" s="2">
        <v>1.04734774661507</v>
      </c>
      <c r="BS2566" s="2">
        <v>0.81491685469884501</v>
      </c>
      <c r="BT2566" s="2">
        <v>0.69157818602683196</v>
      </c>
      <c r="BU2566" s="2">
        <v>0.75981223489530603</v>
      </c>
      <c r="BV2566" s="2">
        <v>0.618394897395669</v>
      </c>
      <c r="BW2566" s="2">
        <v>0.79813090692574196</v>
      </c>
      <c r="BX2566" s="2">
        <v>0.70433091684162696</v>
      </c>
      <c r="BY2566" s="2">
        <v>0.714015124</v>
      </c>
      <c r="BZ2566" s="2">
        <v>0.65776469591945497</v>
      </c>
      <c r="CA2566" s="2">
        <v>0.91218857995977498</v>
      </c>
      <c r="CB2566" s="2">
        <v>0.92464096764813897</v>
      </c>
      <c r="CC2566" s="2">
        <v>1.0572470397796601</v>
      </c>
      <c r="CD2566" s="2">
        <v>0.78429838009733999</v>
      </c>
    </row>
    <row r="2567" spans="1:82" x14ac:dyDescent="0.3">
      <c r="A2567" s="2" t="s">
        <v>16563</v>
      </c>
      <c r="B2567" s="2" t="s">
        <v>11680</v>
      </c>
      <c r="C2567" s="2">
        <v>0.89185778455297404</v>
      </c>
      <c r="D2567" s="2">
        <v>0.93322618205278096</v>
      </c>
      <c r="E2567" s="2">
        <v>1.05671153437191</v>
      </c>
      <c r="F2567" s="2">
        <v>0.85934215987885998</v>
      </c>
      <c r="G2567" s="2">
        <v>0.94888412604196604</v>
      </c>
      <c r="H2567" s="2">
        <v>1.2310247434860999</v>
      </c>
      <c r="I2567" s="2">
        <v>0.91240229973859499</v>
      </c>
      <c r="J2567" s="2">
        <v>0.85526543428408497</v>
      </c>
      <c r="K2567" s="2">
        <v>1.0002532268072799</v>
      </c>
      <c r="L2567" s="2">
        <v>0.85380861926020502</v>
      </c>
      <c r="M2567" s="2">
        <v>0.94348424147368604</v>
      </c>
      <c r="N2567" s="2">
        <v>0.80725067369089898</v>
      </c>
      <c r="O2567" s="2">
        <v>0.89640376288295298</v>
      </c>
      <c r="P2567" s="2">
        <v>0.89198295908921998</v>
      </c>
      <c r="Q2567" s="2">
        <v>0.95587282057057199</v>
      </c>
      <c r="R2567" s="2">
        <v>0.967540172901171</v>
      </c>
      <c r="S2567" s="2">
        <v>0.94804182043491403</v>
      </c>
      <c r="T2567" s="2">
        <v>0.72745299902968996</v>
      </c>
      <c r="U2567" s="2">
        <v>0.96713647517788104</v>
      </c>
      <c r="V2567" s="2">
        <v>0.91878239780121596</v>
      </c>
      <c r="W2567" s="2">
        <v>0.82273775180873798</v>
      </c>
      <c r="X2567" s="2">
        <v>0.98718468096240497</v>
      </c>
      <c r="Y2567" s="2">
        <v>1.07581141845314</v>
      </c>
      <c r="Z2567" s="2">
        <v>0.980812064468217</v>
      </c>
      <c r="AA2567" s="2">
        <v>0.98949958320223796</v>
      </c>
      <c r="AB2567" s="2">
        <v>0.77379770526765601</v>
      </c>
      <c r="AC2567" s="2">
        <v>0.82742672512180204</v>
      </c>
      <c r="AD2567" s="2">
        <v>0.76257399172803098</v>
      </c>
      <c r="AE2567" s="2">
        <v>0.66928744624404402</v>
      </c>
      <c r="AF2567" s="2">
        <v>0.98820724065364196</v>
      </c>
      <c r="AG2567" s="2">
        <v>1.1393952422342899</v>
      </c>
      <c r="AH2567" s="2">
        <v>0.77351583727307505</v>
      </c>
      <c r="AI2567" s="2">
        <v>0.93654884187057497</v>
      </c>
      <c r="AJ2567" s="2">
        <v>1.0422266793231401</v>
      </c>
      <c r="AK2567" s="2">
        <v>0.93480309719562005</v>
      </c>
      <c r="AL2567" s="2">
        <v>0.84379366162275204</v>
      </c>
      <c r="AM2567" s="2">
        <v>1.0810131895327699</v>
      </c>
      <c r="AN2567" s="2">
        <v>0.95356793819949703</v>
      </c>
      <c r="AO2567" s="2">
        <v>0.88595242999504298</v>
      </c>
      <c r="AP2567" s="2">
        <v>0.96381216943556403</v>
      </c>
      <c r="AQ2567" s="2">
        <v>1.2429651964866899</v>
      </c>
      <c r="AR2567" s="2">
        <v>0.90046789441177799</v>
      </c>
      <c r="AS2567" s="2">
        <v>0.61943027816900897</v>
      </c>
      <c r="AT2567" s="2">
        <v>0.593882825871896</v>
      </c>
      <c r="AU2567" s="2">
        <v>1.0087589716341101</v>
      </c>
      <c r="AV2567" s="2">
        <v>0.84672004427005298</v>
      </c>
      <c r="AW2567" s="2">
        <v>0.80762935618592002</v>
      </c>
      <c r="AX2567" s="2">
        <v>0.76144044876216199</v>
      </c>
      <c r="AY2567" s="2">
        <v>0.97293389306776001</v>
      </c>
      <c r="AZ2567" s="2">
        <v>0.90618838024655202</v>
      </c>
      <c r="BA2567" s="2">
        <v>0.93112715052176598</v>
      </c>
      <c r="BB2567" s="2">
        <v>0.71764920228087503</v>
      </c>
      <c r="BC2567" s="2">
        <v>0.97145967491466401</v>
      </c>
      <c r="BD2567" s="2">
        <v>0.94154008692066404</v>
      </c>
      <c r="BE2567" s="2">
        <v>1.0027021781099199</v>
      </c>
      <c r="BF2567" s="2">
        <v>0.88032907029846597</v>
      </c>
      <c r="BG2567" s="2">
        <v>1.0275306603065899</v>
      </c>
      <c r="BH2567" s="2">
        <v>0.95550394817363804</v>
      </c>
      <c r="BI2567" s="2">
        <v>0.618778943015034</v>
      </c>
      <c r="BJ2567" s="2">
        <v>0.62898882938502498</v>
      </c>
      <c r="BK2567" s="2">
        <v>0.88952497340664605</v>
      </c>
      <c r="BL2567" s="2">
        <v>1.10465496580245</v>
      </c>
      <c r="BM2567" s="2">
        <v>0.83948642662814899</v>
      </c>
      <c r="BN2567" s="2">
        <v>0.97731213609493695</v>
      </c>
      <c r="BO2567" s="2">
        <v>0.85492214986689097</v>
      </c>
      <c r="BP2567" s="2">
        <v>0.70270744207187896</v>
      </c>
      <c r="BQ2567" s="2">
        <v>1.0468327696627799</v>
      </c>
      <c r="BR2567" s="2">
        <v>0.95913056723961299</v>
      </c>
      <c r="BS2567" s="2">
        <v>1.0050135697609499</v>
      </c>
      <c r="BT2567" s="2">
        <v>0.77622532310346204</v>
      </c>
      <c r="BU2567" s="2">
        <v>0.83200239467618498</v>
      </c>
      <c r="BV2567" s="2">
        <v>0.66382023704313697</v>
      </c>
      <c r="BW2567" s="2">
        <v>0.99207296236819698</v>
      </c>
      <c r="BX2567" s="2">
        <v>0.83782138583317001</v>
      </c>
      <c r="BY2567" s="2">
        <v>0.79151772600000003</v>
      </c>
      <c r="BZ2567" s="2">
        <v>0.48855321037453497</v>
      </c>
      <c r="CA2567" s="2">
        <v>0.89726429020960496</v>
      </c>
      <c r="CB2567" s="2">
        <v>1.02632729680792</v>
      </c>
      <c r="CC2567" s="2">
        <v>0.85829550418782297</v>
      </c>
      <c r="CD2567" s="2">
        <v>0.93402438913709296</v>
      </c>
    </row>
    <row r="2568" spans="1:82" x14ac:dyDescent="0.3">
      <c r="A2568" s="2" t="s">
        <v>16556</v>
      </c>
      <c r="B2568" s="2" t="s">
        <v>9543</v>
      </c>
      <c r="C2568" s="2">
        <v>0.98854943313392996</v>
      </c>
      <c r="D2568" s="2">
        <v>0.55035858297109297</v>
      </c>
      <c r="E2568" s="2">
        <v>0.48877175422768299</v>
      </c>
      <c r="F2568" s="2">
        <v>0.680838437767188</v>
      </c>
      <c r="G2568" s="2">
        <v>0.73455797139099599</v>
      </c>
      <c r="H2568" s="2">
        <v>0.96458150060865799</v>
      </c>
      <c r="I2568" s="2">
        <v>0.70131287400067399</v>
      </c>
      <c r="J2568" s="2">
        <v>0.89276486695639701</v>
      </c>
      <c r="K2568" s="2">
        <v>0.87609748595384795</v>
      </c>
      <c r="L2568" s="2">
        <v>0.98933960880326999</v>
      </c>
      <c r="M2568" s="2">
        <v>1.3563738170839701</v>
      </c>
      <c r="N2568" s="2">
        <v>0.82859086040769803</v>
      </c>
      <c r="O2568" s="2">
        <v>0.41881931662320099</v>
      </c>
      <c r="P2568" s="2">
        <v>1.4207635878626701</v>
      </c>
      <c r="Q2568" s="2">
        <v>1.01089781043349</v>
      </c>
      <c r="R2568" s="2">
        <v>0.73817001118315695</v>
      </c>
      <c r="S2568" s="2">
        <v>1.97256277938119</v>
      </c>
      <c r="T2568" s="2">
        <v>0.88627982106451597</v>
      </c>
      <c r="U2568" s="2">
        <v>1.5688926551348601</v>
      </c>
      <c r="V2568" s="2">
        <v>0.81525370012091303</v>
      </c>
      <c r="W2568" s="2">
        <v>0.89799465791427802</v>
      </c>
      <c r="X2568" s="2">
        <v>1.0896397350342399</v>
      </c>
      <c r="Y2568" s="2">
        <v>1.6893019043905899</v>
      </c>
      <c r="Z2568" s="2">
        <v>0.58276816639749796</v>
      </c>
      <c r="AA2568" s="2">
        <v>1.27999122303686</v>
      </c>
      <c r="AB2568" s="2">
        <v>1.17198428575951</v>
      </c>
      <c r="AC2568" s="2">
        <v>1.0526942850079499</v>
      </c>
      <c r="AD2568" s="2">
        <v>0.50963977572948305</v>
      </c>
      <c r="AE2568" s="2">
        <v>0.83204202343723899</v>
      </c>
      <c r="AF2568" s="2">
        <v>1.0725253188416299</v>
      </c>
      <c r="AG2568" s="2">
        <v>0.85682441521467601</v>
      </c>
      <c r="AH2568" s="2">
        <v>1.1130728267496901</v>
      </c>
      <c r="AI2568" s="2">
        <v>0.72905344376383896</v>
      </c>
      <c r="AJ2568" s="2">
        <v>0.55835384839041802</v>
      </c>
      <c r="AK2568" s="2">
        <v>0.98564013597507705</v>
      </c>
      <c r="AL2568" s="2">
        <v>0.96997091431403804</v>
      </c>
      <c r="AM2568" s="2">
        <v>0.89996876115556501</v>
      </c>
      <c r="AN2568" s="2">
        <v>1.89324327950419</v>
      </c>
      <c r="AO2568" s="2">
        <v>0.405540577335958</v>
      </c>
      <c r="AP2568" s="2">
        <v>0.95211583152060997</v>
      </c>
      <c r="AQ2568" s="2">
        <v>0.68476831368358004</v>
      </c>
      <c r="AR2568" s="2">
        <v>0.80723960302970099</v>
      </c>
      <c r="AS2568" s="2">
        <v>1.12153013560396</v>
      </c>
      <c r="AT2568" s="2">
        <v>0.45354730863559201</v>
      </c>
      <c r="AU2568" s="2">
        <v>1.06140297425801</v>
      </c>
      <c r="AV2568" s="2">
        <v>0.68786825217717995</v>
      </c>
      <c r="AW2568" s="2">
        <v>0.94298496654879005</v>
      </c>
      <c r="AX2568" s="2">
        <v>0.48429548319104898</v>
      </c>
      <c r="AY2568" s="2">
        <v>1.7838542767127701</v>
      </c>
      <c r="AZ2568" s="2">
        <v>0.73683670982022298</v>
      </c>
      <c r="BA2568" s="2">
        <v>1.0652765141723299</v>
      </c>
      <c r="BB2568" s="2">
        <v>0.57776659255637397</v>
      </c>
      <c r="BC2568" s="2">
        <v>0.41183678171031302</v>
      </c>
      <c r="BD2568" s="2">
        <v>1.2722477106019301</v>
      </c>
      <c r="BE2568" s="2">
        <v>1.32696562036131</v>
      </c>
      <c r="BF2568" s="2">
        <v>0.50000975135905701</v>
      </c>
      <c r="BG2568" s="2">
        <v>1.57855866013655</v>
      </c>
      <c r="BH2568" s="2">
        <v>0.93647381333269597</v>
      </c>
      <c r="BI2568" s="2">
        <v>0.76907423881696102</v>
      </c>
      <c r="BJ2568" s="2">
        <v>0.93177525034816</v>
      </c>
      <c r="BK2568" s="2">
        <v>1.40291051135911</v>
      </c>
      <c r="BL2568" s="2">
        <v>0.54977570236430995</v>
      </c>
      <c r="BM2568" s="2">
        <v>0.74337547101162604</v>
      </c>
      <c r="BN2568" s="2">
        <v>1.1058673051190899</v>
      </c>
      <c r="BO2568" s="2">
        <v>0.74709745973202002</v>
      </c>
      <c r="BP2568" s="2">
        <v>0.50025388630521905</v>
      </c>
      <c r="BQ2568" s="2">
        <v>1.50741278960334</v>
      </c>
      <c r="BR2568" s="2">
        <v>0.63436604216870596</v>
      </c>
      <c r="BS2568" s="2">
        <v>1.1072376157599</v>
      </c>
      <c r="BT2568" s="2">
        <v>0.61813472142674297</v>
      </c>
      <c r="BU2568" s="2">
        <v>1.0607716745142199</v>
      </c>
      <c r="BV2568" s="2">
        <v>0.828637726219144</v>
      </c>
      <c r="BW2568" s="2">
        <v>0.95295854575649597</v>
      </c>
      <c r="BX2568" s="2">
        <v>0.78775973428977897</v>
      </c>
      <c r="BY2568" s="2">
        <v>0.41398191299999998</v>
      </c>
      <c r="BZ2568" s="2">
        <v>0.37822120485180299</v>
      </c>
      <c r="CA2568" s="2">
        <v>0.26511191723521099</v>
      </c>
      <c r="CB2568" s="2">
        <v>0.60068826044804302</v>
      </c>
      <c r="CC2568" s="2">
        <v>0.68566859819443504</v>
      </c>
      <c r="CD2568" s="2">
        <v>0.75878190020221004</v>
      </c>
    </row>
    <row r="2569" spans="1:82" x14ac:dyDescent="0.3">
      <c r="A2569" s="2" t="s">
        <v>16553</v>
      </c>
      <c r="B2569" s="2" t="s">
        <v>3829</v>
      </c>
      <c r="C2569" s="2">
        <v>1.7663523235371701</v>
      </c>
      <c r="D2569" s="2">
        <v>0.61866826574803602</v>
      </c>
      <c r="E2569" s="2">
        <v>1.0919465216928099</v>
      </c>
      <c r="F2569" s="2">
        <v>1.8592553582487401</v>
      </c>
      <c r="G2569" s="2">
        <v>1.5885150564814801</v>
      </c>
      <c r="H2569" s="2">
        <v>1.90864291226796</v>
      </c>
      <c r="I2569" s="2">
        <v>1.5291484936245201</v>
      </c>
      <c r="J2569" s="2">
        <v>1.5048134666916699</v>
      </c>
      <c r="K2569" s="2">
        <v>0.955283738603382</v>
      </c>
      <c r="L2569" s="2">
        <v>1.7286997198765099</v>
      </c>
      <c r="M2569" s="2">
        <v>1.9303112923102701</v>
      </c>
      <c r="N2569" s="2">
        <v>1.6799805950434099</v>
      </c>
      <c r="O2569" s="2">
        <v>1.09755663454264</v>
      </c>
      <c r="P2569" s="2">
        <v>2.1773228317422899</v>
      </c>
      <c r="Q2569" s="2">
        <v>1.9211218196845701</v>
      </c>
      <c r="R2569" s="2">
        <v>1.2341365570080101</v>
      </c>
      <c r="S2569" s="2">
        <v>2.3164344370345602</v>
      </c>
      <c r="T2569" s="2">
        <v>1.7950791242128299</v>
      </c>
      <c r="U2569" s="2">
        <v>2.66148486923161</v>
      </c>
      <c r="V2569" s="2">
        <v>1.14200559493628</v>
      </c>
      <c r="W2569" s="2">
        <v>1.18578769628254</v>
      </c>
      <c r="X2569" s="2">
        <v>2.1336432040764199</v>
      </c>
      <c r="Y2569" s="2">
        <v>2.0783025085239899</v>
      </c>
      <c r="Z2569" s="2">
        <v>1.2201251161981499</v>
      </c>
      <c r="AA2569" s="2">
        <v>1.8366883847806199</v>
      </c>
      <c r="AB2569" s="2">
        <v>1.80744733021194</v>
      </c>
      <c r="AC2569" s="2">
        <v>1.43792982797158</v>
      </c>
      <c r="AD2569" s="2">
        <v>1.3575840651475499</v>
      </c>
      <c r="AE2569" s="2">
        <v>1.55118623918248</v>
      </c>
      <c r="AF2569" s="2">
        <v>1.8293444992090699</v>
      </c>
      <c r="AG2569" s="2">
        <v>0.80938220670453798</v>
      </c>
      <c r="AH2569" s="2">
        <v>1.8416178780672601</v>
      </c>
      <c r="AI2569" s="2">
        <v>1.1900619471125999</v>
      </c>
      <c r="AJ2569" s="2">
        <v>1.10975682839215</v>
      </c>
      <c r="AK2569" s="2">
        <v>1.6029777911229599</v>
      </c>
      <c r="AL2569" s="2">
        <v>1.24841925504522</v>
      </c>
      <c r="AM2569" s="2">
        <v>1.2174065438683499</v>
      </c>
      <c r="AN2569" s="2">
        <v>2.4902285252986598</v>
      </c>
      <c r="AO2569" s="2">
        <v>1.1542046253186</v>
      </c>
      <c r="AP2569" s="2">
        <v>1.2910413824532601</v>
      </c>
      <c r="AQ2569" s="2">
        <v>1.3456368722543299</v>
      </c>
      <c r="AR2569" s="2">
        <v>1.4944673416974901</v>
      </c>
      <c r="AS2569" s="2">
        <v>1.40009035543573</v>
      </c>
      <c r="AT2569" s="2">
        <v>1.1157242801349201</v>
      </c>
      <c r="AU2569" s="2">
        <v>1.6957542375913901</v>
      </c>
      <c r="AV2569" s="2">
        <v>1.47162583941934</v>
      </c>
      <c r="AW2569" s="2">
        <v>1.48468790335057</v>
      </c>
      <c r="AX2569" s="2">
        <v>1.0479748987131901</v>
      </c>
      <c r="AY2569" s="2">
        <v>1.9554993590219101</v>
      </c>
      <c r="AZ2569" s="2">
        <v>1.6213042627390599</v>
      </c>
      <c r="BA2569" s="2">
        <v>1.73651908022648</v>
      </c>
      <c r="BB2569" s="2">
        <v>1.10891390386139</v>
      </c>
      <c r="BC2569" s="2">
        <v>1.13183366353125</v>
      </c>
      <c r="BD2569" s="2">
        <v>1.7587889298855699</v>
      </c>
      <c r="BE2569" s="2">
        <v>1.5870542017635301</v>
      </c>
      <c r="BF2569" s="2">
        <v>1.16958351799306</v>
      </c>
      <c r="BG2569" s="2">
        <v>2.0398908875526698</v>
      </c>
      <c r="BH2569" s="2">
        <v>1.2889560665817399</v>
      </c>
      <c r="BI2569" s="2">
        <v>1.37251346632367</v>
      </c>
      <c r="BJ2569" s="2">
        <v>2.0921114545584798</v>
      </c>
      <c r="BK2569" s="2">
        <v>1.9519541274266901</v>
      </c>
      <c r="BL2569" s="2">
        <v>1.1308215772497401</v>
      </c>
      <c r="BM2569" s="2">
        <v>1.20988533443893</v>
      </c>
      <c r="BN2569" s="2">
        <v>1.9313644406575099</v>
      </c>
      <c r="BO2569" s="2">
        <v>1.3612211894804001</v>
      </c>
      <c r="BP2569" s="2">
        <v>1.2316828188400599</v>
      </c>
      <c r="BQ2569" s="2">
        <v>2.0718657243432701</v>
      </c>
      <c r="BR2569" s="2">
        <v>1.2174397513713799</v>
      </c>
      <c r="BS2569" s="2">
        <v>1.684257268214</v>
      </c>
      <c r="BT2569" s="2">
        <v>0.97823190769005497</v>
      </c>
      <c r="BU2569" s="2">
        <v>1.66319362952813</v>
      </c>
      <c r="BV2569" s="2">
        <v>1.0319628540818899</v>
      </c>
      <c r="BW2569" s="2">
        <v>1.7636832667161899</v>
      </c>
      <c r="BX2569" s="2">
        <v>1.62244516361049</v>
      </c>
      <c r="BY2569" s="2">
        <v>1.1177237390000001</v>
      </c>
      <c r="BZ2569" s="2">
        <v>1.0474733441619</v>
      </c>
      <c r="CA2569" s="2">
        <v>0.69210967000175005</v>
      </c>
      <c r="CB2569" s="2">
        <v>0.77551460401632499</v>
      </c>
      <c r="CC2569" s="2">
        <v>0.94289142388149805</v>
      </c>
      <c r="CD2569" s="2">
        <v>1.6735005072650699</v>
      </c>
    </row>
    <row r="2570" spans="1:82" x14ac:dyDescent="0.3">
      <c r="A2570" s="2" t="s">
        <v>16552</v>
      </c>
      <c r="B2570" s="2" t="s">
        <v>9305</v>
      </c>
      <c r="C2570" s="2">
        <v>1.1353252974907699</v>
      </c>
      <c r="D2570" s="2">
        <v>1.07477577765301</v>
      </c>
      <c r="E2570" s="2">
        <v>1.3061141357910999</v>
      </c>
      <c r="F2570" s="2">
        <v>0.84983180316944096</v>
      </c>
      <c r="G2570" s="2">
        <v>1.3420797216406899</v>
      </c>
      <c r="H2570" s="2">
        <v>1.4828003715249201</v>
      </c>
      <c r="I2570" s="2">
        <v>1.19848148944889</v>
      </c>
      <c r="J2570" s="2">
        <v>0.97038185448612801</v>
      </c>
      <c r="K2570" s="2">
        <v>1.0897395525679201</v>
      </c>
      <c r="L2570" s="2">
        <v>0.868463967974342</v>
      </c>
      <c r="M2570" s="2">
        <v>1.1931015880256699</v>
      </c>
      <c r="N2570" s="2">
        <v>1.15528693254128</v>
      </c>
      <c r="O2570" s="2">
        <v>1.2143064199456499</v>
      </c>
      <c r="P2570" s="2">
        <v>0.89601195674757494</v>
      </c>
      <c r="Q2570" s="2">
        <v>0.99000246446795503</v>
      </c>
      <c r="R2570" s="2">
        <v>1.0408084924144101</v>
      </c>
      <c r="S2570" s="2">
        <v>1.0659144730383101</v>
      </c>
      <c r="T2570" s="2">
        <v>1.0044360745383201</v>
      </c>
      <c r="U2570" s="2">
        <v>1.1608302878393399</v>
      </c>
      <c r="V2570" s="2">
        <v>0.89832077323925097</v>
      </c>
      <c r="W2570" s="2">
        <v>0.92869896689776699</v>
      </c>
      <c r="X2570" s="2">
        <v>1.2874621322305</v>
      </c>
      <c r="Y2570" s="2">
        <v>1.50711405128739</v>
      </c>
      <c r="Z2570" s="2">
        <v>1.04635132147809</v>
      </c>
      <c r="AA2570" s="2">
        <v>0.98360741113947103</v>
      </c>
      <c r="AB2570" s="2">
        <v>1.0378109501928099</v>
      </c>
      <c r="AC2570" s="2">
        <v>1.2227346349402299</v>
      </c>
      <c r="AD2570" s="2">
        <v>1.04977648555837</v>
      </c>
      <c r="AE2570" s="2">
        <v>0.87941282983754498</v>
      </c>
      <c r="AF2570" s="2">
        <v>1.0951998562588501</v>
      </c>
      <c r="AG2570" s="2">
        <v>1.20511725422406</v>
      </c>
      <c r="AH2570" s="2">
        <v>0.82947975110224803</v>
      </c>
      <c r="AI2570" s="2">
        <v>1.0024338560197501</v>
      </c>
      <c r="AJ2570" s="2">
        <v>1.11132350778482</v>
      </c>
      <c r="AK2570" s="2">
        <v>1.0336744660077199</v>
      </c>
      <c r="AL2570" s="2">
        <v>0.96916023583816102</v>
      </c>
      <c r="AM2570" s="2">
        <v>0.97914045636021596</v>
      </c>
      <c r="AN2570" s="2">
        <v>0.85760217024656404</v>
      </c>
      <c r="AO2570" s="2">
        <v>0.59423224577339595</v>
      </c>
      <c r="AP2570" s="2">
        <v>0.89650589646335999</v>
      </c>
      <c r="AQ2570" s="2">
        <v>0.94748046605470404</v>
      </c>
      <c r="AR2570" s="2">
        <v>0.87094980232756902</v>
      </c>
      <c r="AS2570" s="2">
        <v>0.78565419154692995</v>
      </c>
      <c r="AT2570" s="2">
        <v>0.839438866693626</v>
      </c>
      <c r="AU2570" s="2">
        <v>0.89583857794767296</v>
      </c>
      <c r="AV2570" s="2">
        <v>0.87545572797066795</v>
      </c>
      <c r="AW2570" s="2">
        <v>0.92044883165430502</v>
      </c>
      <c r="AX2570" s="2">
        <v>0.82872805300290198</v>
      </c>
      <c r="AY2570" s="2">
        <v>1.0040842552946401</v>
      </c>
      <c r="AZ2570" s="2">
        <v>0.83400532182768194</v>
      </c>
      <c r="BA2570" s="2">
        <v>1.00036359870935</v>
      </c>
      <c r="BB2570" s="2">
        <v>0.64488958021029597</v>
      </c>
      <c r="BC2570" s="2">
        <v>0.87660649123030399</v>
      </c>
      <c r="BD2570" s="2">
        <v>0.77860690366680696</v>
      </c>
      <c r="BE2570" s="2">
        <v>0.69511914907758698</v>
      </c>
      <c r="BF2570" s="2">
        <v>0.759790132607294</v>
      </c>
      <c r="BG2570" s="2">
        <v>1.18396862122619</v>
      </c>
      <c r="BH2570" s="2">
        <v>1.1292085783074599</v>
      </c>
      <c r="BI2570" s="2">
        <v>0.87716391446017505</v>
      </c>
      <c r="BJ2570" s="2">
        <v>0.93198067460534695</v>
      </c>
      <c r="BK2570" s="2">
        <v>0.94756311326682297</v>
      </c>
      <c r="BL2570" s="2">
        <v>1.15502131026248</v>
      </c>
      <c r="BM2570" s="2">
        <v>0.96645094245928098</v>
      </c>
      <c r="BN2570" s="2">
        <v>1.1421788308923499</v>
      </c>
      <c r="BO2570" s="2">
        <v>0.85281641234314598</v>
      </c>
      <c r="BP2570" s="2">
        <v>0.82254200698993096</v>
      </c>
      <c r="BQ2570" s="2">
        <v>1.0098302965113399</v>
      </c>
      <c r="BR2570" s="2">
        <v>0.75738864074574197</v>
      </c>
      <c r="BS2570" s="2">
        <v>0.91985958309910898</v>
      </c>
      <c r="BT2570" s="2">
        <v>0.63157776478322802</v>
      </c>
      <c r="BU2570" s="2">
        <v>0.74884968488159098</v>
      </c>
      <c r="BV2570" s="2">
        <v>0.61494476219687599</v>
      </c>
      <c r="BW2570" s="2">
        <v>1.0300104153306</v>
      </c>
      <c r="BX2570" s="2">
        <v>0.94463244694676396</v>
      </c>
      <c r="BY2570" s="2">
        <v>0.59869204499999995</v>
      </c>
      <c r="BZ2570" s="2">
        <v>0.46042182184073999</v>
      </c>
      <c r="CA2570" s="2">
        <v>0.98741322952437605</v>
      </c>
      <c r="CB2570" s="2">
        <v>1.11490013464006</v>
      </c>
      <c r="CC2570" s="2">
        <v>0.72165607924460795</v>
      </c>
      <c r="CD2570" s="2">
        <v>1.18245431041783</v>
      </c>
    </row>
    <row r="2571" spans="1:82" x14ac:dyDescent="0.3">
      <c r="A2571" s="2" t="s">
        <v>16550</v>
      </c>
      <c r="B2571" s="2" t="s">
        <v>10955</v>
      </c>
      <c r="C2571" s="2">
        <v>1.0729409953378699</v>
      </c>
      <c r="D2571" s="2">
        <v>1.0183156717309201</v>
      </c>
      <c r="E2571" s="2">
        <v>1.0370239249404301</v>
      </c>
      <c r="F2571" s="2">
        <v>0.89760742852052</v>
      </c>
      <c r="G2571" s="2">
        <v>1.07828011466678</v>
      </c>
      <c r="H2571" s="2">
        <v>1.06308365979519</v>
      </c>
      <c r="I2571" s="2">
        <v>1.0332172811388201</v>
      </c>
      <c r="J2571" s="2">
        <v>0.93687139715392298</v>
      </c>
      <c r="K2571" s="2">
        <v>0.96297103836911102</v>
      </c>
      <c r="L2571" s="2">
        <v>0.88262459728224396</v>
      </c>
      <c r="M2571" s="2">
        <v>1.0666068943240401</v>
      </c>
      <c r="N2571" s="2">
        <v>0.85768846862057102</v>
      </c>
      <c r="O2571" s="2">
        <v>1.00887144956436</v>
      </c>
      <c r="P2571" s="2">
        <v>0.98051536625235802</v>
      </c>
      <c r="Q2571" s="2">
        <v>1.05503513773473</v>
      </c>
      <c r="R2571" s="2">
        <v>0.93606768940824003</v>
      </c>
      <c r="S2571" s="2">
        <v>1.04138540076704</v>
      </c>
      <c r="T2571" s="2">
        <v>0.95805182319081605</v>
      </c>
      <c r="U2571" s="2">
        <v>1.14088702312459</v>
      </c>
      <c r="V2571" s="2">
        <v>0.94809605317772305</v>
      </c>
      <c r="W2571" s="2">
        <v>0.870588460130853</v>
      </c>
      <c r="X2571" s="2">
        <v>1.1182285577994799</v>
      </c>
      <c r="Y2571" s="2">
        <v>1.2144927392409399</v>
      </c>
      <c r="Z2571" s="2">
        <v>1.0202632080671099</v>
      </c>
      <c r="AA2571" s="2">
        <v>0.98757116248045196</v>
      </c>
      <c r="AB2571" s="2">
        <v>1.0700824543976499</v>
      </c>
      <c r="AC2571" s="2">
        <v>1.17500895641211</v>
      </c>
      <c r="AD2571" s="2">
        <v>0.91754682821121203</v>
      </c>
      <c r="AE2571" s="2">
        <v>0.93065633636965395</v>
      </c>
      <c r="AF2571" s="2">
        <v>1.1887434428104</v>
      </c>
      <c r="AG2571" s="2">
        <v>1.09261739597253</v>
      </c>
      <c r="AH2571" s="2">
        <v>0.97663544268184599</v>
      </c>
      <c r="AI2571" s="2">
        <v>0.99044860671614299</v>
      </c>
      <c r="AJ2571" s="2">
        <v>0.88491044756441195</v>
      </c>
      <c r="AK2571" s="2">
        <v>1.0770623633852101</v>
      </c>
      <c r="AL2571" s="2">
        <v>0.94621862686270997</v>
      </c>
      <c r="AM2571" s="2">
        <v>0.87873629451518998</v>
      </c>
      <c r="AN2571" s="2">
        <v>0.89306401221135701</v>
      </c>
      <c r="AO2571" s="2">
        <v>0.62832273193895904</v>
      </c>
      <c r="AP2571" s="2">
        <v>0.92559224051211797</v>
      </c>
      <c r="AQ2571" s="2">
        <v>0.92301206071479003</v>
      </c>
      <c r="AR2571" s="2">
        <v>0.98373194883933501</v>
      </c>
      <c r="AS2571" s="2">
        <v>0.81986712296933295</v>
      </c>
      <c r="AT2571" s="2">
        <v>0.79666349985618901</v>
      </c>
      <c r="AU2571" s="2">
        <v>1.0002636812921699</v>
      </c>
      <c r="AV2571" s="2">
        <v>0.88521269321128604</v>
      </c>
      <c r="AW2571" s="2">
        <v>0.83347129970421596</v>
      </c>
      <c r="AX2571" s="2">
        <v>0.77235452698694196</v>
      </c>
      <c r="AY2571" s="2">
        <v>1.24458893754182</v>
      </c>
      <c r="AZ2571" s="2">
        <v>1.0313381573549201</v>
      </c>
      <c r="BA2571" s="2">
        <v>0.98975942671305805</v>
      </c>
      <c r="BB2571" s="2">
        <v>0.60298234144898699</v>
      </c>
      <c r="BC2571" s="2">
        <v>0.82849035131570903</v>
      </c>
      <c r="BD2571" s="2">
        <v>0.86961476804464599</v>
      </c>
      <c r="BE2571" s="2">
        <v>0.864730340985435</v>
      </c>
      <c r="BF2571" s="2">
        <v>0.73676414597553597</v>
      </c>
      <c r="BG2571" s="2">
        <v>1.18973733628932</v>
      </c>
      <c r="BH2571" s="2">
        <v>1.0951819889332699</v>
      </c>
      <c r="BI2571" s="2">
        <v>0.93616446283961996</v>
      </c>
      <c r="BJ2571" s="2">
        <v>0.91602194392353697</v>
      </c>
      <c r="BK2571" s="2">
        <v>1.05556015009285</v>
      </c>
      <c r="BL2571" s="2">
        <v>1.20391240401389</v>
      </c>
      <c r="BM2571" s="2">
        <v>0.90309608443627498</v>
      </c>
      <c r="BN2571" s="2">
        <v>1.19292799009673</v>
      </c>
      <c r="BO2571" s="2">
        <v>0.89587679365508399</v>
      </c>
      <c r="BP2571" s="2">
        <v>0.84552014314241197</v>
      </c>
      <c r="BQ2571" s="2">
        <v>1.0348659639023501</v>
      </c>
      <c r="BR2571" s="2">
        <v>0.77036409907996695</v>
      </c>
      <c r="BS2571" s="2">
        <v>0.93928089981622298</v>
      </c>
      <c r="BT2571" s="2">
        <v>0.69711718994676197</v>
      </c>
      <c r="BU2571" s="2">
        <v>0.791776253470997</v>
      </c>
      <c r="BV2571" s="2">
        <v>0.73605688513387801</v>
      </c>
      <c r="BW2571" s="2">
        <v>1.0189603838614401</v>
      </c>
      <c r="BX2571" s="2">
        <v>1.01391902861966</v>
      </c>
      <c r="BY2571" s="2">
        <v>0.59952151799999998</v>
      </c>
      <c r="BZ2571" s="2">
        <v>0.53060028133235604</v>
      </c>
      <c r="CA2571" s="2">
        <v>0.79347800191117002</v>
      </c>
      <c r="CB2571" s="2">
        <v>0.90069401076948097</v>
      </c>
      <c r="CC2571" s="2">
        <v>0.79827580270182796</v>
      </c>
      <c r="CD2571" s="2">
        <v>1.24616578360828</v>
      </c>
    </row>
    <row r="2572" spans="1:82" x14ac:dyDescent="0.3">
      <c r="A2572" s="2" t="s">
        <v>16546</v>
      </c>
      <c r="B2572" s="2" t="s">
        <v>4232</v>
      </c>
      <c r="C2572" s="2">
        <v>0.98011415123157797</v>
      </c>
      <c r="D2572" s="2">
        <v>0.85612073964522595</v>
      </c>
      <c r="E2572" s="2">
        <v>0.87095738421888202</v>
      </c>
      <c r="F2572" s="2">
        <v>0.91511075515360896</v>
      </c>
      <c r="G2572" s="2">
        <v>1.0468606786232699</v>
      </c>
      <c r="H2572" s="2">
        <v>1.00128472102171</v>
      </c>
      <c r="I2572" s="2">
        <v>1.01511538572684</v>
      </c>
      <c r="J2572" s="2">
        <v>0.899422729234299</v>
      </c>
      <c r="K2572" s="2">
        <v>0.86829865408936102</v>
      </c>
      <c r="L2572" s="2">
        <v>0.95527694524010798</v>
      </c>
      <c r="M2572" s="2">
        <v>1.0371462504407101</v>
      </c>
      <c r="N2572" s="2">
        <v>0.93197583446515397</v>
      </c>
      <c r="O2572" s="2">
        <v>0.95791070719696303</v>
      </c>
      <c r="P2572" s="2">
        <v>0.927848904446678</v>
      </c>
      <c r="Q2572" s="2">
        <v>0.95997729038351798</v>
      </c>
      <c r="R2572" s="2">
        <v>0.91163219658218297</v>
      </c>
      <c r="S2572" s="2">
        <v>1.02556497261275</v>
      </c>
      <c r="T2572" s="2">
        <v>0.88156827567833396</v>
      </c>
      <c r="U2572" s="2">
        <v>1.0369926679975801</v>
      </c>
      <c r="V2572" s="2">
        <v>0.91254230943120096</v>
      </c>
      <c r="W2572" s="2">
        <v>0.90090119083578102</v>
      </c>
      <c r="X2572" s="2">
        <v>1.0271358764609999</v>
      </c>
      <c r="Y2572" s="2">
        <v>1.1165606672163</v>
      </c>
      <c r="Z2572" s="2">
        <v>0.98646308751743705</v>
      </c>
      <c r="AA2572" s="2">
        <v>0.98443800108537305</v>
      </c>
      <c r="AB2572" s="2">
        <v>0.94636736991807402</v>
      </c>
      <c r="AC2572" s="2">
        <v>1.04028888284796</v>
      </c>
      <c r="AD2572" s="2">
        <v>0.90284403627808196</v>
      </c>
      <c r="AE2572" s="2">
        <v>0.87666955545805603</v>
      </c>
      <c r="AF2572" s="2">
        <v>1.0382257738590299</v>
      </c>
      <c r="AG2572" s="2">
        <v>0.83552683399626904</v>
      </c>
      <c r="AH2572" s="2">
        <v>0.89567623261592599</v>
      </c>
      <c r="AI2572" s="2">
        <v>0.87007259855626395</v>
      </c>
      <c r="AJ2572" s="2">
        <v>0.74096190508478799</v>
      </c>
      <c r="AK2572" s="2">
        <v>0.91510667448280303</v>
      </c>
      <c r="AL2572" s="2">
        <v>0.89882523562113203</v>
      </c>
      <c r="AM2572" s="2">
        <v>0.75802711461319305</v>
      </c>
      <c r="AN2572" s="2">
        <v>0.86607216121539199</v>
      </c>
      <c r="AO2572" s="2">
        <v>0.74813093935906305</v>
      </c>
      <c r="AP2572" s="2">
        <v>0.92056656525582803</v>
      </c>
      <c r="AQ2572" s="2">
        <v>0.94236281315514303</v>
      </c>
      <c r="AR2572" s="2">
        <v>0.95091312191682498</v>
      </c>
      <c r="AS2572" s="2">
        <v>0.81860923876017999</v>
      </c>
      <c r="AT2572" s="2">
        <v>0.83834217621586604</v>
      </c>
      <c r="AU2572" s="2">
        <v>0.95402758568286805</v>
      </c>
      <c r="AV2572" s="2">
        <v>0.84395041069416599</v>
      </c>
      <c r="AW2572" s="2">
        <v>0.81713495937734903</v>
      </c>
      <c r="AX2572" s="2">
        <v>0.721745905404369</v>
      </c>
      <c r="AY2572" s="2">
        <v>1.03565632211907</v>
      </c>
      <c r="AZ2572" s="2">
        <v>0.86753053491419496</v>
      </c>
      <c r="BA2572" s="2">
        <v>0.99990636355715701</v>
      </c>
      <c r="BB2572" s="2">
        <v>0.72590649329106405</v>
      </c>
      <c r="BC2572" s="2">
        <v>0.84879057283397796</v>
      </c>
      <c r="BD2572" s="2">
        <v>0.851379810392767</v>
      </c>
      <c r="BE2572" s="2">
        <v>0.83772493524123404</v>
      </c>
      <c r="BF2572" s="2">
        <v>0.78716553347116003</v>
      </c>
      <c r="BG2572" s="2">
        <v>1.04728525700499</v>
      </c>
      <c r="BH2572" s="2">
        <v>0.94879948398261704</v>
      </c>
      <c r="BI2572" s="2">
        <v>0.78858661994953505</v>
      </c>
      <c r="BJ2572" s="2">
        <v>0.83383768171842998</v>
      </c>
      <c r="BK2572" s="2">
        <v>0.91506957443844394</v>
      </c>
      <c r="BL2572" s="2">
        <v>0.97191542110995099</v>
      </c>
      <c r="BM2572" s="2">
        <v>0.82195454636453003</v>
      </c>
      <c r="BN2572" s="2">
        <v>0.99871795371231398</v>
      </c>
      <c r="BO2572" s="2">
        <v>0.83845948969068895</v>
      </c>
      <c r="BP2572" s="2">
        <v>0.91052447402280101</v>
      </c>
      <c r="BQ2572" s="2">
        <v>0.969279347737668</v>
      </c>
      <c r="BR2572" s="2">
        <v>0.83922975843236702</v>
      </c>
      <c r="BS2572" s="2">
        <v>0.87215433700306599</v>
      </c>
      <c r="BT2572" s="2">
        <v>0.69905160303630698</v>
      </c>
      <c r="BU2572" s="2">
        <v>0.86739766221085202</v>
      </c>
      <c r="BV2572" s="2">
        <v>0.79357864432988001</v>
      </c>
      <c r="BW2572" s="2">
        <v>1.04753028559777</v>
      </c>
      <c r="BX2572" s="2">
        <v>0.91482713297969598</v>
      </c>
      <c r="BY2572" s="2">
        <v>0.731405207</v>
      </c>
      <c r="BZ2572" s="2">
        <v>0.67271691669032896</v>
      </c>
      <c r="CA2572" s="2">
        <v>0.81867611420373798</v>
      </c>
      <c r="CB2572" s="2">
        <v>0.75038874482742401</v>
      </c>
      <c r="CC2572" s="2">
        <v>0.69844201671536399</v>
      </c>
      <c r="CD2572" s="2">
        <v>0.97792208758649302</v>
      </c>
    </row>
    <row r="2573" spans="1:82" x14ac:dyDescent="0.3">
      <c r="A2573" s="2" t="s">
        <v>16544</v>
      </c>
      <c r="B2573" s="2" t="s">
        <v>5770</v>
      </c>
      <c r="C2573" s="2">
        <v>1.0437019947194499</v>
      </c>
      <c r="D2573" s="2">
        <v>1.02657231733849</v>
      </c>
      <c r="E2573" s="2">
        <v>1.29354995280981</v>
      </c>
      <c r="F2573" s="2">
        <v>0.78667605990599598</v>
      </c>
      <c r="G2573" s="2">
        <v>0.91523144289540104</v>
      </c>
      <c r="H2573" s="2">
        <v>1.2627322645117101</v>
      </c>
      <c r="I2573" s="2">
        <v>0.83374935134442996</v>
      </c>
      <c r="J2573" s="2">
        <v>0.97661326447417396</v>
      </c>
      <c r="K2573" s="2">
        <v>1.16938165848654</v>
      </c>
      <c r="L2573" s="2">
        <v>0.86967863263619405</v>
      </c>
      <c r="M2573" s="2">
        <v>1.01371313137591</v>
      </c>
      <c r="N2573" s="2">
        <v>0.76917740662174705</v>
      </c>
      <c r="O2573" s="2">
        <v>0.99286881745354405</v>
      </c>
      <c r="P2573" s="2">
        <v>0.83182534140120401</v>
      </c>
      <c r="Q2573" s="2">
        <v>0.94351439948951898</v>
      </c>
      <c r="R2573" s="2">
        <v>1.2242858461828701</v>
      </c>
      <c r="S2573" s="2">
        <v>1.05120475781318</v>
      </c>
      <c r="T2573" s="2">
        <v>0.80417064513730896</v>
      </c>
      <c r="U2573" s="2">
        <v>1.0434097936870499</v>
      </c>
      <c r="V2573" s="2">
        <v>0.844510425928785</v>
      </c>
      <c r="W2573" s="2">
        <v>0.78673541071965503</v>
      </c>
      <c r="X2573" s="2">
        <v>0.98533728082455896</v>
      </c>
      <c r="Y2573" s="2">
        <v>1.06317471429545</v>
      </c>
      <c r="Z2573" s="2">
        <v>1.0292848653236</v>
      </c>
      <c r="AA2573" s="2">
        <v>0.89238844320674005</v>
      </c>
      <c r="AB2573" s="2">
        <v>0.74341190717035999</v>
      </c>
      <c r="AC2573" s="2">
        <v>0.76452884714451896</v>
      </c>
      <c r="AD2573" s="2">
        <v>0.710964226675872</v>
      </c>
      <c r="AE2573" s="2">
        <v>0.62116518680308497</v>
      </c>
      <c r="AF2573" s="2">
        <v>0.99674282876537001</v>
      </c>
      <c r="AG2573" s="2">
        <v>1.13739720785488</v>
      </c>
      <c r="AH2573" s="2">
        <v>0.79590676204989796</v>
      </c>
      <c r="AI2573" s="2">
        <v>0.88055046285702598</v>
      </c>
      <c r="AJ2573" s="2">
        <v>1.10449123988132</v>
      </c>
      <c r="AK2573" s="2">
        <v>0.81804049484723396</v>
      </c>
      <c r="AL2573" s="2">
        <v>0.97765850109361896</v>
      </c>
      <c r="AM2573" s="2">
        <v>1.0825826691156699</v>
      </c>
      <c r="AN2573" s="2">
        <v>1.2272868344322401</v>
      </c>
      <c r="AO2573" s="2">
        <v>0.77111188275499998</v>
      </c>
      <c r="AP2573" s="2">
        <v>0.83957492411133605</v>
      </c>
      <c r="AQ2573" s="2">
        <v>1.0407976592235</v>
      </c>
      <c r="AR2573" s="2">
        <v>0.81216106687728995</v>
      </c>
      <c r="AS2573" s="2">
        <v>0.64094813726588096</v>
      </c>
      <c r="AT2573" s="2">
        <v>0.54291167632947801</v>
      </c>
      <c r="AU2573" s="2">
        <v>0.83227866312465304</v>
      </c>
      <c r="AV2573" s="2">
        <v>0.77225251291236796</v>
      </c>
      <c r="AW2573" s="2">
        <v>0.78731621839445798</v>
      </c>
      <c r="AX2573" s="2">
        <v>0.77278911937982897</v>
      </c>
      <c r="AY2573" s="2">
        <v>1.1038882943035599</v>
      </c>
      <c r="AZ2573" s="2">
        <v>0.84858984856699304</v>
      </c>
      <c r="BA2573" s="2">
        <v>0.90874014011084303</v>
      </c>
      <c r="BB2573" s="2">
        <v>0.66594678513767303</v>
      </c>
      <c r="BC2573" s="2">
        <v>0.97261665962111699</v>
      </c>
      <c r="BD2573" s="2">
        <v>1.14526686637842</v>
      </c>
      <c r="BE2573" s="2">
        <v>0.97004501453357095</v>
      </c>
      <c r="BF2573" s="2">
        <v>1.1067103362352599</v>
      </c>
      <c r="BG2573" s="2">
        <v>1.1185659105802599</v>
      </c>
      <c r="BH2573" s="2">
        <v>1.0239903733006499</v>
      </c>
      <c r="BI2573" s="2">
        <v>0.61278353525300799</v>
      </c>
      <c r="BJ2573" s="2">
        <v>0.65603622311071796</v>
      </c>
      <c r="BK2573" s="2">
        <v>1.0189645749535201</v>
      </c>
      <c r="BL2573" s="2">
        <v>1.2791205536693699</v>
      </c>
      <c r="BM2573" s="2">
        <v>0.93879139758163799</v>
      </c>
      <c r="BN2573" s="2">
        <v>1.01668452573958</v>
      </c>
      <c r="BO2573" s="2">
        <v>0.74397113696066797</v>
      </c>
      <c r="BP2573" s="2">
        <v>0.69372272091197695</v>
      </c>
      <c r="BQ2573" s="2">
        <v>1.2568016438276199</v>
      </c>
      <c r="BR2573" s="2">
        <v>0.99378216720857404</v>
      </c>
      <c r="BS2573" s="2">
        <v>1.14296235370472</v>
      </c>
      <c r="BT2573" s="2">
        <v>0.70525644935435206</v>
      </c>
      <c r="BU2573" s="2">
        <v>0.80592234352936698</v>
      </c>
      <c r="BV2573" s="2">
        <v>0.69323628809677995</v>
      </c>
      <c r="BW2573" s="2">
        <v>0.93701125623361903</v>
      </c>
      <c r="BX2573" s="2">
        <v>0.819363911631529</v>
      </c>
      <c r="BY2573" s="2">
        <v>0.56285177900000005</v>
      </c>
      <c r="BZ2573" s="2">
        <v>0.46015361686634898</v>
      </c>
      <c r="CA2573" s="2">
        <v>1.15124504779117</v>
      </c>
      <c r="CB2573" s="2">
        <v>1.3426913283039501</v>
      </c>
      <c r="CC2573" s="2">
        <v>0.685018825017643</v>
      </c>
      <c r="CD2573" s="2">
        <v>1.0991609240628499</v>
      </c>
    </row>
    <row r="2574" spans="1:82" x14ac:dyDescent="0.3">
      <c r="A2574" s="2" t="s">
        <v>16542</v>
      </c>
      <c r="B2574" s="2" t="s">
        <v>3012</v>
      </c>
      <c r="C2574" s="2">
        <v>1.28972472528655</v>
      </c>
      <c r="D2574" s="2">
        <v>1.5764871433825001</v>
      </c>
      <c r="E2574" s="2">
        <v>0.94941318729222801</v>
      </c>
      <c r="F2574" s="2">
        <v>1.40528435664074</v>
      </c>
      <c r="G2574" s="2">
        <v>1.1186669165582701</v>
      </c>
      <c r="H2574" s="2">
        <v>0.77040893201560201</v>
      </c>
      <c r="I2574" s="2">
        <v>1.3576345418173901</v>
      </c>
      <c r="J2574" s="2">
        <v>1.4634418192626999</v>
      </c>
      <c r="K2574" s="2">
        <v>1.10134066173765</v>
      </c>
      <c r="L2574" s="2">
        <v>1.40264388028597</v>
      </c>
      <c r="M2574" s="2">
        <v>1.54123330551253</v>
      </c>
      <c r="N2574" s="2">
        <v>1.52635271975084</v>
      </c>
      <c r="O2574" s="2">
        <v>0.61441955415506799</v>
      </c>
      <c r="P2574" s="2">
        <v>1.41212626179682</v>
      </c>
      <c r="Q2574" s="2">
        <v>1.1578052070312199</v>
      </c>
      <c r="R2574" s="2">
        <v>1.1401631840667801</v>
      </c>
      <c r="S2574" s="2">
        <v>1.4093704974677199</v>
      </c>
      <c r="T2574" s="2">
        <v>1.9497221178431501</v>
      </c>
      <c r="U2574" s="2">
        <v>1.2761277753226501</v>
      </c>
      <c r="V2574" s="2">
        <v>1.469669683971</v>
      </c>
      <c r="W2574" s="2">
        <v>1.65526677434587</v>
      </c>
      <c r="X2574" s="2">
        <v>1.19091157748537</v>
      </c>
      <c r="Y2574" s="2">
        <v>1.31978134750305</v>
      </c>
      <c r="Z2574" s="2">
        <v>1.6164027480645999</v>
      </c>
      <c r="AA2574" s="2">
        <v>1.6145582002738801</v>
      </c>
      <c r="AB2574" s="2">
        <v>1.7998047113639399</v>
      </c>
      <c r="AC2574" s="2">
        <v>1.3309843223931299</v>
      </c>
      <c r="AD2574" s="2">
        <v>1.37307427697027</v>
      </c>
      <c r="AE2574" s="2">
        <v>2.1621628862455502</v>
      </c>
      <c r="AF2574" s="2">
        <v>2.0164415955813202</v>
      </c>
      <c r="AG2574" s="2">
        <v>0.64797886621734402</v>
      </c>
      <c r="AH2574" s="2">
        <v>1.8586349034471701</v>
      </c>
      <c r="AI2574" s="2">
        <v>1.2694252763007099</v>
      </c>
      <c r="AJ2574" s="2">
        <v>0.84087909153534102</v>
      </c>
      <c r="AK2574" s="2">
        <v>1.6344555995536401</v>
      </c>
      <c r="AL2574" s="2">
        <v>1.31854603149775</v>
      </c>
      <c r="AM2574" s="2">
        <v>1.1880048381366499</v>
      </c>
      <c r="AN2574" s="2">
        <v>2.0665529292395801</v>
      </c>
      <c r="AO2574" s="2">
        <v>2.6164748501026498</v>
      </c>
      <c r="AP2574" s="2">
        <v>1.1612092342389</v>
      </c>
      <c r="AQ2574" s="2">
        <v>0.67466622791556896</v>
      </c>
      <c r="AR2574" s="2">
        <v>1.4338116181088401</v>
      </c>
      <c r="AS2574" s="2">
        <v>2.4408510136452302</v>
      </c>
      <c r="AT2574" s="2">
        <v>1.7059742981544299</v>
      </c>
      <c r="AU2574" s="2">
        <v>1.46161846693671</v>
      </c>
      <c r="AV2574" s="2">
        <v>1.6422840390812801</v>
      </c>
      <c r="AW2574" s="2">
        <v>1.5491518432726701</v>
      </c>
      <c r="AX2574" s="2">
        <v>1.26994730239979</v>
      </c>
      <c r="AY2574" s="2">
        <v>1.5051330487403201</v>
      </c>
      <c r="AZ2574" s="2">
        <v>1.38563717536794</v>
      </c>
      <c r="BA2574" s="2">
        <v>1.5242502432621201</v>
      </c>
      <c r="BB2574" s="2">
        <v>1.8773594346970599</v>
      </c>
      <c r="BC2574" s="2">
        <v>0.60627328970669103</v>
      </c>
      <c r="BD2574" s="2">
        <v>1.8339044715397299</v>
      </c>
      <c r="BE2574" s="2">
        <v>1.7880344323381601</v>
      </c>
      <c r="BF2574" s="2">
        <v>1.59580536117342</v>
      </c>
      <c r="BG2574" s="2">
        <v>1.3927131111228801</v>
      </c>
      <c r="BH2574" s="2">
        <v>1.23366881259683</v>
      </c>
      <c r="BI2574" s="2">
        <v>1.96860595799099</v>
      </c>
      <c r="BJ2574" s="2">
        <v>2.2616069877771898</v>
      </c>
      <c r="BK2574" s="2">
        <v>1.7118658995950899</v>
      </c>
      <c r="BL2574" s="2">
        <v>1.17552351838606</v>
      </c>
      <c r="BM2574" s="2">
        <v>1.6024593684844599</v>
      </c>
      <c r="BN2574" s="2">
        <v>1.4399294990334901</v>
      </c>
      <c r="BO2574" s="2">
        <v>1.58360305819173</v>
      </c>
      <c r="BP2574" s="2">
        <v>1.52854298111056</v>
      </c>
      <c r="BQ2574" s="2">
        <v>1.3004180942260799</v>
      </c>
      <c r="BR2574" s="2">
        <v>2.0279563322025398</v>
      </c>
      <c r="BS2574" s="2">
        <v>1.4622659605575199</v>
      </c>
      <c r="BT2574" s="2">
        <v>1.5978315317862499</v>
      </c>
      <c r="BU2574" s="2">
        <v>1.84700935685575</v>
      </c>
      <c r="BV2574" s="2">
        <v>0.95650798846926299</v>
      </c>
      <c r="BW2574" s="2">
        <v>1.8486075149043799</v>
      </c>
      <c r="BX2574" s="2">
        <v>1.5913182501908301</v>
      </c>
      <c r="BY2574" s="2">
        <v>1.729100045</v>
      </c>
      <c r="BZ2574" s="2">
        <v>2.7881574677949299</v>
      </c>
      <c r="CA2574" s="2">
        <v>0.67706667859319702</v>
      </c>
      <c r="CB2574" s="2">
        <v>0.59910442723481006</v>
      </c>
      <c r="CC2574" s="2">
        <v>1.67006650990146</v>
      </c>
      <c r="CD2574" s="2">
        <v>1.11501775347149</v>
      </c>
    </row>
    <row r="2575" spans="1:82" x14ac:dyDescent="0.3">
      <c r="A2575" s="2" t="s">
        <v>16538</v>
      </c>
      <c r="B2575" s="2" t="s">
        <v>11996</v>
      </c>
      <c r="C2575" s="2">
        <v>0.87695610392184098</v>
      </c>
      <c r="D2575" s="2">
        <v>0.916368981886717</v>
      </c>
      <c r="E2575" s="2">
        <v>0.97514332584558905</v>
      </c>
      <c r="F2575" s="2">
        <v>0.80877160230739598</v>
      </c>
      <c r="G2575" s="2">
        <v>1.0090703378863</v>
      </c>
      <c r="H2575" s="2">
        <v>1.0776093273513401</v>
      </c>
      <c r="I2575" s="2">
        <v>0.88860996048507102</v>
      </c>
      <c r="J2575" s="2">
        <v>0.79731802316251499</v>
      </c>
      <c r="K2575" s="2">
        <v>0.93735544965527595</v>
      </c>
      <c r="L2575" s="2">
        <v>0.70805822671886198</v>
      </c>
      <c r="M2575" s="2">
        <v>0.92568993050553405</v>
      </c>
      <c r="N2575" s="2">
        <v>0.76988105346026703</v>
      </c>
      <c r="O2575" s="2">
        <v>0.80687522430155401</v>
      </c>
      <c r="P2575" s="2">
        <v>1.0077232610582101</v>
      </c>
      <c r="Q2575" s="2">
        <v>1.1589158965872</v>
      </c>
      <c r="R2575" s="2">
        <v>0.83891487312284596</v>
      </c>
      <c r="S2575" s="2">
        <v>0.87928287242711001</v>
      </c>
      <c r="T2575" s="2">
        <v>0.899263502288973</v>
      </c>
      <c r="U2575" s="2">
        <v>1.0579667494132099</v>
      </c>
      <c r="V2575" s="2">
        <v>1.0251109741012301</v>
      </c>
      <c r="W2575" s="2">
        <v>0.873649404321719</v>
      </c>
      <c r="X2575" s="2">
        <v>0.92037579964041805</v>
      </c>
      <c r="Y2575" s="2">
        <v>0.95146737676985804</v>
      </c>
      <c r="Z2575" s="2">
        <v>0.98222510146119402</v>
      </c>
      <c r="AA2575" s="2">
        <v>0.90424741595299196</v>
      </c>
      <c r="AB2575" s="2">
        <v>0.94004369908834895</v>
      </c>
      <c r="AC2575" s="2">
        <v>1.01196112895687</v>
      </c>
      <c r="AD2575" s="2">
        <v>0.852699680093294</v>
      </c>
      <c r="AE2575" s="2">
        <v>0.89623454398640801</v>
      </c>
      <c r="AF2575" s="2">
        <v>0.83546389864132498</v>
      </c>
      <c r="AG2575" s="2">
        <v>0.91881963743309703</v>
      </c>
      <c r="AH2575" s="2">
        <v>0.73331988409541504</v>
      </c>
      <c r="AI2575" s="2">
        <v>0.96735386173722304</v>
      </c>
      <c r="AJ2575" s="2">
        <v>0.99833550323009301</v>
      </c>
      <c r="AK2575" s="2">
        <v>1.0034926362391401</v>
      </c>
      <c r="AL2575" s="2">
        <v>0.852890393154767</v>
      </c>
      <c r="AM2575" s="2">
        <v>0.82201136313307199</v>
      </c>
      <c r="AN2575" s="2">
        <v>0.75667454482864804</v>
      </c>
      <c r="AO2575" s="2">
        <v>0.90466402240578603</v>
      </c>
      <c r="AP2575" s="2">
        <v>0.89411877164343501</v>
      </c>
      <c r="AQ2575" s="2">
        <v>0.96083810417940496</v>
      </c>
      <c r="AR2575" s="2">
        <v>0.90931468922945002</v>
      </c>
      <c r="AS2575" s="2">
        <v>0.87926750987421598</v>
      </c>
      <c r="AT2575" s="2">
        <v>0.84371346903436495</v>
      </c>
      <c r="AU2575" s="2">
        <v>0.99393162144084202</v>
      </c>
      <c r="AV2575" s="2">
        <v>0.96937451531221197</v>
      </c>
      <c r="AW2575" s="2">
        <v>0.81795622925044398</v>
      </c>
      <c r="AX2575" s="2">
        <v>0.916621563514181</v>
      </c>
      <c r="AY2575" s="2">
        <v>0.98403161507956005</v>
      </c>
      <c r="AZ2575" s="2">
        <v>0.88676384806057895</v>
      </c>
      <c r="BA2575" s="2">
        <v>0.79299919477509595</v>
      </c>
      <c r="BB2575" s="2">
        <v>0.59609405045877695</v>
      </c>
      <c r="BC2575" s="2">
        <v>0.70736421570999497</v>
      </c>
      <c r="BD2575" s="2">
        <v>0.83103528592472997</v>
      </c>
      <c r="BE2575" s="2">
        <v>1.0358330674184599</v>
      </c>
      <c r="BF2575" s="2">
        <v>0.80188593625506599</v>
      </c>
      <c r="BG2575" s="2">
        <v>0.99599935331643896</v>
      </c>
      <c r="BH2575" s="2">
        <v>1.1165637774914099</v>
      </c>
      <c r="BI2575" s="2">
        <v>0.87952297750148101</v>
      </c>
      <c r="BJ2575" s="2">
        <v>0.86701499281974403</v>
      </c>
      <c r="BK2575" s="2">
        <v>0.84325271173220395</v>
      </c>
      <c r="BL2575" s="2">
        <v>0.95965054387548399</v>
      </c>
      <c r="BM2575" s="2">
        <v>0.85331885739961599</v>
      </c>
      <c r="BN2575" s="2">
        <v>1.0812162779965799</v>
      </c>
      <c r="BO2575" s="2">
        <v>0.95189972371683795</v>
      </c>
      <c r="BP2575" s="2">
        <v>0.96244865467939</v>
      </c>
      <c r="BQ2575" s="2">
        <v>0.85637643242310701</v>
      </c>
      <c r="BR2575" s="2">
        <v>0.88779654944058894</v>
      </c>
      <c r="BS2575" s="2">
        <v>0.92128704916599602</v>
      </c>
      <c r="BT2575" s="2">
        <v>0.71214767214778496</v>
      </c>
      <c r="BU2575" s="2">
        <v>0.80206227602730495</v>
      </c>
      <c r="BV2575" s="2">
        <v>0.618484902109949</v>
      </c>
      <c r="BW2575" s="2">
        <v>0.964043251006927</v>
      </c>
      <c r="BX2575" s="2">
        <v>0.96526829780364798</v>
      </c>
      <c r="BY2575" s="2">
        <v>0.93732370799999998</v>
      </c>
      <c r="BZ2575" s="2">
        <v>0.75504379730183602</v>
      </c>
      <c r="CA2575" s="2">
        <v>0.82437544751485303</v>
      </c>
      <c r="CB2575" s="2">
        <v>0.92390125600656403</v>
      </c>
      <c r="CC2575" s="2">
        <v>0.99894189506362796</v>
      </c>
      <c r="CD2575" s="2">
        <v>0.98994111973505405</v>
      </c>
    </row>
    <row r="2576" spans="1:82" x14ac:dyDescent="0.3">
      <c r="A2576" s="2" t="s">
        <v>16530</v>
      </c>
      <c r="B2576" s="2" t="s">
        <v>22084</v>
      </c>
      <c r="C2576" s="2">
        <v>0.94030059790785803</v>
      </c>
      <c r="D2576" s="2">
        <v>1.0960184808489299</v>
      </c>
      <c r="E2576" s="2">
        <v>1.19324865931808</v>
      </c>
      <c r="F2576" s="2">
        <v>0.86477140845049805</v>
      </c>
      <c r="G2576" s="2">
        <v>1.0808371996153601</v>
      </c>
      <c r="H2576" s="2">
        <v>1.21210615378777</v>
      </c>
      <c r="I2576" s="2">
        <v>0.99137376444419101</v>
      </c>
      <c r="J2576" s="2">
        <v>0.842387421182619</v>
      </c>
      <c r="K2576" s="2">
        <v>1.0523684109323299</v>
      </c>
      <c r="L2576" s="2">
        <v>0.85446366514078398</v>
      </c>
      <c r="M2576" s="2">
        <v>1.0272481397011399</v>
      </c>
      <c r="N2576" s="2">
        <v>0.79836593381061505</v>
      </c>
      <c r="O2576" s="2">
        <v>1.0513963672698701</v>
      </c>
      <c r="P2576" s="2">
        <v>1.04367314754041</v>
      </c>
      <c r="Q2576" s="2">
        <v>1.1538329449806399</v>
      </c>
      <c r="R2576" s="2">
        <v>0.98060400714919105</v>
      </c>
      <c r="S2576" s="2">
        <v>1.0195544431841601</v>
      </c>
      <c r="T2576" s="2">
        <v>0.80861420839135101</v>
      </c>
      <c r="U2576" s="2">
        <v>1.13740931791222</v>
      </c>
      <c r="V2576" s="2">
        <v>1.01875829107854</v>
      </c>
      <c r="W2576" s="2">
        <v>0.85842199843562195</v>
      </c>
      <c r="X2576" s="2">
        <v>1.08970267065822</v>
      </c>
      <c r="Y2576" s="2">
        <v>1.1064451916206199</v>
      </c>
      <c r="Z2576" s="2">
        <v>1.1304611687952699</v>
      </c>
      <c r="AA2576" s="2">
        <v>0.944305993985736</v>
      </c>
      <c r="AB2576" s="2">
        <v>0.90113225984208201</v>
      </c>
      <c r="AC2576" s="2">
        <v>1.0505913231890101</v>
      </c>
      <c r="AD2576" s="2">
        <v>0.84799694323277497</v>
      </c>
      <c r="AE2576" s="2">
        <v>0.77637638150937605</v>
      </c>
      <c r="AF2576" s="2">
        <v>1.0979482881337801</v>
      </c>
      <c r="AG2576" s="2">
        <v>1.2331398718286899</v>
      </c>
      <c r="AH2576" s="2">
        <v>0.84594140746075297</v>
      </c>
      <c r="AI2576" s="2">
        <v>0.83801956067241501</v>
      </c>
      <c r="AJ2576" s="2">
        <v>0.95665622162686104</v>
      </c>
      <c r="AK2576" s="2">
        <v>0.93745692049562002</v>
      </c>
      <c r="AL2576" s="2">
        <v>0.847359845913495</v>
      </c>
      <c r="AM2576" s="2">
        <v>0.85627095995397695</v>
      </c>
      <c r="AN2576" s="2">
        <v>0.84264955485080395</v>
      </c>
      <c r="AO2576" s="2">
        <v>0.59705351274793605</v>
      </c>
      <c r="AP2576" s="2">
        <v>0.86166560990144003</v>
      </c>
      <c r="AQ2576" s="2">
        <v>0.99228101451060302</v>
      </c>
      <c r="AR2576" s="2">
        <v>0.88175444766358202</v>
      </c>
      <c r="AS2576" s="2">
        <v>0.69571168498512304</v>
      </c>
      <c r="AT2576" s="2">
        <v>0.71117794479487595</v>
      </c>
      <c r="AU2576" s="2">
        <v>0.97143329811238599</v>
      </c>
      <c r="AV2576" s="2">
        <v>0.74929048617754501</v>
      </c>
      <c r="AW2576" s="2">
        <v>0.70160204539374904</v>
      </c>
      <c r="AX2576" s="2">
        <v>0.71690781383720903</v>
      </c>
      <c r="AY2576" s="2">
        <v>1.09293979916569</v>
      </c>
      <c r="AZ2576" s="2">
        <v>0.95597938433069496</v>
      </c>
      <c r="BA2576" s="2">
        <v>0.88754982287347095</v>
      </c>
      <c r="BB2576" s="2">
        <v>0.55049900373976401</v>
      </c>
      <c r="BC2576" s="2">
        <v>0.88924274680358695</v>
      </c>
      <c r="BD2576" s="2">
        <v>0.84855275926588702</v>
      </c>
      <c r="BE2576" s="2">
        <v>0.82017485966298198</v>
      </c>
      <c r="BF2576" s="2">
        <v>0.77214408121465405</v>
      </c>
      <c r="BG2576" s="2">
        <v>1.1664297945653299</v>
      </c>
      <c r="BH2576" s="2">
        <v>0.95883129774430098</v>
      </c>
      <c r="BI2576" s="2">
        <v>0.79159973018716001</v>
      </c>
      <c r="BJ2576" s="2">
        <v>0.76918007450889503</v>
      </c>
      <c r="BK2576" s="2">
        <v>1.00252012725488</v>
      </c>
      <c r="BL2576" s="2">
        <v>1.2770160848454799</v>
      </c>
      <c r="BM2576" s="2">
        <v>0.87559985452643097</v>
      </c>
      <c r="BN2576" s="2">
        <v>0.99253849375694403</v>
      </c>
      <c r="BO2576" s="2">
        <v>0.74212674235023501</v>
      </c>
      <c r="BP2576" s="2">
        <v>0.68724716539623198</v>
      </c>
      <c r="BQ2576" s="2">
        <v>1.08562942281901</v>
      </c>
      <c r="BR2576" s="2">
        <v>0.80520923841607395</v>
      </c>
      <c r="BS2576" s="2">
        <v>0.90236609680137903</v>
      </c>
      <c r="BT2576" s="2">
        <v>0.63422359249133098</v>
      </c>
      <c r="BU2576" s="2">
        <v>0.75676835855100499</v>
      </c>
      <c r="BV2576" s="2">
        <v>0.62402962969540599</v>
      </c>
      <c r="BW2576" s="2">
        <v>0.98884083660824995</v>
      </c>
      <c r="BX2576" s="2">
        <v>0.83807453611495697</v>
      </c>
      <c r="BY2576" s="2">
        <v>0.60862513799999995</v>
      </c>
      <c r="BZ2576" s="2">
        <v>0.475074317636282</v>
      </c>
      <c r="CA2576" s="2">
        <v>0.96641606415418502</v>
      </c>
      <c r="CB2576" s="2">
        <v>1.1783768576851901</v>
      </c>
      <c r="CC2576" s="2">
        <v>0.66522892766838104</v>
      </c>
      <c r="CD2576" s="2">
        <v>1.08440939378904</v>
      </c>
    </row>
    <row r="2577" spans="1:82" x14ac:dyDescent="0.3">
      <c r="A2577" s="2" t="s">
        <v>16529</v>
      </c>
      <c r="B2577" s="2" t="s">
        <v>11190</v>
      </c>
      <c r="C2577" s="2">
        <v>1.5092686954308501</v>
      </c>
      <c r="D2577" s="2">
        <v>1.0451228457902</v>
      </c>
      <c r="E2577" s="2">
        <v>0.87898931259313995</v>
      </c>
      <c r="F2577" s="2">
        <v>1.20414238783325</v>
      </c>
      <c r="G2577" s="2">
        <v>1.21238992247646</v>
      </c>
      <c r="H2577" s="2">
        <v>1.41094185686541</v>
      </c>
      <c r="I2577" s="2">
        <v>1.24120057840413</v>
      </c>
      <c r="J2577" s="2">
        <v>1.4742224836015501</v>
      </c>
      <c r="K2577" s="2">
        <v>0.55566338927606596</v>
      </c>
      <c r="L2577" s="2">
        <v>1.2652144483011201</v>
      </c>
      <c r="M2577" s="2">
        <v>1.07252119742213</v>
      </c>
      <c r="N2577" s="2">
        <v>1.1467606226807701</v>
      </c>
      <c r="O2577" s="2">
        <v>1.14436438283678</v>
      </c>
      <c r="P2577" s="2">
        <v>1.1789036701134099</v>
      </c>
      <c r="Q2577" s="2">
        <v>1.1216966136875699</v>
      </c>
      <c r="R2577" s="2">
        <v>0.86984491550176002</v>
      </c>
      <c r="S2577" s="2">
        <v>1.25377265002462</v>
      </c>
      <c r="T2577" s="2">
        <v>1.31654421895203</v>
      </c>
      <c r="U2577" s="2">
        <v>1.19214385510731</v>
      </c>
      <c r="V2577" s="2">
        <v>1.0534750720591901</v>
      </c>
      <c r="W2577" s="2">
        <v>1.0958105555222399</v>
      </c>
      <c r="X2577" s="2">
        <v>1.19976032970985</v>
      </c>
      <c r="Y2577" s="2">
        <v>1.1372590761924499</v>
      </c>
      <c r="Z2577" s="2">
        <v>0.79903420968608296</v>
      </c>
      <c r="AA2577" s="2">
        <v>1.357024970071</v>
      </c>
      <c r="AB2577" s="2">
        <v>1.35958172689759</v>
      </c>
      <c r="AC2577" s="2">
        <v>1.01574789748168</v>
      </c>
      <c r="AD2577" s="2">
        <v>1.09829046148187</v>
      </c>
      <c r="AE2577" s="2">
        <v>1.4891173457473399</v>
      </c>
      <c r="AF2577" s="2">
        <v>1.00239015091376</v>
      </c>
      <c r="AG2577" s="2">
        <v>0.72230867399088805</v>
      </c>
      <c r="AH2577" s="2">
        <v>1.11133478874009</v>
      </c>
      <c r="AI2577" s="2">
        <v>1.0107724815964301</v>
      </c>
      <c r="AJ2577" s="2">
        <v>1.1090623270976301</v>
      </c>
      <c r="AK2577" s="2">
        <v>1.28584057485658</v>
      </c>
      <c r="AL2577" s="2">
        <v>1.4537591106044001</v>
      </c>
      <c r="AM2577" s="2">
        <v>1.16140854771976</v>
      </c>
      <c r="AN2577" s="2">
        <v>0.86093883856947995</v>
      </c>
      <c r="AO2577" s="2">
        <v>1.0603774702235</v>
      </c>
      <c r="AP2577" s="2">
        <v>0.97844704397459303</v>
      </c>
      <c r="AQ2577" s="2">
        <v>1.0928961131374699</v>
      </c>
      <c r="AR2577" s="2">
        <v>1.1287605582894999</v>
      </c>
      <c r="AS2577" s="2">
        <v>1.3390027487943901</v>
      </c>
      <c r="AT2577" s="2">
        <v>1.2333320643313099</v>
      </c>
      <c r="AU2577" s="2">
        <v>1.4804981422614001</v>
      </c>
      <c r="AV2577" s="2">
        <v>1.25665430584189</v>
      </c>
      <c r="AW2577" s="2">
        <v>1.0808251170079599</v>
      </c>
      <c r="AX2577" s="2">
        <v>1.2509653418134701</v>
      </c>
      <c r="AY2577" s="2">
        <v>0.97442045055996396</v>
      </c>
      <c r="AZ2577" s="2">
        <v>1.09999135941154</v>
      </c>
      <c r="BA2577" s="2">
        <v>0.98286653306678895</v>
      </c>
      <c r="BB2577" s="2">
        <v>0.918091279369455</v>
      </c>
      <c r="BC2577" s="2">
        <v>1.0607339992743401</v>
      </c>
      <c r="BD2577" s="2">
        <v>0.79064950685141899</v>
      </c>
      <c r="BE2577" s="2">
        <v>0.98516318328266905</v>
      </c>
      <c r="BF2577" s="2">
        <v>0.91559050843727996</v>
      </c>
      <c r="BG2577" s="2">
        <v>1.0825085748315999</v>
      </c>
      <c r="BH2577" s="2">
        <v>1.4601415836360201</v>
      </c>
      <c r="BI2577" s="2">
        <v>1.3963786023342499</v>
      </c>
      <c r="BJ2577" s="2">
        <v>1.48947823671792</v>
      </c>
      <c r="BK2577" s="2">
        <v>1.0560363693582699</v>
      </c>
      <c r="BL2577" s="2">
        <v>0.84067676024694005</v>
      </c>
      <c r="BM2577" s="2">
        <v>0.88795440648931501</v>
      </c>
      <c r="BN2577" s="2">
        <v>1.15343052155063</v>
      </c>
      <c r="BO2577" s="2">
        <v>1.3477755424909601</v>
      </c>
      <c r="BP2577" s="2">
        <v>1.42560647878559</v>
      </c>
      <c r="BQ2577" s="2">
        <v>0.851664308713042</v>
      </c>
      <c r="BR2577" s="2">
        <v>0.97455308849489697</v>
      </c>
      <c r="BS2577" s="2">
        <v>0.767206326127576</v>
      </c>
      <c r="BT2577" s="2">
        <v>1.1118610332107099</v>
      </c>
      <c r="BU2577" s="2">
        <v>0.99270958600695303</v>
      </c>
      <c r="BV2577" s="2">
        <v>0.69133911854738594</v>
      </c>
      <c r="BW2577" s="2">
        <v>1.49877477422385</v>
      </c>
      <c r="BX2577" s="2">
        <v>1.730464473019</v>
      </c>
      <c r="BY2577" s="2">
        <v>1.463698833</v>
      </c>
      <c r="BZ2577" s="2">
        <v>1.7079163283169001</v>
      </c>
      <c r="CA2577" s="2">
        <v>0.80406059610134795</v>
      </c>
      <c r="CB2577" s="2">
        <v>0.56923240779926698</v>
      </c>
      <c r="CC2577" s="2">
        <v>1.0557839436465799</v>
      </c>
      <c r="CD2577" s="2">
        <v>1.55089804192589</v>
      </c>
    </row>
    <row r="2578" spans="1:82" x14ac:dyDescent="0.3">
      <c r="A2578" s="2" t="s">
        <v>16527</v>
      </c>
      <c r="B2578" s="2" t="s">
        <v>4441</v>
      </c>
      <c r="C2578" s="2">
        <v>1.00172927759306</v>
      </c>
      <c r="D2578" s="2">
        <v>1.06765665006335</v>
      </c>
      <c r="E2578" s="2">
        <v>1.09351804961762</v>
      </c>
      <c r="F2578" s="2">
        <v>1.0514548627036899</v>
      </c>
      <c r="G2578" s="2">
        <v>0.96943354500982104</v>
      </c>
      <c r="H2578" s="2">
        <v>0.98084604810983</v>
      </c>
      <c r="I2578" s="2">
        <v>0.87714149343451397</v>
      </c>
      <c r="J2578" s="2">
        <v>0.95723102352769696</v>
      </c>
      <c r="K2578" s="2">
        <v>1.18992887454227</v>
      </c>
      <c r="L2578" s="2">
        <v>1.04135654189995</v>
      </c>
      <c r="M2578" s="2">
        <v>0.87233720529972802</v>
      </c>
      <c r="N2578" s="2">
        <v>0.935988197836782</v>
      </c>
      <c r="O2578" s="2">
        <v>0.85576581015764597</v>
      </c>
      <c r="P2578" s="2">
        <v>0.97953745430066896</v>
      </c>
      <c r="Q2578" s="2">
        <v>1.02110965820069</v>
      </c>
      <c r="R2578" s="2">
        <v>1.2479809588686499</v>
      </c>
      <c r="S2578" s="2">
        <v>1.1203511211827899</v>
      </c>
      <c r="T2578" s="2">
        <v>1.1406216947801899</v>
      </c>
      <c r="U2578" s="2">
        <v>1.0041504938730801</v>
      </c>
      <c r="V2578" s="2">
        <v>1.0278513079768701</v>
      </c>
      <c r="W2578" s="2">
        <v>0.86582019258064202</v>
      </c>
      <c r="X2578" s="2">
        <v>0.86525217287418399</v>
      </c>
      <c r="Y2578" s="2">
        <v>0.89961058370578895</v>
      </c>
      <c r="Z2578" s="2">
        <v>1.0788490338974399</v>
      </c>
      <c r="AA2578" s="2">
        <v>1.0213746395262999</v>
      </c>
      <c r="AB2578" s="2">
        <v>1.0190162153369</v>
      </c>
      <c r="AC2578" s="2">
        <v>1.0472180652443399</v>
      </c>
      <c r="AD2578" s="2">
        <v>1.13400812320122</v>
      </c>
      <c r="AE2578" s="2">
        <v>0.957767748669071</v>
      </c>
      <c r="AF2578" s="2">
        <v>0.98859920550273095</v>
      </c>
      <c r="AG2578" s="2">
        <v>0.99056958670321504</v>
      </c>
      <c r="AH2578" s="2">
        <v>0.95763175357024599</v>
      </c>
      <c r="AI2578" s="2">
        <v>1.0650242437770201</v>
      </c>
      <c r="AJ2578" s="2">
        <v>1.0906683343995001</v>
      </c>
      <c r="AK2578" s="2">
        <v>0.96002643096045204</v>
      </c>
      <c r="AL2578" s="2">
        <v>0.99727313660676498</v>
      </c>
      <c r="AM2578" s="2">
        <v>1.03754337724386</v>
      </c>
      <c r="AN2578" s="2">
        <v>0.98986485012435299</v>
      </c>
      <c r="AO2578" s="2">
        <v>0.84623849286811503</v>
      </c>
      <c r="AP2578" s="2">
        <v>0.89616298317415799</v>
      </c>
      <c r="AQ2578" s="2">
        <v>0.92808851184035301</v>
      </c>
      <c r="AR2578" s="2">
        <v>0.81240306298790099</v>
      </c>
      <c r="AS2578" s="2">
        <v>1.0226910279955801</v>
      </c>
      <c r="AT2578" s="2">
        <v>1.00157499721259</v>
      </c>
      <c r="AU2578" s="2">
        <v>0.99938530313152396</v>
      </c>
      <c r="AV2578" s="2">
        <v>0.98373658838734801</v>
      </c>
      <c r="AW2578" s="2">
        <v>1.01117214921119</v>
      </c>
      <c r="AX2578" s="2">
        <v>0.97437024286404506</v>
      </c>
      <c r="AY2578" s="2">
        <v>1.03276983403495</v>
      </c>
      <c r="AZ2578" s="2">
        <v>0.91465864923690998</v>
      </c>
      <c r="BA2578" s="2">
        <v>0.91294665319269996</v>
      </c>
      <c r="BB2578" s="2">
        <v>0.81458980318995799</v>
      </c>
      <c r="BC2578" s="2">
        <v>0.83427898130776801</v>
      </c>
      <c r="BD2578" s="2">
        <v>0.94517681801732201</v>
      </c>
      <c r="BE2578" s="2">
        <v>0.93346034693139401</v>
      </c>
      <c r="BF2578" s="2">
        <v>0.97046307537643695</v>
      </c>
      <c r="BG2578" s="2">
        <v>1.1557269528323399</v>
      </c>
      <c r="BH2578" s="2">
        <v>1.0295495588514301</v>
      </c>
      <c r="BI2578" s="2">
        <v>0.97291578593172701</v>
      </c>
      <c r="BJ2578" s="2">
        <v>1.00428742652792</v>
      </c>
      <c r="BK2578" s="2">
        <v>0.93183013302286499</v>
      </c>
      <c r="BL2578" s="2">
        <v>0.999746052990514</v>
      </c>
      <c r="BM2578" s="2">
        <v>1.0277513075893101</v>
      </c>
      <c r="BN2578" s="2">
        <v>1.0951935877671399</v>
      </c>
      <c r="BO2578" s="2">
        <v>1.01578921352909</v>
      </c>
      <c r="BP2578" s="2">
        <v>0.95573973324155403</v>
      </c>
      <c r="BQ2578" s="2">
        <v>0.98092847635217595</v>
      </c>
      <c r="BR2578" s="2">
        <v>0.92572122873782603</v>
      </c>
      <c r="BS2578" s="2">
        <v>0.87073069866931996</v>
      </c>
      <c r="BT2578" s="2">
        <v>0.83800531419009305</v>
      </c>
      <c r="BU2578" s="2">
        <v>0.82928794536936301</v>
      </c>
      <c r="BV2578" s="2">
        <v>0.85488806517110105</v>
      </c>
      <c r="BW2578" s="2">
        <v>0.99107219478006503</v>
      </c>
      <c r="BX2578" s="2">
        <v>0.96007201508973505</v>
      </c>
      <c r="BY2578" s="2">
        <v>0.86669542600000005</v>
      </c>
      <c r="BZ2578" s="2">
        <v>0.89550304889577004</v>
      </c>
      <c r="CA2578" s="2">
        <v>1.03918830316717</v>
      </c>
      <c r="CB2578" s="2">
        <v>1.19130402796389</v>
      </c>
      <c r="CC2578" s="2">
        <v>0.96596853420526796</v>
      </c>
      <c r="CD2578" s="2">
        <v>1.0740032951656899</v>
      </c>
    </row>
    <row r="2579" spans="1:82" x14ac:dyDescent="0.3">
      <c r="A2579" s="2" t="s">
        <v>16526</v>
      </c>
      <c r="B2579" s="2" t="s">
        <v>9400</v>
      </c>
      <c r="C2579" s="2">
        <v>0.92821014671496305</v>
      </c>
      <c r="D2579" s="2">
        <v>0.79944531824077203</v>
      </c>
      <c r="E2579" s="2">
        <v>1.1149866546381699</v>
      </c>
      <c r="F2579" s="2">
        <v>0.88384566826404698</v>
      </c>
      <c r="G2579" s="2">
        <v>0.92465764376790205</v>
      </c>
      <c r="H2579" s="2">
        <v>1.20924401896744</v>
      </c>
      <c r="I2579" s="2">
        <v>0.83354125886255703</v>
      </c>
      <c r="J2579" s="2">
        <v>0.87699037886812903</v>
      </c>
      <c r="K2579" s="2">
        <v>1.03356608821796</v>
      </c>
      <c r="L2579" s="2">
        <v>0.97455420287150696</v>
      </c>
      <c r="M2579" s="2">
        <v>0.91558250598423996</v>
      </c>
      <c r="N2579" s="2">
        <v>0.82476479925965196</v>
      </c>
      <c r="O2579" s="2">
        <v>0.80801823428042596</v>
      </c>
      <c r="P2579" s="2">
        <v>0.88773026044444903</v>
      </c>
      <c r="Q2579" s="2">
        <v>0.99583150854095903</v>
      </c>
      <c r="R2579" s="2">
        <v>0.92079827077853904</v>
      </c>
      <c r="S2579" s="2">
        <v>1.14932241116641</v>
      </c>
      <c r="T2579" s="2">
        <v>1.08580372033908</v>
      </c>
      <c r="U2579" s="2">
        <v>1.1071911823110501</v>
      </c>
      <c r="V2579" s="2">
        <v>0.75252524544214905</v>
      </c>
      <c r="W2579" s="2">
        <v>0.76779165460777699</v>
      </c>
      <c r="X2579" s="2">
        <v>0.965733589564443</v>
      </c>
      <c r="Y2579" s="2">
        <v>1.03514848211314</v>
      </c>
      <c r="Z2579" s="2">
        <v>0.91334209576909897</v>
      </c>
      <c r="AA2579" s="2">
        <v>0.94987942902941402</v>
      </c>
      <c r="AB2579" s="2">
        <v>1.0083703590089601</v>
      </c>
      <c r="AC2579" s="2">
        <v>1.1086663886741399</v>
      </c>
      <c r="AD2579" s="2">
        <v>1.00104465231733</v>
      </c>
      <c r="AE2579" s="2">
        <v>0.82930754921995198</v>
      </c>
      <c r="AF2579" s="2">
        <v>1.2007483685345901</v>
      </c>
      <c r="AG2579" s="2">
        <v>1.2347358651307401</v>
      </c>
      <c r="AH2579" s="2">
        <v>2.42474803557965</v>
      </c>
      <c r="AI2579" s="2">
        <v>0.89448141969110595</v>
      </c>
      <c r="AJ2579" s="2">
        <v>0.966056205383788</v>
      </c>
      <c r="AK2579" s="2">
        <v>0.90639163374197795</v>
      </c>
      <c r="AL2579" s="2">
        <v>0.92430831610970099</v>
      </c>
      <c r="AM2579" s="2">
        <v>1.0012687995791401</v>
      </c>
      <c r="AN2579" s="2">
        <v>1.03611634948097</v>
      </c>
      <c r="AO2579" s="2">
        <v>0.536240067970432</v>
      </c>
      <c r="AP2579" s="2">
        <v>0.94839671839634698</v>
      </c>
      <c r="AQ2579" s="2">
        <v>1.14837674724411</v>
      </c>
      <c r="AR2579" s="2">
        <v>1.03872194481194</v>
      </c>
      <c r="AS2579" s="2">
        <v>0.77650735097567702</v>
      </c>
      <c r="AT2579" s="2">
        <v>0.65693529293196296</v>
      </c>
      <c r="AU2579" s="2">
        <v>0.92759768869764003</v>
      </c>
      <c r="AV2579" s="2">
        <v>0.89473834414631304</v>
      </c>
      <c r="AW2579" s="2">
        <v>0.96800273939388204</v>
      </c>
      <c r="AX2579" s="2">
        <v>0.62072951618051198</v>
      </c>
      <c r="AY2579" s="2">
        <v>2.19559005117052</v>
      </c>
      <c r="AZ2579" s="2">
        <v>1.12007216089073</v>
      </c>
      <c r="BA2579" s="2">
        <v>1.3106239032715199</v>
      </c>
      <c r="BB2579" s="2">
        <v>0.87219388718911794</v>
      </c>
      <c r="BC2579" s="2">
        <v>0.83376277495273898</v>
      </c>
      <c r="BD2579" s="2">
        <v>0.87740335673304204</v>
      </c>
      <c r="BE2579" s="2">
        <v>0.823355237071416</v>
      </c>
      <c r="BF2579" s="2">
        <v>0.71909891557957795</v>
      </c>
      <c r="BG2579" s="2">
        <v>1.1909587982124299</v>
      </c>
      <c r="BH2579" s="2">
        <v>0.85914158144095998</v>
      </c>
      <c r="BI2579" s="2">
        <v>0.77722983555287795</v>
      </c>
      <c r="BJ2579" s="2">
        <v>0.86285833934613099</v>
      </c>
      <c r="BK2579" s="2">
        <v>1.3710111427554601</v>
      </c>
      <c r="BL2579" s="2">
        <v>0.81515924375901905</v>
      </c>
      <c r="BM2579" s="2">
        <v>0.76760938043221205</v>
      </c>
      <c r="BN2579" s="2">
        <v>1.08140300074799</v>
      </c>
      <c r="BO2579" s="2">
        <v>0.77873759569572498</v>
      </c>
      <c r="BP2579" s="2">
        <v>0.65757090359957104</v>
      </c>
      <c r="BQ2579" s="2">
        <v>1.03701966672529</v>
      </c>
      <c r="BR2579" s="2">
        <v>0.74795113471234997</v>
      </c>
      <c r="BS2579" s="2">
        <v>0.890368059238132</v>
      </c>
      <c r="BT2579" s="2">
        <v>0.68402733514147396</v>
      </c>
      <c r="BU2579" s="2">
        <v>1.0081607205965699</v>
      </c>
      <c r="BV2579" s="2">
        <v>0.72217490195249501</v>
      </c>
      <c r="BW2579" s="2">
        <v>1.03888152409555</v>
      </c>
      <c r="BX2579" s="2">
        <v>0.74425727722143398</v>
      </c>
      <c r="BY2579" s="2">
        <v>0.440079575</v>
      </c>
      <c r="BZ2579" s="2">
        <v>0.45377496711033399</v>
      </c>
      <c r="CA2579" s="2">
        <v>0.91910535853560005</v>
      </c>
      <c r="CB2579" s="2">
        <v>0.93965126793948295</v>
      </c>
      <c r="CC2579" s="2">
        <v>0.67201280725740897</v>
      </c>
      <c r="CD2579" s="2">
        <v>0.91903743070274402</v>
      </c>
    </row>
    <row r="2580" spans="1:82" x14ac:dyDescent="0.3">
      <c r="A2580" s="2" t="s">
        <v>16520</v>
      </c>
      <c r="B2580" s="2" t="s">
        <v>9441</v>
      </c>
      <c r="C2580" s="2">
        <v>2.5071293525872602</v>
      </c>
      <c r="D2580" s="2">
        <v>1.4881095250672001</v>
      </c>
      <c r="E2580" s="2">
        <v>0.58199200773912696</v>
      </c>
      <c r="F2580" s="2">
        <v>1.6773446211051</v>
      </c>
      <c r="G2580" s="2">
        <v>0.98547641273046505</v>
      </c>
      <c r="H2580" s="2">
        <v>0.93706093879452401</v>
      </c>
      <c r="I2580" s="2">
        <v>1.44792148118349</v>
      </c>
      <c r="J2580" s="2">
        <v>2.4115079630767502</v>
      </c>
      <c r="K2580" s="2">
        <v>0.400180238570778</v>
      </c>
      <c r="L2580" s="2">
        <v>1.93877827082652</v>
      </c>
      <c r="M2580" s="2">
        <v>1.9821943955319099</v>
      </c>
      <c r="N2580" s="2">
        <v>2.0687131438314599</v>
      </c>
      <c r="O2580" s="2">
        <v>0.55067544628382303</v>
      </c>
      <c r="P2580" s="2">
        <v>2.1591954856535498</v>
      </c>
      <c r="Q2580" s="2">
        <v>1.81809497554751</v>
      </c>
      <c r="R2580" s="2">
        <v>0.57116490390251895</v>
      </c>
      <c r="S2580" s="2">
        <v>2.2923529003502501</v>
      </c>
      <c r="T2580" s="2">
        <v>2.5951513775609301</v>
      </c>
      <c r="U2580" s="2">
        <v>2.6599309576968699</v>
      </c>
      <c r="V2580" s="2">
        <v>0.53215689757991702</v>
      </c>
      <c r="W2580" s="2">
        <v>0.93626694830859303</v>
      </c>
      <c r="X2580" s="2">
        <v>2.0534160737062401</v>
      </c>
      <c r="Y2580" s="2">
        <v>2.4566602445382602</v>
      </c>
      <c r="Z2580" s="2">
        <v>0.45016432977158499</v>
      </c>
      <c r="AA2580" s="2">
        <v>1.75235897782126</v>
      </c>
      <c r="AB2580" s="2">
        <v>2.0615443233106499</v>
      </c>
      <c r="AC2580" s="2">
        <v>0.77444162249312698</v>
      </c>
      <c r="AD2580" s="2">
        <v>0.73414398805935499</v>
      </c>
      <c r="AE2580" s="2">
        <v>1.47183526754828</v>
      </c>
      <c r="AF2580" s="2">
        <v>1.40959635241351</v>
      </c>
      <c r="AG2580" s="2">
        <v>0.53171529516599003</v>
      </c>
      <c r="AH2580" s="2">
        <v>2.3472172178855901</v>
      </c>
      <c r="AI2580" s="2">
        <v>0.57277391960134305</v>
      </c>
      <c r="AJ2580" s="2">
        <v>0.64766586155341299</v>
      </c>
      <c r="AK2580" s="2">
        <v>1.44135552711447</v>
      </c>
      <c r="AL2580" s="2">
        <v>2.5004686659642301</v>
      </c>
      <c r="AM2580" s="2">
        <v>1.05905174184149</v>
      </c>
      <c r="AN2580" s="2">
        <v>3.0716684593275301</v>
      </c>
      <c r="AO2580" s="2">
        <v>1.25279870880936</v>
      </c>
      <c r="AP2580" s="2">
        <v>0.79683597815010399</v>
      </c>
      <c r="AQ2580" s="2">
        <v>0.66367935871624195</v>
      </c>
      <c r="AR2580" s="2">
        <v>1.3464374179522101</v>
      </c>
      <c r="AS2580" s="2">
        <v>2.1598465755305898</v>
      </c>
      <c r="AT2580" s="2">
        <v>0.50365252394072801</v>
      </c>
      <c r="AU2580" s="2">
        <v>1.5802767470858201</v>
      </c>
      <c r="AV2580" s="2">
        <v>2.3838640487293601</v>
      </c>
      <c r="AW2580" s="2">
        <v>2.6600978438202998</v>
      </c>
      <c r="AX2580" s="2">
        <v>0.52724623480144595</v>
      </c>
      <c r="AY2580" s="2">
        <v>2.2199345736865999</v>
      </c>
      <c r="AZ2580" s="2">
        <v>1.77623911993759</v>
      </c>
      <c r="BA2580" s="2">
        <v>2.39649636592836</v>
      </c>
      <c r="BB2580" s="2">
        <v>1.7755615134388301</v>
      </c>
      <c r="BC2580" s="2">
        <v>0.55242775382690501</v>
      </c>
      <c r="BD2580" s="2">
        <v>1.5828114372458399</v>
      </c>
      <c r="BE2580" s="2">
        <v>1.4491190132385301</v>
      </c>
      <c r="BF2580" s="2">
        <v>0.66705646816544895</v>
      </c>
      <c r="BG2580" s="2">
        <v>1.8462824113030201</v>
      </c>
      <c r="BH2580" s="2">
        <v>1.0218555110504499</v>
      </c>
      <c r="BI2580" s="2">
        <v>0.98093685830249799</v>
      </c>
      <c r="BJ2580" s="2">
        <v>1.92542360008701</v>
      </c>
      <c r="BK2580" s="2">
        <v>1.6262349949944599</v>
      </c>
      <c r="BL2580" s="2">
        <v>0.46268348352084998</v>
      </c>
      <c r="BM2580" s="2">
        <v>0.84085920254671997</v>
      </c>
      <c r="BN2580" s="2">
        <v>1.9087755385663701</v>
      </c>
      <c r="BO2580" s="2">
        <v>1.93359767824276</v>
      </c>
      <c r="BP2580" s="2">
        <v>1.18933223743459</v>
      </c>
      <c r="BQ2580" s="2">
        <v>1.7532104895326901</v>
      </c>
      <c r="BR2580" s="2">
        <v>1.0532863170787601</v>
      </c>
      <c r="BS2580" s="2">
        <v>1.6235572973969199</v>
      </c>
      <c r="BT2580" s="2">
        <v>1.0641929306801601</v>
      </c>
      <c r="BU2580" s="2">
        <v>1.8373909733156899</v>
      </c>
      <c r="BV2580" s="2">
        <v>1.40857659178413</v>
      </c>
      <c r="BW2580" s="2">
        <v>1.69377352725459</v>
      </c>
      <c r="BX2580" s="2">
        <v>2.0930908159395401</v>
      </c>
      <c r="BY2580" s="2">
        <v>0.93795325100000004</v>
      </c>
      <c r="BZ2580" s="2">
        <v>1.4599363488847199</v>
      </c>
      <c r="CA2580" s="2">
        <v>0.49662779021099501</v>
      </c>
      <c r="CB2580" s="2">
        <v>0.50414126815920401</v>
      </c>
      <c r="CC2580" s="2">
        <v>0.67284146572879</v>
      </c>
      <c r="CD2580" s="2">
        <v>1.93979404715881</v>
      </c>
    </row>
    <row r="2581" spans="1:82" x14ac:dyDescent="0.3">
      <c r="A2581" s="2" t="s">
        <v>16518</v>
      </c>
      <c r="B2581" s="2" t="s">
        <v>9527</v>
      </c>
      <c r="C2581" s="2">
        <v>0.81785568738867598</v>
      </c>
      <c r="D2581" s="2">
        <v>0.79416703440403502</v>
      </c>
      <c r="E2581" s="2">
        <v>0.72620361102753594</v>
      </c>
      <c r="F2581" s="2">
        <v>0.76414317477340299</v>
      </c>
      <c r="G2581" s="2">
        <v>1.03582375652016</v>
      </c>
      <c r="H2581" s="2">
        <v>0.92709293243936197</v>
      </c>
      <c r="I2581" s="2">
        <v>1.11582691138909</v>
      </c>
      <c r="J2581" s="2">
        <v>0.74200841609554802</v>
      </c>
      <c r="K2581" s="2">
        <v>0.62230591027562199</v>
      </c>
      <c r="L2581" s="2">
        <v>0.70070609655869998</v>
      </c>
      <c r="M2581" s="2">
        <v>1.1556768524733201</v>
      </c>
      <c r="N2581" s="2">
        <v>0.83690265568139</v>
      </c>
      <c r="O2581" s="2">
        <v>1.01210736119472</v>
      </c>
      <c r="P2581" s="2">
        <v>0.92747765707651397</v>
      </c>
      <c r="Q2581" s="2">
        <v>0.971673898864575</v>
      </c>
      <c r="R2581" s="2">
        <v>0.67811987445185196</v>
      </c>
      <c r="S2581" s="2">
        <v>0.93660903572049903</v>
      </c>
      <c r="T2581" s="2">
        <v>0.71241821788684701</v>
      </c>
      <c r="U2581" s="2">
        <v>1.10306324967928</v>
      </c>
      <c r="V2581" s="2">
        <v>0.81519826587873001</v>
      </c>
      <c r="W2581" s="2">
        <v>0.881196341373225</v>
      </c>
      <c r="X2581" s="2">
        <v>1.2139192792651701</v>
      </c>
      <c r="Y2581" s="2">
        <v>1.30578947062885</v>
      </c>
      <c r="Z2581" s="2">
        <v>0.78330464858501903</v>
      </c>
      <c r="AA2581" s="2">
        <v>0.84294377868244297</v>
      </c>
      <c r="AB2581" s="2">
        <v>1.0231864683895899</v>
      </c>
      <c r="AC2581" s="2">
        <v>1.0029826851390999</v>
      </c>
      <c r="AD2581" s="2">
        <v>0.67714386452693198</v>
      </c>
      <c r="AE2581" s="2">
        <v>0.88570438449642896</v>
      </c>
      <c r="AF2581" s="2">
        <v>1.1086561292654</v>
      </c>
      <c r="AG2581" s="2">
        <v>0.97194768691660405</v>
      </c>
      <c r="AH2581" s="2">
        <v>0.82501175014598305</v>
      </c>
      <c r="AI2581" s="2">
        <v>0.81967552768159802</v>
      </c>
      <c r="AJ2581" s="2">
        <v>0.58873343672871903</v>
      </c>
      <c r="AK2581" s="2">
        <v>0.97717555292713798</v>
      </c>
      <c r="AL2581" s="2">
        <v>0.72393732983292403</v>
      </c>
      <c r="AM2581" s="2">
        <v>0.58479978424980095</v>
      </c>
      <c r="AN2581" s="2">
        <v>0.75576638234676397</v>
      </c>
      <c r="AO2581" s="2">
        <v>0.54551538259110299</v>
      </c>
      <c r="AP2581" s="2">
        <v>0.94216279724738405</v>
      </c>
      <c r="AQ2581" s="2">
        <v>0.76906790924491997</v>
      </c>
      <c r="AR2581" s="2">
        <v>1.2080806315661601</v>
      </c>
      <c r="AS2581" s="2">
        <v>0.73079583249007296</v>
      </c>
      <c r="AT2581" s="2">
        <v>0.71120435492702905</v>
      </c>
      <c r="AU2581" s="2">
        <v>0.96047190760113998</v>
      </c>
      <c r="AV2581" s="2">
        <v>0.82094678361534901</v>
      </c>
      <c r="AW2581" s="2">
        <v>0.66151905738177597</v>
      </c>
      <c r="AX2581" s="2">
        <v>0.66309317922718602</v>
      </c>
      <c r="AY2581" s="2">
        <v>1.0084239718185</v>
      </c>
      <c r="AZ2581" s="2">
        <v>1.0452901090625699</v>
      </c>
      <c r="BA2581" s="2">
        <v>1.0263975586604099</v>
      </c>
      <c r="BB2581" s="2">
        <v>0.57909314474628504</v>
      </c>
      <c r="BC2581" s="2">
        <v>0.84496693955950397</v>
      </c>
      <c r="BD2581" s="2">
        <v>0.814693500365823</v>
      </c>
      <c r="BE2581" s="2">
        <v>0.82966591883336704</v>
      </c>
      <c r="BF2581" s="2">
        <v>0.57264264789025798</v>
      </c>
      <c r="BG2581" s="2">
        <v>1.0905891517802899</v>
      </c>
      <c r="BH2581" s="2">
        <v>0.83559566545609798</v>
      </c>
      <c r="BI2581" s="2">
        <v>0.78360491833130097</v>
      </c>
      <c r="BJ2581" s="2">
        <v>0.82321257492423705</v>
      </c>
      <c r="BK2581" s="2">
        <v>0.91784077560501698</v>
      </c>
      <c r="BL2581" s="2">
        <v>0.99983679626559496</v>
      </c>
      <c r="BM2581" s="2">
        <v>0.699946549155258</v>
      </c>
      <c r="BN2581" s="2">
        <v>1.0184355110486101</v>
      </c>
      <c r="BO2581" s="2">
        <v>0.80741943029365204</v>
      </c>
      <c r="BP2581" s="2">
        <v>0.70540202239333505</v>
      </c>
      <c r="BQ2581" s="2">
        <v>0.98467150267956405</v>
      </c>
      <c r="BR2581" s="2">
        <v>0.68265542138824697</v>
      </c>
      <c r="BS2581" s="2">
        <v>0.89488242609067303</v>
      </c>
      <c r="BT2581" s="2">
        <v>0.65664846459720305</v>
      </c>
      <c r="BU2581" s="2">
        <v>0.80383996862650697</v>
      </c>
      <c r="BV2581" s="2">
        <v>0.71403194026386396</v>
      </c>
      <c r="BW2581" s="2">
        <v>0.979996872142472</v>
      </c>
      <c r="BX2581" s="2">
        <v>0.89045793324137001</v>
      </c>
      <c r="BY2581" s="2">
        <v>0.49130936400000003</v>
      </c>
      <c r="BZ2581" s="2">
        <v>0.44392407945631501</v>
      </c>
      <c r="CA2581" s="2">
        <v>0.65800329296576798</v>
      </c>
      <c r="CB2581" s="2">
        <v>0.55781585802700595</v>
      </c>
      <c r="CC2581" s="2">
        <v>0.67935027494980404</v>
      </c>
      <c r="CD2581" s="2">
        <v>1.07314551783969</v>
      </c>
    </row>
    <row r="2582" spans="1:82" x14ac:dyDescent="0.3">
      <c r="A2582" s="2" t="s">
        <v>16517</v>
      </c>
      <c r="B2582" s="2" t="s">
        <v>1048</v>
      </c>
      <c r="C2582" s="2">
        <v>0.96355126874395403</v>
      </c>
      <c r="D2582" s="2">
        <v>0.800133525557296</v>
      </c>
      <c r="E2582" s="2">
        <v>1.0909778289768</v>
      </c>
      <c r="F2582" s="2">
        <v>0.67150330415902104</v>
      </c>
      <c r="G2582" s="2">
        <v>1.02245222556184</v>
      </c>
      <c r="H2582" s="2">
        <v>1.0882558238731499</v>
      </c>
      <c r="I2582" s="2">
        <v>0.85288136669452697</v>
      </c>
      <c r="J2582" s="2">
        <v>0.80079731569657997</v>
      </c>
      <c r="K2582" s="2">
        <v>0.78317918241620099</v>
      </c>
      <c r="L2582" s="2">
        <v>0.652101613788868</v>
      </c>
      <c r="M2582" s="2">
        <v>0.91747478011302497</v>
      </c>
      <c r="N2582" s="2">
        <v>0.64958670165339205</v>
      </c>
      <c r="O2582" s="2">
        <v>0.99226137553952498</v>
      </c>
      <c r="P2582" s="2">
        <v>0.90264489828465899</v>
      </c>
      <c r="Q2582" s="2">
        <v>1.00249375214464</v>
      </c>
      <c r="R2582" s="2">
        <v>0.89360118754930196</v>
      </c>
      <c r="S2582" s="2">
        <v>0.93050407374880995</v>
      </c>
      <c r="T2582" s="2">
        <v>0.72683301255020705</v>
      </c>
      <c r="U2582" s="2">
        <v>1.1700613739399199</v>
      </c>
      <c r="V2582" s="2">
        <v>0.80437449078525802</v>
      </c>
      <c r="W2582" s="2">
        <v>0.55239514343438101</v>
      </c>
      <c r="X2582" s="2">
        <v>0.97179828348461905</v>
      </c>
      <c r="Y2582" s="2">
        <v>0.86049376525621801</v>
      </c>
      <c r="Z2582" s="2">
        <v>0.87703657918108602</v>
      </c>
      <c r="AA2582" s="2">
        <v>0.73835598500895605</v>
      </c>
      <c r="AB2582" s="2">
        <v>0.84967162271992502</v>
      </c>
      <c r="AC2582" s="2">
        <v>1.06844901716013</v>
      </c>
      <c r="AD2582" s="2">
        <v>0.95015974287991001</v>
      </c>
      <c r="AE2582" s="2">
        <v>0.62259331494713699</v>
      </c>
      <c r="AF2582" s="2">
        <v>1.1078730596394899</v>
      </c>
      <c r="AG2582" s="2">
        <v>1.1124444177208599</v>
      </c>
      <c r="AH2582" s="2">
        <v>0.80493607560193703</v>
      </c>
      <c r="AI2582" s="2">
        <v>0.87944215768035305</v>
      </c>
      <c r="AJ2582" s="2">
        <v>0.80844954496975396</v>
      </c>
      <c r="AK2582" s="2">
        <v>0.70894574016775402</v>
      </c>
      <c r="AL2582" s="2">
        <v>0.73263306661665895</v>
      </c>
      <c r="AM2582" s="2">
        <v>0.65901394731806795</v>
      </c>
      <c r="AN2582" s="2">
        <v>0.59203442917542504</v>
      </c>
      <c r="AO2582" s="2">
        <v>0.51250025693802503</v>
      </c>
      <c r="AP2582" s="2">
        <v>1.12583031467297</v>
      </c>
      <c r="AQ2582" s="2">
        <v>1.1231799712136701</v>
      </c>
      <c r="AR2582" s="2">
        <v>1.0060330820868399</v>
      </c>
      <c r="AS2582" s="2">
        <v>0.678872023855986</v>
      </c>
      <c r="AT2582" s="2">
        <v>0.80618845456293398</v>
      </c>
      <c r="AU2582" s="2">
        <v>0.824110295370309</v>
      </c>
      <c r="AV2582" s="2">
        <v>0.68959355617516505</v>
      </c>
      <c r="AW2582" s="2">
        <v>0.62671384121743501</v>
      </c>
      <c r="AX2582" s="2">
        <v>0.70547867119818397</v>
      </c>
      <c r="AY2582" s="2">
        <v>1.2525028117282599</v>
      </c>
      <c r="AZ2582" s="2">
        <v>0.93048790852285301</v>
      </c>
      <c r="BA2582" s="2">
        <v>1.0477101747109101</v>
      </c>
      <c r="BB2582" s="2">
        <v>0.75951266287157504</v>
      </c>
      <c r="BC2582" s="2">
        <v>1.04631280996285</v>
      </c>
      <c r="BD2582" s="2">
        <v>0.93422727388068105</v>
      </c>
      <c r="BE2582" s="2">
        <v>0.77437128043766501</v>
      </c>
      <c r="BF2582" s="2">
        <v>0.67576534563081503</v>
      </c>
      <c r="BG2582" s="2">
        <v>1.2285448329636299</v>
      </c>
      <c r="BH2582" s="2">
        <v>1.15012153263561</v>
      </c>
      <c r="BI2582" s="2">
        <v>0.70658304747720202</v>
      </c>
      <c r="BJ2582" s="2">
        <v>0.814453430774291</v>
      </c>
      <c r="BK2582" s="2">
        <v>1.2047253853055599</v>
      </c>
      <c r="BL2582" s="2">
        <v>1.0466773677071599</v>
      </c>
      <c r="BM2582" s="2">
        <v>0.798234416881348</v>
      </c>
      <c r="BN2582" s="2">
        <v>1.0106892569482699</v>
      </c>
      <c r="BO2582" s="2">
        <v>0.59496951808348897</v>
      </c>
      <c r="BP2582" s="2">
        <v>0.70920345616171798</v>
      </c>
      <c r="BQ2582" s="2">
        <v>1.49795088951529</v>
      </c>
      <c r="BR2582" s="2">
        <v>0.80894921793780195</v>
      </c>
      <c r="BS2582" s="2">
        <v>0.77465397256343405</v>
      </c>
      <c r="BT2582" s="2">
        <v>0.81895431926149098</v>
      </c>
      <c r="BU2582" s="2">
        <v>1.0098105113543501</v>
      </c>
      <c r="BV2582" s="2">
        <v>0.86891945763466605</v>
      </c>
      <c r="BW2582" s="2">
        <v>0.80459252031273398</v>
      </c>
      <c r="BX2582" s="2">
        <v>0.79637950616529196</v>
      </c>
      <c r="BY2582" s="2">
        <v>0.55131001800000001</v>
      </c>
      <c r="BZ2582" s="2">
        <v>0.465446806912511</v>
      </c>
      <c r="CA2582" s="2">
        <v>0.75621333873166696</v>
      </c>
      <c r="CB2582" s="2">
        <v>0.88294209440611104</v>
      </c>
      <c r="CC2582" s="2">
        <v>0.59293751880254497</v>
      </c>
      <c r="CD2582" s="2">
        <v>1.0855328712892001</v>
      </c>
    </row>
    <row r="2583" spans="1:82" x14ac:dyDescent="0.3">
      <c r="A2583" s="2" t="s">
        <v>16516</v>
      </c>
      <c r="B2583" s="2" t="s">
        <v>11726</v>
      </c>
      <c r="C2583" s="2">
        <v>1.07658507755519</v>
      </c>
      <c r="D2583" s="2">
        <v>0.908568531644107</v>
      </c>
      <c r="E2583" s="2">
        <v>0.97033054513186801</v>
      </c>
      <c r="F2583" s="2">
        <v>1.0149840284234899</v>
      </c>
      <c r="G2583" s="2">
        <v>1.0403154201198399</v>
      </c>
      <c r="H2583" s="2">
        <v>1.0719309203835199</v>
      </c>
      <c r="I2583" s="2">
        <v>1.0767934540579001</v>
      </c>
      <c r="J2583" s="2">
        <v>1.0639726722290701</v>
      </c>
      <c r="K2583" s="2">
        <v>1.07763894171236</v>
      </c>
      <c r="L2583" s="2">
        <v>1.0383309564762699</v>
      </c>
      <c r="M2583" s="2">
        <v>1.1091382352621799</v>
      </c>
      <c r="N2583" s="2">
        <v>1.0400077552608999</v>
      </c>
      <c r="O2583" s="2">
        <v>1.2553093175352701</v>
      </c>
      <c r="P2583" s="2">
        <v>1.0892518788982599</v>
      </c>
      <c r="Q2583" s="2">
        <v>1.02878895039151</v>
      </c>
      <c r="R2583" s="2">
        <v>0.90716555812594901</v>
      </c>
      <c r="S2583" s="2">
        <v>0.95635139712968398</v>
      </c>
      <c r="T2583" s="2">
        <v>0.90086616797442598</v>
      </c>
      <c r="U2583" s="2">
        <v>0.892855587203774</v>
      </c>
      <c r="V2583" s="2">
        <v>1.02683214518449</v>
      </c>
      <c r="W2583" s="2">
        <v>1.12372963967539</v>
      </c>
      <c r="X2583" s="2">
        <v>1.0515997634608201</v>
      </c>
      <c r="Y2583" s="2">
        <v>1.0609624065171199</v>
      </c>
      <c r="Z2583" s="2">
        <v>1.10516480457891</v>
      </c>
      <c r="AA2583" s="2">
        <v>1.0580699259945701</v>
      </c>
      <c r="AB2583" s="2">
        <v>0.87146057389890696</v>
      </c>
      <c r="AC2583" s="2">
        <v>0.88034950632902598</v>
      </c>
      <c r="AD2583" s="2">
        <v>0.86501004568872797</v>
      </c>
      <c r="AE2583" s="2">
        <v>0.93869931095257697</v>
      </c>
      <c r="AF2583" s="2">
        <v>0.88639586617328603</v>
      </c>
      <c r="AG2583" s="2">
        <v>1.00757700717322</v>
      </c>
      <c r="AH2583" s="2">
        <v>0.93415896408344901</v>
      </c>
      <c r="AI2583" s="2">
        <v>0.99747474473473996</v>
      </c>
      <c r="AJ2583" s="2">
        <v>1.0949768563447899</v>
      </c>
      <c r="AK2583" s="2">
        <v>1.0221073555628499</v>
      </c>
      <c r="AL2583" s="2">
        <v>1.1126597974491299</v>
      </c>
      <c r="AM2583" s="2">
        <v>0.94983049913527895</v>
      </c>
      <c r="AN2583" s="2">
        <v>0.98026992890597597</v>
      </c>
      <c r="AO2583" s="2">
        <v>1.1719220749897099</v>
      </c>
      <c r="AP2583" s="2">
        <v>0.96927238102203905</v>
      </c>
      <c r="AQ2583" s="2">
        <v>0.96259922170244705</v>
      </c>
      <c r="AR2583" s="2">
        <v>1.0333203386825001</v>
      </c>
      <c r="AS2583" s="2">
        <v>0.953618314333745</v>
      </c>
      <c r="AT2583" s="2">
        <v>1.0143803159415901</v>
      </c>
      <c r="AU2583" s="2">
        <v>1.1049647714872499</v>
      </c>
      <c r="AV2583" s="2">
        <v>1.00351143761474</v>
      </c>
      <c r="AW2583" s="2">
        <v>0.97093135451927604</v>
      </c>
      <c r="AX2583" s="2">
        <v>1.14352322104935</v>
      </c>
      <c r="AY2583" s="2">
        <v>1.0414442004700499</v>
      </c>
      <c r="AZ2583" s="2">
        <v>1.01951876718878</v>
      </c>
      <c r="BA2583" s="2">
        <v>0.98852752044366698</v>
      </c>
      <c r="BB2583" s="2">
        <v>1.0697275580669801</v>
      </c>
      <c r="BC2583" s="2">
        <v>1.0012373847795999</v>
      </c>
      <c r="BD2583" s="2">
        <v>1.0256690294516899</v>
      </c>
      <c r="BE2583" s="2">
        <v>1.1016403213819701</v>
      </c>
      <c r="BF2583" s="2">
        <v>1.0083414709752201</v>
      </c>
      <c r="BG2583" s="2">
        <v>0.95963217686951197</v>
      </c>
      <c r="BH2583" s="2">
        <v>1.25200917448629</v>
      </c>
      <c r="BI2583" s="2">
        <v>0.95102885385734104</v>
      </c>
      <c r="BJ2583" s="2">
        <v>0.93288084039685204</v>
      </c>
      <c r="BK2583" s="2">
        <v>0.94387531006104297</v>
      </c>
      <c r="BL2583" s="2">
        <v>0.99147648488293605</v>
      </c>
      <c r="BM2583" s="2">
        <v>0.98347442197233303</v>
      </c>
      <c r="BN2583" s="2">
        <v>0.99175917005541403</v>
      </c>
      <c r="BO2583" s="2">
        <v>0.96542007761430804</v>
      </c>
      <c r="BP2583" s="2">
        <v>1.41254679867198</v>
      </c>
      <c r="BQ2583" s="2">
        <v>0.94951576878382005</v>
      </c>
      <c r="BR2583" s="2">
        <v>1.0857023831556201</v>
      </c>
      <c r="BS2583" s="2">
        <v>1.0118444194540901</v>
      </c>
      <c r="BT2583" s="2">
        <v>0.98196779190140204</v>
      </c>
      <c r="BU2583" s="2">
        <v>1.1023424672008999</v>
      </c>
      <c r="BV2583" s="2">
        <v>0.78937964741203803</v>
      </c>
      <c r="BW2583" s="2">
        <v>1.0179802077615001</v>
      </c>
      <c r="BX2583" s="2">
        <v>1.24114172733282</v>
      </c>
      <c r="BY2583" s="2">
        <v>1.1508995209999999</v>
      </c>
      <c r="BZ2583" s="2">
        <v>1.13160232284792</v>
      </c>
      <c r="CA2583" s="2">
        <v>1.0836597416951099</v>
      </c>
      <c r="CB2583" s="2">
        <v>1.0057091796163899</v>
      </c>
      <c r="CC2583" s="2">
        <v>1.04156426996729</v>
      </c>
      <c r="CD2583" s="2">
        <v>1.0780391658742201</v>
      </c>
    </row>
    <row r="2584" spans="1:82" x14ac:dyDescent="0.3">
      <c r="A2584" s="2" t="s">
        <v>16515</v>
      </c>
      <c r="B2584" s="2" t="s">
        <v>4499</v>
      </c>
      <c r="C2584" s="2">
        <v>0.864903697825119</v>
      </c>
      <c r="D2584" s="2">
        <v>0.95321467566680196</v>
      </c>
      <c r="E2584" s="2">
        <v>1.10775076372913</v>
      </c>
      <c r="F2584" s="2">
        <v>0.89695063170801903</v>
      </c>
      <c r="G2584" s="2">
        <v>0.947509333196765</v>
      </c>
      <c r="H2584" s="2">
        <v>1.1021077911766499</v>
      </c>
      <c r="I2584" s="2">
        <v>0.97312050841972098</v>
      </c>
      <c r="J2584" s="2">
        <v>0.79905713858082095</v>
      </c>
      <c r="K2584" s="2">
        <v>0.88499608424791998</v>
      </c>
      <c r="L2584" s="2">
        <v>0.80622150132896497</v>
      </c>
      <c r="M2584" s="2">
        <v>1.0429329048879401</v>
      </c>
      <c r="N2584" s="2">
        <v>1.0503887054341501</v>
      </c>
      <c r="O2584" s="2">
        <v>1.00597280637332</v>
      </c>
      <c r="P2584" s="2">
        <v>0.86732383531678003</v>
      </c>
      <c r="Q2584" s="2">
        <v>0.90835914546113605</v>
      </c>
      <c r="R2584" s="2">
        <v>1.01352775442517</v>
      </c>
      <c r="S2584" s="2">
        <v>0.85002705992677996</v>
      </c>
      <c r="T2584" s="2">
        <v>1.02488519773271</v>
      </c>
      <c r="U2584" s="2">
        <v>1.03771715760914</v>
      </c>
      <c r="V2584" s="2">
        <v>0.90582326421135195</v>
      </c>
      <c r="W2584" s="2">
        <v>0.91611022923890395</v>
      </c>
      <c r="X2584" s="2">
        <v>1.0881467966132199</v>
      </c>
      <c r="Y2584" s="2">
        <v>1.1580008354644999</v>
      </c>
      <c r="Z2584" s="2">
        <v>0.86305949547696104</v>
      </c>
      <c r="AA2584" s="2">
        <v>0.80327978278688295</v>
      </c>
      <c r="AB2584" s="2">
        <v>1.0099010982754</v>
      </c>
      <c r="AC2584" s="2">
        <v>0.97215658868700605</v>
      </c>
      <c r="AD2584" s="2">
        <v>0.91042628513227197</v>
      </c>
      <c r="AE2584" s="2">
        <v>0.92773707094434499</v>
      </c>
      <c r="AF2584" s="2">
        <v>1.0571742170708101</v>
      </c>
      <c r="AG2584" s="2">
        <v>1.1685309520245999</v>
      </c>
      <c r="AH2584" s="2">
        <v>0.88421349858079901</v>
      </c>
      <c r="AI2584" s="2">
        <v>0.93837614754842202</v>
      </c>
      <c r="AJ2584" s="2">
        <v>1.0691495757595999</v>
      </c>
      <c r="AK2584" s="2">
        <v>0.99142750528050505</v>
      </c>
      <c r="AL2584" s="2">
        <v>0.87022743450078499</v>
      </c>
      <c r="AM2584" s="2">
        <v>0.879773713470824</v>
      </c>
      <c r="AN2584" s="2">
        <v>0.78154082111326295</v>
      </c>
      <c r="AO2584" s="2">
        <v>0.78941615185958902</v>
      </c>
      <c r="AP2584" s="2">
        <v>1.0120988924343</v>
      </c>
      <c r="AQ2584" s="2">
        <v>1.1297037492634601</v>
      </c>
      <c r="AR2584" s="2">
        <v>1.0758651446538401</v>
      </c>
      <c r="AS2584" s="2">
        <v>0.87430954058435095</v>
      </c>
      <c r="AT2584" s="2">
        <v>0.85056900005717395</v>
      </c>
      <c r="AU2584" s="2">
        <v>0.82853328441694396</v>
      </c>
      <c r="AV2584" s="2">
        <v>0.81971675907430397</v>
      </c>
      <c r="AW2584" s="2">
        <v>0.82620260404552903</v>
      </c>
      <c r="AX2584" s="2">
        <v>0.90359280434159805</v>
      </c>
      <c r="AY2584" s="2">
        <v>0.97470794545675898</v>
      </c>
      <c r="AZ2584" s="2">
        <v>1.03523691538512</v>
      </c>
      <c r="BA2584" s="2">
        <v>0.99595543066402903</v>
      </c>
      <c r="BB2584" s="2">
        <v>0.860466694782835</v>
      </c>
      <c r="BC2584" s="2">
        <v>1.0745614963305199</v>
      </c>
      <c r="BD2584" s="2">
        <v>0.777188295303475</v>
      </c>
      <c r="BE2584" s="2">
        <v>0.79882595709422799</v>
      </c>
      <c r="BF2584" s="2">
        <v>0.80970882760919505</v>
      </c>
      <c r="BG2584" s="2">
        <v>0.98917198743866297</v>
      </c>
      <c r="BH2584" s="2">
        <v>0.97314505224417103</v>
      </c>
      <c r="BI2584" s="2">
        <v>0.867127839429507</v>
      </c>
      <c r="BJ2584" s="2">
        <v>0.91480419478943098</v>
      </c>
      <c r="BK2584" s="2">
        <v>0.93972076193110299</v>
      </c>
      <c r="BL2584" s="2">
        <v>1.0990077114479799</v>
      </c>
      <c r="BM2584" s="2">
        <v>0.88030343497461505</v>
      </c>
      <c r="BN2584" s="2">
        <v>1.0124322669785599</v>
      </c>
      <c r="BO2584" s="2">
        <v>0.77176457237712603</v>
      </c>
      <c r="BP2584" s="2">
        <v>0.79425734654063895</v>
      </c>
      <c r="BQ2584" s="2">
        <v>0.90789217106553299</v>
      </c>
      <c r="BR2584" s="2">
        <v>0.73228940347231897</v>
      </c>
      <c r="BS2584" s="2">
        <v>0.81574780450359996</v>
      </c>
      <c r="BT2584" s="2">
        <v>0.77645515778669405</v>
      </c>
      <c r="BU2584" s="2">
        <v>0.95577034111246695</v>
      </c>
      <c r="BV2584" s="2">
        <v>0.74277258714416095</v>
      </c>
      <c r="BW2584" s="2">
        <v>0.93992500517157596</v>
      </c>
      <c r="BX2584" s="2">
        <v>0.84352130553228799</v>
      </c>
      <c r="BY2584" s="2">
        <v>0.75715495799999999</v>
      </c>
      <c r="BZ2584" s="2">
        <v>0.71747205649449897</v>
      </c>
      <c r="CA2584" s="2">
        <v>1.1383789625407901</v>
      </c>
      <c r="CB2584" s="2">
        <v>0.98893219383036501</v>
      </c>
      <c r="CC2584" s="2">
        <v>0.84706217617266499</v>
      </c>
      <c r="CD2584" s="2">
        <v>0.96508713084046005</v>
      </c>
    </row>
    <row r="2585" spans="1:82" x14ac:dyDescent="0.3">
      <c r="A2585" s="2" t="s">
        <v>16512</v>
      </c>
      <c r="B2585" s="2" t="s">
        <v>9810</v>
      </c>
      <c r="C2585" s="2">
        <v>1.29199865890534</v>
      </c>
      <c r="D2585" s="2">
        <v>0.93431176872333099</v>
      </c>
      <c r="E2585" s="2">
        <v>1.13209471168242</v>
      </c>
      <c r="F2585" s="2">
        <v>1.09368534051083</v>
      </c>
      <c r="G2585" s="2">
        <v>1.1155528438295901</v>
      </c>
      <c r="H2585" s="2">
        <v>1.0142258761446099</v>
      </c>
      <c r="I2585" s="2">
        <v>1.2527272329011501</v>
      </c>
      <c r="J2585" s="2">
        <v>1.3036495200093601</v>
      </c>
      <c r="K2585" s="2">
        <v>1.0083372926900001</v>
      </c>
      <c r="L2585" s="2">
        <v>1.10756266946034</v>
      </c>
      <c r="M2585" s="2">
        <v>1.2049642597815899</v>
      </c>
      <c r="N2585" s="2">
        <v>1.4295816963568599</v>
      </c>
      <c r="O2585" s="2">
        <v>0.86908848543273698</v>
      </c>
      <c r="P2585" s="2">
        <v>1.00186484067825</v>
      </c>
      <c r="Q2585" s="2">
        <v>0.95155872492525995</v>
      </c>
      <c r="R2585" s="2">
        <v>0.96307505943588101</v>
      </c>
      <c r="S2585" s="2">
        <v>1.1622986988067101</v>
      </c>
      <c r="T2585" s="2">
        <v>1.6927477148730801</v>
      </c>
      <c r="U2585" s="2">
        <v>1.0397402580994799</v>
      </c>
      <c r="V2585" s="2">
        <v>0.92456819966348602</v>
      </c>
      <c r="W2585" s="2">
        <v>1.2176226407133299</v>
      </c>
      <c r="X2585" s="2">
        <v>1.3607322349437501</v>
      </c>
      <c r="Y2585" s="2">
        <v>1.3784213910849199</v>
      </c>
      <c r="Z2585" s="2">
        <v>0.92951656312276398</v>
      </c>
      <c r="AA2585" s="2">
        <v>1.0462195192051</v>
      </c>
      <c r="AB2585" s="2">
        <v>1.35283786698484</v>
      </c>
      <c r="AC2585" s="2">
        <v>1.03430192667391</v>
      </c>
      <c r="AD2585" s="2">
        <v>1.06196917996472</v>
      </c>
      <c r="AE2585" s="2">
        <v>1.21794023212569</v>
      </c>
      <c r="AF2585" s="2">
        <v>1.00449717103522</v>
      </c>
      <c r="AG2585" s="2">
        <v>1.1119229908280399</v>
      </c>
      <c r="AH2585" s="2">
        <v>1.0371217244950099</v>
      </c>
      <c r="AI2585" s="2">
        <v>1.0164632724220599</v>
      </c>
      <c r="AJ2585" s="2">
        <v>1.17924839995394</v>
      </c>
      <c r="AK2585" s="2">
        <v>0.93040025269686399</v>
      </c>
      <c r="AL2585" s="2">
        <v>1.3619329372612601</v>
      </c>
      <c r="AM2585" s="2">
        <v>1.0514328692295301</v>
      </c>
      <c r="AN2585" s="2">
        <v>1.09103245252494</v>
      </c>
      <c r="AO2585" s="2">
        <v>0.84197155102716903</v>
      </c>
      <c r="AP2585" s="2">
        <v>0.99271554194245404</v>
      </c>
      <c r="AQ2585" s="2">
        <v>0.957969197998225</v>
      </c>
      <c r="AR2585" s="2">
        <v>1.1713164607748701</v>
      </c>
      <c r="AS2585" s="2">
        <v>1.2550050365207099</v>
      </c>
      <c r="AT2585" s="2">
        <v>0.658701207826762</v>
      </c>
      <c r="AU2585" s="2">
        <v>1.12687800512949</v>
      </c>
      <c r="AV2585" s="2">
        <v>1.16854743861035</v>
      </c>
      <c r="AW2585" s="2">
        <v>1.2294589302879499</v>
      </c>
      <c r="AX2585" s="2">
        <v>0.92077320426809595</v>
      </c>
      <c r="AY2585" s="2">
        <v>1.0428921964190401</v>
      </c>
      <c r="AZ2585" s="2">
        <v>1.0141787552149999</v>
      </c>
      <c r="BA2585" s="2">
        <v>1.30093519620663</v>
      </c>
      <c r="BB2585" s="2">
        <v>1.13066364414328</v>
      </c>
      <c r="BC2585" s="2">
        <v>0.78634666057727998</v>
      </c>
      <c r="BD2585" s="2">
        <v>1.10248656242278</v>
      </c>
      <c r="BE2585" s="2">
        <v>1.04326129405733</v>
      </c>
      <c r="BF2585" s="2">
        <v>0.89022887406002504</v>
      </c>
      <c r="BG2585" s="2">
        <v>0.95966565342757804</v>
      </c>
      <c r="BH2585" s="2">
        <v>0.87789892032398198</v>
      </c>
      <c r="BI2585" s="2">
        <v>1.0659158194775999</v>
      </c>
      <c r="BJ2585" s="2">
        <v>1.3229667974588599</v>
      </c>
      <c r="BK2585" s="2">
        <v>0.95100176801409797</v>
      </c>
      <c r="BL2585" s="2">
        <v>0.90318411022424305</v>
      </c>
      <c r="BM2585" s="2">
        <v>0.84914474466825496</v>
      </c>
      <c r="BN2585" s="2">
        <v>1.0752514201635699</v>
      </c>
      <c r="BO2585" s="2">
        <v>1.0657413029526599</v>
      </c>
      <c r="BP2585" s="2">
        <v>1.09183519587935</v>
      </c>
      <c r="BQ2585" s="2">
        <v>1.0000870864529801</v>
      </c>
      <c r="BR2585" s="2">
        <v>0.97251220371506597</v>
      </c>
      <c r="BS2585" s="2">
        <v>0.99509976151204205</v>
      </c>
      <c r="BT2585" s="2">
        <v>1.0303267769123801</v>
      </c>
      <c r="BU2585" s="2">
        <v>1.1646067123345101</v>
      </c>
      <c r="BV2585" s="2">
        <v>0.78915895301481997</v>
      </c>
      <c r="BW2585" s="2">
        <v>1.0138102739872801</v>
      </c>
      <c r="BX2585" s="2">
        <v>1.1194523769656499</v>
      </c>
      <c r="BY2585" s="2">
        <v>0.75899028099999999</v>
      </c>
      <c r="BZ2585" s="2">
        <v>0.96833828268412603</v>
      </c>
      <c r="CA2585" s="2">
        <v>0.996732730219549</v>
      </c>
      <c r="CB2585" s="2">
        <v>1.02128044619425</v>
      </c>
      <c r="CC2585" s="2">
        <v>0.94010393523144598</v>
      </c>
      <c r="CD2585" s="2">
        <v>1.1353389123073301</v>
      </c>
    </row>
    <row r="2586" spans="1:82" x14ac:dyDescent="0.3">
      <c r="A2586" s="2" t="s">
        <v>16509</v>
      </c>
      <c r="B2586" s="2" t="s">
        <v>4972</v>
      </c>
      <c r="C2586" s="2">
        <v>1.09008183891855</v>
      </c>
      <c r="D2586" s="2">
        <v>1.02496112662396</v>
      </c>
      <c r="E2586" s="2">
        <v>1.12510560546463</v>
      </c>
      <c r="F2586" s="2">
        <v>1.0384000509575899</v>
      </c>
      <c r="G2586" s="2">
        <v>1.2030904925644399</v>
      </c>
      <c r="H2586" s="2">
        <v>1.2818375366004</v>
      </c>
      <c r="I2586" s="2">
        <v>0.971986526044192</v>
      </c>
      <c r="J2586" s="2">
        <v>1.1262196746926001</v>
      </c>
      <c r="K2586" s="2">
        <v>1.1427026107945499</v>
      </c>
      <c r="L2586" s="2">
        <v>0.96336078341054199</v>
      </c>
      <c r="M2586" s="2">
        <v>1.14929883484825</v>
      </c>
      <c r="N2586" s="2">
        <v>1.0911331714005601</v>
      </c>
      <c r="O2586" s="2">
        <v>1.29610778061122</v>
      </c>
      <c r="P2586" s="2">
        <v>1.0404562073433401</v>
      </c>
      <c r="Q2586" s="2">
        <v>0.98033944644090598</v>
      </c>
      <c r="R2586" s="2">
        <v>1.04992325529131</v>
      </c>
      <c r="S2586" s="2">
        <v>1.02700515708368</v>
      </c>
      <c r="T2586" s="2">
        <v>1.0209442337089001</v>
      </c>
      <c r="U2586" s="2">
        <v>0.915376929048072</v>
      </c>
      <c r="V2586" s="2">
        <v>1.0735981375383601</v>
      </c>
      <c r="W2586" s="2">
        <v>1.2366434408845499</v>
      </c>
      <c r="X2586" s="2">
        <v>1.1123971347563</v>
      </c>
      <c r="Y2586" s="2">
        <v>1.09737505077051</v>
      </c>
      <c r="Z2586" s="2">
        <v>1.2221861218744201</v>
      </c>
      <c r="AA2586" s="2">
        <v>0.99186178525532598</v>
      </c>
      <c r="AB2586" s="2">
        <v>0.95965073162789205</v>
      </c>
      <c r="AC2586" s="2">
        <v>1.0754631945042901</v>
      </c>
      <c r="AD2586" s="2">
        <v>1.10921401425917</v>
      </c>
      <c r="AE2586" s="2">
        <v>0.88996753910665005</v>
      </c>
      <c r="AF2586" s="2">
        <v>1.1513679901240199</v>
      </c>
      <c r="AG2586" s="2">
        <v>1.18546892237985</v>
      </c>
      <c r="AH2586" s="2">
        <v>1.06671704764516</v>
      </c>
      <c r="AI2586" s="2">
        <v>1.11382610985804</v>
      </c>
      <c r="AJ2586" s="2">
        <v>1.3005794712340299</v>
      </c>
      <c r="AK2586" s="2">
        <v>0.91496867801802695</v>
      </c>
      <c r="AL2586" s="2">
        <v>1.11054795477074</v>
      </c>
      <c r="AM2586" s="2">
        <v>1.2967648755365999</v>
      </c>
      <c r="AN2586" s="2">
        <v>1.18873257155879</v>
      </c>
      <c r="AO2586" s="2">
        <v>1.4373732315538199</v>
      </c>
      <c r="AP2586" s="2">
        <v>1.17926524701753</v>
      </c>
      <c r="AQ2586" s="2">
        <v>1.34744625807304</v>
      </c>
      <c r="AR2586" s="2">
        <v>0.96758900803464098</v>
      </c>
      <c r="AS2586" s="2">
        <v>1.0595385448616701</v>
      </c>
      <c r="AT2586" s="2">
        <v>1.1962130135294</v>
      </c>
      <c r="AU2586" s="2">
        <v>0.99085486420255298</v>
      </c>
      <c r="AV2586" s="2">
        <v>1.0326818985658801</v>
      </c>
      <c r="AW2586" s="2">
        <v>0.935127828249809</v>
      </c>
      <c r="AX2586" s="2">
        <v>1.2324142801460101</v>
      </c>
      <c r="AY2586" s="2">
        <v>1.2863898403030101</v>
      </c>
      <c r="AZ2586" s="2">
        <v>1.1187790863820199</v>
      </c>
      <c r="BA2586" s="2">
        <v>1.1144625253299201</v>
      </c>
      <c r="BB2586" s="2">
        <v>1.1158036429549101</v>
      </c>
      <c r="BC2586" s="2">
        <v>1.3130439088997199</v>
      </c>
      <c r="BD2586" s="2">
        <v>1.20832920902529</v>
      </c>
      <c r="BE2586" s="2">
        <v>1.2479066574917499</v>
      </c>
      <c r="BF2586" s="2">
        <v>1.3899069573140701</v>
      </c>
      <c r="BG2586" s="2">
        <v>0.90278567275631805</v>
      </c>
      <c r="BH2586" s="2">
        <v>1.1922008280273899</v>
      </c>
      <c r="BI2586" s="2">
        <v>1.1613896121282501</v>
      </c>
      <c r="BJ2586" s="2">
        <v>1.04341349330429</v>
      </c>
      <c r="BK2586" s="2">
        <v>1.1569155909997699</v>
      </c>
      <c r="BL2586" s="2">
        <v>1.3406804558582199</v>
      </c>
      <c r="BM2586" s="2">
        <v>1.1591191710705899</v>
      </c>
      <c r="BN2586" s="2">
        <v>1.02666414648764</v>
      </c>
      <c r="BO2586" s="2">
        <v>1.06089915543888</v>
      </c>
      <c r="BP2586" s="2">
        <v>1.1998359532260401</v>
      </c>
      <c r="BQ2586" s="2">
        <v>1.25284147262399</v>
      </c>
      <c r="BR2586" s="2">
        <v>1.3358568506836299</v>
      </c>
      <c r="BS2586" s="2">
        <v>1.0668592843087901</v>
      </c>
      <c r="BT2586" s="2">
        <v>1.144936979023</v>
      </c>
      <c r="BU2586" s="2">
        <v>1.14956375393596</v>
      </c>
      <c r="BV2586" s="2">
        <v>0.63217358839982096</v>
      </c>
      <c r="BW2586" s="2">
        <v>0.99623214044043695</v>
      </c>
      <c r="BX2586" s="2">
        <v>1.0683385968818599</v>
      </c>
      <c r="BY2586" s="2">
        <v>1.016283638</v>
      </c>
      <c r="BZ2586" s="2">
        <v>1.1203048666859099</v>
      </c>
      <c r="CA2586" s="2">
        <v>1.4366867966665</v>
      </c>
      <c r="CB2586" s="2">
        <v>1.10927810766841</v>
      </c>
      <c r="CC2586" s="2">
        <v>1.06417549294139</v>
      </c>
      <c r="CD2586" s="2">
        <v>1.04725735458545</v>
      </c>
    </row>
    <row r="2587" spans="1:82" x14ac:dyDescent="0.3">
      <c r="A2587" s="2" t="s">
        <v>16499</v>
      </c>
      <c r="B2587" s="2" t="s">
        <v>14065</v>
      </c>
      <c r="C2587" s="2">
        <v>0.99671047260850498</v>
      </c>
      <c r="D2587" s="2">
        <v>1.06010117761002</v>
      </c>
      <c r="E2587" s="2">
        <v>1.1882371723667999</v>
      </c>
      <c r="F2587" s="2">
        <v>0.97068907000689997</v>
      </c>
      <c r="G2587" s="2">
        <v>1.1617526379118699</v>
      </c>
      <c r="H2587" s="2">
        <v>1.3538774807006899</v>
      </c>
      <c r="I2587" s="2">
        <v>1.09102532511297</v>
      </c>
      <c r="J2587" s="2">
        <v>0.95720782303586305</v>
      </c>
      <c r="K2587" s="2">
        <v>1.07682732541614</v>
      </c>
      <c r="L2587" s="2">
        <v>0.92886601910578803</v>
      </c>
      <c r="M2587" s="2">
        <v>0.99770402868268904</v>
      </c>
      <c r="N2587" s="2">
        <v>0.92961434910770402</v>
      </c>
      <c r="O2587" s="2">
        <v>1.1801268548299499</v>
      </c>
      <c r="P2587" s="2">
        <v>0.85795733093237703</v>
      </c>
      <c r="Q2587" s="2">
        <v>0.84806660270130196</v>
      </c>
      <c r="R2587" s="2">
        <v>0.95630654329971398</v>
      </c>
      <c r="S2587" s="2">
        <v>0.91658382650172499</v>
      </c>
      <c r="T2587" s="2">
        <v>0.95844849811533295</v>
      </c>
      <c r="U2587" s="2">
        <v>1.0678657733389101</v>
      </c>
      <c r="V2587" s="2">
        <v>0.92558999093056504</v>
      </c>
      <c r="W2587" s="2">
        <v>1.0774262104436501</v>
      </c>
      <c r="X2587" s="2">
        <v>0.99071755925652405</v>
      </c>
      <c r="Y2587" s="2">
        <v>1.0781294439440201</v>
      </c>
      <c r="Z2587" s="2">
        <v>0.81094142679841197</v>
      </c>
      <c r="AA2587" s="2">
        <v>0.91085643305881503</v>
      </c>
      <c r="AB2587" s="2">
        <v>0.99756302196505697</v>
      </c>
      <c r="AC2587" s="2">
        <v>1.1304858027295399</v>
      </c>
      <c r="AD2587" s="2">
        <v>1.0724668227415399</v>
      </c>
      <c r="AE2587" s="2">
        <v>0.89998649798127495</v>
      </c>
      <c r="AF2587" s="2">
        <v>0.98419522955878302</v>
      </c>
      <c r="AG2587" s="2">
        <v>1.09811194118828</v>
      </c>
      <c r="AH2587" s="2">
        <v>0.825679619541831</v>
      </c>
      <c r="AI2587" s="2">
        <v>0.97832882753059303</v>
      </c>
      <c r="AJ2587" s="2">
        <v>1.1779354670491999</v>
      </c>
      <c r="AK2587" s="2">
        <v>0.84808915665819695</v>
      </c>
      <c r="AL2587" s="2">
        <v>0.992593723618167</v>
      </c>
      <c r="AM2587" s="2">
        <v>1.0749875952485499</v>
      </c>
      <c r="AN2587" s="2">
        <v>0.96694008075051996</v>
      </c>
      <c r="AO2587" s="2">
        <v>0.83230509111837003</v>
      </c>
      <c r="AP2587" s="2">
        <v>0.91578041156721801</v>
      </c>
      <c r="AQ2587" s="2">
        <v>1.09332925286289</v>
      </c>
      <c r="AR2587" s="2">
        <v>0.86464600364819799</v>
      </c>
      <c r="AS2587" s="2">
        <v>0.79741853577909305</v>
      </c>
      <c r="AT2587" s="2">
        <v>0.88995275136206597</v>
      </c>
      <c r="AU2587" s="2">
        <v>1.04959404012464</v>
      </c>
      <c r="AV2587" s="2">
        <v>0.86928339527758003</v>
      </c>
      <c r="AW2587" s="2">
        <v>0.82574304316599101</v>
      </c>
      <c r="AX2587" s="2">
        <v>0.82230815188784201</v>
      </c>
      <c r="AY2587" s="2">
        <v>0.96037940795580401</v>
      </c>
      <c r="AZ2587" s="2">
        <v>0.96649500296326196</v>
      </c>
      <c r="BA2587" s="2">
        <v>0.86944273647628301</v>
      </c>
      <c r="BB2587" s="2">
        <v>0.73752585582051899</v>
      </c>
      <c r="BC2587" s="2">
        <v>0.92845969652050697</v>
      </c>
      <c r="BD2587" s="2">
        <v>0.94013651726042702</v>
      </c>
      <c r="BE2587" s="2">
        <v>1.0245994063394399</v>
      </c>
      <c r="BF2587" s="2">
        <v>0.90939326098164697</v>
      </c>
      <c r="BG2587" s="2">
        <v>0.98505970728838899</v>
      </c>
      <c r="BH2587" s="2">
        <v>1.09583028048888</v>
      </c>
      <c r="BI2587" s="2">
        <v>1.00099810555183</v>
      </c>
      <c r="BJ2587" s="2">
        <v>0.82963712293409098</v>
      </c>
      <c r="BK2587" s="2">
        <v>0.99287224990758705</v>
      </c>
      <c r="BL2587" s="2">
        <v>0.94923429990248698</v>
      </c>
      <c r="BM2587" s="2">
        <v>0.87075279463185795</v>
      </c>
      <c r="BN2587" s="2">
        <v>0.88786003420579196</v>
      </c>
      <c r="BO2587" s="2">
        <v>0.96202230074739603</v>
      </c>
      <c r="BP2587" s="2">
        <v>1.04206559136018</v>
      </c>
      <c r="BQ2587" s="2">
        <v>1.01726929003218</v>
      </c>
      <c r="BR2587" s="2">
        <v>0.87532724338725099</v>
      </c>
      <c r="BS2587" s="2">
        <v>0.93147149918993599</v>
      </c>
      <c r="BT2587" s="2">
        <v>0.84335021130361099</v>
      </c>
      <c r="BU2587" s="2">
        <v>0.80982063341448196</v>
      </c>
      <c r="BV2587" s="2">
        <v>0.53243309671922301</v>
      </c>
      <c r="BW2587" s="2">
        <v>0.93351062680392305</v>
      </c>
      <c r="BX2587" s="2">
        <v>0.98486186615559401</v>
      </c>
      <c r="BY2587" s="2">
        <v>0.65105998499999995</v>
      </c>
      <c r="BZ2587" s="2">
        <v>0.74778267995139303</v>
      </c>
      <c r="CA2587" s="2">
        <v>0.99395830890208003</v>
      </c>
      <c r="CB2587" s="2">
        <v>1.05931502439083</v>
      </c>
      <c r="CC2587" s="2">
        <v>0.90383298585788496</v>
      </c>
      <c r="CD2587" s="2">
        <v>1.0884518292476899</v>
      </c>
    </row>
    <row r="2588" spans="1:82" x14ac:dyDescent="0.3">
      <c r="A2588" s="2" t="s">
        <v>16497</v>
      </c>
      <c r="B2588" s="2" t="s">
        <v>22083</v>
      </c>
      <c r="C2588" s="2">
        <v>1.0851787854007999</v>
      </c>
      <c r="D2588" s="2">
        <v>1.17269810573983</v>
      </c>
      <c r="E2588" s="2">
        <v>1.2777907956460499</v>
      </c>
      <c r="F2588" s="2">
        <v>0.97583885601860898</v>
      </c>
      <c r="G2588" s="2">
        <v>1.02154543989292</v>
      </c>
      <c r="H2588" s="2">
        <v>1.04475982142638</v>
      </c>
      <c r="I2588" s="2">
        <v>1.0252367540632601</v>
      </c>
      <c r="J2588" s="2">
        <v>0.95861516651635204</v>
      </c>
      <c r="K2588" s="2">
        <v>0.94369082446329</v>
      </c>
      <c r="L2588" s="2">
        <v>0.93296962081071</v>
      </c>
      <c r="M2588" s="2">
        <v>0.70380653900617896</v>
      </c>
      <c r="N2588" s="2">
        <v>0.74470850346079598</v>
      </c>
      <c r="O2588" s="2">
        <v>1.03706058417442</v>
      </c>
      <c r="P2588" s="2">
        <v>0.96582271504156503</v>
      </c>
      <c r="Q2588" s="2">
        <v>1.0861498292068701</v>
      </c>
      <c r="R2588" s="2">
        <v>1.33281888191308</v>
      </c>
      <c r="S2588" s="2">
        <v>1.0201813651058</v>
      </c>
      <c r="T2588" s="2">
        <v>0.71985530724407099</v>
      </c>
      <c r="U2588" s="2">
        <v>1.4047908428211899</v>
      </c>
      <c r="V2588" s="2">
        <v>1.20536058686689</v>
      </c>
      <c r="W2588" s="2">
        <v>0.62907501975580704</v>
      </c>
      <c r="X2588" s="2">
        <v>1.14916188886489</v>
      </c>
      <c r="Y2588" s="2">
        <v>1.31133269583113</v>
      </c>
      <c r="Z2588" s="2">
        <v>1.2975150597098699</v>
      </c>
      <c r="AA2588" s="2">
        <v>1.06073178755965</v>
      </c>
      <c r="AB2588" s="2">
        <v>1.12271136472195</v>
      </c>
      <c r="AC2588" s="2">
        <v>1.16841945976216</v>
      </c>
      <c r="AD2588" s="2">
        <v>0.86449270832828196</v>
      </c>
      <c r="AE2588" s="2">
        <v>0.77801059370412595</v>
      </c>
      <c r="AF2588" s="2">
        <v>1.3546772589187399</v>
      </c>
      <c r="AG2588" s="2">
        <v>1.29642779321649</v>
      </c>
      <c r="AH2588" s="2">
        <v>0.88669600344726796</v>
      </c>
      <c r="AI2588" s="2">
        <v>0.88711821489386899</v>
      </c>
      <c r="AJ2588" s="2">
        <v>0.90023441690794404</v>
      </c>
      <c r="AK2588" s="2">
        <v>1.00422255638028</v>
      </c>
      <c r="AL2588" s="2">
        <v>0.95188858301133195</v>
      </c>
      <c r="AM2588" s="2">
        <v>0.78909020345659997</v>
      </c>
      <c r="AN2588" s="2">
        <v>0.81661598698681703</v>
      </c>
      <c r="AO2588" s="2">
        <v>0.490409410356071</v>
      </c>
      <c r="AP2588" s="2">
        <v>0.96301024961508797</v>
      </c>
      <c r="AQ2588" s="2">
        <v>0.81922039543201697</v>
      </c>
      <c r="AR2588" s="2">
        <v>1.0856683354783501</v>
      </c>
      <c r="AS2588" s="2">
        <v>0.50633395197915299</v>
      </c>
      <c r="AT2588" s="2">
        <v>0.70211778001904701</v>
      </c>
      <c r="AU2588" s="2">
        <v>0.82761653290444204</v>
      </c>
      <c r="AV2588" s="2">
        <v>0.68580448114526604</v>
      </c>
      <c r="AW2588" s="2">
        <v>0.635443218623579</v>
      </c>
      <c r="AX2588" s="2">
        <v>0.73845476519926401</v>
      </c>
      <c r="AY2588" s="2">
        <v>1.17683652838391</v>
      </c>
      <c r="AZ2588" s="2">
        <v>0.75057726589085505</v>
      </c>
      <c r="BA2588" s="2">
        <v>0.81747921203787</v>
      </c>
      <c r="BB2588" s="2">
        <v>0.65569613616529299</v>
      </c>
      <c r="BC2588" s="2">
        <v>0.80644244956185696</v>
      </c>
      <c r="BD2588" s="2">
        <v>0.75955542324215397</v>
      </c>
      <c r="BE2588" s="2">
        <v>0.61716155898305203</v>
      </c>
      <c r="BF2588" s="2">
        <v>0.80747229237268803</v>
      </c>
      <c r="BG2588" s="2">
        <v>1.19864164988824</v>
      </c>
      <c r="BH2588" s="2">
        <v>0.86247141340920896</v>
      </c>
      <c r="BI2588" s="2">
        <v>0.67246861992947904</v>
      </c>
      <c r="BJ2588" s="2">
        <v>0.82588803758288898</v>
      </c>
      <c r="BK2588" s="2">
        <v>0.91482013713133503</v>
      </c>
      <c r="BL2588" s="2">
        <v>1.60913161124176</v>
      </c>
      <c r="BM2588" s="2">
        <v>0.91522312067813305</v>
      </c>
      <c r="BN2588" s="2">
        <v>1.0971080337040899</v>
      </c>
      <c r="BO2588" s="2">
        <v>0.85110950846983902</v>
      </c>
      <c r="BP2588" s="2">
        <v>0.64821444597564604</v>
      </c>
      <c r="BQ2588" s="2">
        <v>0.98659563836714004</v>
      </c>
      <c r="BR2588" s="2">
        <v>0.92992966928201104</v>
      </c>
      <c r="BS2588" s="2">
        <v>1.06337324930099</v>
      </c>
      <c r="BT2588" s="2">
        <v>0.56103288127488304</v>
      </c>
      <c r="BU2588" s="2">
        <v>0.88824538277262599</v>
      </c>
      <c r="BV2588" s="2">
        <v>0.81916222062976496</v>
      </c>
      <c r="BW2588" s="2">
        <v>1.0852309695935101</v>
      </c>
      <c r="BX2588" s="2">
        <v>0.97779741178350799</v>
      </c>
      <c r="BY2588" s="2">
        <v>0.60794116499999995</v>
      </c>
      <c r="BZ2588" s="2">
        <v>0.34457500505762401</v>
      </c>
      <c r="CA2588" s="2">
        <v>0.97057468198838703</v>
      </c>
      <c r="CB2588" s="2">
        <v>1.1649363531404699</v>
      </c>
      <c r="CC2588" s="2">
        <v>0.62819274607450104</v>
      </c>
      <c r="CD2588" s="2">
        <v>1.39832624951664</v>
      </c>
    </row>
    <row r="2589" spans="1:82" x14ac:dyDescent="0.3">
      <c r="A2589" s="2" t="s">
        <v>16496</v>
      </c>
      <c r="B2589" s="2" t="s">
        <v>9055</v>
      </c>
      <c r="C2589" s="2">
        <v>0.86960585216136299</v>
      </c>
      <c r="D2589" s="2">
        <v>0.73639447362945099</v>
      </c>
      <c r="E2589" s="2">
        <v>0.94821324580223298</v>
      </c>
      <c r="F2589" s="2">
        <v>0.95528561671373602</v>
      </c>
      <c r="G2589" s="2">
        <v>1.1036254431305399</v>
      </c>
      <c r="H2589" s="2">
        <v>1.02517845030795</v>
      </c>
      <c r="I2589" s="2">
        <v>1.0392301119833001</v>
      </c>
      <c r="J2589" s="2">
        <v>0.84492575674686499</v>
      </c>
      <c r="K2589" s="2">
        <v>0.80452057371026797</v>
      </c>
      <c r="L2589" s="2">
        <v>0.91956829433324505</v>
      </c>
      <c r="M2589" s="2">
        <v>1.03565862359029</v>
      </c>
      <c r="N2589" s="2">
        <v>0.90206564508236098</v>
      </c>
      <c r="O2589" s="2">
        <v>1.1662525341666501</v>
      </c>
      <c r="P2589" s="2">
        <v>0.98856096812040195</v>
      </c>
      <c r="Q2589" s="2">
        <v>1.0304778094849201</v>
      </c>
      <c r="R2589" s="2">
        <v>0.82142121535323098</v>
      </c>
      <c r="S2589" s="2">
        <v>0.92685087435654101</v>
      </c>
      <c r="T2589" s="2">
        <v>1.0388583904094599</v>
      </c>
      <c r="U2589" s="2">
        <v>0.966252302508954</v>
      </c>
      <c r="V2589" s="2">
        <v>0.91897769486547498</v>
      </c>
      <c r="W2589" s="2">
        <v>0.97803025090906603</v>
      </c>
      <c r="X2589" s="2">
        <v>1.0478777743023999</v>
      </c>
      <c r="Y2589" s="2">
        <v>1.0756695842523101</v>
      </c>
      <c r="Z2589" s="2">
        <v>0.89678340779899202</v>
      </c>
      <c r="AA2589" s="2">
        <v>0.84296005437716304</v>
      </c>
      <c r="AB2589" s="2">
        <v>1.0477811292033901</v>
      </c>
      <c r="AC2589" s="2">
        <v>1.2335311394351001</v>
      </c>
      <c r="AD2589" s="2">
        <v>1.01935860936361</v>
      </c>
      <c r="AE2589" s="2">
        <v>1.0619067201749399</v>
      </c>
      <c r="AF2589" s="2">
        <v>0.96880947692505004</v>
      </c>
      <c r="AG2589" s="2">
        <v>0.99994700358734701</v>
      </c>
      <c r="AH2589" s="2">
        <v>0.86323025493045402</v>
      </c>
      <c r="AI2589" s="2">
        <v>1.08692316314837</v>
      </c>
      <c r="AJ2589" s="2">
        <v>1.04174277496013</v>
      </c>
      <c r="AK2589" s="2">
        <v>1.0546394039879201</v>
      </c>
      <c r="AL2589" s="2">
        <v>0.85534707511727803</v>
      </c>
      <c r="AM2589" s="2">
        <v>0.80853448074937595</v>
      </c>
      <c r="AN2589" s="2">
        <v>0.85514838142123994</v>
      </c>
      <c r="AO2589" s="2">
        <v>0.71483130179620802</v>
      </c>
      <c r="AP2589" s="2">
        <v>1.0066802366940599</v>
      </c>
      <c r="AQ2589" s="2">
        <v>0.99817636512413699</v>
      </c>
      <c r="AR2589" s="2">
        <v>1.01676368796296</v>
      </c>
      <c r="AS2589" s="2">
        <v>1.0020377463944601</v>
      </c>
      <c r="AT2589" s="2">
        <v>1.0468217779023199</v>
      </c>
      <c r="AU2589" s="2">
        <v>1.0539195796472101</v>
      </c>
      <c r="AV2589" s="2">
        <v>0.99260937044424002</v>
      </c>
      <c r="AW2589" s="2">
        <v>0.90786980220894697</v>
      </c>
      <c r="AX2589" s="2">
        <v>1.0544572411711499</v>
      </c>
      <c r="AY2589" s="2">
        <v>1.13073862132993</v>
      </c>
      <c r="AZ2589" s="2">
        <v>1.0285462113989501</v>
      </c>
      <c r="BA2589" s="2">
        <v>0.95614138946915295</v>
      </c>
      <c r="BB2589" s="2">
        <v>0.79832684739287396</v>
      </c>
      <c r="BC2589" s="2">
        <v>0.99096063444823101</v>
      </c>
      <c r="BD2589" s="2">
        <v>0.87466052147108397</v>
      </c>
      <c r="BE2589" s="2">
        <v>0.91549594710425797</v>
      </c>
      <c r="BF2589" s="2">
        <v>0.82404673104231596</v>
      </c>
      <c r="BG2589" s="2">
        <v>0.90512603694512495</v>
      </c>
      <c r="BH2589" s="2">
        <v>1.0591883204363099</v>
      </c>
      <c r="BI2589" s="2">
        <v>1.0597915196941301</v>
      </c>
      <c r="BJ2589" s="2">
        <v>1.0006404325038201</v>
      </c>
      <c r="BK2589" s="2">
        <v>0.93554218342507101</v>
      </c>
      <c r="BL2589" s="2">
        <v>0.955691298361386</v>
      </c>
      <c r="BM2589" s="2">
        <v>0.82840268694709496</v>
      </c>
      <c r="BN2589" s="2">
        <v>1.0818880434471501</v>
      </c>
      <c r="BO2589" s="2">
        <v>0.96190780423039801</v>
      </c>
      <c r="BP2589" s="2">
        <v>0.97652606181855695</v>
      </c>
      <c r="BQ2589" s="2">
        <v>0.89381246018785598</v>
      </c>
      <c r="BR2589" s="2">
        <v>0.80081061343123605</v>
      </c>
      <c r="BS2589" s="2">
        <v>0.866225833631727</v>
      </c>
      <c r="BT2589" s="2">
        <v>0.82310474347787199</v>
      </c>
      <c r="BU2589" s="2">
        <v>0.883577869343255</v>
      </c>
      <c r="BV2589" s="2">
        <v>0.93054075735279596</v>
      </c>
      <c r="BW2589" s="2">
        <v>0.92682112432351904</v>
      </c>
      <c r="BX2589" s="2">
        <v>0.96373825760868503</v>
      </c>
      <c r="BY2589" s="2">
        <v>0.84457468300000005</v>
      </c>
      <c r="BZ2589" s="2">
        <v>0.70810089158653799</v>
      </c>
      <c r="CA2589" s="2">
        <v>0.86601474128947997</v>
      </c>
      <c r="CB2589" s="2">
        <v>0.77982157038752298</v>
      </c>
      <c r="CC2589" s="2">
        <v>0.97939483478667599</v>
      </c>
      <c r="CD2589" s="2">
        <v>1.0316352649398</v>
      </c>
    </row>
    <row r="2590" spans="1:82" x14ac:dyDescent="0.3">
      <c r="A2590" s="2" t="s">
        <v>16493</v>
      </c>
      <c r="B2590" s="2" t="s">
        <v>3216</v>
      </c>
      <c r="C2590" s="2">
        <v>0.85082821133412201</v>
      </c>
      <c r="D2590" s="2">
        <v>0.53261137879324505</v>
      </c>
      <c r="E2590" s="2">
        <v>0.64015048104974603</v>
      </c>
      <c r="F2590" s="2">
        <v>0.56317854763099295</v>
      </c>
      <c r="G2590" s="2">
        <v>1.02318006179548</v>
      </c>
      <c r="H2590" s="2">
        <v>0.951132925761351</v>
      </c>
      <c r="I2590" s="2">
        <v>0.99159985974176201</v>
      </c>
      <c r="J2590" s="2">
        <v>1.01255218438588</v>
      </c>
      <c r="K2590" s="2">
        <v>0.84166216276061601</v>
      </c>
      <c r="L2590" s="2">
        <v>0.79303359150087405</v>
      </c>
      <c r="M2590" s="2">
        <v>0.88251566295751105</v>
      </c>
      <c r="N2590" s="2">
        <v>0.92872411332597904</v>
      </c>
      <c r="O2590" s="2">
        <v>1.24349827031604</v>
      </c>
      <c r="P2590" s="2">
        <v>0.50502182554095998</v>
      </c>
      <c r="Q2590" s="2">
        <v>0.74698780965350597</v>
      </c>
      <c r="R2590" s="2">
        <v>0.71786700989673202</v>
      </c>
      <c r="S2590" s="2">
        <v>0.67767895273273904</v>
      </c>
      <c r="T2590" s="2">
        <v>0.69741233368246902</v>
      </c>
      <c r="U2590" s="2">
        <v>0.557566859079627</v>
      </c>
      <c r="V2590" s="2">
        <v>0.96709105258818495</v>
      </c>
      <c r="W2590" s="2">
        <v>1.0441411681408901</v>
      </c>
      <c r="X2590" s="2">
        <v>0.87621688415444499</v>
      </c>
      <c r="Y2590" s="2">
        <v>1.0672099442004099</v>
      </c>
      <c r="Z2590" s="2">
        <v>1.0512401828157201</v>
      </c>
      <c r="AA2590" s="2">
        <v>0.86096869981278601</v>
      </c>
      <c r="AB2590" s="2">
        <v>0.85675175083634203</v>
      </c>
      <c r="AC2590" s="2">
        <v>0.856873821974525</v>
      </c>
      <c r="AD2590" s="2">
        <v>0.71369426335854003</v>
      </c>
      <c r="AE2590" s="2">
        <v>0.84197938954574503</v>
      </c>
      <c r="AF2590" s="2">
        <v>0.93320467755639203</v>
      </c>
      <c r="AG2590" s="2">
        <v>1.0523491780518399</v>
      </c>
      <c r="AH2590" s="2">
        <v>0.92145987809223995</v>
      </c>
      <c r="AI2590" s="2">
        <v>0.92504912002617401</v>
      </c>
      <c r="AJ2590" s="2">
        <v>0.94240405409361705</v>
      </c>
      <c r="AK2590" s="2">
        <v>0.80244661359425695</v>
      </c>
      <c r="AL2590" s="2">
        <v>1.01236474428905</v>
      </c>
      <c r="AM2590" s="2">
        <v>0.57437782012403404</v>
      </c>
      <c r="AN2590" s="2">
        <v>0.50460363247496098</v>
      </c>
      <c r="AO2590" s="2">
        <v>0.74661513018153103</v>
      </c>
      <c r="AP2590" s="2">
        <v>0.98544055753663395</v>
      </c>
      <c r="AQ2590" s="2">
        <v>0.96830300083140497</v>
      </c>
      <c r="AR2590" s="2">
        <v>1.0499454142275799</v>
      </c>
      <c r="AS2590" s="2">
        <v>0.71373957581011904</v>
      </c>
      <c r="AT2590" s="2">
        <v>1.12111212997087</v>
      </c>
      <c r="AU2590" s="2">
        <v>1.00165529480625</v>
      </c>
      <c r="AV2590" s="2">
        <v>0.83384110418908297</v>
      </c>
      <c r="AW2590" s="2">
        <v>0.71900707319329205</v>
      </c>
      <c r="AX2590" s="2">
        <v>1.25374276784327</v>
      </c>
      <c r="AY2590" s="2">
        <v>0.94795349924814398</v>
      </c>
      <c r="AZ2590" s="2">
        <v>1.23920501525502</v>
      </c>
      <c r="BA2590" s="2">
        <v>0.87661985709482004</v>
      </c>
      <c r="BB2590" s="2">
        <v>0.901369876761973</v>
      </c>
      <c r="BC2590" s="2">
        <v>1.0201783191726601</v>
      </c>
      <c r="BD2590" s="2">
        <v>0.55968729553626495</v>
      </c>
      <c r="BE2590" s="2">
        <v>0.80587099505627002</v>
      </c>
      <c r="BF2590" s="2">
        <v>0.68317688128037402</v>
      </c>
      <c r="BG2590" s="2">
        <v>0.67955688276350001</v>
      </c>
      <c r="BH2590" s="2">
        <v>0.98639913883366104</v>
      </c>
      <c r="BI2590" s="2">
        <v>0.80453025519297905</v>
      </c>
      <c r="BJ2590" s="2">
        <v>0.74490450989441903</v>
      </c>
      <c r="BK2590" s="2">
        <v>0.96310300813882899</v>
      </c>
      <c r="BL2590" s="2">
        <v>1.1266454734721201</v>
      </c>
      <c r="BM2590" s="2">
        <v>1.1188987273855</v>
      </c>
      <c r="BN2590" s="2">
        <v>0.76228500201226301</v>
      </c>
      <c r="BO2590" s="2">
        <v>0.93654921299289295</v>
      </c>
      <c r="BP2590" s="2">
        <v>0.97602778316192595</v>
      </c>
      <c r="BQ2590" s="2">
        <v>0.58102433319811397</v>
      </c>
      <c r="BR2590" s="2">
        <v>0.82861552623031498</v>
      </c>
      <c r="BS2590" s="2">
        <v>0.76076561143502597</v>
      </c>
      <c r="BT2590" s="2">
        <v>0.89009528983525499</v>
      </c>
      <c r="BU2590" s="2">
        <v>0.94678633275303004</v>
      </c>
      <c r="BV2590" s="2">
        <v>0.76006159546727703</v>
      </c>
      <c r="BW2590" s="2">
        <v>0.71934523141703699</v>
      </c>
      <c r="BX2590" s="2">
        <v>0.93722115670304895</v>
      </c>
      <c r="BY2590" s="2">
        <v>0.98001628600000001</v>
      </c>
      <c r="BZ2590" s="2">
        <v>1.3040852289246101</v>
      </c>
      <c r="CA2590" s="2">
        <v>1.2551579456247199</v>
      </c>
      <c r="CB2590" s="2">
        <v>0.94624196127722104</v>
      </c>
      <c r="CC2590" s="2">
        <v>0.86288814561928195</v>
      </c>
      <c r="CD2590" s="2">
        <v>0.83437829903729499</v>
      </c>
    </row>
    <row r="2591" spans="1:82" x14ac:dyDescent="0.3">
      <c r="A2591" s="2" t="s">
        <v>16492</v>
      </c>
      <c r="B2591" s="2" t="s">
        <v>312</v>
      </c>
      <c r="C2591" s="2">
        <v>1.1272742422276001</v>
      </c>
      <c r="D2591" s="2">
        <v>0.90394646873891804</v>
      </c>
      <c r="E2591" s="2">
        <v>0.69572520030521701</v>
      </c>
      <c r="F2591" s="2">
        <v>0.92954369421008798</v>
      </c>
      <c r="G2591" s="2">
        <v>0.798195578024957</v>
      </c>
      <c r="H2591" s="2">
        <v>1.20750759087102</v>
      </c>
      <c r="I2591" s="2">
        <v>0.97512355804770701</v>
      </c>
      <c r="J2591" s="2">
        <v>1.1463446943479301</v>
      </c>
      <c r="K2591" s="2">
        <v>0.75673903083982796</v>
      </c>
      <c r="L2591" s="2">
        <v>0.87650506241729298</v>
      </c>
      <c r="M2591" s="2">
        <v>1.02637372932932</v>
      </c>
      <c r="N2591" s="2">
        <v>0.78003741295958995</v>
      </c>
      <c r="O2591" s="2">
        <v>0.63525521451781797</v>
      </c>
      <c r="P2591" s="2">
        <v>1.0241336495917399</v>
      </c>
      <c r="Q2591" s="2">
        <v>1.09154679392091</v>
      </c>
      <c r="R2591" s="2">
        <v>0.78996728389253401</v>
      </c>
      <c r="S2591" s="2">
        <v>1.0326590936498501</v>
      </c>
      <c r="T2591" s="2">
        <v>0.72833242402808096</v>
      </c>
      <c r="U2591" s="2">
        <v>1.26725841809411</v>
      </c>
      <c r="V2591" s="2">
        <v>0.70318156696341605</v>
      </c>
      <c r="W2591" s="2">
        <v>0.78895757153149804</v>
      </c>
      <c r="X2591" s="2">
        <v>1.06671342316634</v>
      </c>
      <c r="Y2591" s="2">
        <v>1.2199809487015201</v>
      </c>
      <c r="Z2591" s="2">
        <v>0.665915967055969</v>
      </c>
      <c r="AA2591" s="2">
        <v>0.86766329336216996</v>
      </c>
      <c r="AB2591" s="2">
        <v>0.98361754252048095</v>
      </c>
      <c r="AC2591" s="2">
        <v>0.75761070122742402</v>
      </c>
      <c r="AD2591" s="2">
        <v>0.80122029018378704</v>
      </c>
      <c r="AE2591" s="2">
        <v>0.81692322219838598</v>
      </c>
      <c r="AF2591" s="2">
        <v>0.97581222751585694</v>
      </c>
      <c r="AG2591" s="2">
        <v>0.84749374455253101</v>
      </c>
      <c r="AH2591" s="2">
        <v>0.93469529789453198</v>
      </c>
      <c r="AI2591" s="2">
        <v>0.83045743807183003</v>
      </c>
      <c r="AJ2591" s="2">
        <v>0.88785438989697896</v>
      </c>
      <c r="AK2591" s="2">
        <v>1.04055234711255</v>
      </c>
      <c r="AL2591" s="2">
        <v>1.07802400899554</v>
      </c>
      <c r="AM2591" s="2">
        <v>1.14848597385129</v>
      </c>
      <c r="AN2591" s="2">
        <v>1.2496958071411799</v>
      </c>
      <c r="AO2591" s="2">
        <v>0.62119290949056805</v>
      </c>
      <c r="AP2591" s="2">
        <v>0.92742421669326003</v>
      </c>
      <c r="AQ2591" s="2">
        <v>1.0752497585594101</v>
      </c>
      <c r="AR2591" s="2">
        <v>0.96954897182107702</v>
      </c>
      <c r="AS2591" s="2">
        <v>0.75233950085776202</v>
      </c>
      <c r="AT2591" s="2">
        <v>0.49582042505963603</v>
      </c>
      <c r="AU2591" s="2">
        <v>0.910836668685302</v>
      </c>
      <c r="AV2591" s="2">
        <v>0.92058359299119796</v>
      </c>
      <c r="AW2591" s="2">
        <v>0.93987100544311497</v>
      </c>
      <c r="AX2591" s="2">
        <v>0.67061947303430502</v>
      </c>
      <c r="AY2591" s="2">
        <v>0.96262076787432205</v>
      </c>
      <c r="AZ2591" s="2">
        <v>0.83768438787202104</v>
      </c>
      <c r="BA2591" s="2">
        <v>1.07435035781693</v>
      </c>
      <c r="BB2591" s="2">
        <v>0.74822158567869401</v>
      </c>
      <c r="BC2591" s="2">
        <v>0.87177519044729801</v>
      </c>
      <c r="BD2591" s="2">
        <v>0.87436595710186304</v>
      </c>
      <c r="BE2591" s="2">
        <v>0.81346437437899</v>
      </c>
      <c r="BF2591" s="2">
        <v>0.83510487773906905</v>
      </c>
      <c r="BG2591" s="2">
        <v>1.1770253485420501</v>
      </c>
      <c r="BH2591" s="2">
        <v>0.92603937101354805</v>
      </c>
      <c r="BI2591" s="2">
        <v>0.61955475602649801</v>
      </c>
      <c r="BJ2591" s="2">
        <v>0.77795598009792499</v>
      </c>
      <c r="BK2591" s="2">
        <v>1.0147303674318</v>
      </c>
      <c r="BL2591" s="2">
        <v>0.766832336552285</v>
      </c>
      <c r="BM2591" s="2">
        <v>0.79948814395032697</v>
      </c>
      <c r="BN2591" s="2">
        <v>1.16612082322857</v>
      </c>
      <c r="BO2591" s="2">
        <v>0.96152591660014197</v>
      </c>
      <c r="BP2591" s="2">
        <v>0.79032698217461606</v>
      </c>
      <c r="BQ2591" s="2">
        <v>1.0975667922861601</v>
      </c>
      <c r="BR2591" s="2">
        <v>0.78418255577885398</v>
      </c>
      <c r="BS2591" s="2">
        <v>0.88619659197628797</v>
      </c>
      <c r="BT2591" s="2">
        <v>0.82269634814041304</v>
      </c>
      <c r="BU2591" s="2">
        <v>0.91192864414144303</v>
      </c>
      <c r="BV2591" s="2">
        <v>1.23378402306711</v>
      </c>
      <c r="BW2591" s="2">
        <v>0.87716974268549996</v>
      </c>
      <c r="BX2591" s="2">
        <v>0.96824509077953302</v>
      </c>
      <c r="BY2591" s="2">
        <v>0.62801848900000001</v>
      </c>
      <c r="BZ2591" s="2">
        <v>0.65504144564355105</v>
      </c>
      <c r="CA2591" s="2">
        <v>0.72887413644657495</v>
      </c>
      <c r="CB2591" s="2">
        <v>0.812076910216879</v>
      </c>
      <c r="CC2591" s="2">
        <v>0.77763453680168404</v>
      </c>
      <c r="CD2591" s="2">
        <v>1.07037272049189</v>
      </c>
    </row>
    <row r="2592" spans="1:82" x14ac:dyDescent="0.3">
      <c r="A2592" s="2" t="s">
        <v>16489</v>
      </c>
      <c r="B2592" s="2" t="s">
        <v>2881</v>
      </c>
      <c r="C2592" s="2">
        <v>0.76464839064707801</v>
      </c>
      <c r="D2592" s="2">
        <v>0.53329046926849499</v>
      </c>
      <c r="E2592" s="2">
        <v>0.84074844431925699</v>
      </c>
      <c r="F2592" s="2">
        <v>0.73607611453514799</v>
      </c>
      <c r="G2592" s="2">
        <v>0.77782183628577195</v>
      </c>
      <c r="H2592" s="2">
        <v>0.90301170914690299</v>
      </c>
      <c r="I2592" s="2">
        <v>1.1051000509106901</v>
      </c>
      <c r="J2592" s="2">
        <v>0.65908980433546605</v>
      </c>
      <c r="K2592" s="2">
        <v>0.73768338256678201</v>
      </c>
      <c r="L2592" s="2">
        <v>0.59489551497398097</v>
      </c>
      <c r="M2592" s="2">
        <v>1.27056027187609</v>
      </c>
      <c r="N2592" s="2">
        <v>0.61800578851226595</v>
      </c>
      <c r="O2592" s="2">
        <v>1.11038845960411</v>
      </c>
      <c r="P2592" s="2">
        <v>0.85499101866716598</v>
      </c>
      <c r="Q2592" s="2">
        <v>1.0745812834845501</v>
      </c>
      <c r="R2592" s="2">
        <v>0.803399314317219</v>
      </c>
      <c r="S2592" s="2">
        <v>0.74751216645527496</v>
      </c>
      <c r="T2592" s="2">
        <v>0.55938964980532102</v>
      </c>
      <c r="U2592" s="2">
        <v>1.16246771780084</v>
      </c>
      <c r="V2592" s="2">
        <v>0.63954979062025696</v>
      </c>
      <c r="W2592" s="2">
        <v>0.74275499360132302</v>
      </c>
      <c r="X2592" s="2">
        <v>1.37576432790588</v>
      </c>
      <c r="Y2592" s="2">
        <v>1.1099331544822999</v>
      </c>
      <c r="Z2592" s="2">
        <v>0.62513304970377803</v>
      </c>
      <c r="AA2592" s="2">
        <v>1.0350137102219601</v>
      </c>
      <c r="AB2592" s="2">
        <v>0.823025955237493</v>
      </c>
      <c r="AC2592" s="2">
        <v>0.85973722087897297</v>
      </c>
      <c r="AD2592" s="2">
        <v>0.791909445520808</v>
      </c>
      <c r="AE2592" s="2">
        <v>0.99113841004788195</v>
      </c>
      <c r="AF2592" s="2">
        <v>0.91488444057425</v>
      </c>
      <c r="AG2592" s="2">
        <v>1.0758533448680101</v>
      </c>
      <c r="AH2592" s="2">
        <v>0.71374092499651498</v>
      </c>
      <c r="AI2592" s="2">
        <v>0.80475244505368804</v>
      </c>
      <c r="AJ2592" s="2">
        <v>0.94836849114055</v>
      </c>
      <c r="AK2592" s="2">
        <v>1.15018337515377</v>
      </c>
      <c r="AL2592" s="2">
        <v>0.60518139929644998</v>
      </c>
      <c r="AM2592" s="2">
        <v>0.60943947093362005</v>
      </c>
      <c r="AN2592" s="2">
        <v>0.69838415612136395</v>
      </c>
      <c r="AO2592" s="2">
        <v>0.38578285196490603</v>
      </c>
      <c r="AP2592" s="2">
        <v>0.84976737335934405</v>
      </c>
      <c r="AQ2592" s="2">
        <v>0.94360291881581604</v>
      </c>
      <c r="AR2592" s="2">
        <v>1.24149408641436</v>
      </c>
      <c r="AS2592" s="2">
        <v>0.77319733044290195</v>
      </c>
      <c r="AT2592" s="2">
        <v>0.78402930202683296</v>
      </c>
      <c r="AU2592" s="2">
        <v>0.89947170878943195</v>
      </c>
      <c r="AV2592" s="2">
        <v>0.8333427243132</v>
      </c>
      <c r="AW2592" s="2">
        <v>0.66940987166726496</v>
      </c>
      <c r="AX2592" s="2">
        <v>0.79453923693420503</v>
      </c>
      <c r="AY2592" s="2">
        <v>0.97121214643574305</v>
      </c>
      <c r="AZ2592" s="2">
        <v>0.93189469107939704</v>
      </c>
      <c r="BA2592" s="2">
        <v>1.04313606572916</v>
      </c>
      <c r="BB2592" s="2">
        <v>0.61266083057605503</v>
      </c>
      <c r="BC2592" s="2">
        <v>0.96768118682375603</v>
      </c>
      <c r="BD2592" s="2">
        <v>0.73368126912078502</v>
      </c>
      <c r="BE2592" s="2">
        <v>0.71854368204450203</v>
      </c>
      <c r="BF2592" s="2">
        <v>0.71205782813432095</v>
      </c>
      <c r="BG2592" s="2">
        <v>1.3629479829596001</v>
      </c>
      <c r="BH2592" s="2">
        <v>0.84032910859702403</v>
      </c>
      <c r="BI2592" s="2">
        <v>0.64620858524996105</v>
      </c>
      <c r="BJ2592" s="2">
        <v>0.97520747700471999</v>
      </c>
      <c r="BK2592" s="2">
        <v>0.96946069471150798</v>
      </c>
      <c r="BL2592" s="2">
        <v>0.786636477189813</v>
      </c>
      <c r="BM2592" s="2">
        <v>0.934374318534687</v>
      </c>
      <c r="BN2592" s="2">
        <v>1.32102174839447</v>
      </c>
      <c r="BO2592" s="2">
        <v>0.67545291009207697</v>
      </c>
      <c r="BP2592" s="2">
        <v>0.56930663301836204</v>
      </c>
      <c r="BQ2592" s="2">
        <v>1.10350181277754</v>
      </c>
      <c r="BR2592" s="2">
        <v>0.462194345202254</v>
      </c>
      <c r="BS2592" s="2">
        <v>1.21967229282932</v>
      </c>
      <c r="BT2592" s="2">
        <v>0.632532446031141</v>
      </c>
      <c r="BU2592" s="2">
        <v>0.93105206350819203</v>
      </c>
      <c r="BV2592" s="2">
        <v>0.59441412085989698</v>
      </c>
      <c r="BW2592" s="2">
        <v>0.81516339360858203</v>
      </c>
      <c r="BX2592" s="2">
        <v>0.66256692123384797</v>
      </c>
      <c r="BY2592" s="2">
        <v>0.594678916</v>
      </c>
      <c r="BZ2592" s="2">
        <v>0.28993088596306898</v>
      </c>
      <c r="CA2592" s="2">
        <v>0.82244835728532595</v>
      </c>
      <c r="CB2592" s="2">
        <v>0.70111371825567803</v>
      </c>
      <c r="CC2592" s="2">
        <v>0.62030796849443604</v>
      </c>
      <c r="CD2592" s="2">
        <v>0.81576179980896302</v>
      </c>
    </row>
    <row r="2593" spans="1:82" x14ac:dyDescent="0.3">
      <c r="A2593" s="2" t="s">
        <v>16488</v>
      </c>
      <c r="B2593" s="2" t="s">
        <v>4040</v>
      </c>
      <c r="C2593" s="2">
        <v>1.32296969048046</v>
      </c>
      <c r="D2593" s="2">
        <v>1.1528359722980099</v>
      </c>
      <c r="E2593" s="2">
        <v>0.99119311685152001</v>
      </c>
      <c r="F2593" s="2">
        <v>1.20836044922935</v>
      </c>
      <c r="G2593" s="2">
        <v>1.0816445251786599</v>
      </c>
      <c r="H2593" s="2">
        <v>1.09873556531715</v>
      </c>
      <c r="I2593" s="2">
        <v>1.0095291651454501</v>
      </c>
      <c r="J2593" s="2">
        <v>1.1495669056158999</v>
      </c>
      <c r="K2593" s="2">
        <v>1.1072336833143701</v>
      </c>
      <c r="L2593" s="2">
        <v>1.2949506822416801</v>
      </c>
      <c r="M2593" s="2">
        <v>1.09352969500996</v>
      </c>
      <c r="N2593" s="2">
        <v>1.01191947897956</v>
      </c>
      <c r="O2593" s="2">
        <v>0.978108419787594</v>
      </c>
      <c r="P2593" s="2">
        <v>1.1632903897793501</v>
      </c>
      <c r="Q2593" s="2">
        <v>1.43882210088796</v>
      </c>
      <c r="R2593" s="2">
        <v>1.2588793447392901</v>
      </c>
      <c r="S2593" s="2">
        <v>1.40879152571231</v>
      </c>
      <c r="T2593" s="2">
        <v>1.1106633152985901</v>
      </c>
      <c r="U2593" s="2">
        <v>1.43296252670099</v>
      </c>
      <c r="V2593" s="2">
        <v>1.0678542235808599</v>
      </c>
      <c r="W2593" s="2">
        <v>0.84250718294777205</v>
      </c>
      <c r="X2593" s="2">
        <v>1.13295616012033</v>
      </c>
      <c r="Y2593" s="2">
        <v>1.1989947448442</v>
      </c>
      <c r="Z2593" s="2">
        <v>1.16020516675029</v>
      </c>
      <c r="AA2593" s="2">
        <v>1.2367015833435899</v>
      </c>
      <c r="AB2593" s="2">
        <v>1.1912894657778801</v>
      </c>
      <c r="AC2593" s="2">
        <v>1.23812238392582</v>
      </c>
      <c r="AD2593" s="2">
        <v>1.0885578607308599</v>
      </c>
      <c r="AE2593" s="2">
        <v>1.00361471791538</v>
      </c>
      <c r="AF2593" s="2">
        <v>1.5313880365627499</v>
      </c>
      <c r="AG2593" s="2">
        <v>1.10217517678071</v>
      </c>
      <c r="AH2593" s="2">
        <v>1.4225715908690399</v>
      </c>
      <c r="AI2593" s="2">
        <v>1.1524949285374999</v>
      </c>
      <c r="AJ2593" s="2">
        <v>0.97100841315058095</v>
      </c>
      <c r="AK2593" s="2">
        <v>1.14283770430692</v>
      </c>
      <c r="AL2593" s="2">
        <v>1.1811141485896699</v>
      </c>
      <c r="AM2593" s="2">
        <v>1.2551365271072901</v>
      </c>
      <c r="AN2593" s="2">
        <v>1.36897308732454</v>
      </c>
      <c r="AO2593" s="2">
        <v>1.1543435071386501</v>
      </c>
      <c r="AP2593" s="2">
        <v>1.2961907756520299</v>
      </c>
      <c r="AQ2593" s="2">
        <v>1.1762050997451301</v>
      </c>
      <c r="AR2593" s="2">
        <v>1.30039387158265</v>
      </c>
      <c r="AS2593" s="2">
        <v>1.01306323078317</v>
      </c>
      <c r="AT2593" s="2">
        <v>0.933239962321464</v>
      </c>
      <c r="AU2593" s="2">
        <v>1.3111317259917801</v>
      </c>
      <c r="AV2593" s="2">
        <v>1.21260267202233</v>
      </c>
      <c r="AW2593" s="2">
        <v>1.1888098852513</v>
      </c>
      <c r="AX2593" s="2">
        <v>0.69670563320298595</v>
      </c>
      <c r="AY2593" s="2">
        <v>1.54469432014619</v>
      </c>
      <c r="AZ2593" s="2">
        <v>1.4252917609634299</v>
      </c>
      <c r="BA2593" s="2">
        <v>1.4254930770137499</v>
      </c>
      <c r="BB2593" s="2">
        <v>1.00948188067591</v>
      </c>
      <c r="BC2593" s="2">
        <v>1.0877693288327399</v>
      </c>
      <c r="BD2593" s="2">
        <v>1.3541240881458201</v>
      </c>
      <c r="BE2593" s="2">
        <v>1.32149331107892</v>
      </c>
      <c r="BF2593" s="2">
        <v>1.3316389010882701</v>
      </c>
      <c r="BG2593" s="2">
        <v>1.59236460075088</v>
      </c>
      <c r="BH2593" s="2">
        <v>1.02469520791363</v>
      </c>
      <c r="BI2593" s="2">
        <v>0.84920895654255402</v>
      </c>
      <c r="BJ2593" s="2">
        <v>1.0667783266145601</v>
      </c>
      <c r="BK2593" s="2">
        <v>1.3814031553735699</v>
      </c>
      <c r="BL2593" s="2">
        <v>1.2970843050413901</v>
      </c>
      <c r="BM2593" s="2">
        <v>1.25201612589244</v>
      </c>
      <c r="BN2593" s="2">
        <v>1.40634179516766</v>
      </c>
      <c r="BO2593" s="2">
        <v>1.1665602084207001</v>
      </c>
      <c r="BP2593" s="2">
        <v>1.11343802986994</v>
      </c>
      <c r="BQ2593" s="2">
        <v>1.51182871411328</v>
      </c>
      <c r="BR2593" s="2">
        <v>1.3159108160100801</v>
      </c>
      <c r="BS2593" s="2">
        <v>1.46829371986093</v>
      </c>
      <c r="BT2593" s="2">
        <v>0.91575119749863598</v>
      </c>
      <c r="BU2593" s="2">
        <v>1.1971049263036599</v>
      </c>
      <c r="BV2593" s="2">
        <v>1.02399166960493</v>
      </c>
      <c r="BW2593" s="2">
        <v>1.30374652564283</v>
      </c>
      <c r="BX2593" s="2">
        <v>1.1852679132042101</v>
      </c>
      <c r="BY2593" s="2">
        <v>0.89743441899999998</v>
      </c>
      <c r="BZ2593" s="2">
        <v>0.81328145537067897</v>
      </c>
      <c r="CA2593" s="2">
        <v>0.993005256662437</v>
      </c>
      <c r="CB2593" s="2">
        <v>1.0578667337604599</v>
      </c>
      <c r="CC2593" s="2">
        <v>0.85384511099183302</v>
      </c>
      <c r="CD2593" s="2">
        <v>1.3295922951994801</v>
      </c>
    </row>
    <row r="2594" spans="1:82" x14ac:dyDescent="0.3">
      <c r="A2594" s="2" t="s">
        <v>16486</v>
      </c>
      <c r="B2594" s="2" t="s">
        <v>2562</v>
      </c>
      <c r="C2594" s="2">
        <v>1.0259006729809099</v>
      </c>
      <c r="D2594" s="2">
        <v>0.69346340679875995</v>
      </c>
      <c r="E2594" s="2">
        <v>0.904726995065955</v>
      </c>
      <c r="F2594" s="2">
        <v>0.79574716913934695</v>
      </c>
      <c r="G2594" s="2">
        <v>0.79314950772135895</v>
      </c>
      <c r="H2594" s="2">
        <v>0.83323906421913096</v>
      </c>
      <c r="I2594" s="2">
        <v>0.93849815653906798</v>
      </c>
      <c r="J2594" s="2">
        <v>0.95140563169289505</v>
      </c>
      <c r="K2594" s="2">
        <v>0.88707752563305298</v>
      </c>
      <c r="L2594" s="2">
        <v>0.92264522916333203</v>
      </c>
      <c r="M2594" s="2">
        <v>0.99622358048446502</v>
      </c>
      <c r="N2594" s="2">
        <v>0.91665908509435901</v>
      </c>
      <c r="O2594" s="2">
        <v>0.58809332705051598</v>
      </c>
      <c r="P2594" s="2">
        <v>0.90578830116430398</v>
      </c>
      <c r="Q2594" s="2">
        <v>0.93515074368016904</v>
      </c>
      <c r="R2594" s="2">
        <v>0.807682926195462</v>
      </c>
      <c r="S2594" s="2">
        <v>1.1514162132858801</v>
      </c>
      <c r="T2594" s="2">
        <v>0.89242402770516605</v>
      </c>
      <c r="U2594" s="2">
        <v>1.0076549699781301</v>
      </c>
      <c r="V2594" s="2">
        <v>0.79231870290836803</v>
      </c>
      <c r="W2594" s="2">
        <v>0.77685196612620899</v>
      </c>
      <c r="X2594" s="2">
        <v>1.02548048534957</v>
      </c>
      <c r="Y2594" s="2">
        <v>1.13783248559962</v>
      </c>
      <c r="Z2594" s="2">
        <v>0.81273655603492501</v>
      </c>
      <c r="AA2594" s="2">
        <v>1.01550117995365</v>
      </c>
      <c r="AB2594" s="2">
        <v>0.89573570571988204</v>
      </c>
      <c r="AC2594" s="2">
        <v>0.97583269195501199</v>
      </c>
      <c r="AD2594" s="2">
        <v>0.77429185269740997</v>
      </c>
      <c r="AE2594" s="2">
        <v>0.73650178117436005</v>
      </c>
      <c r="AF2594" s="2">
        <v>0.95571858929195397</v>
      </c>
      <c r="AG2594" s="2">
        <v>0.78519359096017805</v>
      </c>
      <c r="AH2594" s="2">
        <v>0.81536190461287605</v>
      </c>
      <c r="AI2594" s="2">
        <v>0.78477182923925903</v>
      </c>
      <c r="AJ2594" s="2">
        <v>0.74084886110057802</v>
      </c>
      <c r="AK2594" s="2">
        <v>0.85653884854385298</v>
      </c>
      <c r="AL2594" s="2">
        <v>0.99868360246112498</v>
      </c>
      <c r="AM2594" s="2">
        <v>0.76463812739304404</v>
      </c>
      <c r="AN2594" s="2">
        <v>0.87074872861778596</v>
      </c>
      <c r="AO2594" s="2">
        <v>0.54556010119186005</v>
      </c>
      <c r="AP2594" s="2">
        <v>0.82947371723294405</v>
      </c>
      <c r="AQ2594" s="2">
        <v>0.901721340401622</v>
      </c>
      <c r="AR2594" s="2">
        <v>0.90649408062478298</v>
      </c>
      <c r="AS2594" s="2">
        <v>0.71290983547187403</v>
      </c>
      <c r="AT2594" s="2">
        <v>0.49641232164652099</v>
      </c>
      <c r="AU2594" s="2">
        <v>0.90518938888340905</v>
      </c>
      <c r="AV2594" s="2">
        <v>0.79042571472255596</v>
      </c>
      <c r="AW2594" s="2">
        <v>0.77484120349615104</v>
      </c>
      <c r="AX2594" s="2">
        <v>0.49624005152127199</v>
      </c>
      <c r="AY2594" s="2">
        <v>1.0855779956637399</v>
      </c>
      <c r="AZ2594" s="2">
        <v>0.81814652548240197</v>
      </c>
      <c r="BA2594" s="2">
        <v>1.0749359039256301</v>
      </c>
      <c r="BB2594" s="2">
        <v>0.60794226394226003</v>
      </c>
      <c r="BC2594" s="2">
        <v>0.63483216148205102</v>
      </c>
      <c r="BD2594" s="2">
        <v>0.79131041785883305</v>
      </c>
      <c r="BE2594" s="2">
        <v>0.71101077044909</v>
      </c>
      <c r="BF2594" s="2">
        <v>0.64770413605867205</v>
      </c>
      <c r="BG2594" s="2">
        <v>1.20334262854576</v>
      </c>
      <c r="BH2594" s="2">
        <v>0.81052170705883098</v>
      </c>
      <c r="BI2594" s="2">
        <v>0.70772958110737405</v>
      </c>
      <c r="BJ2594" s="2">
        <v>0.78090280176890403</v>
      </c>
      <c r="BK2594" s="2">
        <v>0.90766488922973898</v>
      </c>
      <c r="BL2594" s="2">
        <v>0.78755918981791595</v>
      </c>
      <c r="BM2594" s="2">
        <v>0.80608036877263001</v>
      </c>
      <c r="BN2594" s="2">
        <v>1.01994642022457</v>
      </c>
      <c r="BO2594" s="2">
        <v>0.74098562773152499</v>
      </c>
      <c r="BP2594" s="2">
        <v>0.70611648568983298</v>
      </c>
      <c r="BQ2594" s="2">
        <v>1.04419776875023</v>
      </c>
      <c r="BR2594" s="2">
        <v>0.738293212894509</v>
      </c>
      <c r="BS2594" s="2">
        <v>0.86602994123391297</v>
      </c>
      <c r="BT2594" s="2">
        <v>0.57419013998845103</v>
      </c>
      <c r="BU2594" s="2">
        <v>0.82115502805446505</v>
      </c>
      <c r="BV2594" s="2">
        <v>0.638283842865079</v>
      </c>
      <c r="BW2594" s="2">
        <v>1.01425960519233</v>
      </c>
      <c r="BX2594" s="2">
        <v>0.82322631666098001</v>
      </c>
      <c r="BY2594" s="2">
        <v>0.51861792500000004</v>
      </c>
      <c r="BZ2594" s="2">
        <v>0.52599935319187496</v>
      </c>
      <c r="CA2594" s="2">
        <v>0.55642122325582399</v>
      </c>
      <c r="CB2594" s="2">
        <v>0.76060201569020203</v>
      </c>
      <c r="CC2594" s="2">
        <v>0.59733623551630799</v>
      </c>
      <c r="CD2594" s="2">
        <v>1.07790460991809</v>
      </c>
    </row>
    <row r="2595" spans="1:82" x14ac:dyDescent="0.3">
      <c r="A2595" s="2" t="s">
        <v>16485</v>
      </c>
      <c r="B2595" s="2" t="s">
        <v>22082</v>
      </c>
      <c r="C2595" s="2">
        <v>1.20988140795752</v>
      </c>
      <c r="D2595" s="2">
        <v>1.13206407903427</v>
      </c>
      <c r="E2595" s="2">
        <v>0.76828189895560395</v>
      </c>
      <c r="F2595" s="2">
        <v>0.95223501230166097</v>
      </c>
      <c r="G2595" s="2">
        <v>1.1663024264070001</v>
      </c>
      <c r="H2595" s="2">
        <v>0.91126790823484505</v>
      </c>
      <c r="I2595" s="2">
        <v>1.2868202978899701</v>
      </c>
      <c r="J2595" s="2">
        <v>1.1250714185692701</v>
      </c>
      <c r="K2595" s="2">
        <v>0.74157328688556001</v>
      </c>
      <c r="L2595" s="2">
        <v>1.05652429350509</v>
      </c>
      <c r="M2595" s="2">
        <v>1.4386607036711301</v>
      </c>
      <c r="N2595" s="2">
        <v>1.06462864790589</v>
      </c>
      <c r="O2595" s="2">
        <v>0.76205771808573297</v>
      </c>
      <c r="P2595" s="2">
        <v>1.0288458204845199</v>
      </c>
      <c r="Q2595" s="2">
        <v>1.25530510515549</v>
      </c>
      <c r="R2595" s="2">
        <v>0.88079400926183904</v>
      </c>
      <c r="S2595" s="2">
        <v>1.2265606116543299</v>
      </c>
      <c r="T2595" s="2">
        <v>1.25697285946314</v>
      </c>
      <c r="U2595" s="2">
        <v>1.2373887278839799</v>
      </c>
      <c r="V2595" s="2">
        <v>0.92684700900079897</v>
      </c>
      <c r="W2595" s="2">
        <v>1.0124530451843099</v>
      </c>
      <c r="X2595" s="2">
        <v>1.4170923499074299</v>
      </c>
      <c r="Y2595" s="2">
        <v>1.4499584445437399</v>
      </c>
      <c r="Z2595" s="2">
        <v>0.86906684649170296</v>
      </c>
      <c r="AA2595" s="2">
        <v>1.0465625010425299</v>
      </c>
      <c r="AB2595" s="2">
        <v>1.3998936947117899</v>
      </c>
      <c r="AC2595" s="2">
        <v>1.3117706698209199</v>
      </c>
      <c r="AD2595" s="2">
        <v>1.0085857877578699</v>
      </c>
      <c r="AE2595" s="2">
        <v>1.15696801293212</v>
      </c>
      <c r="AF2595" s="2">
        <v>1.2428040066167001</v>
      </c>
      <c r="AG2595" s="2">
        <v>0.62332519968077504</v>
      </c>
      <c r="AH2595" s="2">
        <v>1.0620394773541899</v>
      </c>
      <c r="AI2595" s="2">
        <v>0.96593252681074204</v>
      </c>
      <c r="AJ2595" s="2">
        <v>0.83863419779499204</v>
      </c>
      <c r="AK2595" s="2">
        <v>1.26273789885862</v>
      </c>
      <c r="AL2595" s="2">
        <v>1.11940517141525</v>
      </c>
      <c r="AM2595" s="2">
        <v>0.82756236612551703</v>
      </c>
      <c r="AN2595" s="2">
        <v>1.2998309377230199</v>
      </c>
      <c r="AO2595" s="2">
        <v>0.87102463553602305</v>
      </c>
      <c r="AP2595" s="2">
        <v>1.10570566148834</v>
      </c>
      <c r="AQ2595" s="2">
        <v>0.84794206147817897</v>
      </c>
      <c r="AR2595" s="2">
        <v>1.2998648837895601</v>
      </c>
      <c r="AS2595" s="2">
        <v>1.2185207994882701</v>
      </c>
      <c r="AT2595" s="2">
        <v>0.72429492424722297</v>
      </c>
      <c r="AU2595" s="2">
        <v>1.1069946824146999</v>
      </c>
      <c r="AV2595" s="2">
        <v>1.13752953640242</v>
      </c>
      <c r="AW2595" s="2">
        <v>1.0543220125705499</v>
      </c>
      <c r="AX2595" s="2">
        <v>0.69464900434738797</v>
      </c>
      <c r="AY2595" s="2">
        <v>1.27479431355493</v>
      </c>
      <c r="AZ2595" s="2">
        <v>1.06238329651268</v>
      </c>
      <c r="BA2595" s="2">
        <v>1.3715027938032001</v>
      </c>
      <c r="BB2595" s="2">
        <v>0.86359473620740401</v>
      </c>
      <c r="BC2595" s="2">
        <v>0.68851890015577899</v>
      </c>
      <c r="BD2595" s="2">
        <v>1.19530807963884</v>
      </c>
      <c r="BE2595" s="2">
        <v>1.1626483936721299</v>
      </c>
      <c r="BF2595" s="2">
        <v>0.86476821898850598</v>
      </c>
      <c r="BG2595" s="2">
        <v>1.23631027312527</v>
      </c>
      <c r="BH2595" s="2">
        <v>0.92118930106448504</v>
      </c>
      <c r="BI2595" s="2">
        <v>1.02384439777091</v>
      </c>
      <c r="BJ2595" s="2">
        <v>1.3276716081115101</v>
      </c>
      <c r="BK2595" s="2">
        <v>1.0951534382392301</v>
      </c>
      <c r="BL2595" s="2">
        <v>0.77687115043882204</v>
      </c>
      <c r="BM2595" s="2">
        <v>0.89181657445151497</v>
      </c>
      <c r="BN2595" s="2">
        <v>1.41559713175005</v>
      </c>
      <c r="BO2595" s="2">
        <v>1.0702256602584299</v>
      </c>
      <c r="BP2595" s="2">
        <v>0.91160183736315403</v>
      </c>
      <c r="BQ2595" s="2">
        <v>1.3055744421716899</v>
      </c>
      <c r="BR2595" s="2">
        <v>0.99184326639652598</v>
      </c>
      <c r="BS2595" s="2">
        <v>1.1556471625995099</v>
      </c>
      <c r="BT2595" s="2">
        <v>0.862303811122904</v>
      </c>
      <c r="BU2595" s="2">
        <v>1.1244234973184799</v>
      </c>
      <c r="BV2595" s="2">
        <v>0.91753720879323097</v>
      </c>
      <c r="BW2595" s="2">
        <v>1.2142997347673401</v>
      </c>
      <c r="BX2595" s="2">
        <v>1.1160194640169101</v>
      </c>
      <c r="BY2595" s="2">
        <v>0.65025078300000005</v>
      </c>
      <c r="BZ2595" s="2">
        <v>0.69032741199145697</v>
      </c>
      <c r="CA2595" s="2">
        <v>0.49623704081537501</v>
      </c>
      <c r="CB2595" s="2">
        <v>0.53657616792090201</v>
      </c>
      <c r="CC2595" s="2">
        <v>0.89598873145792102</v>
      </c>
      <c r="CD2595" s="2">
        <v>1.27790312605113</v>
      </c>
    </row>
    <row r="2596" spans="1:82" x14ac:dyDescent="0.3">
      <c r="A2596" s="2" t="s">
        <v>16482</v>
      </c>
      <c r="B2596" s="2" t="s">
        <v>1043</v>
      </c>
      <c r="C2596" s="2">
        <v>0.63159332524832501</v>
      </c>
      <c r="D2596" s="2">
        <v>0.71662718154997296</v>
      </c>
      <c r="E2596" s="2">
        <v>0.855833243484319</v>
      </c>
      <c r="F2596" s="2">
        <v>0.86230915199660196</v>
      </c>
      <c r="G2596" s="2">
        <v>0.984505638199205</v>
      </c>
      <c r="H2596" s="2">
        <v>1.13817884304268</v>
      </c>
      <c r="I2596" s="2">
        <v>0.957798631443465</v>
      </c>
      <c r="J2596" s="2">
        <v>0.61819346564344202</v>
      </c>
      <c r="K2596" s="2">
        <v>0.77279037426935904</v>
      </c>
      <c r="L2596" s="2">
        <v>0.85598438377254604</v>
      </c>
      <c r="M2596" s="2">
        <v>1.2291768265851899</v>
      </c>
      <c r="N2596" s="2">
        <v>0.89251179773523903</v>
      </c>
      <c r="O2596" s="2">
        <v>1.2048906869582501</v>
      </c>
      <c r="P2596" s="2">
        <v>0.88589349358987501</v>
      </c>
      <c r="Q2596" s="2">
        <v>0.97360564654798898</v>
      </c>
      <c r="R2596" s="2">
        <v>0.81256058654317798</v>
      </c>
      <c r="S2596" s="2">
        <v>0.90076138074007195</v>
      </c>
      <c r="T2596" s="2">
        <v>0.99718523070555998</v>
      </c>
      <c r="U2596" s="2">
        <v>1.2246195663372501</v>
      </c>
      <c r="V2596" s="2">
        <v>0.84501817969332804</v>
      </c>
      <c r="W2596" s="2">
        <v>1.0518082404295099</v>
      </c>
      <c r="X2596" s="2">
        <v>1.11372193153835</v>
      </c>
      <c r="Y2596" s="2">
        <v>1.35021653168599</v>
      </c>
      <c r="Z2596" s="2">
        <v>0.84425957648998096</v>
      </c>
      <c r="AA2596" s="2">
        <v>0.89662379871273401</v>
      </c>
      <c r="AB2596" s="2">
        <v>1.1189173524413301</v>
      </c>
      <c r="AC2596" s="2">
        <v>0.97175027806985204</v>
      </c>
      <c r="AD2596" s="2">
        <v>0.88624160741034397</v>
      </c>
      <c r="AE2596" s="2">
        <v>0.87423360056377197</v>
      </c>
      <c r="AF2596" s="2">
        <v>1.08443859196041</v>
      </c>
      <c r="AG2596" s="2">
        <v>0.98474008405676405</v>
      </c>
      <c r="AH2596" s="2">
        <v>0.806876281746294</v>
      </c>
      <c r="AI2596" s="2">
        <v>0.55335042277375102</v>
      </c>
      <c r="AJ2596" s="2">
        <v>0.61447031772631</v>
      </c>
      <c r="AK2596" s="2">
        <v>0.628893087528831</v>
      </c>
      <c r="AL2596" s="2">
        <v>0.62594619315629296</v>
      </c>
      <c r="AM2596" s="2">
        <v>0.72912753660685403</v>
      </c>
      <c r="AN2596" s="2">
        <v>0.82537863346385898</v>
      </c>
      <c r="AO2596" s="2">
        <v>0.56459125658392195</v>
      </c>
      <c r="AP2596" s="2">
        <v>0.817727552455074</v>
      </c>
      <c r="AQ2596" s="2">
        <v>1.0036465825071199</v>
      </c>
      <c r="AR2596" s="2">
        <v>0.90172847654143895</v>
      </c>
      <c r="AS2596" s="2">
        <v>0.85554641743632898</v>
      </c>
      <c r="AT2596" s="2">
        <v>0.92653622928484802</v>
      </c>
      <c r="AU2596" s="2">
        <v>0.99772319209253202</v>
      </c>
      <c r="AV2596" s="2">
        <v>0.56780968850647795</v>
      </c>
      <c r="AW2596" s="2">
        <v>0.54993839371109499</v>
      </c>
      <c r="AX2596" s="2">
        <v>0.57027051294446995</v>
      </c>
      <c r="AY2596" s="2">
        <v>0.89473408807577104</v>
      </c>
      <c r="AZ2596" s="2">
        <v>0.88883973589016396</v>
      </c>
      <c r="BA2596" s="2">
        <v>1.0096485188822499</v>
      </c>
      <c r="BB2596" s="2">
        <v>0.717837763731068</v>
      </c>
      <c r="BC2596" s="2">
        <v>1.0378636264230201</v>
      </c>
      <c r="BD2596" s="2">
        <v>0.78983458758870795</v>
      </c>
      <c r="BE2596" s="2">
        <v>0.82736178864193399</v>
      </c>
      <c r="BF2596" s="2">
        <v>0.69088175335181501</v>
      </c>
      <c r="BG2596" s="2">
        <v>1.35872843238195</v>
      </c>
      <c r="BH2596" s="2">
        <v>0.76200902824134598</v>
      </c>
      <c r="BI2596" s="2">
        <v>1.00708539821151</v>
      </c>
      <c r="BJ2596" s="2">
        <v>0.78530771409009403</v>
      </c>
      <c r="BK2596" s="2">
        <v>0.89402774018007303</v>
      </c>
      <c r="BL2596" s="2">
        <v>0.92632263903850998</v>
      </c>
      <c r="BM2596" s="2">
        <v>0.71134024721286004</v>
      </c>
      <c r="BN2596" s="2">
        <v>0.67511546024263902</v>
      </c>
      <c r="BO2596" s="2">
        <v>0.55388374491462899</v>
      </c>
      <c r="BP2596" s="2">
        <v>0.58695784474416302</v>
      </c>
      <c r="BQ2596" s="2">
        <v>1.0223188924965001</v>
      </c>
      <c r="BR2596" s="2">
        <v>0.66431656546196205</v>
      </c>
      <c r="BS2596" s="2">
        <v>0.840530087937439</v>
      </c>
      <c r="BT2596" s="2">
        <v>0.74346493934424396</v>
      </c>
      <c r="BU2596" s="2">
        <v>0.74960395805087099</v>
      </c>
      <c r="BV2596" s="2">
        <v>0.830582473516015</v>
      </c>
      <c r="BW2596" s="2">
        <v>0.97434468975577804</v>
      </c>
      <c r="BX2596" s="2">
        <v>0.70445507001311003</v>
      </c>
      <c r="BY2596" s="2">
        <v>0.48226244200000001</v>
      </c>
      <c r="BZ2596" s="2">
        <v>0.47189556662599702</v>
      </c>
      <c r="CA2596" s="2">
        <v>0.87792815298905202</v>
      </c>
      <c r="CB2596" s="2">
        <v>0.96718617769195703</v>
      </c>
      <c r="CC2596" s="2">
        <v>0.56489114441711297</v>
      </c>
      <c r="CD2596" s="2">
        <v>0.78290625483478404</v>
      </c>
    </row>
    <row r="2597" spans="1:82" x14ac:dyDescent="0.3">
      <c r="A2597" s="2" t="s">
        <v>16481</v>
      </c>
      <c r="B2597" s="2" t="s">
        <v>6475</v>
      </c>
      <c r="C2597" s="2">
        <v>0.96614511431416705</v>
      </c>
      <c r="D2597" s="2">
        <v>0.95619451119146803</v>
      </c>
      <c r="E2597" s="2">
        <v>1.08123234921224</v>
      </c>
      <c r="F2597" s="2">
        <v>0.82274563583966598</v>
      </c>
      <c r="G2597" s="2">
        <v>1.00981413637609</v>
      </c>
      <c r="H2597" s="2">
        <v>1.0721849370627301</v>
      </c>
      <c r="I2597" s="2">
        <v>0.99194974822334903</v>
      </c>
      <c r="J2597" s="2">
        <v>0.895585279892117</v>
      </c>
      <c r="K2597" s="2">
        <v>1.0293237000511599</v>
      </c>
      <c r="L2597" s="2">
        <v>0.79267831544146194</v>
      </c>
      <c r="M2597" s="2">
        <v>0.97402734600098695</v>
      </c>
      <c r="N2597" s="2">
        <v>0.84975575829381</v>
      </c>
      <c r="O2597" s="2">
        <v>0.91026770910059496</v>
      </c>
      <c r="P2597" s="2">
        <v>0.84682013681709001</v>
      </c>
      <c r="Q2597" s="2">
        <v>1.0510012007315599</v>
      </c>
      <c r="R2597" s="2">
        <v>1.0946182659047199</v>
      </c>
      <c r="S2597" s="2">
        <v>0.96450760520740397</v>
      </c>
      <c r="T2597" s="2">
        <v>0.79823858960842897</v>
      </c>
      <c r="U2597" s="2">
        <v>1.0506482597796301</v>
      </c>
      <c r="V2597" s="2">
        <v>0.88524549552905596</v>
      </c>
      <c r="W2597" s="2">
        <v>0.76979705775356</v>
      </c>
      <c r="X2597" s="2">
        <v>1.0352353462042601</v>
      </c>
      <c r="Y2597" s="2">
        <v>1.0693118866318401</v>
      </c>
      <c r="Z2597" s="2">
        <v>0.99737812460722497</v>
      </c>
      <c r="AA2597" s="2">
        <v>0.99024481040856005</v>
      </c>
      <c r="AB2597" s="2">
        <v>0.93493580493526096</v>
      </c>
      <c r="AC2597" s="2">
        <v>0.95244592929773098</v>
      </c>
      <c r="AD2597" s="2">
        <v>0.80407069700766298</v>
      </c>
      <c r="AE2597" s="2">
        <v>0.72515996531645399</v>
      </c>
      <c r="AF2597" s="2">
        <v>0.999727652685375</v>
      </c>
      <c r="AG2597" s="2">
        <v>0.95070920400713499</v>
      </c>
      <c r="AH2597" s="2">
        <v>0.82910468463037201</v>
      </c>
      <c r="AI2597" s="2">
        <v>0.84370858922462599</v>
      </c>
      <c r="AJ2597" s="2">
        <v>0.84070400912371201</v>
      </c>
      <c r="AK2597" s="2">
        <v>0.92272421679104899</v>
      </c>
      <c r="AL2597" s="2">
        <v>0.83177259417847904</v>
      </c>
      <c r="AM2597" s="2">
        <v>0.764069717681511</v>
      </c>
      <c r="AN2597" s="2">
        <v>0.76717674054109597</v>
      </c>
      <c r="AO2597" s="2">
        <v>0.63244174171594503</v>
      </c>
      <c r="AP2597" s="2">
        <v>0.87991684480163701</v>
      </c>
      <c r="AQ2597" s="2">
        <v>0.81461012228385199</v>
      </c>
      <c r="AR2597" s="2">
        <v>0.82698840452227396</v>
      </c>
      <c r="AS2597" s="2">
        <v>0.71190200418565397</v>
      </c>
      <c r="AT2597" s="2">
        <v>0.66472651268481298</v>
      </c>
      <c r="AU2597" s="2">
        <v>0.91400294732532605</v>
      </c>
      <c r="AV2597" s="2">
        <v>0.76809292045809596</v>
      </c>
      <c r="AW2597" s="2">
        <v>0.72148639233170098</v>
      </c>
      <c r="AX2597" s="2">
        <v>0.70702830169389097</v>
      </c>
      <c r="AY2597" s="2">
        <v>0.97004461111071005</v>
      </c>
      <c r="AZ2597" s="2">
        <v>0.82975081992013999</v>
      </c>
      <c r="BA2597" s="2">
        <v>0.84741232123855403</v>
      </c>
      <c r="BB2597" s="2">
        <v>0.57411748627260994</v>
      </c>
      <c r="BC2597" s="2">
        <v>0.83300470332779197</v>
      </c>
      <c r="BD2597" s="2">
        <v>0.79594754426257097</v>
      </c>
      <c r="BE2597" s="2">
        <v>0.73117797018283504</v>
      </c>
      <c r="BF2597" s="2">
        <v>0.73509033982891403</v>
      </c>
      <c r="BG2597" s="2">
        <v>1.2282924021253301</v>
      </c>
      <c r="BH2597" s="2">
        <v>0.87065379920446295</v>
      </c>
      <c r="BI2597" s="2">
        <v>0.75976055543864196</v>
      </c>
      <c r="BJ2597" s="2">
        <v>0.76367220693964799</v>
      </c>
      <c r="BK2597" s="2">
        <v>0.90694595537230405</v>
      </c>
      <c r="BL2597" s="2">
        <v>1.03798184804984</v>
      </c>
      <c r="BM2597" s="2">
        <v>0.86954748548027105</v>
      </c>
      <c r="BN2597" s="2">
        <v>0.99340925790939605</v>
      </c>
      <c r="BO2597" s="2">
        <v>0.76157224377593502</v>
      </c>
      <c r="BP2597" s="2">
        <v>0.78241246746298398</v>
      </c>
      <c r="BQ2597" s="2">
        <v>0.912542531014642</v>
      </c>
      <c r="BR2597" s="2">
        <v>0.74347437525181603</v>
      </c>
      <c r="BS2597" s="2">
        <v>0.84784635244648598</v>
      </c>
      <c r="BT2597" s="2">
        <v>0.60733650885844903</v>
      </c>
      <c r="BU2597" s="2">
        <v>0.75500384394618303</v>
      </c>
      <c r="BV2597" s="2">
        <v>0.86810549615925103</v>
      </c>
      <c r="BW2597" s="2">
        <v>0.93983641580424004</v>
      </c>
      <c r="BX2597" s="2">
        <v>0.87267400770507197</v>
      </c>
      <c r="BY2597" s="2">
        <v>0.66470429399999997</v>
      </c>
      <c r="BZ2597" s="2">
        <v>0.57439190991516298</v>
      </c>
      <c r="CA2597" s="2">
        <v>0.88707851759069201</v>
      </c>
      <c r="CB2597" s="2">
        <v>1.0055163110383101</v>
      </c>
      <c r="CC2597" s="2">
        <v>0.67620920033625198</v>
      </c>
      <c r="CD2597" s="2">
        <v>0.95440746710837998</v>
      </c>
    </row>
    <row r="2598" spans="1:82" x14ac:dyDescent="0.3">
      <c r="A2598" s="2" t="s">
        <v>16478</v>
      </c>
      <c r="B2598" s="2" t="s">
        <v>10875</v>
      </c>
      <c r="C2598" s="2">
        <v>0.88168528764653198</v>
      </c>
      <c r="D2598" s="2">
        <v>0.223956797480869</v>
      </c>
      <c r="E2598" s="2">
        <v>0.41515820634619299</v>
      </c>
      <c r="F2598" s="2">
        <v>0.51446164013583195</v>
      </c>
      <c r="G2598" s="2">
        <v>0.472291511073959</v>
      </c>
      <c r="H2598" s="2">
        <v>1.50260582388917</v>
      </c>
      <c r="I2598" s="2">
        <v>1.00699555455363</v>
      </c>
      <c r="J2598" s="2">
        <v>1.4580946429366</v>
      </c>
      <c r="K2598" s="2">
        <v>0.49606794960743</v>
      </c>
      <c r="L2598" s="2">
        <v>0.94312089401143695</v>
      </c>
      <c r="M2598" s="2">
        <v>1.3881230950751899</v>
      </c>
      <c r="N2598" s="2">
        <v>1.2324639069871799</v>
      </c>
      <c r="O2598" s="2">
        <v>0.51645570274501496</v>
      </c>
      <c r="P2598" s="2">
        <v>1.64416080036465</v>
      </c>
      <c r="Q2598" s="2">
        <v>0.87096094440498195</v>
      </c>
      <c r="R2598" s="2">
        <v>0.42216157892418898</v>
      </c>
      <c r="S2598" s="2">
        <v>1.7905622281798801</v>
      </c>
      <c r="T2598" s="2">
        <v>0.63280469527255501</v>
      </c>
      <c r="U2598" s="2">
        <v>1.03765583342343</v>
      </c>
      <c r="V2598" s="2">
        <v>0.53743230448148005</v>
      </c>
      <c r="W2598" s="2">
        <v>1.2674560194541999</v>
      </c>
      <c r="X2598" s="2">
        <v>1.34997005219475</v>
      </c>
      <c r="Y2598" s="2">
        <v>1.8663072909770499</v>
      </c>
      <c r="Z2598" s="2">
        <v>0.41989664577372499</v>
      </c>
      <c r="AA2598" s="2">
        <v>0.88241860960582796</v>
      </c>
      <c r="AB2598" s="2">
        <v>1.39256627895883</v>
      </c>
      <c r="AC2598" s="2">
        <v>1.29332098469249</v>
      </c>
      <c r="AD2598" s="2">
        <v>0.92015565910472596</v>
      </c>
      <c r="AE2598" s="2">
        <v>1.0640826078271699</v>
      </c>
      <c r="AF2598" s="2">
        <v>0.87378616084549998</v>
      </c>
      <c r="AG2598" s="2">
        <v>0.70237365674595598</v>
      </c>
      <c r="AH2598" s="2">
        <v>0.86922880076890197</v>
      </c>
      <c r="AI2598" s="2">
        <v>1.1330531057243001</v>
      </c>
      <c r="AJ2598" s="2">
        <v>0.88813352813597901</v>
      </c>
      <c r="AK2598" s="2">
        <v>1.2343165696667</v>
      </c>
      <c r="AL2598" s="2">
        <v>1.1541184981195001</v>
      </c>
      <c r="AM2598" s="2">
        <v>1.15794833824354</v>
      </c>
      <c r="AN2598" s="2">
        <v>1.54951271505489</v>
      </c>
      <c r="AO2598" s="2">
        <v>1.0447422788080101</v>
      </c>
      <c r="AP2598" s="2">
        <v>1.40767315135953</v>
      </c>
      <c r="AQ2598" s="2">
        <v>1.0792287193796899</v>
      </c>
      <c r="AR2598" s="2">
        <v>0.978022499179654</v>
      </c>
      <c r="AS2598" s="2">
        <v>1.57042600219512</v>
      </c>
      <c r="AT2598" s="2">
        <v>0.921643629580988</v>
      </c>
      <c r="AU2598" s="2">
        <v>0.99730229006890003</v>
      </c>
      <c r="AV2598" s="2">
        <v>1.26050496957623</v>
      </c>
      <c r="AW2598" s="2">
        <v>1.23889226503261</v>
      </c>
      <c r="AX2598" s="2">
        <v>0.68502860706801505</v>
      </c>
      <c r="AY2598" s="2">
        <v>1.6432416876987399</v>
      </c>
      <c r="AZ2598" s="2">
        <v>0.99321538546223298</v>
      </c>
      <c r="BA2598" s="2">
        <v>1.5431244907792101</v>
      </c>
      <c r="BB2598" s="2">
        <v>0.86252965250194402</v>
      </c>
      <c r="BC2598" s="2">
        <v>0.608176493817562</v>
      </c>
      <c r="BD2598" s="2">
        <v>1.47807250077303</v>
      </c>
      <c r="BE2598" s="2">
        <v>1.3492544433946601</v>
      </c>
      <c r="BF2598" s="2">
        <v>0.88677649577851403</v>
      </c>
      <c r="BG2598" s="2">
        <v>1.31579094310131</v>
      </c>
      <c r="BH2598" s="2">
        <v>0.93345218780238304</v>
      </c>
      <c r="BI2598" s="2">
        <v>0.84022445737339002</v>
      </c>
      <c r="BJ2598" s="2">
        <v>1.49709261262048</v>
      </c>
      <c r="BK2598" s="2">
        <v>1.2448695014508599</v>
      </c>
      <c r="BL2598" s="2">
        <v>0.53024711322378004</v>
      </c>
      <c r="BM2598" s="2">
        <v>0.89067088673031702</v>
      </c>
      <c r="BN2598" s="2">
        <v>1.36720825944401</v>
      </c>
      <c r="BO2598" s="2">
        <v>1.0670087789800999</v>
      </c>
      <c r="BP2598" s="2">
        <v>0.81966910432958395</v>
      </c>
      <c r="BQ2598" s="2">
        <v>1.2880824822627499</v>
      </c>
      <c r="BR2598" s="2">
        <v>0.80345393393421605</v>
      </c>
      <c r="BS2598" s="2">
        <v>0.84376093574704303</v>
      </c>
      <c r="BT2598" s="2">
        <v>1.1493667641419001</v>
      </c>
      <c r="BU2598" s="2">
        <v>1.54715202475569</v>
      </c>
      <c r="BV2598" s="2">
        <v>0.77743227193196396</v>
      </c>
      <c r="BW2598" s="2">
        <v>1.2285606564895899</v>
      </c>
      <c r="BX2598" s="2">
        <v>0.75931282958761703</v>
      </c>
      <c r="BY2598" s="2">
        <v>0.71611249099999996</v>
      </c>
      <c r="BZ2598" s="2">
        <v>1.1475184303516599</v>
      </c>
      <c r="CA2598" s="2">
        <v>0.54018632112792297</v>
      </c>
      <c r="CB2598" s="2">
        <v>0.46095774988241101</v>
      </c>
      <c r="CC2598" s="2">
        <v>1.0811914950094399</v>
      </c>
      <c r="CD2598" s="2">
        <v>0.71170033261251897</v>
      </c>
    </row>
    <row r="2599" spans="1:82" x14ac:dyDescent="0.3">
      <c r="A2599" s="2" t="s">
        <v>16475</v>
      </c>
      <c r="B2599" s="2" t="s">
        <v>2179</v>
      </c>
      <c r="C2599" s="2">
        <v>1.06242495057791</v>
      </c>
      <c r="D2599" s="2">
        <v>0.65711286840878602</v>
      </c>
      <c r="E2599" s="2">
        <v>0.76688506615170204</v>
      </c>
      <c r="F2599" s="2">
        <v>0.84863439019159004</v>
      </c>
      <c r="G2599" s="2">
        <v>0.99173247617839499</v>
      </c>
      <c r="H2599" s="2">
        <v>0.89334722435636005</v>
      </c>
      <c r="I2599" s="2">
        <v>0.93375843998074404</v>
      </c>
      <c r="J2599" s="2">
        <v>0.94599313069731505</v>
      </c>
      <c r="K2599" s="2">
        <v>0.71784918105234896</v>
      </c>
      <c r="L2599" s="2">
        <v>0.79633383359062404</v>
      </c>
      <c r="M2599" s="2">
        <v>1.33136211910977</v>
      </c>
      <c r="N2599" s="2">
        <v>0.97425848080715205</v>
      </c>
      <c r="O2599" s="2">
        <v>0.49836988172302499</v>
      </c>
      <c r="P2599" s="2">
        <v>1.0621565649681699</v>
      </c>
      <c r="Q2599" s="2">
        <v>1.00917662077188</v>
      </c>
      <c r="R2599" s="2">
        <v>0.79335654091961705</v>
      </c>
      <c r="S2599" s="2">
        <v>1.1330042434520899</v>
      </c>
      <c r="T2599" s="2">
        <v>0.916202001871667</v>
      </c>
      <c r="U2599" s="2">
        <v>1.21619511465344</v>
      </c>
      <c r="V2599" s="2">
        <v>0.95651994956158704</v>
      </c>
      <c r="W2599" s="2">
        <v>1.0650857126823801</v>
      </c>
      <c r="X2599" s="2">
        <v>1.1443198869525599</v>
      </c>
      <c r="Y2599" s="2">
        <v>1.4456665839876299</v>
      </c>
      <c r="Z2599" s="2">
        <v>0.78990988662343298</v>
      </c>
      <c r="AA2599" s="2">
        <v>1.04061625597065</v>
      </c>
      <c r="AB2599" s="2">
        <v>0.92685458782472996</v>
      </c>
      <c r="AC2599" s="2">
        <v>1.0254864156155099</v>
      </c>
      <c r="AD2599" s="2">
        <v>0.85245167441513503</v>
      </c>
      <c r="AE2599" s="2">
        <v>0.93711832700211195</v>
      </c>
      <c r="AF2599" s="2">
        <v>0.90222101094687401</v>
      </c>
      <c r="AG2599" s="2">
        <v>0.70118131287346697</v>
      </c>
      <c r="AH2599" s="2">
        <v>0.843856593128684</v>
      </c>
      <c r="AI2599" s="2">
        <v>0.91429712802202301</v>
      </c>
      <c r="AJ2599" s="2">
        <v>0.73833259406075402</v>
      </c>
      <c r="AK2599" s="2">
        <v>0.91750321487952602</v>
      </c>
      <c r="AL2599" s="2">
        <v>0.94589909545139905</v>
      </c>
      <c r="AM2599" s="2">
        <v>0.70390990709517498</v>
      </c>
      <c r="AN2599" s="2">
        <v>1.2380545910546401</v>
      </c>
      <c r="AO2599" s="2">
        <v>0.51478681605474497</v>
      </c>
      <c r="AP2599" s="2">
        <v>0.90566987553997502</v>
      </c>
      <c r="AQ2599" s="2">
        <v>0.82440148050541795</v>
      </c>
      <c r="AR2599" s="2">
        <v>0.979590797802668</v>
      </c>
      <c r="AS2599" s="2">
        <v>0.94949601669194905</v>
      </c>
      <c r="AT2599" s="2">
        <v>0.53541349463488297</v>
      </c>
      <c r="AU2599" s="2">
        <v>0.86451159509101505</v>
      </c>
      <c r="AV2599" s="2">
        <v>0.887868140210618</v>
      </c>
      <c r="AW2599" s="2">
        <v>0.76952372758814702</v>
      </c>
      <c r="AX2599" s="2">
        <v>0.75979421330229802</v>
      </c>
      <c r="AY2599" s="2">
        <v>1.08303201557269</v>
      </c>
      <c r="AZ2599" s="2">
        <v>0.89325528743425697</v>
      </c>
      <c r="BA2599" s="2">
        <v>1.2330231145853501</v>
      </c>
      <c r="BB2599" s="2">
        <v>0.62023852544469404</v>
      </c>
      <c r="BC2599" s="2">
        <v>0.55856371222879198</v>
      </c>
      <c r="BD2599" s="2">
        <v>0.70881552630822098</v>
      </c>
      <c r="BE2599" s="2">
        <v>0.91340020863403804</v>
      </c>
      <c r="BF2599" s="2">
        <v>0.68906327917320198</v>
      </c>
      <c r="BG2599" s="2">
        <v>1.28997920112582</v>
      </c>
      <c r="BH2599" s="2">
        <v>1.09751191257327</v>
      </c>
      <c r="BI2599" s="2">
        <v>0.95042977047955901</v>
      </c>
      <c r="BJ2599" s="2">
        <v>0.72266353164775199</v>
      </c>
      <c r="BK2599" s="2">
        <v>0.97694024381993805</v>
      </c>
      <c r="BL2599" s="2">
        <v>0.85739056099252098</v>
      </c>
      <c r="BM2599" s="2">
        <v>0.80419898605636797</v>
      </c>
      <c r="BN2599" s="2">
        <v>0.93754060493166902</v>
      </c>
      <c r="BO2599" s="2">
        <v>0.84292114116496797</v>
      </c>
      <c r="BP2599" s="2">
        <v>0.94830045567925503</v>
      </c>
      <c r="BQ2599" s="2">
        <v>1.22286264524609</v>
      </c>
      <c r="BR2599" s="2">
        <v>0.84029022510318796</v>
      </c>
      <c r="BS2599" s="2">
        <v>0.93462595725797903</v>
      </c>
      <c r="BT2599" s="2">
        <v>0.680174911772365</v>
      </c>
      <c r="BU2599" s="2">
        <v>0.92034729720754505</v>
      </c>
      <c r="BV2599" s="2">
        <v>0.67572688187837904</v>
      </c>
      <c r="BW2599" s="2">
        <v>0.83174529577106204</v>
      </c>
      <c r="BX2599" s="2">
        <v>1.1687349914326699</v>
      </c>
      <c r="BY2599" s="2">
        <v>0.50452912299999997</v>
      </c>
      <c r="BZ2599" s="2">
        <v>0.72008843208298401</v>
      </c>
      <c r="CA2599" s="2">
        <v>0.47479422447460101</v>
      </c>
      <c r="CB2599" s="2">
        <v>0.50653064252092395</v>
      </c>
      <c r="CC2599" s="2">
        <v>0.84225492054147399</v>
      </c>
      <c r="CD2599" s="2">
        <v>1.35748510980338</v>
      </c>
    </row>
    <row r="2600" spans="1:82" x14ac:dyDescent="0.3">
      <c r="A2600" s="2" t="s">
        <v>16474</v>
      </c>
      <c r="B2600" s="2" t="s">
        <v>12543</v>
      </c>
      <c r="C2600" s="2">
        <v>1.0742192090529401</v>
      </c>
      <c r="D2600" s="2">
        <v>1.0510119518413901</v>
      </c>
      <c r="E2600" s="2">
        <v>1.32888152208676</v>
      </c>
      <c r="F2600" s="2">
        <v>0.99987624905299599</v>
      </c>
      <c r="G2600" s="2">
        <v>0.92165725114529795</v>
      </c>
      <c r="H2600" s="2">
        <v>1.39032637965843</v>
      </c>
      <c r="I2600" s="2">
        <v>0.79059502744155896</v>
      </c>
      <c r="J2600" s="2">
        <v>0.83865388268205898</v>
      </c>
      <c r="K2600" s="2">
        <v>1.0870188570555299</v>
      </c>
      <c r="L2600" s="2">
        <v>0.89938397906353196</v>
      </c>
      <c r="M2600" s="2">
        <v>0.97323115411547101</v>
      </c>
      <c r="N2600" s="2">
        <v>0.91606249234679205</v>
      </c>
      <c r="O2600" s="2">
        <v>0.93780654967959698</v>
      </c>
      <c r="P2600" s="2">
        <v>1.03314217633181</v>
      </c>
      <c r="Q2600" s="2">
        <v>1.12305266320271</v>
      </c>
      <c r="R2600" s="2">
        <v>1.1492757343529301</v>
      </c>
      <c r="S2600" s="2">
        <v>1.2037887058730501</v>
      </c>
      <c r="T2600" s="2">
        <v>1.0768811672627501</v>
      </c>
      <c r="U2600" s="2">
        <v>1.5008231159249501</v>
      </c>
      <c r="V2600" s="2">
        <v>1.1019493120216499</v>
      </c>
      <c r="W2600" s="2">
        <v>0.64718224131005797</v>
      </c>
      <c r="X2600" s="2">
        <v>1.0984746243571599</v>
      </c>
      <c r="Y2600" s="2">
        <v>1.17424412507912</v>
      </c>
      <c r="Z2600" s="2">
        <v>1.0908871660155799</v>
      </c>
      <c r="AA2600" s="2">
        <v>1.0428717599753701</v>
      </c>
      <c r="AB2600" s="2">
        <v>1.12673134335133</v>
      </c>
      <c r="AC2600" s="2">
        <v>1.03896533932692</v>
      </c>
      <c r="AD2600" s="2">
        <v>0.92101013606109705</v>
      </c>
      <c r="AE2600" s="2">
        <v>0.83523177978519403</v>
      </c>
      <c r="AF2600" s="2">
        <v>0.99008789574893497</v>
      </c>
      <c r="AG2600" s="2">
        <v>1.2814554827317099</v>
      </c>
      <c r="AH2600" s="2">
        <v>0.87655529233018803</v>
      </c>
      <c r="AI2600" s="2">
        <v>1.10634317081252</v>
      </c>
      <c r="AJ2600" s="2">
        <v>1.08880938422493</v>
      </c>
      <c r="AK2600" s="2">
        <v>0.88426828238979904</v>
      </c>
      <c r="AL2600" s="2">
        <v>0.91537595442228104</v>
      </c>
      <c r="AM2600" s="2">
        <v>1.11875639901697</v>
      </c>
      <c r="AN2600" s="2">
        <v>0.87664925629509804</v>
      </c>
      <c r="AO2600" s="2">
        <v>0.582683001781229</v>
      </c>
      <c r="AP2600" s="2">
        <v>0.99876835473052195</v>
      </c>
      <c r="AQ2600" s="2">
        <v>1.2311138312032599</v>
      </c>
      <c r="AR2600" s="2">
        <v>0.85777435609151298</v>
      </c>
      <c r="AS2600" s="2">
        <v>0.90539961744015396</v>
      </c>
      <c r="AT2600" s="2">
        <v>0.64382349992229004</v>
      </c>
      <c r="AU2600" s="2">
        <v>0.80291451359203703</v>
      </c>
      <c r="AV2600" s="2">
        <v>0.85096258116925105</v>
      </c>
      <c r="AW2600" s="2">
        <v>0.95869419231645703</v>
      </c>
      <c r="AX2600" s="2">
        <v>0.75435841292656203</v>
      </c>
      <c r="AY2600" s="2">
        <v>0.99842454389868096</v>
      </c>
      <c r="AZ2600" s="2">
        <v>0.69583865521237398</v>
      </c>
      <c r="BA2600" s="2">
        <v>1.0278816978244401</v>
      </c>
      <c r="BB2600" s="2">
        <v>0.75865009638123004</v>
      </c>
      <c r="BC2600" s="2">
        <v>0.94815223245959901</v>
      </c>
      <c r="BD2600" s="2">
        <v>0.87124787941312398</v>
      </c>
      <c r="BE2600" s="2">
        <v>0.77676487510054903</v>
      </c>
      <c r="BF2600" s="2">
        <v>0.80048867138965196</v>
      </c>
      <c r="BG2600" s="2">
        <v>1.3613217236066499</v>
      </c>
      <c r="BH2600" s="2">
        <v>1.00297253717865</v>
      </c>
      <c r="BI2600" s="2">
        <v>0.70666203553245999</v>
      </c>
      <c r="BJ2600" s="2">
        <v>0.88171848723193802</v>
      </c>
      <c r="BK2600" s="2">
        <v>1.03732601458146</v>
      </c>
      <c r="BL2600" s="2">
        <v>1.0837057986662</v>
      </c>
      <c r="BM2600" s="2">
        <v>0.88432113529043399</v>
      </c>
      <c r="BN2600" s="2">
        <v>1.1368056624532601</v>
      </c>
      <c r="BO2600" s="2">
        <v>0.79651921572087003</v>
      </c>
      <c r="BP2600" s="2">
        <v>0.80348536141250404</v>
      </c>
      <c r="BQ2600" s="2">
        <v>1.2508462412881201</v>
      </c>
      <c r="BR2600" s="2">
        <v>0.86604055111627298</v>
      </c>
      <c r="BS2600" s="2">
        <v>0.97719813851750503</v>
      </c>
      <c r="BT2600" s="2">
        <v>0.68389162486256105</v>
      </c>
      <c r="BU2600" s="2">
        <v>0.84953354281294302</v>
      </c>
      <c r="BV2600" s="2">
        <v>0.44896555210044498</v>
      </c>
      <c r="BW2600" s="2">
        <v>0.99238481817295698</v>
      </c>
      <c r="BX2600" s="2">
        <v>0.85510772025664294</v>
      </c>
      <c r="BY2600" s="2">
        <v>0.88688919899999996</v>
      </c>
      <c r="BZ2600" s="2">
        <v>0.43355398897676301</v>
      </c>
      <c r="CA2600" s="2">
        <v>1.01385957296746</v>
      </c>
      <c r="CB2600" s="2">
        <v>1.2151289843033399</v>
      </c>
      <c r="CC2600" s="2">
        <v>0.72454898453167904</v>
      </c>
      <c r="CD2600" s="2">
        <v>1.0928344050516801</v>
      </c>
    </row>
    <row r="2601" spans="1:82" x14ac:dyDescent="0.3">
      <c r="A2601" s="2" t="s">
        <v>16473</v>
      </c>
      <c r="B2601" s="2" t="s">
        <v>2358</v>
      </c>
      <c r="C2601" s="2">
        <v>0.91577844241889095</v>
      </c>
      <c r="D2601" s="2">
        <v>0.94629139274438001</v>
      </c>
      <c r="E2601" s="2">
        <v>0.96365154141380704</v>
      </c>
      <c r="F2601" s="2">
        <v>0.97388632873014802</v>
      </c>
      <c r="G2601" s="2">
        <v>1.0087289706212801</v>
      </c>
      <c r="H2601" s="2">
        <v>0.96543702057437797</v>
      </c>
      <c r="I2601" s="2">
        <v>1.0060053565509499</v>
      </c>
      <c r="J2601" s="2">
        <v>0.82259233531292397</v>
      </c>
      <c r="K2601" s="2">
        <v>0.82577215290814099</v>
      </c>
      <c r="L2601" s="2">
        <v>0.85973588000067502</v>
      </c>
      <c r="M2601" s="2">
        <v>1.03136120495087</v>
      </c>
      <c r="N2601" s="2">
        <v>0.85551209956036001</v>
      </c>
      <c r="O2601" s="2">
        <v>0.94953090685697195</v>
      </c>
      <c r="P2601" s="2">
        <v>1.0521444298962499</v>
      </c>
      <c r="Q2601" s="2">
        <v>1.14463818691193</v>
      </c>
      <c r="R2601" s="2">
        <v>0.91747098726830401</v>
      </c>
      <c r="S2601" s="2">
        <v>1.05121391676736</v>
      </c>
      <c r="T2601" s="2">
        <v>0.88947016561137004</v>
      </c>
      <c r="U2601" s="2">
        <v>1.2093823597112401</v>
      </c>
      <c r="V2601" s="2">
        <v>1.0129333988301501</v>
      </c>
      <c r="W2601" s="2">
        <v>0.93157439534392295</v>
      </c>
      <c r="X2601" s="2">
        <v>1.05704996641489</v>
      </c>
      <c r="Y2601" s="2">
        <v>1.15699567816772</v>
      </c>
      <c r="Z2601" s="2">
        <v>0.91555703714639702</v>
      </c>
      <c r="AA2601" s="2">
        <v>0.90939051590403897</v>
      </c>
      <c r="AB2601" s="2">
        <v>1.0200629468150599</v>
      </c>
      <c r="AC2601" s="2">
        <v>1.07412346624481</v>
      </c>
      <c r="AD2601" s="2">
        <v>0.85175375471844195</v>
      </c>
      <c r="AE2601" s="2">
        <v>0.91287953292288004</v>
      </c>
      <c r="AF2601" s="2">
        <v>1.0322633618736099</v>
      </c>
      <c r="AG2601" s="2">
        <v>0.86849449386890498</v>
      </c>
      <c r="AH2601" s="2">
        <v>0.89937366264718299</v>
      </c>
      <c r="AI2601" s="2">
        <v>0.96083863464950803</v>
      </c>
      <c r="AJ2601" s="2">
        <v>0.86224660166721401</v>
      </c>
      <c r="AK2601" s="2">
        <v>1.03524537952985</v>
      </c>
      <c r="AL2601" s="2">
        <v>0.82701944069755196</v>
      </c>
      <c r="AM2601" s="2">
        <v>0.76809683872702095</v>
      </c>
      <c r="AN2601" s="2">
        <v>0.92366182092765103</v>
      </c>
      <c r="AO2601" s="2">
        <v>0.74661781761573198</v>
      </c>
      <c r="AP2601" s="2">
        <v>0.91551666850610403</v>
      </c>
      <c r="AQ2601" s="2">
        <v>0.86565642467885695</v>
      </c>
      <c r="AR2601" s="2">
        <v>1.01238107737048</v>
      </c>
      <c r="AS2601" s="2">
        <v>0.84300677596140705</v>
      </c>
      <c r="AT2601" s="2">
        <v>0.78101496679298599</v>
      </c>
      <c r="AU2601" s="2">
        <v>1.0526770405841099</v>
      </c>
      <c r="AV2601" s="2">
        <v>0.86109062354240695</v>
      </c>
      <c r="AW2601" s="2">
        <v>0.76211735773669997</v>
      </c>
      <c r="AX2601" s="2">
        <v>0.79602947456249395</v>
      </c>
      <c r="AY2601" s="2">
        <v>1.12244465097845</v>
      </c>
      <c r="AZ2601" s="2">
        <v>1.0498164010942901</v>
      </c>
      <c r="BA2601" s="2">
        <v>0.98220286953409497</v>
      </c>
      <c r="BB2601" s="2">
        <v>0.67072653605894605</v>
      </c>
      <c r="BC2601" s="2">
        <v>0.86558575488150002</v>
      </c>
      <c r="BD2601" s="2">
        <v>0.96800059468600597</v>
      </c>
      <c r="BE2601" s="2">
        <v>0.977212218150603</v>
      </c>
      <c r="BF2601" s="2">
        <v>0.75709072672865196</v>
      </c>
      <c r="BG2601" s="2">
        <v>1.23117454373353</v>
      </c>
      <c r="BH2601" s="2">
        <v>0.91692949029635096</v>
      </c>
      <c r="BI2601" s="2">
        <v>0.91321638329281196</v>
      </c>
      <c r="BJ2601" s="2">
        <v>0.88152009319943203</v>
      </c>
      <c r="BK2601" s="2">
        <v>0.99120716188197799</v>
      </c>
      <c r="BL2601" s="2">
        <v>0.95809691972028399</v>
      </c>
      <c r="BM2601" s="2">
        <v>0.845298444012476</v>
      </c>
      <c r="BN2601" s="2">
        <v>1.05406128855609</v>
      </c>
      <c r="BO2601" s="2">
        <v>0.88994778549875997</v>
      </c>
      <c r="BP2601" s="2">
        <v>0.72811171633564298</v>
      </c>
      <c r="BQ2601" s="2">
        <v>1.15116381776757</v>
      </c>
      <c r="BR2601" s="2">
        <v>0.85417433888764804</v>
      </c>
      <c r="BS2601" s="2">
        <v>0.96751485193676701</v>
      </c>
      <c r="BT2601" s="2">
        <v>0.75439141779290098</v>
      </c>
      <c r="BU2601" s="2">
        <v>0.83837190235453996</v>
      </c>
      <c r="BV2601" s="2">
        <v>0.69644298617975098</v>
      </c>
      <c r="BW2601" s="2">
        <v>1.00466739762107</v>
      </c>
      <c r="BX2601" s="2">
        <v>0.86862879320766695</v>
      </c>
      <c r="BY2601" s="2">
        <v>0.665066139</v>
      </c>
      <c r="BZ2601" s="2">
        <v>0.55635319150796803</v>
      </c>
      <c r="CA2601" s="2">
        <v>0.68472776672367497</v>
      </c>
      <c r="CB2601" s="2">
        <v>0.64333476024577196</v>
      </c>
      <c r="CC2601" s="2">
        <v>0.85250622019949096</v>
      </c>
      <c r="CD2601" s="2">
        <v>1.03318939507747</v>
      </c>
    </row>
    <row r="2602" spans="1:82" x14ac:dyDescent="0.3">
      <c r="A2602" s="2" t="s">
        <v>16472</v>
      </c>
      <c r="B2602" s="2" t="s">
        <v>11522</v>
      </c>
      <c r="C2602" s="2">
        <v>0.80441453592954604</v>
      </c>
      <c r="D2602" s="2">
        <v>0.885338818101714</v>
      </c>
      <c r="E2602" s="2">
        <v>0.97180457017358501</v>
      </c>
      <c r="F2602" s="2">
        <v>1.03081378264099</v>
      </c>
      <c r="G2602" s="2">
        <v>0.99503723324765703</v>
      </c>
      <c r="H2602" s="2">
        <v>1.08182982941798</v>
      </c>
      <c r="I2602" s="2">
        <v>0.86122863165760699</v>
      </c>
      <c r="J2602" s="2">
        <v>0.913045348733312</v>
      </c>
      <c r="K2602" s="2">
        <v>1.10539728801807</v>
      </c>
      <c r="L2602" s="2">
        <v>0.98241957704492799</v>
      </c>
      <c r="M2602" s="2">
        <v>0.77874300440576105</v>
      </c>
      <c r="N2602" s="2">
        <v>0.69801038927905501</v>
      </c>
      <c r="O2602" s="2">
        <v>1.0438022115915599</v>
      </c>
      <c r="P2602" s="2">
        <v>0.94217392514752296</v>
      </c>
      <c r="Q2602" s="2">
        <v>0.97924082154959602</v>
      </c>
      <c r="R2602" s="2">
        <v>0.95296991039561396</v>
      </c>
      <c r="S2602" s="2">
        <v>0.822166316437692</v>
      </c>
      <c r="T2602" s="2">
        <v>0.98260933172032705</v>
      </c>
      <c r="U2602" s="2">
        <v>0.89295929593892298</v>
      </c>
      <c r="V2602" s="2">
        <v>1.0319235469721799</v>
      </c>
      <c r="W2602" s="2">
        <v>0.88744960858034705</v>
      </c>
      <c r="X2602" s="2">
        <v>0.72876571368687704</v>
      </c>
      <c r="Y2602" s="2">
        <v>0.76983985364329599</v>
      </c>
      <c r="Z2602" s="2">
        <v>1.10967767130087</v>
      </c>
      <c r="AA2602" s="2">
        <v>0.97725690301211199</v>
      </c>
      <c r="AB2602" s="2">
        <v>0.83083896937484103</v>
      </c>
      <c r="AC2602" s="2">
        <v>0.97894992447024098</v>
      </c>
      <c r="AD2602" s="2">
        <v>0.94660230533511103</v>
      </c>
      <c r="AE2602" s="2">
        <v>0.89077102211416903</v>
      </c>
      <c r="AF2602" s="2">
        <v>0.97449998672328098</v>
      </c>
      <c r="AG2602" s="2">
        <v>1.10291119084892</v>
      </c>
      <c r="AH2602" s="2">
        <v>1.0840938106436799</v>
      </c>
      <c r="AI2602" s="2">
        <v>0.978085065698723</v>
      </c>
      <c r="AJ2602" s="2">
        <v>1.0352354541805899</v>
      </c>
      <c r="AK2602" s="2">
        <v>0.99234568639614795</v>
      </c>
      <c r="AL2602" s="2">
        <v>0.86374594634231705</v>
      </c>
      <c r="AM2602" s="2">
        <v>0.97588276797215001</v>
      </c>
      <c r="AN2602" s="2">
        <v>0.88283761891145096</v>
      </c>
      <c r="AO2602" s="2">
        <v>1.0833093883215601</v>
      </c>
      <c r="AP2602" s="2">
        <v>0.89493992881018902</v>
      </c>
      <c r="AQ2602" s="2">
        <v>0.93889211730543298</v>
      </c>
      <c r="AR2602" s="2">
        <v>0.810067411563825</v>
      </c>
      <c r="AS2602" s="2">
        <v>0.82228830756084703</v>
      </c>
      <c r="AT2602" s="2">
        <v>1.08980870481692</v>
      </c>
      <c r="AU2602" s="2">
        <v>1.07856865786828</v>
      </c>
      <c r="AV2602" s="2">
        <v>1.02153092410796</v>
      </c>
      <c r="AW2602" s="2">
        <v>0.90037897069291595</v>
      </c>
      <c r="AX2602" s="2">
        <v>1.09701428074456</v>
      </c>
      <c r="AY2602" s="2">
        <v>1.0050569475041899</v>
      </c>
      <c r="AZ2602" s="2">
        <v>1.1021088940080599</v>
      </c>
      <c r="BA2602" s="2">
        <v>0.78598516017799602</v>
      </c>
      <c r="BB2602" s="2">
        <v>0.826455060882056</v>
      </c>
      <c r="BC2602" s="2">
        <v>0.94699082658689604</v>
      </c>
      <c r="BD2602" s="2">
        <v>0.93439092683355696</v>
      </c>
      <c r="BE2602" s="2">
        <v>0.96873488153910803</v>
      </c>
      <c r="BF2602" s="2">
        <v>1.0161273696420501</v>
      </c>
      <c r="BG2602" s="2">
        <v>0.894096266801779</v>
      </c>
      <c r="BH2602" s="2">
        <v>1.2562394144867599</v>
      </c>
      <c r="BI2602" s="2">
        <v>1.0524382107074099</v>
      </c>
      <c r="BJ2602" s="2">
        <v>0.83349654795555195</v>
      </c>
      <c r="BK2602" s="2">
        <v>0.941119273056789</v>
      </c>
      <c r="BL2602" s="2">
        <v>1.0843229474085501</v>
      </c>
      <c r="BM2602" s="2">
        <v>1.13421575476669</v>
      </c>
      <c r="BN2602" s="2">
        <v>0.97537649693558803</v>
      </c>
      <c r="BO2602" s="2">
        <v>0.97011181884696096</v>
      </c>
      <c r="BP2602" s="2">
        <v>0.906017121572257</v>
      </c>
      <c r="BQ2602" s="2">
        <v>0.86841473869923003</v>
      </c>
      <c r="BR2602" s="2">
        <v>0.99649627769357996</v>
      </c>
      <c r="BS2602" s="2">
        <v>0.95598286107200903</v>
      </c>
      <c r="BT2602" s="2">
        <v>0.89366240523951501</v>
      </c>
      <c r="BU2602" s="2">
        <v>0.82298989797579203</v>
      </c>
      <c r="BV2602" s="2">
        <v>0.64044477698634905</v>
      </c>
      <c r="BW2602" s="2">
        <v>0.97389429741445399</v>
      </c>
      <c r="BX2602" s="2">
        <v>0.97674994991394604</v>
      </c>
      <c r="BY2602" s="2">
        <v>1.202918097</v>
      </c>
      <c r="BZ2602" s="2">
        <v>0.927851981235293</v>
      </c>
      <c r="CA2602" s="2">
        <v>1.07903296533521</v>
      </c>
      <c r="CB2602" s="2">
        <v>1.09376383624798</v>
      </c>
      <c r="CC2602" s="2">
        <v>0.99282622399145803</v>
      </c>
      <c r="CD2602" s="2">
        <v>0.84778186656705001</v>
      </c>
    </row>
    <row r="2603" spans="1:82" x14ac:dyDescent="0.3">
      <c r="A2603" s="2" t="s">
        <v>16467</v>
      </c>
      <c r="B2603" s="2" t="s">
        <v>10089</v>
      </c>
      <c r="C2603" s="2">
        <v>0.94600030701405002</v>
      </c>
      <c r="D2603" s="2">
        <v>0.96020741435969204</v>
      </c>
      <c r="E2603" s="2">
        <v>1.07310620249581</v>
      </c>
      <c r="F2603" s="2">
        <v>0.98721844795621805</v>
      </c>
      <c r="G2603" s="2">
        <v>1.09553652175858</v>
      </c>
      <c r="H2603" s="2">
        <v>1.0058754818697999</v>
      </c>
      <c r="I2603" s="2">
        <v>1.00476812543473</v>
      </c>
      <c r="J2603" s="2">
        <v>0.97283886498003402</v>
      </c>
      <c r="K2603" s="2">
        <v>1.05993353838773</v>
      </c>
      <c r="L2603" s="2">
        <v>0.86356119245907603</v>
      </c>
      <c r="M2603" s="2">
        <v>0.82578480215934102</v>
      </c>
      <c r="N2603" s="2">
        <v>0.79890616739190001</v>
      </c>
      <c r="O2603" s="2">
        <v>0.97405382634367799</v>
      </c>
      <c r="P2603" s="2">
        <v>0.98391064746692702</v>
      </c>
      <c r="Q2603" s="2">
        <v>0.97196571305656698</v>
      </c>
      <c r="R2603" s="2">
        <v>0.932407836259594</v>
      </c>
      <c r="S2603" s="2">
        <v>0.86377543157339498</v>
      </c>
      <c r="T2603" s="2">
        <v>0.89212508185133399</v>
      </c>
      <c r="U2603" s="2">
        <v>1.0552305438059499</v>
      </c>
      <c r="V2603" s="2">
        <v>1.0285622379360699</v>
      </c>
      <c r="W2603" s="2">
        <v>0.90246693515912901</v>
      </c>
      <c r="X2603" s="2">
        <v>0.899809134178857</v>
      </c>
      <c r="Y2603" s="2">
        <v>0.98343557510242197</v>
      </c>
      <c r="Z2603" s="2">
        <v>0.98141379435131104</v>
      </c>
      <c r="AA2603" s="2">
        <v>0.90772387338412797</v>
      </c>
      <c r="AB2603" s="2">
        <v>0.90801144913139198</v>
      </c>
      <c r="AC2603" s="2">
        <v>1.05701782720327</v>
      </c>
      <c r="AD2603" s="2">
        <v>0.89959166088123299</v>
      </c>
      <c r="AE2603" s="2">
        <v>1.0282073810758501</v>
      </c>
      <c r="AF2603" s="2">
        <v>0.95791911864490997</v>
      </c>
      <c r="AG2603" s="2">
        <v>1.09379043600794</v>
      </c>
      <c r="AH2603" s="2">
        <v>0.81311003988498998</v>
      </c>
      <c r="AI2603" s="2">
        <v>1.0684573542945699</v>
      </c>
      <c r="AJ2603" s="2">
        <v>1.00538964360645</v>
      </c>
      <c r="AK2603" s="2">
        <v>1.0821099758272199</v>
      </c>
      <c r="AL2603" s="2">
        <v>0.94544086111743497</v>
      </c>
      <c r="AM2603" s="2">
        <v>0.91006875105771301</v>
      </c>
      <c r="AN2603" s="2">
        <v>0.79403445862058597</v>
      </c>
      <c r="AO2603" s="2">
        <v>0.86963812258942697</v>
      </c>
      <c r="AP2603" s="2">
        <v>1.1693044641838299</v>
      </c>
      <c r="AQ2603" s="2">
        <v>1.08851353560219</v>
      </c>
      <c r="AR2603" s="2">
        <v>1.27283859675166</v>
      </c>
      <c r="AS2603" s="2">
        <v>0.84872988799470095</v>
      </c>
      <c r="AT2603" s="2">
        <v>0.96884851527994398</v>
      </c>
      <c r="AU2603" s="2">
        <v>0.97270452830054799</v>
      </c>
      <c r="AV2603" s="2">
        <v>1.1979089905898801</v>
      </c>
      <c r="AW2603" s="2">
        <v>1.0861120139057301</v>
      </c>
      <c r="AX2603" s="2">
        <v>0.94172994983254799</v>
      </c>
      <c r="AY2603" s="2">
        <v>0.884627465143631</v>
      </c>
      <c r="AZ2603" s="2">
        <v>0.96241596155780396</v>
      </c>
      <c r="BA2603" s="2">
        <v>1.18667957101723</v>
      </c>
      <c r="BB2603" s="2">
        <v>0.92584134646168503</v>
      </c>
      <c r="BC2603" s="2">
        <v>1.0343925285987701</v>
      </c>
      <c r="BD2603" s="2">
        <v>0.86217303065049</v>
      </c>
      <c r="BE2603" s="2">
        <v>0.98123048791162304</v>
      </c>
      <c r="BF2603" s="2">
        <v>0.82128106520085398</v>
      </c>
      <c r="BG2603" s="2">
        <v>1.0934721146901201</v>
      </c>
      <c r="BH2603" s="2">
        <v>0.94821229431811904</v>
      </c>
      <c r="BI2603" s="2">
        <v>1.0088555809573001</v>
      </c>
      <c r="BJ2603" s="2">
        <v>0.86654075901115701</v>
      </c>
      <c r="BK2603" s="2">
        <v>0.85291873284617004</v>
      </c>
      <c r="BL2603" s="2">
        <v>1.00969502040321</v>
      </c>
      <c r="BM2603" s="2">
        <v>0.90524071177443299</v>
      </c>
      <c r="BN2603" s="2">
        <v>1.02170290852164</v>
      </c>
      <c r="BO2603" s="2">
        <v>1.1876025318405801</v>
      </c>
      <c r="BP2603" s="2">
        <v>0.97987991760712201</v>
      </c>
      <c r="BQ2603" s="2">
        <v>0.87945265101291004</v>
      </c>
      <c r="BR2603" s="2">
        <v>0.90509644781720699</v>
      </c>
      <c r="BS2603" s="2">
        <v>0.94054288395408303</v>
      </c>
      <c r="BT2603" s="2">
        <v>1.0201870597457601</v>
      </c>
      <c r="BU2603" s="2">
        <v>1.0475776635524501</v>
      </c>
      <c r="BV2603" s="2">
        <v>1.40095784697264</v>
      </c>
      <c r="BW2603" s="2">
        <v>0.97235592932505099</v>
      </c>
      <c r="BX2603" s="2">
        <v>0.981751539230592</v>
      </c>
      <c r="BY2603" s="2">
        <v>0.843327673</v>
      </c>
      <c r="BZ2603" s="2">
        <v>0.93211770672372496</v>
      </c>
      <c r="CA2603" s="2">
        <v>0.92715072612993699</v>
      </c>
      <c r="CB2603" s="2">
        <v>1.0410942259431299</v>
      </c>
      <c r="CC2603" s="2">
        <v>1.04616591388623</v>
      </c>
      <c r="CD2603" s="2">
        <v>1.0288967549257899</v>
      </c>
    </row>
    <row r="2604" spans="1:82" x14ac:dyDescent="0.3">
      <c r="A2604" s="2" t="s">
        <v>16463</v>
      </c>
      <c r="B2604" s="2" t="s">
        <v>10916</v>
      </c>
      <c r="C2604" s="2">
        <v>1.23859248210283</v>
      </c>
      <c r="D2604" s="2">
        <v>1.1320602384838401</v>
      </c>
      <c r="E2604" s="2">
        <v>0.74706976131264602</v>
      </c>
      <c r="F2604" s="2">
        <v>1.9751700160963701</v>
      </c>
      <c r="G2604" s="2">
        <v>1.0366681101054001</v>
      </c>
      <c r="H2604" s="2">
        <v>0.80042327247071499</v>
      </c>
      <c r="I2604" s="2">
        <v>1.2784432350347801</v>
      </c>
      <c r="J2604" s="2">
        <v>1.55789421294855</v>
      </c>
      <c r="K2604" s="2">
        <v>1.1162931962499301</v>
      </c>
      <c r="L2604" s="2">
        <v>1.7910591264770801</v>
      </c>
      <c r="M2604" s="2">
        <v>1.0777965188109799</v>
      </c>
      <c r="N2604" s="2">
        <v>1.4934986924308</v>
      </c>
      <c r="O2604" s="2">
        <v>1.32779583404117</v>
      </c>
      <c r="P2604" s="2">
        <v>1.68586742869999</v>
      </c>
      <c r="Q2604" s="2">
        <v>1.18611839569175</v>
      </c>
      <c r="R2604" s="2">
        <v>1.2193635123801301</v>
      </c>
      <c r="S2604" s="2">
        <v>0.87283954284227605</v>
      </c>
      <c r="T2604" s="2">
        <v>1.61058895094417</v>
      </c>
      <c r="U2604" s="2">
        <v>0.81023847230136603</v>
      </c>
      <c r="V2604" s="2">
        <v>1.6034148657187199</v>
      </c>
      <c r="W2604" s="2">
        <v>1.73718696160519</v>
      </c>
      <c r="X2604" s="2">
        <v>0.94751635479178897</v>
      </c>
      <c r="Y2604" s="2">
        <v>0.79424360682982198</v>
      </c>
      <c r="Z2604" s="2">
        <v>1.17228091296722</v>
      </c>
      <c r="AA2604" s="2">
        <v>1.4798541534233001</v>
      </c>
      <c r="AB2604" s="2">
        <v>1.31498674774372</v>
      </c>
      <c r="AC2604" s="2">
        <v>0.985294336799176</v>
      </c>
      <c r="AD2604" s="2">
        <v>1.3815683274171899</v>
      </c>
      <c r="AE2604" s="2">
        <v>1.7656910359224001</v>
      </c>
      <c r="AF2604" s="2">
        <v>1.08304296563976</v>
      </c>
      <c r="AG2604" s="2">
        <v>0.77339404106882703</v>
      </c>
      <c r="AH2604" s="2">
        <v>1.89435403795047</v>
      </c>
      <c r="AI2604" s="2">
        <v>1.0409190127216501</v>
      </c>
      <c r="AJ2604" s="2">
        <v>1.2632702135265299</v>
      </c>
      <c r="AK2604" s="2">
        <v>1.1887737451612601</v>
      </c>
      <c r="AL2604" s="2">
        <v>1.5760610628425999</v>
      </c>
      <c r="AM2604" s="2">
        <v>1.1735750950947901</v>
      </c>
      <c r="AN2604" s="2">
        <v>1.4312398698008799</v>
      </c>
      <c r="AO2604" s="2">
        <v>2.3713285923970502</v>
      </c>
      <c r="AP2604" s="2">
        <v>1.18788597776794</v>
      </c>
      <c r="AQ2604" s="2">
        <v>1.12550435133589</v>
      </c>
      <c r="AR2604" s="2">
        <v>1.3365371373200501</v>
      </c>
      <c r="AS2604" s="2">
        <v>1.72925635622031</v>
      </c>
      <c r="AT2604" s="2">
        <v>2.00685266743697</v>
      </c>
      <c r="AU2604" s="2">
        <v>1.67514940626454</v>
      </c>
      <c r="AV2604" s="2">
        <v>1.49346039445942</v>
      </c>
      <c r="AW2604" s="2">
        <v>1.5865879715956901</v>
      </c>
      <c r="AX2604" s="2">
        <v>1.6226896541584599</v>
      </c>
      <c r="AY2604" s="2">
        <v>1.2212871243217001</v>
      </c>
      <c r="AZ2604" s="2">
        <v>1.47823370685078</v>
      </c>
      <c r="BA2604" s="2">
        <v>1.19727140934484</v>
      </c>
      <c r="BB2604" s="2">
        <v>2.1924449238866601</v>
      </c>
      <c r="BC2604" s="2">
        <v>1.3489334930819199</v>
      </c>
      <c r="BD2604" s="2">
        <v>1.58238275497806</v>
      </c>
      <c r="BE2604" s="2">
        <v>1.7078961681313301</v>
      </c>
      <c r="BF2604" s="2">
        <v>1.74969146067889</v>
      </c>
      <c r="BG2604" s="2">
        <v>0.67236913120487096</v>
      </c>
      <c r="BH2604" s="2">
        <v>1.1771394798239201</v>
      </c>
      <c r="BI2604" s="2">
        <v>1.7998673922405899</v>
      </c>
      <c r="BJ2604" s="2">
        <v>1.75737725690317</v>
      </c>
      <c r="BK2604" s="2">
        <v>1.32013015384846</v>
      </c>
      <c r="BL2604" s="2">
        <v>0.99822211584161802</v>
      </c>
      <c r="BM2604" s="2">
        <v>1.39635096971446</v>
      </c>
      <c r="BN2604" s="2">
        <v>0.96063178782417502</v>
      </c>
      <c r="BO2604" s="2">
        <v>1.48753130772067</v>
      </c>
      <c r="BP2604" s="2">
        <v>1.96101161742765</v>
      </c>
      <c r="BQ2604" s="2">
        <v>0.80966548715456099</v>
      </c>
      <c r="BR2604" s="2">
        <v>1.65678013372932</v>
      </c>
      <c r="BS2604" s="2">
        <v>1.16853116384585</v>
      </c>
      <c r="BT2604" s="2">
        <v>1.6630612180653701</v>
      </c>
      <c r="BU2604" s="2">
        <v>1.44651386490637</v>
      </c>
      <c r="BV2604" s="2">
        <v>0.63983170796681299</v>
      </c>
      <c r="BW2604" s="2">
        <v>1.37507156927519</v>
      </c>
      <c r="BX2604" s="2">
        <v>1.6930266115235699</v>
      </c>
      <c r="BY2604" s="2">
        <v>2.302885694</v>
      </c>
      <c r="BZ2604" s="2">
        <v>3.4064448400054999</v>
      </c>
      <c r="CA2604" s="2">
        <v>1.4800752474263399</v>
      </c>
      <c r="CB2604" s="2">
        <v>1.10121896099148</v>
      </c>
      <c r="CC2604" s="2">
        <v>1.72568734578348</v>
      </c>
      <c r="CD2604" s="2">
        <v>1.03958253800898</v>
      </c>
    </row>
    <row r="2605" spans="1:82" x14ac:dyDescent="0.3">
      <c r="A2605" s="2" t="s">
        <v>16462</v>
      </c>
      <c r="B2605" s="2" t="s">
        <v>3933</v>
      </c>
      <c r="C2605" s="2">
        <v>1.0404942236216099</v>
      </c>
      <c r="D2605" s="2">
        <v>0.86386837586585796</v>
      </c>
      <c r="E2605" s="2">
        <v>1.0221884233235801</v>
      </c>
      <c r="F2605" s="2">
        <v>1.2376246610549899</v>
      </c>
      <c r="G2605" s="2">
        <v>0.84546982179076102</v>
      </c>
      <c r="H2605" s="2">
        <v>0.78816472376092805</v>
      </c>
      <c r="I2605" s="2">
        <v>0.83735612929105496</v>
      </c>
      <c r="J2605" s="2">
        <v>1.0911207442575701</v>
      </c>
      <c r="K2605" s="2">
        <v>1.09642133699246</v>
      </c>
      <c r="L2605" s="2">
        <v>1.0859738834244399</v>
      </c>
      <c r="M2605" s="2">
        <v>0.99140058875897896</v>
      </c>
      <c r="N2605" s="2">
        <v>0.91450966270559197</v>
      </c>
      <c r="O2605" s="2">
        <v>0.89886539499582696</v>
      </c>
      <c r="P2605" s="2">
        <v>1.23010136954254</v>
      </c>
      <c r="Q2605" s="2">
        <v>1.19059980077511</v>
      </c>
      <c r="R2605" s="2">
        <v>1.0885312505551701</v>
      </c>
      <c r="S2605" s="2">
        <v>0.84088005711547598</v>
      </c>
      <c r="T2605" s="2">
        <v>1.00764583359204</v>
      </c>
      <c r="U2605" s="2">
        <v>1.0272621536645301</v>
      </c>
      <c r="V2605" s="2">
        <v>1.30328264488294</v>
      </c>
      <c r="W2605" s="2">
        <v>0.99715010949941296</v>
      </c>
      <c r="X2605" s="2">
        <v>0.81609336541625899</v>
      </c>
      <c r="Y2605" s="2">
        <v>0.90424357886056905</v>
      </c>
      <c r="Z2605" s="2">
        <v>1.06576054146726</v>
      </c>
      <c r="AA2605" s="2">
        <v>0.97483116443492202</v>
      </c>
      <c r="AB2605" s="2">
        <v>0.95877754381959401</v>
      </c>
      <c r="AC2605" s="2">
        <v>0.98821781430307298</v>
      </c>
      <c r="AD2605" s="2">
        <v>0.99787630557636398</v>
      </c>
      <c r="AE2605" s="2">
        <v>1.0819342916008501</v>
      </c>
      <c r="AF2605" s="2">
        <v>0.93259075861137197</v>
      </c>
      <c r="AG2605" s="2">
        <v>0.99150470080130204</v>
      </c>
      <c r="AH2605" s="2">
        <v>1.12101540710193</v>
      </c>
      <c r="AI2605" s="2">
        <v>1.02400121427402</v>
      </c>
      <c r="AJ2605" s="2">
        <v>1.0245027697971301</v>
      </c>
      <c r="AK2605" s="2">
        <v>1.03391762813499</v>
      </c>
      <c r="AL2605" s="2">
        <v>1.17012427835067</v>
      </c>
      <c r="AM2605" s="2">
        <v>1.0324122549902599</v>
      </c>
      <c r="AN2605" s="2">
        <v>1.00882266946722</v>
      </c>
      <c r="AO2605" s="2">
        <v>1.09588227753798</v>
      </c>
      <c r="AP2605" s="2">
        <v>0.98311032927212605</v>
      </c>
      <c r="AQ2605" s="2">
        <v>0.97995970220242901</v>
      </c>
      <c r="AR2605" s="2">
        <v>0.93428195867714203</v>
      </c>
      <c r="AS2605" s="2">
        <v>1.0890205875330401</v>
      </c>
      <c r="AT2605" s="2">
        <v>1.1836238214166701</v>
      </c>
      <c r="AU2605" s="2">
        <v>1.11708322212412</v>
      </c>
      <c r="AV2605" s="2">
        <v>1.0738490844749999</v>
      </c>
      <c r="AW2605" s="2">
        <v>0.99336328206709501</v>
      </c>
      <c r="AX2605" s="2">
        <v>1.2333206766767899</v>
      </c>
      <c r="AY2605" s="2">
        <v>1.0319949263788899</v>
      </c>
      <c r="AZ2605" s="2">
        <v>1.0685029324114499</v>
      </c>
      <c r="BA2605" s="2">
        <v>1.06830148311656</v>
      </c>
      <c r="BB2605" s="2">
        <v>0.95500426169309605</v>
      </c>
      <c r="BC2605" s="2">
        <v>1.0626369045516</v>
      </c>
      <c r="BD2605" s="2">
        <v>0.95399437284361599</v>
      </c>
      <c r="BE2605" s="2">
        <v>1.10445443196834</v>
      </c>
      <c r="BF2605" s="2">
        <v>1.0960235517376</v>
      </c>
      <c r="BG2605" s="2">
        <v>0.86881090909994196</v>
      </c>
      <c r="BH2605" s="2">
        <v>1.1349672102124</v>
      </c>
      <c r="BI2605" s="2">
        <v>1.11022660292701</v>
      </c>
      <c r="BJ2605" s="2">
        <v>0.97797361050007103</v>
      </c>
      <c r="BK2605" s="2">
        <v>1.0326491744962301</v>
      </c>
      <c r="BL2605" s="2">
        <v>0.91667436298196603</v>
      </c>
      <c r="BM2605" s="2">
        <v>1.0842753738861399</v>
      </c>
      <c r="BN2605" s="2">
        <v>0.95654261195841395</v>
      </c>
      <c r="BO2605" s="2">
        <v>1.02778993171407</v>
      </c>
      <c r="BP2605" s="2">
        <v>1.3587758016286</v>
      </c>
      <c r="BQ2605" s="2">
        <v>0.98882873355020495</v>
      </c>
      <c r="BR2605" s="2">
        <v>1.10535837842002</v>
      </c>
      <c r="BS2605" s="2">
        <v>1.00076394833767</v>
      </c>
      <c r="BT2605" s="2">
        <v>1.00461156685828</v>
      </c>
      <c r="BU2605" s="2">
        <v>0.95179223830210402</v>
      </c>
      <c r="BV2605" s="2">
        <v>0.99292452453715196</v>
      </c>
      <c r="BW2605" s="2">
        <v>0.88570530158630301</v>
      </c>
      <c r="BX2605" s="2">
        <v>1.2540137343326501</v>
      </c>
      <c r="BY2605" s="2">
        <v>1.452693757</v>
      </c>
      <c r="BZ2605" s="2">
        <v>1.1123286139242099</v>
      </c>
      <c r="CA2605" s="2">
        <v>1.04008055788538</v>
      </c>
      <c r="CB2605" s="2">
        <v>0.931576876878069</v>
      </c>
      <c r="CC2605" s="2">
        <v>1.2143937176297701</v>
      </c>
      <c r="CD2605" s="2">
        <v>1.11842888288409</v>
      </c>
    </row>
    <row r="2606" spans="1:82" x14ac:dyDescent="0.3">
      <c r="A2606" s="2" t="s">
        <v>16459</v>
      </c>
      <c r="B2606" s="2" t="s">
        <v>5360</v>
      </c>
      <c r="C2606" s="2">
        <v>0.97003102569078703</v>
      </c>
      <c r="D2606" s="2">
        <v>0.88273799779828499</v>
      </c>
      <c r="E2606" s="2">
        <v>1.1732606961877301</v>
      </c>
      <c r="F2606" s="2">
        <v>0.84045360381288503</v>
      </c>
      <c r="G2606" s="2">
        <v>1.0325729803327699</v>
      </c>
      <c r="H2606" s="2">
        <v>1.21970642520344</v>
      </c>
      <c r="I2606" s="2">
        <v>0.90193520560055895</v>
      </c>
      <c r="J2606" s="2">
        <v>0.86409553205842904</v>
      </c>
      <c r="K2606" s="2">
        <v>1.01824109201864</v>
      </c>
      <c r="L2606" s="2">
        <v>0.87225393634408799</v>
      </c>
      <c r="M2606" s="2">
        <v>0.92501353604866698</v>
      </c>
      <c r="N2606" s="2">
        <v>0.95446264052113206</v>
      </c>
      <c r="O2606" s="2">
        <v>1.0230812650199801</v>
      </c>
      <c r="P2606" s="2">
        <v>0.96334040402191401</v>
      </c>
      <c r="Q2606" s="2">
        <v>0.89194565086329403</v>
      </c>
      <c r="R2606" s="2">
        <v>0.92327115361603895</v>
      </c>
      <c r="S2606" s="2">
        <v>0.98261412730585496</v>
      </c>
      <c r="T2606" s="2">
        <v>1.00772074283488</v>
      </c>
      <c r="U2606" s="2">
        <v>1.04646529000301</v>
      </c>
      <c r="V2606" s="2">
        <v>0.88380270236809699</v>
      </c>
      <c r="W2606" s="2">
        <v>0.88686666377845702</v>
      </c>
      <c r="X2606" s="2">
        <v>0.95950183101844899</v>
      </c>
      <c r="Y2606" s="2">
        <v>1.0391308431719</v>
      </c>
      <c r="Z2606" s="2">
        <v>0.92628182428613604</v>
      </c>
      <c r="AA2606" s="2">
        <v>0.87018785752533301</v>
      </c>
      <c r="AB2606" s="2">
        <v>0.96346403753171606</v>
      </c>
      <c r="AC2606" s="2">
        <v>1.0627222232223399</v>
      </c>
      <c r="AD2606" s="2">
        <v>1.06134106410319</v>
      </c>
      <c r="AE2606" s="2">
        <v>0.81643711229090199</v>
      </c>
      <c r="AF2606" s="2">
        <v>0.97540830275701695</v>
      </c>
      <c r="AG2606" s="2">
        <v>1.1640486278061499</v>
      </c>
      <c r="AH2606" s="2">
        <v>0.81066127331454196</v>
      </c>
      <c r="AI2606" s="2">
        <v>0.96493028981155005</v>
      </c>
      <c r="AJ2606" s="2">
        <v>1.19571185239956</v>
      </c>
      <c r="AK2606" s="2">
        <v>0.955940847256459</v>
      </c>
      <c r="AL2606" s="2">
        <v>0.96104505858062195</v>
      </c>
      <c r="AM2606" s="2">
        <v>1.02896902432972</v>
      </c>
      <c r="AN2606" s="2">
        <v>0.86684046849644503</v>
      </c>
      <c r="AO2606" s="2">
        <v>0.67530989939015795</v>
      </c>
      <c r="AP2606" s="2">
        <v>0.95996643394027803</v>
      </c>
      <c r="AQ2606" s="2">
        <v>1.1859542167119801</v>
      </c>
      <c r="AR2606" s="2">
        <v>0.89657358836331602</v>
      </c>
      <c r="AS2606" s="2">
        <v>0.79979104026047998</v>
      </c>
      <c r="AT2606" s="2">
        <v>0.83484428009960499</v>
      </c>
      <c r="AU2606" s="2">
        <v>0.83894287879067897</v>
      </c>
      <c r="AV2606" s="2">
        <v>0.89567190875825398</v>
      </c>
      <c r="AW2606" s="2">
        <v>0.91221792549673597</v>
      </c>
      <c r="AX2606" s="2">
        <v>0.85585119055826198</v>
      </c>
      <c r="AY2606" s="2">
        <v>0.94951934615884503</v>
      </c>
      <c r="AZ2606" s="2">
        <v>0.80366638075028496</v>
      </c>
      <c r="BA2606" s="2">
        <v>0.999223153108871</v>
      </c>
      <c r="BB2606" s="2">
        <v>0.76290665372973299</v>
      </c>
      <c r="BC2606" s="2">
        <v>0.98843245821966097</v>
      </c>
      <c r="BD2606" s="2">
        <v>0.79841282860368101</v>
      </c>
      <c r="BE2606" s="2">
        <v>0.80817727191628397</v>
      </c>
      <c r="BF2606" s="2">
        <v>0.79570960673400803</v>
      </c>
      <c r="BG2606" s="2">
        <v>1.07838565389038</v>
      </c>
      <c r="BH2606" s="2">
        <v>0.94876440454772704</v>
      </c>
      <c r="BI2606" s="2">
        <v>0.94617218413645299</v>
      </c>
      <c r="BJ2606" s="2">
        <v>0.79347532383015695</v>
      </c>
      <c r="BK2606" s="2">
        <v>0.90525055428936296</v>
      </c>
      <c r="BL2606" s="2">
        <v>1.04411655208109</v>
      </c>
      <c r="BM2606" s="2">
        <v>0.86718231531073198</v>
      </c>
      <c r="BN2606" s="2">
        <v>0.98570947333340497</v>
      </c>
      <c r="BO2606" s="2">
        <v>0.87493838831447102</v>
      </c>
      <c r="BP2606" s="2">
        <v>0.788304294397973</v>
      </c>
      <c r="BQ2606" s="2">
        <v>1.0711693644413101</v>
      </c>
      <c r="BR2606" s="2">
        <v>0.80636011327766</v>
      </c>
      <c r="BS2606" s="2">
        <v>0.89670217856797096</v>
      </c>
      <c r="BT2606" s="2">
        <v>0.78007885387186704</v>
      </c>
      <c r="BU2606" s="2">
        <v>0.85381582880375795</v>
      </c>
      <c r="BV2606" s="2">
        <v>0.68788989168542103</v>
      </c>
      <c r="BW2606" s="2">
        <v>0.88391963680992802</v>
      </c>
      <c r="BX2606" s="2">
        <v>0.858426027656507</v>
      </c>
      <c r="BY2606" s="2">
        <v>0.60312116800000004</v>
      </c>
      <c r="BZ2606" s="2">
        <v>0.63983381273919004</v>
      </c>
      <c r="CA2606" s="2">
        <v>0.95438655104936998</v>
      </c>
      <c r="CB2606" s="2">
        <v>1.1163737983264701</v>
      </c>
      <c r="CC2606" s="2">
        <v>0.86582318987939699</v>
      </c>
      <c r="CD2606" s="2">
        <v>0.99822978570621501</v>
      </c>
    </row>
    <row r="2607" spans="1:82" x14ac:dyDescent="0.3">
      <c r="A2607" s="2" t="s">
        <v>16458</v>
      </c>
      <c r="B2607" s="2" t="s">
        <v>12493</v>
      </c>
      <c r="C2607" s="2">
        <v>1.00128937654081</v>
      </c>
      <c r="D2607" s="2">
        <v>1.1541318978642101</v>
      </c>
      <c r="E2607" s="2">
        <v>1.1067655662418401</v>
      </c>
      <c r="F2607" s="2">
        <v>0.679074133917411</v>
      </c>
      <c r="G2607" s="2">
        <v>1.1741876392512101</v>
      </c>
      <c r="H2607" s="2">
        <v>1.1916343535916101</v>
      </c>
      <c r="I2607" s="2">
        <v>1.0677851406458001</v>
      </c>
      <c r="J2607" s="2">
        <v>0.95864087424125</v>
      </c>
      <c r="K2607" s="2">
        <v>0.91397818675220799</v>
      </c>
      <c r="L2607" s="2">
        <v>0.75709776926896599</v>
      </c>
      <c r="M2607" s="2">
        <v>0.71865918837637199</v>
      </c>
      <c r="N2607" s="2">
        <v>0.96801806176221294</v>
      </c>
      <c r="O2607" s="2">
        <v>0.99170701200525802</v>
      </c>
      <c r="P2607" s="2">
        <v>0.94533872314961498</v>
      </c>
      <c r="Q2607" s="2">
        <v>0.91408479404998699</v>
      </c>
      <c r="R2607" s="2">
        <v>0.81816415020915401</v>
      </c>
      <c r="S2607" s="2">
        <v>1.1967207158925699</v>
      </c>
      <c r="T2607" s="2">
        <v>0.94683719759714702</v>
      </c>
      <c r="U2607" s="2">
        <v>0.93296177204860298</v>
      </c>
      <c r="V2607" s="2">
        <v>0.86443810231914797</v>
      </c>
      <c r="W2607" s="2">
        <v>0.67534666509477503</v>
      </c>
      <c r="X2607" s="2">
        <v>0.97922884915036801</v>
      </c>
      <c r="Y2607" s="2">
        <v>1.4186481076744999</v>
      </c>
      <c r="Z2607" s="2">
        <v>1.16864438489353</v>
      </c>
      <c r="AA2607" s="2">
        <v>0.899522809542048</v>
      </c>
      <c r="AB2607" s="2">
        <v>1.4473326969144</v>
      </c>
      <c r="AC2607" s="2">
        <v>1.3674666490059699</v>
      </c>
      <c r="AD2607" s="2">
        <v>0.93785615876514905</v>
      </c>
      <c r="AE2607" s="2">
        <v>0.88466817531302999</v>
      </c>
      <c r="AF2607" s="2">
        <v>1.5173812136585001</v>
      </c>
      <c r="AG2607" s="2">
        <v>1.32442113488744</v>
      </c>
      <c r="AH2607" s="2">
        <v>0.72349237606491901</v>
      </c>
      <c r="AI2607" s="2">
        <v>1.25095216387314</v>
      </c>
      <c r="AJ2607" s="2">
        <v>1.1937969217594699</v>
      </c>
      <c r="AK2607" s="2">
        <v>1.3171374037994801</v>
      </c>
      <c r="AL2607" s="2">
        <v>1.0078669972769001</v>
      </c>
      <c r="AM2607" s="2">
        <v>0.92692181480938696</v>
      </c>
      <c r="AN2607" s="2">
        <v>0.82096369123769597</v>
      </c>
      <c r="AO2607" s="2">
        <v>0.58809252379696497</v>
      </c>
      <c r="AP2607" s="2">
        <v>1.08236675255336</v>
      </c>
      <c r="AQ2607" s="2">
        <v>1.0656346219213599</v>
      </c>
      <c r="AR2607" s="2">
        <v>1.28309798973842</v>
      </c>
      <c r="AS2607" s="2">
        <v>0.37223007632806399</v>
      </c>
      <c r="AT2607" s="2">
        <v>0.64083915419602799</v>
      </c>
      <c r="AU2607" s="2">
        <v>0.82366767806226204</v>
      </c>
      <c r="AV2607" s="2">
        <v>0.61839137922220599</v>
      </c>
      <c r="AW2607" s="2">
        <v>1.0409254428333501</v>
      </c>
      <c r="AX2607" s="2">
        <v>0.81029508585259302</v>
      </c>
      <c r="AY2607" s="2">
        <v>1.31189139137261</v>
      </c>
      <c r="AZ2607" s="2">
        <v>0.90003031835173997</v>
      </c>
      <c r="BA2607" s="2">
        <v>0.77853077518039804</v>
      </c>
      <c r="BB2607" s="2">
        <v>0.55946557267169095</v>
      </c>
      <c r="BC2607" s="2">
        <v>0.97428916192590598</v>
      </c>
      <c r="BD2607" s="2">
        <v>1.21631243517293</v>
      </c>
      <c r="BE2607" s="2">
        <v>0.75979726072598897</v>
      </c>
      <c r="BF2607" s="2">
        <v>0.81009572428160204</v>
      </c>
      <c r="BG2607" s="2">
        <v>1.16126067542631</v>
      </c>
      <c r="BH2607" s="2">
        <v>0.94241536559607297</v>
      </c>
      <c r="BI2607" s="2">
        <v>0.69687918755881695</v>
      </c>
      <c r="BJ2607" s="2">
        <v>0.81540007097515099</v>
      </c>
      <c r="BK2607" s="2">
        <v>0.76967861932669202</v>
      </c>
      <c r="BL2607" s="2">
        <v>1.5216736643937101</v>
      </c>
      <c r="BM2607" s="2">
        <v>0.89260815769522595</v>
      </c>
      <c r="BN2607" s="2">
        <v>1.28461418794021</v>
      </c>
      <c r="BO2607" s="2">
        <v>1.08449277892705</v>
      </c>
      <c r="BP2607" s="2">
        <v>0.77515683435610405</v>
      </c>
      <c r="BQ2607" s="2">
        <v>1.0252222124394299</v>
      </c>
      <c r="BR2607" s="2">
        <v>0.79518551483431599</v>
      </c>
      <c r="BS2607" s="2">
        <v>0.96377769558280901</v>
      </c>
      <c r="BT2607" s="2">
        <v>0.62450560892424201</v>
      </c>
      <c r="BU2607" s="2">
        <v>0.68625960768716499</v>
      </c>
      <c r="BV2607" s="2">
        <v>0.92390207795922596</v>
      </c>
      <c r="BW2607" s="2">
        <v>1.3496389848432</v>
      </c>
      <c r="BX2607" s="2">
        <v>0.81865476436485296</v>
      </c>
      <c r="BY2607" s="2">
        <v>0.26080186900000002</v>
      </c>
      <c r="BZ2607" s="2">
        <v>0.66747851866184404</v>
      </c>
      <c r="CA2607" s="2">
        <v>1.0934969098413601</v>
      </c>
      <c r="CB2607" s="2">
        <v>1.34051265463571</v>
      </c>
      <c r="CC2607" s="2">
        <v>0.73497290668920101</v>
      </c>
      <c r="CD2607" s="2">
        <v>1.01335275630244</v>
      </c>
    </row>
    <row r="2608" spans="1:82" x14ac:dyDescent="0.3">
      <c r="A2608" s="2" t="s">
        <v>16449</v>
      </c>
      <c r="B2608" s="2" t="s">
        <v>2189</v>
      </c>
      <c r="C2608" s="2">
        <v>1.2177626333046201</v>
      </c>
      <c r="D2608" s="2">
        <v>0.80966906464472499</v>
      </c>
      <c r="E2608" s="2">
        <v>0.73320815559184305</v>
      </c>
      <c r="F2608" s="2">
        <v>1.3999316126257799</v>
      </c>
      <c r="G2608" s="2">
        <v>1.1241974796204599</v>
      </c>
      <c r="H2608" s="2">
        <v>0.98745068380079404</v>
      </c>
      <c r="I2608" s="2">
        <v>1.1157112779696301</v>
      </c>
      <c r="J2608" s="2">
        <v>1.5352905631815801</v>
      </c>
      <c r="K2608" s="2">
        <v>0.92931633245003298</v>
      </c>
      <c r="L2608" s="2">
        <v>1.1992640105435799</v>
      </c>
      <c r="M2608" s="2">
        <v>0.89043256437780705</v>
      </c>
      <c r="N2608" s="2">
        <v>1.24740735383872</v>
      </c>
      <c r="O2608" s="2">
        <v>0.84861255848718498</v>
      </c>
      <c r="P2608" s="2">
        <v>1.14740073279782</v>
      </c>
      <c r="Q2608" s="2">
        <v>1.02739376810111</v>
      </c>
      <c r="R2608" s="2">
        <v>1.0925109097299901</v>
      </c>
      <c r="S2608" s="2">
        <v>0.88316810431674297</v>
      </c>
      <c r="T2608" s="2">
        <v>1.57504991956225</v>
      </c>
      <c r="U2608" s="2">
        <v>0.89344729729344297</v>
      </c>
      <c r="V2608" s="2">
        <v>1.2210437641674201</v>
      </c>
      <c r="W2608" s="2">
        <v>0.99676689442331101</v>
      </c>
      <c r="X2608" s="2">
        <v>1.02174225764962</v>
      </c>
      <c r="Y2608" s="2">
        <v>0.92634190171712405</v>
      </c>
      <c r="Z2608" s="2">
        <v>0.87748390498173101</v>
      </c>
      <c r="AA2608" s="2">
        <v>1.1939783883258399</v>
      </c>
      <c r="AB2608" s="2">
        <v>1.0813584869241899</v>
      </c>
      <c r="AC2608" s="2">
        <v>1.1759989601895899</v>
      </c>
      <c r="AD2608" s="2">
        <v>1.3640957949986501</v>
      </c>
      <c r="AE2608" s="2">
        <v>1.2106965313045499</v>
      </c>
      <c r="AF2608" s="2">
        <v>1.1929700675175701</v>
      </c>
      <c r="AG2608" s="2">
        <v>0.58508788444514803</v>
      </c>
      <c r="AH2608" s="2">
        <v>1.33885654611857</v>
      </c>
      <c r="AI2608" s="2">
        <v>1.19722854444246</v>
      </c>
      <c r="AJ2608" s="2">
        <v>1.0777007575847299</v>
      </c>
      <c r="AK2608" s="2">
        <v>1.0870568830976901</v>
      </c>
      <c r="AL2608" s="2">
        <v>1.6943783637837599</v>
      </c>
      <c r="AM2608" s="2">
        <v>0.989694169208581</v>
      </c>
      <c r="AN2608" s="2">
        <v>1.4002321976965699</v>
      </c>
      <c r="AO2608" s="2">
        <v>1.7889907145370201</v>
      </c>
      <c r="AP2608" s="2">
        <v>1.46227555986797</v>
      </c>
      <c r="AQ2608" s="2">
        <v>1.14341492246264</v>
      </c>
      <c r="AR2608" s="2">
        <v>1.1226243597493699</v>
      </c>
      <c r="AS2608" s="2">
        <v>1.2924843467396501</v>
      </c>
      <c r="AT2608" s="2">
        <v>1.0020996712151999</v>
      </c>
      <c r="AU2608" s="2">
        <v>1.2219497112270301</v>
      </c>
      <c r="AV2608" s="2">
        <v>1.27223969455238</v>
      </c>
      <c r="AW2608" s="2">
        <v>1.3314138049447899</v>
      </c>
      <c r="AX2608" s="2">
        <v>0.90050400642289496</v>
      </c>
      <c r="AY2608" s="2">
        <v>1.12309985156352</v>
      </c>
      <c r="AZ2608" s="2">
        <v>1.11023880794841</v>
      </c>
      <c r="BA2608" s="2">
        <v>0.97406506775500501</v>
      </c>
      <c r="BB2608" s="2">
        <v>1.07830741882352</v>
      </c>
      <c r="BC2608" s="2">
        <v>0.84145443498596295</v>
      </c>
      <c r="BD2608" s="2">
        <v>1.1982526445564901</v>
      </c>
      <c r="BE2608" s="2">
        <v>1.4593570110451499</v>
      </c>
      <c r="BF2608" s="2">
        <v>1.2055100739698399</v>
      </c>
      <c r="BG2608" s="2">
        <v>0.799876691767057</v>
      </c>
      <c r="BH2608" s="2">
        <v>0.90910599506534595</v>
      </c>
      <c r="BI2608" s="2">
        <v>0.90613510694996002</v>
      </c>
      <c r="BJ2608" s="2">
        <v>1.44394185571898</v>
      </c>
      <c r="BK2608" s="2">
        <v>1.0418900493592</v>
      </c>
      <c r="BL2608" s="2">
        <v>0.81873507511973598</v>
      </c>
      <c r="BM2608" s="2">
        <v>1.23978448149286</v>
      </c>
      <c r="BN2608" s="2">
        <v>1.1479359584757001</v>
      </c>
      <c r="BO2608" s="2">
        <v>1.05969775314726</v>
      </c>
      <c r="BP2608" s="2">
        <v>1.0960275191345299</v>
      </c>
      <c r="BQ2608" s="2">
        <v>0.87624052976919797</v>
      </c>
      <c r="BR2608" s="2">
        <v>1.5165109850740801</v>
      </c>
      <c r="BS2608" s="2">
        <v>1.2498205277237899</v>
      </c>
      <c r="BT2608" s="2">
        <v>0.832281669650765</v>
      </c>
      <c r="BU2608" s="2">
        <v>1.1989340327412701</v>
      </c>
      <c r="BV2608" s="2">
        <v>0.65151964539886098</v>
      </c>
      <c r="BW2608" s="2">
        <v>1.2477383901600101</v>
      </c>
      <c r="BX2608" s="2">
        <v>1.05686790286932</v>
      </c>
      <c r="BY2608" s="2">
        <v>1.6370293650000001</v>
      </c>
      <c r="BZ2608" s="2">
        <v>1.5727080721670601</v>
      </c>
      <c r="CA2608" s="2">
        <v>0.59912148843450597</v>
      </c>
      <c r="CB2608" s="2">
        <v>0.41159094388532003</v>
      </c>
      <c r="CC2608" s="2">
        <v>1.05743792136397</v>
      </c>
      <c r="CD2608" s="2">
        <v>0.88452572465891599</v>
      </c>
    </row>
    <row r="2609" spans="1:82" x14ac:dyDescent="0.3">
      <c r="A2609" s="2" t="s">
        <v>16448</v>
      </c>
      <c r="B2609" s="2" t="s">
        <v>11092</v>
      </c>
      <c r="C2609" s="2">
        <v>1.05386727406485</v>
      </c>
      <c r="D2609" s="2">
        <v>1.1781922439183501</v>
      </c>
      <c r="E2609" s="2">
        <v>0.97081714608346903</v>
      </c>
      <c r="F2609" s="2">
        <v>0.92406221100777897</v>
      </c>
      <c r="G2609" s="2">
        <v>1.12737962878855</v>
      </c>
      <c r="H2609" s="2">
        <v>1.21756904792342</v>
      </c>
      <c r="I2609" s="2">
        <v>1.0934931147258</v>
      </c>
      <c r="J2609" s="2">
        <v>1.2709554766478099</v>
      </c>
      <c r="K2609" s="2">
        <v>1.3735006930620901</v>
      </c>
      <c r="L2609" s="2">
        <v>0.99974661201770099</v>
      </c>
      <c r="M2609" s="2">
        <v>0.85699900706254195</v>
      </c>
      <c r="N2609" s="2">
        <v>1.2269950073292699</v>
      </c>
      <c r="O2609" s="2">
        <v>0.94281179262819603</v>
      </c>
      <c r="P2609" s="2">
        <v>0.90701441079616896</v>
      </c>
      <c r="Q2609" s="2">
        <v>0.91722499374643096</v>
      </c>
      <c r="R2609" s="2">
        <v>0.92638656647698003</v>
      </c>
      <c r="S2609" s="2">
        <v>0.872049834630513</v>
      </c>
      <c r="T2609" s="2">
        <v>1.47786378620381</v>
      </c>
      <c r="U2609" s="2">
        <v>0.65255255197205897</v>
      </c>
      <c r="V2609" s="2">
        <v>0.91430366481092196</v>
      </c>
      <c r="W2609" s="2">
        <v>0.92672935631376796</v>
      </c>
      <c r="X2609" s="2">
        <v>0.67723369366126596</v>
      </c>
      <c r="Y2609" s="2">
        <v>0.70081774740180602</v>
      </c>
      <c r="Z2609" s="2">
        <v>0.93918548166135496</v>
      </c>
      <c r="AA2609" s="2">
        <v>0.92911457779344098</v>
      </c>
      <c r="AB2609" s="2">
        <v>0.72336084376210796</v>
      </c>
      <c r="AC2609" s="2">
        <v>1.19957971463887</v>
      </c>
      <c r="AD2609" s="2">
        <v>1.4756957705868801</v>
      </c>
      <c r="AE2609" s="2">
        <v>1.14634490872518</v>
      </c>
      <c r="AF2609" s="2">
        <v>1.1655239414372001</v>
      </c>
      <c r="AG2609" s="2">
        <v>0.93054057813146296</v>
      </c>
      <c r="AH2609" s="2">
        <v>0.98954168728019698</v>
      </c>
      <c r="AI2609" s="2">
        <v>1.24421766985256</v>
      </c>
      <c r="AJ2609" s="2">
        <v>1.71375946748347</v>
      </c>
      <c r="AK2609" s="2">
        <v>1.3124779543582299</v>
      </c>
      <c r="AL2609" s="2">
        <v>1.4588219820447701</v>
      </c>
      <c r="AM2609" s="2">
        <v>1.2984657061434</v>
      </c>
      <c r="AN2609" s="2">
        <v>1.0192847939006899</v>
      </c>
      <c r="AO2609" s="2">
        <v>1.61169137198688</v>
      </c>
      <c r="AP2609" s="2">
        <v>1.5962342822097699</v>
      </c>
      <c r="AQ2609" s="2">
        <v>1.5262150413215201</v>
      </c>
      <c r="AR2609" s="2">
        <v>1.2902205528056601</v>
      </c>
      <c r="AS2609" s="2">
        <v>1.0393949436795999</v>
      </c>
      <c r="AT2609" s="2">
        <v>0.94175804795177598</v>
      </c>
      <c r="AU2609" s="2">
        <v>1.04751579855813</v>
      </c>
      <c r="AV2609" s="2">
        <v>1.1774992565640101</v>
      </c>
      <c r="AW2609" s="2">
        <v>1.40527344102923</v>
      </c>
      <c r="AX2609" s="2">
        <v>0.99270095552692195</v>
      </c>
      <c r="AY2609" s="2">
        <v>1.0295381456506001</v>
      </c>
      <c r="AZ2609" s="2">
        <v>0.96501771433018302</v>
      </c>
      <c r="BA2609" s="2">
        <v>0.96404638541857701</v>
      </c>
      <c r="BB2609" s="2">
        <v>1.12940004822823</v>
      </c>
      <c r="BC2609" s="2">
        <v>0.924978951342313</v>
      </c>
      <c r="BD2609" s="2">
        <v>0.95568663393740305</v>
      </c>
      <c r="BE2609" s="2">
        <v>1.1716767783083999</v>
      </c>
      <c r="BF2609" s="2">
        <v>0.991070420372546</v>
      </c>
      <c r="BG2609" s="2">
        <v>0.72063255895994105</v>
      </c>
      <c r="BH2609" s="2">
        <v>1.00726830122012</v>
      </c>
      <c r="BI2609" s="2">
        <v>0.72573849214014496</v>
      </c>
      <c r="BJ2609" s="2">
        <v>0.79446607037764505</v>
      </c>
      <c r="BK2609" s="2">
        <v>0.80891371472013096</v>
      </c>
      <c r="BL2609" s="2">
        <v>0.75929809675708504</v>
      </c>
      <c r="BM2609" s="2">
        <v>1.02484768591352</v>
      </c>
      <c r="BN2609" s="2">
        <v>0.91933134461695498</v>
      </c>
      <c r="BO2609" s="2">
        <v>0.96949265350302205</v>
      </c>
      <c r="BP2609" s="2">
        <v>1.02553294689837</v>
      </c>
      <c r="BQ2609" s="2">
        <v>0.68938150152055799</v>
      </c>
      <c r="BR2609" s="2">
        <v>1.2911894760693501</v>
      </c>
      <c r="BS2609" s="2">
        <v>0.968343057905938</v>
      </c>
      <c r="BT2609" s="2">
        <v>0.84558808611256397</v>
      </c>
      <c r="BU2609" s="2">
        <v>0.98351183018051103</v>
      </c>
      <c r="BV2609" s="2">
        <v>0.57705644499548603</v>
      </c>
      <c r="BW2609" s="2">
        <v>1.1622149827880499</v>
      </c>
      <c r="BX2609" s="2">
        <v>0.90874111967663695</v>
      </c>
      <c r="BY2609" s="2">
        <v>1.1959762839999999</v>
      </c>
      <c r="BZ2609" s="2">
        <v>1.3225480260028299</v>
      </c>
      <c r="CA2609" s="2">
        <v>0.96769355453392802</v>
      </c>
      <c r="CB2609" s="2">
        <v>1.0953315165477999</v>
      </c>
      <c r="CC2609" s="2">
        <v>0.93725077473037499</v>
      </c>
      <c r="CD2609" s="2">
        <v>0.84988441603336695</v>
      </c>
    </row>
    <row r="2610" spans="1:82" x14ac:dyDescent="0.3">
      <c r="A2610" s="2" t="s">
        <v>16447</v>
      </c>
      <c r="B2610" s="2" t="s">
        <v>11859</v>
      </c>
      <c r="C2610" s="2">
        <v>0.93163492785937496</v>
      </c>
      <c r="D2610" s="2">
        <v>0.47618794664696401</v>
      </c>
      <c r="E2610" s="2">
        <v>0.79009298917450499</v>
      </c>
      <c r="F2610" s="2">
        <v>0.68032168729975795</v>
      </c>
      <c r="G2610" s="2">
        <v>1.00791563083821</v>
      </c>
      <c r="H2610" s="2">
        <v>1.00452749547923</v>
      </c>
      <c r="I2610" s="2">
        <v>1.0493009990503599</v>
      </c>
      <c r="J2610" s="2">
        <v>0.89768421919089503</v>
      </c>
      <c r="K2610" s="2">
        <v>0.82517711472989896</v>
      </c>
      <c r="L2610" s="2">
        <v>0.73365551266360396</v>
      </c>
      <c r="M2610" s="2">
        <v>0.87692453806850801</v>
      </c>
      <c r="N2610" s="2">
        <v>1.0430542895618</v>
      </c>
      <c r="O2610" s="2">
        <v>1.00816008430419</v>
      </c>
      <c r="P2610" s="2">
        <v>0.84998593036486703</v>
      </c>
      <c r="Q2610" s="2">
        <v>0.98627931083800502</v>
      </c>
      <c r="R2610" s="2">
        <v>0.81845874313646205</v>
      </c>
      <c r="S2610" s="2">
        <v>0.69697275770116496</v>
      </c>
      <c r="T2610" s="2">
        <v>1.1157295167313599</v>
      </c>
      <c r="U2610" s="2">
        <v>0.86792619590058395</v>
      </c>
      <c r="V2610" s="2">
        <v>1.11490281172017</v>
      </c>
      <c r="W2610" s="2">
        <v>1.2390148015423199</v>
      </c>
      <c r="X2610" s="2">
        <v>1.10388583668777</v>
      </c>
      <c r="Y2610" s="2">
        <v>1.0435014578531501</v>
      </c>
      <c r="Z2610" s="2">
        <v>0.813689488909349</v>
      </c>
      <c r="AA2610" s="2">
        <v>0.97547806361322797</v>
      </c>
      <c r="AB2610" s="2">
        <v>1.44921274805786</v>
      </c>
      <c r="AC2610" s="2">
        <v>1.0279845693682399</v>
      </c>
      <c r="AD2610" s="2">
        <v>0.86957125775904898</v>
      </c>
      <c r="AE2610" s="2">
        <v>1.0696226681419601</v>
      </c>
      <c r="AF2610" s="2">
        <v>0.59806160984999301</v>
      </c>
      <c r="AG2610" s="2">
        <v>0.71140244417240495</v>
      </c>
      <c r="AH2610" s="2">
        <v>0.51579805496110398</v>
      </c>
      <c r="AI2610" s="2">
        <v>1.1637894892562299</v>
      </c>
      <c r="AJ2610" s="2">
        <v>0.93886458789344496</v>
      </c>
      <c r="AK2610" s="2">
        <v>1.26716880425439</v>
      </c>
      <c r="AL2610" s="2">
        <v>0.975722721237403</v>
      </c>
      <c r="AM2610" s="2">
        <v>1.0133823360319301</v>
      </c>
      <c r="AN2610" s="2">
        <v>0.60149068744052103</v>
      </c>
      <c r="AO2610" s="2">
        <v>1.0400606789270901</v>
      </c>
      <c r="AP2610" s="2">
        <v>1.0379624360444299</v>
      </c>
      <c r="AQ2610" s="2">
        <v>0.89685325219695</v>
      </c>
      <c r="AR2610" s="2">
        <v>1.1019008875768601</v>
      </c>
      <c r="AS2610" s="2">
        <v>1.1558979628639501</v>
      </c>
      <c r="AT2610" s="2">
        <v>1.3510110360813199</v>
      </c>
      <c r="AU2610" s="2">
        <v>0.81244393345699795</v>
      </c>
      <c r="AV2610" s="2">
        <v>0.87267971350640505</v>
      </c>
      <c r="AW2610" s="2">
        <v>1.2505846601851001</v>
      </c>
      <c r="AX2610" s="2">
        <v>1.25598781648806</v>
      </c>
      <c r="AY2610" s="2">
        <v>0.72419384824495703</v>
      </c>
      <c r="AZ2610" s="2">
        <v>0.84626221432373805</v>
      </c>
      <c r="BA2610" s="2">
        <v>0.81170118060890495</v>
      </c>
      <c r="BB2610" s="2">
        <v>1.8042762794071501</v>
      </c>
      <c r="BC2610" s="2">
        <v>0.88768146083923805</v>
      </c>
      <c r="BD2610" s="2">
        <v>1.2526399597707401</v>
      </c>
      <c r="BE2610" s="2">
        <v>1.1459468576104701</v>
      </c>
      <c r="BF2610" s="2">
        <v>1.39097795198116</v>
      </c>
      <c r="BG2610" s="2">
        <v>0.86653975401665995</v>
      </c>
      <c r="BH2610" s="2">
        <v>1.24392582854574</v>
      </c>
      <c r="BI2610" s="2">
        <v>1.5131897288487499</v>
      </c>
      <c r="BJ2610" s="2">
        <v>1.2804133841971601</v>
      </c>
      <c r="BK2610" s="2">
        <v>1.0315448590831</v>
      </c>
      <c r="BL2610" s="2">
        <v>0.88838858768617202</v>
      </c>
      <c r="BM2610" s="2">
        <v>1.0337984853347799</v>
      </c>
      <c r="BN2610" s="2">
        <v>1.0127352409539101</v>
      </c>
      <c r="BO2610" s="2">
        <v>1.3168535772731</v>
      </c>
      <c r="BP2610" s="2">
        <v>1.1264037705732499</v>
      </c>
      <c r="BQ2610" s="2">
        <v>0.94720467959616905</v>
      </c>
      <c r="BR2610" s="2">
        <v>1.4240170377202499</v>
      </c>
      <c r="BS2610" s="2">
        <v>1.8538455776773799</v>
      </c>
      <c r="BT2610" s="2">
        <v>1.6316944067607899</v>
      </c>
      <c r="BU2610" s="2">
        <v>1.36113400051567</v>
      </c>
      <c r="BV2610" s="2">
        <v>0.62706926592779999</v>
      </c>
      <c r="BW2610" s="2">
        <v>0.64682113489608195</v>
      </c>
      <c r="BX2610" s="2">
        <v>1.2205577740017099</v>
      </c>
      <c r="BY2610" s="2">
        <v>1.203161726</v>
      </c>
      <c r="BZ2610" s="2">
        <v>1.5117708960571301</v>
      </c>
      <c r="CA2610" s="2">
        <v>1.02043470864122</v>
      </c>
      <c r="CB2610" s="2">
        <v>0.92386348765706505</v>
      </c>
      <c r="CC2610" s="2">
        <v>1.2054804923879101</v>
      </c>
      <c r="CD2610" s="2">
        <v>0.92723448402917596</v>
      </c>
    </row>
    <row r="2611" spans="1:82" x14ac:dyDescent="0.3">
      <c r="A2611" s="2" t="s">
        <v>16437</v>
      </c>
      <c r="B2611" s="2" t="s">
        <v>9307</v>
      </c>
      <c r="C2611" s="2">
        <v>0.71368451569440405</v>
      </c>
      <c r="D2611" s="2">
        <v>0.88506111301510004</v>
      </c>
      <c r="E2611" s="2">
        <v>0.82710837021253703</v>
      </c>
      <c r="F2611" s="2">
        <v>0.81815080357525505</v>
      </c>
      <c r="G2611" s="2">
        <v>0.98204538348167303</v>
      </c>
      <c r="H2611" s="2">
        <v>1.0013577654185899</v>
      </c>
      <c r="I2611" s="2">
        <v>0.94020773782909195</v>
      </c>
      <c r="J2611" s="2">
        <v>0.61233788194028904</v>
      </c>
      <c r="K2611" s="2">
        <v>0.57107900494697295</v>
      </c>
      <c r="L2611" s="2">
        <v>0.766163438359305</v>
      </c>
      <c r="M2611" s="2">
        <v>1.2133604361969399</v>
      </c>
      <c r="N2611" s="2">
        <v>0.69371055114275904</v>
      </c>
      <c r="O2611" s="2">
        <v>1.1440619527714</v>
      </c>
      <c r="P2611" s="2">
        <v>1.0594755436277099</v>
      </c>
      <c r="Q2611" s="2">
        <v>1.10999845146622</v>
      </c>
      <c r="R2611" s="2">
        <v>0.54290023123543696</v>
      </c>
      <c r="S2611" s="2">
        <v>1.0550863751685799</v>
      </c>
      <c r="T2611" s="2">
        <v>0.70890562875105401</v>
      </c>
      <c r="U2611" s="2">
        <v>1.30541031765059</v>
      </c>
      <c r="V2611" s="2">
        <v>0.75757373754101898</v>
      </c>
      <c r="W2611" s="2">
        <v>0.79919061691429105</v>
      </c>
      <c r="X2611" s="2">
        <v>1.0538418886698999</v>
      </c>
      <c r="Y2611" s="2">
        <v>1.33931997034948</v>
      </c>
      <c r="Z2611" s="2">
        <v>0.65299540175582105</v>
      </c>
      <c r="AA2611" s="2">
        <v>0.83498912734839403</v>
      </c>
      <c r="AB2611" s="2">
        <v>0.94263206409363998</v>
      </c>
      <c r="AC2611" s="2">
        <v>0.91766672854998399</v>
      </c>
      <c r="AD2611" s="2">
        <v>0.62629313374823803</v>
      </c>
      <c r="AE2611" s="2">
        <v>0.833540105907841</v>
      </c>
      <c r="AF2611" s="2">
        <v>0.90638500042269998</v>
      </c>
      <c r="AG2611" s="2">
        <v>0.91322925929251597</v>
      </c>
      <c r="AH2611" s="2">
        <v>0.80519580241354305</v>
      </c>
      <c r="AI2611" s="2">
        <v>0.75737588993046301</v>
      </c>
      <c r="AJ2611" s="2">
        <v>0.636058541629417</v>
      </c>
      <c r="AK2611" s="2">
        <v>1.0249646942888999</v>
      </c>
      <c r="AL2611" s="2">
        <v>0.59006795857420302</v>
      </c>
      <c r="AM2611" s="2">
        <v>0.70060281326755902</v>
      </c>
      <c r="AN2611" s="2">
        <v>0.79251743604138003</v>
      </c>
      <c r="AO2611" s="2">
        <v>0.42617339390425701</v>
      </c>
      <c r="AP2611" s="2">
        <v>0.69469517845377604</v>
      </c>
      <c r="AQ2611" s="2">
        <v>0.55071351914089905</v>
      </c>
      <c r="AR2611" s="2">
        <v>0.912919398875635</v>
      </c>
      <c r="AS2611" s="2">
        <v>0.71912244237761902</v>
      </c>
      <c r="AT2611" s="2">
        <v>0.64959653269154705</v>
      </c>
      <c r="AU2611" s="2">
        <v>0.95850469596620302</v>
      </c>
      <c r="AV2611" s="2">
        <v>0.69429810509876599</v>
      </c>
      <c r="AW2611" s="2">
        <v>0.59985665327315596</v>
      </c>
      <c r="AX2611" s="2">
        <v>0.62715129295127303</v>
      </c>
      <c r="AY2611" s="2">
        <v>1.1305133713475399</v>
      </c>
      <c r="AZ2611" s="2">
        <v>0.94443222251774495</v>
      </c>
      <c r="BA2611" s="2">
        <v>0.845182408631306</v>
      </c>
      <c r="BB2611" s="2">
        <v>0.409992484300439</v>
      </c>
      <c r="BC2611" s="2">
        <v>0.65810601372559197</v>
      </c>
      <c r="BD2611" s="2">
        <v>0.80584789650019495</v>
      </c>
      <c r="BE2611" s="2">
        <v>0.72612979839470504</v>
      </c>
      <c r="BF2611" s="2">
        <v>0.46734364774951198</v>
      </c>
      <c r="BG2611" s="2">
        <v>1.20843584828159</v>
      </c>
      <c r="BH2611" s="2">
        <v>0.95330743850306998</v>
      </c>
      <c r="BI2611" s="2">
        <v>0.83263718443574297</v>
      </c>
      <c r="BJ2611" s="2">
        <v>0.71705921061311895</v>
      </c>
      <c r="BK2611" s="2">
        <v>0.93366070020744596</v>
      </c>
      <c r="BL2611" s="2">
        <v>0.72161664875185805</v>
      </c>
      <c r="BM2611" s="2">
        <v>0.54414581492632497</v>
      </c>
      <c r="BN2611" s="2">
        <v>0.94975250022103497</v>
      </c>
      <c r="BO2611" s="2">
        <v>0.69828028620152505</v>
      </c>
      <c r="BP2611" s="2">
        <v>0.60561442048839997</v>
      </c>
      <c r="BQ2611" s="2">
        <v>1.0961533459291599</v>
      </c>
      <c r="BR2611" s="2">
        <v>0.59813479375381995</v>
      </c>
      <c r="BS2611" s="2">
        <v>0.86330131669675603</v>
      </c>
      <c r="BT2611" s="2">
        <v>0.47375507594094102</v>
      </c>
      <c r="BU2611" s="2">
        <v>0.654640272505431</v>
      </c>
      <c r="BV2611" s="2">
        <v>0.55633607979655897</v>
      </c>
      <c r="BW2611" s="2">
        <v>0.95852077222978505</v>
      </c>
      <c r="BX2611" s="2">
        <v>0.85550927707828295</v>
      </c>
      <c r="BY2611" s="2">
        <v>0.393599325</v>
      </c>
      <c r="BZ2611" s="2">
        <v>0.34712276347216803</v>
      </c>
      <c r="CA2611" s="2">
        <v>0.47352552079237598</v>
      </c>
      <c r="CB2611" s="2">
        <v>0.61771335237895597</v>
      </c>
      <c r="CC2611" s="2">
        <v>0.63942689288060806</v>
      </c>
      <c r="CD2611" s="2">
        <v>1.0678151049695099</v>
      </c>
    </row>
    <row r="2612" spans="1:82" x14ac:dyDescent="0.3">
      <c r="A2612" s="2" t="s">
        <v>16435</v>
      </c>
      <c r="B2612" s="2" t="s">
        <v>12299</v>
      </c>
      <c r="C2612" s="2">
        <v>0.751980649932944</v>
      </c>
      <c r="D2612" s="2">
        <v>0.66908413265248101</v>
      </c>
      <c r="E2612" s="2">
        <v>1.1211399422191699</v>
      </c>
      <c r="F2612" s="2">
        <v>1.0022909208697499</v>
      </c>
      <c r="G2612" s="2">
        <v>1.06945428404897</v>
      </c>
      <c r="H2612" s="2">
        <v>1.4594893544579599</v>
      </c>
      <c r="I2612" s="2">
        <v>0.77615896542879703</v>
      </c>
      <c r="J2612" s="2">
        <v>0.68104229754729295</v>
      </c>
      <c r="K2612" s="2">
        <v>1.01318790667559</v>
      </c>
      <c r="L2612" s="2">
        <v>1.0200420336546001</v>
      </c>
      <c r="M2612" s="2">
        <v>0.97526982166242004</v>
      </c>
      <c r="N2612" s="2">
        <v>0.85216863369647</v>
      </c>
      <c r="O2612" s="2">
        <v>0.97729082207017903</v>
      </c>
      <c r="P2612" s="2">
        <v>0.68851656101662195</v>
      </c>
      <c r="Q2612" s="2">
        <v>0.97034925359382995</v>
      </c>
      <c r="R2612" s="2">
        <v>0.68803108742506203</v>
      </c>
      <c r="S2612" s="2">
        <v>0.65621496736385398</v>
      </c>
      <c r="T2612" s="2">
        <v>0.96718976980791405</v>
      </c>
      <c r="U2612" s="2">
        <v>1.12921947090479</v>
      </c>
      <c r="V2612" s="2">
        <v>0.83065152884959403</v>
      </c>
      <c r="W2612" s="2">
        <v>0.90091768710766795</v>
      </c>
      <c r="X2612" s="2">
        <v>0.85967192788573399</v>
      </c>
      <c r="Y2612" s="2">
        <v>1.0691954937711401</v>
      </c>
      <c r="Z2612" s="2">
        <v>0.83340759617357296</v>
      </c>
      <c r="AA2612" s="2">
        <v>0.72402509417081895</v>
      </c>
      <c r="AB2612" s="2">
        <v>0.83588195492886497</v>
      </c>
      <c r="AC2612" s="2">
        <v>1.0140748814026099</v>
      </c>
      <c r="AD2612" s="2">
        <v>0.98247531527574194</v>
      </c>
      <c r="AE2612" s="2">
        <v>0.79071454133504104</v>
      </c>
      <c r="AF2612" s="2">
        <v>0.96203618647772704</v>
      </c>
      <c r="AG2612" s="2">
        <v>0.89343534235017097</v>
      </c>
      <c r="AH2612" s="2">
        <v>0.81425914063794402</v>
      </c>
      <c r="AI2612" s="2">
        <v>0.93119079269467098</v>
      </c>
      <c r="AJ2612" s="2">
        <v>0.97442217454527402</v>
      </c>
      <c r="AK2612" s="2">
        <v>0.90401173494894405</v>
      </c>
      <c r="AL2612" s="2">
        <v>0.68720803166049105</v>
      </c>
      <c r="AM2612" s="2">
        <v>1.0278696429140699</v>
      </c>
      <c r="AN2612" s="2">
        <v>1.2290655450289401</v>
      </c>
      <c r="AO2612" s="2">
        <v>0.47187188255977802</v>
      </c>
      <c r="AP2612" s="2">
        <v>1.1413768064404901</v>
      </c>
      <c r="AQ2612" s="2">
        <v>1.28646661429201</v>
      </c>
      <c r="AR2612" s="2">
        <v>0.87700270989178697</v>
      </c>
      <c r="AS2612" s="2">
        <v>0.67411087063830599</v>
      </c>
      <c r="AT2612" s="2">
        <v>0.69724122294097601</v>
      </c>
      <c r="AU2612" s="2">
        <v>0.85433010351668603</v>
      </c>
      <c r="AV2612" s="2">
        <v>0.79052504532688805</v>
      </c>
      <c r="AW2612" s="2">
        <v>0.78197227462880803</v>
      </c>
      <c r="AX2612" s="2">
        <v>0.651310130805272</v>
      </c>
      <c r="AY2612" s="2">
        <v>0.788819225664394</v>
      </c>
      <c r="AZ2612" s="2">
        <v>0.92653388694422101</v>
      </c>
      <c r="BA2612" s="2">
        <v>0.99179837820216799</v>
      </c>
      <c r="BB2612" s="2">
        <v>0.77344341473635003</v>
      </c>
      <c r="BC2612" s="2">
        <v>1.2117068938584701</v>
      </c>
      <c r="BD2612" s="2">
        <v>0.68206047744095999</v>
      </c>
      <c r="BE2612" s="2">
        <v>0.81158380806290398</v>
      </c>
      <c r="BF2612" s="2">
        <v>0.67649503615016005</v>
      </c>
      <c r="BG2612" s="2">
        <v>1.1298545486573199</v>
      </c>
      <c r="BH2612" s="2">
        <v>1.3555430050828201</v>
      </c>
      <c r="BI2612" s="2">
        <v>0.76308081825680296</v>
      </c>
      <c r="BJ2612" s="2">
        <v>0.51320402480332095</v>
      </c>
      <c r="BK2612" s="2">
        <v>1.09822857238419</v>
      </c>
      <c r="BL2612" s="2">
        <v>1.00067576007535</v>
      </c>
      <c r="BM2612" s="2">
        <v>0.75434359624325797</v>
      </c>
      <c r="BN2612" s="2">
        <v>1.01881501780886</v>
      </c>
      <c r="BO2612" s="2">
        <v>0.71056128135302199</v>
      </c>
      <c r="BP2612" s="2">
        <v>0.79664921479140305</v>
      </c>
      <c r="BQ2612" s="2">
        <v>1.3618587238838999</v>
      </c>
      <c r="BR2612" s="2">
        <v>0.82359387743921297</v>
      </c>
      <c r="BS2612" s="2">
        <v>0.795848477441361</v>
      </c>
      <c r="BT2612" s="2">
        <v>0.81274393407572498</v>
      </c>
      <c r="BU2612" s="2">
        <v>0.98217872499343495</v>
      </c>
      <c r="BV2612" s="2">
        <v>0.68859290133787399</v>
      </c>
      <c r="BW2612" s="2">
        <v>0.80076463336411696</v>
      </c>
      <c r="BX2612" s="2">
        <v>0.90967988671020095</v>
      </c>
      <c r="BY2612" s="2">
        <v>0.40186462699999997</v>
      </c>
      <c r="BZ2612" s="2">
        <v>0.382002982588798</v>
      </c>
      <c r="CA2612" s="2">
        <v>0.72553137318674599</v>
      </c>
      <c r="CB2612" s="2">
        <v>0.84314667918424702</v>
      </c>
      <c r="CC2612" s="2">
        <v>0.734504501212631</v>
      </c>
      <c r="CD2612" s="2">
        <v>1.0832485588904699</v>
      </c>
    </row>
    <row r="2613" spans="1:82" x14ac:dyDescent="0.3">
      <c r="A2613" s="2" t="s">
        <v>16432</v>
      </c>
      <c r="B2613" s="2" t="s">
        <v>1102</v>
      </c>
      <c r="C2613" s="2">
        <v>0.93548594496237003</v>
      </c>
      <c r="D2613" s="2">
        <v>0.91260335639904699</v>
      </c>
      <c r="E2613" s="2">
        <v>0.77953319624211004</v>
      </c>
      <c r="F2613" s="2">
        <v>1.35105948950508</v>
      </c>
      <c r="G2613" s="2">
        <v>1.08117225381136</v>
      </c>
      <c r="H2613" s="2">
        <v>0.83105415668252802</v>
      </c>
      <c r="I2613" s="2">
        <v>1.04211736304367</v>
      </c>
      <c r="J2613" s="2">
        <v>1.2597205987939299</v>
      </c>
      <c r="K2613" s="2">
        <v>1.0683684198754499</v>
      </c>
      <c r="L2613" s="2">
        <v>1.3793176535732099</v>
      </c>
      <c r="M2613" s="2">
        <v>0.87613675135267499</v>
      </c>
      <c r="N2613" s="2">
        <v>1.03717256476867</v>
      </c>
      <c r="O2613" s="2">
        <v>1.0850627006575899</v>
      </c>
      <c r="P2613" s="2">
        <v>0.89622620062910796</v>
      </c>
      <c r="Q2613" s="2">
        <v>0.92361422503320201</v>
      </c>
      <c r="R2613" s="2">
        <v>0.91331982410304002</v>
      </c>
      <c r="S2613" s="2">
        <v>0.73934240668185802</v>
      </c>
      <c r="T2613" s="2">
        <v>1.1229711061493199</v>
      </c>
      <c r="U2613" s="2">
        <v>0.67745583917844598</v>
      </c>
      <c r="V2613" s="2">
        <v>1.14089869814078</v>
      </c>
      <c r="W2613" s="2">
        <v>1.20435560785128</v>
      </c>
      <c r="X2613" s="2">
        <v>0.77542065208964595</v>
      </c>
      <c r="Y2613" s="2">
        <v>0.72999829639053204</v>
      </c>
      <c r="Z2613" s="2">
        <v>1.1007266823294899</v>
      </c>
      <c r="AA2613" s="2">
        <v>1.1198715955515799</v>
      </c>
      <c r="AB2613" s="2">
        <v>0.80631980636992795</v>
      </c>
      <c r="AC2613" s="2">
        <v>1.06491952490122</v>
      </c>
      <c r="AD2613" s="2">
        <v>1.0853356380763399</v>
      </c>
      <c r="AE2613" s="2">
        <v>1.1104441743165701</v>
      </c>
      <c r="AF2613" s="2">
        <v>0.976658672600764</v>
      </c>
      <c r="AG2613" s="2">
        <v>0.91272489839059401</v>
      </c>
      <c r="AH2613" s="2">
        <v>1.4912532775582601</v>
      </c>
      <c r="AI2613" s="2">
        <v>1.1204077601073501</v>
      </c>
      <c r="AJ2613" s="2">
        <v>1.2125876695340601</v>
      </c>
      <c r="AK2613" s="2">
        <v>0.98128129438994105</v>
      </c>
      <c r="AL2613" s="2">
        <v>1.22110765694208</v>
      </c>
      <c r="AM2613" s="2">
        <v>0.98984892906253497</v>
      </c>
      <c r="AN2613" s="2">
        <v>1.2157139329506199</v>
      </c>
      <c r="AO2613" s="2">
        <v>1.7650850909314899</v>
      </c>
      <c r="AP2613" s="2">
        <v>1.21680482915134</v>
      </c>
      <c r="AQ2613" s="2">
        <v>1.13373775552822</v>
      </c>
      <c r="AR2613" s="2">
        <v>1.1255450338883199</v>
      </c>
      <c r="AS2613" s="2">
        <v>1.1332283829822001</v>
      </c>
      <c r="AT2613" s="2">
        <v>1.4444795493896201</v>
      </c>
      <c r="AU2613" s="2">
        <v>1.3891735417315001</v>
      </c>
      <c r="AV2613" s="2">
        <v>1.2257274717381299</v>
      </c>
      <c r="AW2613" s="2">
        <v>0.95857135018668005</v>
      </c>
      <c r="AX2613" s="2">
        <v>1.4870351252224101</v>
      </c>
      <c r="AY2613" s="2">
        <v>1.01471304234042</v>
      </c>
      <c r="AZ2613" s="2">
        <v>1.2343848540433</v>
      </c>
      <c r="BA2613" s="2">
        <v>0.89956947917614605</v>
      </c>
      <c r="BB2613" s="2">
        <v>1.06736580147613</v>
      </c>
      <c r="BC2613" s="2">
        <v>1.0777763733141501</v>
      </c>
      <c r="BD2613" s="2">
        <v>1.0544463302520399</v>
      </c>
      <c r="BE2613" s="2">
        <v>1.4111725617286699</v>
      </c>
      <c r="BF2613" s="2">
        <v>1.1985021973358201</v>
      </c>
      <c r="BG2613" s="2">
        <v>0.61707496052324595</v>
      </c>
      <c r="BH2613" s="2">
        <v>1.00551177153549</v>
      </c>
      <c r="BI2613" s="2">
        <v>1.1311531363492699</v>
      </c>
      <c r="BJ2613" s="2">
        <v>0.98780290050241604</v>
      </c>
      <c r="BK2613" s="2">
        <v>0.85050549236372397</v>
      </c>
      <c r="BL2613" s="2">
        <v>0.92186754909601598</v>
      </c>
      <c r="BM2613" s="2">
        <v>1.0988741953488099</v>
      </c>
      <c r="BN2613" s="2">
        <v>0.78160985793335702</v>
      </c>
      <c r="BO2613" s="2">
        <v>1.2226974594148301</v>
      </c>
      <c r="BP2613" s="2">
        <v>1.2535949210397701</v>
      </c>
      <c r="BQ2613" s="2">
        <v>0.62716798447004596</v>
      </c>
      <c r="BR2613" s="2">
        <v>1.2679308708579999</v>
      </c>
      <c r="BS2613" s="2">
        <v>0.97744732061203399</v>
      </c>
      <c r="BT2613" s="2">
        <v>1.19804906033115</v>
      </c>
      <c r="BU2613" s="2">
        <v>1.0291204921424999</v>
      </c>
      <c r="BV2613" s="2">
        <v>0.52277963837584496</v>
      </c>
      <c r="BW2613" s="2">
        <v>1.11762477911637</v>
      </c>
      <c r="BX2613" s="2">
        <v>0.96086283886304102</v>
      </c>
      <c r="BY2613" s="2">
        <v>1.35874301</v>
      </c>
      <c r="BZ2613" s="2">
        <v>1.5338634354948999</v>
      </c>
      <c r="CA2613" s="2">
        <v>1.2520630507030699</v>
      </c>
      <c r="CB2613" s="2">
        <v>0.98974760907162795</v>
      </c>
      <c r="CC2613" s="2">
        <v>1.32355171042673</v>
      </c>
      <c r="CD2613" s="2">
        <v>0.78129727472571497</v>
      </c>
    </row>
    <row r="2614" spans="1:82" x14ac:dyDescent="0.3">
      <c r="A2614" s="2" t="s">
        <v>16431</v>
      </c>
      <c r="B2614" s="2" t="s">
        <v>9409</v>
      </c>
      <c r="C2614" s="2">
        <v>1.0742397586947099</v>
      </c>
      <c r="D2614" s="2">
        <v>0.85037215237602903</v>
      </c>
      <c r="E2614" s="2">
        <v>0.98211393190482199</v>
      </c>
      <c r="F2614" s="2">
        <v>0.93275868619632696</v>
      </c>
      <c r="G2614" s="2">
        <v>0.94620747491288004</v>
      </c>
      <c r="H2614" s="2">
        <v>1.0596368630225601</v>
      </c>
      <c r="I2614" s="2">
        <v>1.04530014192841</v>
      </c>
      <c r="J2614" s="2">
        <v>0.92688327950970995</v>
      </c>
      <c r="K2614" s="2">
        <v>0.89399402620526702</v>
      </c>
      <c r="L2614" s="2">
        <v>0.95155921078083905</v>
      </c>
      <c r="M2614" s="2">
        <v>1.0302358579222901</v>
      </c>
      <c r="N2614" s="2">
        <v>0.84117760853568002</v>
      </c>
      <c r="O2614" s="2">
        <v>0.67453948109283401</v>
      </c>
      <c r="P2614" s="2">
        <v>0.94936131700131399</v>
      </c>
      <c r="Q2614" s="2">
        <v>1.1005569722758799</v>
      </c>
      <c r="R2614" s="2">
        <v>1.00170568573356</v>
      </c>
      <c r="S2614" s="2">
        <v>1.20194442147795</v>
      </c>
      <c r="T2614" s="2">
        <v>0.94164398018436302</v>
      </c>
      <c r="U2614" s="2">
        <v>1.3688888987450101</v>
      </c>
      <c r="V2614" s="2">
        <v>0.82321072961495001</v>
      </c>
      <c r="W2614" s="2">
        <v>0.79073025138276098</v>
      </c>
      <c r="X2614" s="2">
        <v>1.23923339741873</v>
      </c>
      <c r="Y2614" s="2">
        <v>1.2672402708331001</v>
      </c>
      <c r="Z2614" s="2">
        <v>0.87927636784444096</v>
      </c>
      <c r="AA2614" s="2">
        <v>0.99198074572244699</v>
      </c>
      <c r="AB2614" s="2">
        <v>1.07100040913395</v>
      </c>
      <c r="AC2614" s="2">
        <v>0.98903588826455002</v>
      </c>
      <c r="AD2614" s="2">
        <v>0.77727700686475698</v>
      </c>
      <c r="AE2614" s="2">
        <v>0.81343398828775804</v>
      </c>
      <c r="AF2614" s="2">
        <v>1.31469114499948</v>
      </c>
      <c r="AG2614" s="2">
        <v>0.90356032949491005</v>
      </c>
      <c r="AH2614" s="2">
        <v>1.03634731316121</v>
      </c>
      <c r="AI2614" s="2">
        <v>0.84470394993106501</v>
      </c>
      <c r="AJ2614" s="2">
        <v>0.75153196951248002</v>
      </c>
      <c r="AK2614" s="2">
        <v>0.97110710883161899</v>
      </c>
      <c r="AL2614" s="2">
        <v>0.94377656529432596</v>
      </c>
      <c r="AM2614" s="2">
        <v>0.80013982423823105</v>
      </c>
      <c r="AN2614" s="2">
        <v>1.0733738149686101</v>
      </c>
      <c r="AO2614" s="2">
        <v>0.53346578139412704</v>
      </c>
      <c r="AP2614" s="2">
        <v>0.90422251447879498</v>
      </c>
      <c r="AQ2614" s="2">
        <v>0.72419720753577699</v>
      </c>
      <c r="AR2614" s="2">
        <v>0.95952657713515899</v>
      </c>
      <c r="AS2614" s="2">
        <v>0.79321800593552905</v>
      </c>
      <c r="AT2614" s="2">
        <v>0.53151841149927004</v>
      </c>
      <c r="AU2614" s="2">
        <v>0.97092135752728304</v>
      </c>
      <c r="AV2614" s="2">
        <v>0.92938446627930005</v>
      </c>
      <c r="AW2614" s="2">
        <v>0.90162146470289795</v>
      </c>
      <c r="AX2614" s="2">
        <v>0.56460219975564896</v>
      </c>
      <c r="AY2614" s="2">
        <v>1.20712065268248</v>
      </c>
      <c r="AZ2614" s="2">
        <v>1.0066851073765599</v>
      </c>
      <c r="BA2614" s="2">
        <v>1.1113489487341099</v>
      </c>
      <c r="BB2614" s="2">
        <v>0.66971203955325098</v>
      </c>
      <c r="BC2614" s="2">
        <v>0.64800920803520601</v>
      </c>
      <c r="BD2614" s="2">
        <v>0.92958881905243995</v>
      </c>
      <c r="BE2614" s="2">
        <v>0.81555621320104699</v>
      </c>
      <c r="BF2614" s="2">
        <v>0.71005312383424701</v>
      </c>
      <c r="BG2614" s="2">
        <v>1.3956927547550999</v>
      </c>
      <c r="BH2614" s="2">
        <v>0.97257378403218098</v>
      </c>
      <c r="BI2614" s="2">
        <v>0.70207778468758097</v>
      </c>
      <c r="BJ2614" s="2">
        <v>0.89503326973117903</v>
      </c>
      <c r="BK2614" s="2">
        <v>1.1314418568327</v>
      </c>
      <c r="BL2614" s="2">
        <v>1.0042039824447799</v>
      </c>
      <c r="BM2614" s="2">
        <v>0.89270511894390103</v>
      </c>
      <c r="BN2614" s="2">
        <v>1.17935609525244</v>
      </c>
      <c r="BO2614" s="2">
        <v>0.84268555167313397</v>
      </c>
      <c r="BP2614" s="2">
        <v>0.67117366312006399</v>
      </c>
      <c r="BQ2614" s="2">
        <v>1.16867305780778</v>
      </c>
      <c r="BR2614" s="2">
        <v>0.77783349919157796</v>
      </c>
      <c r="BS2614" s="2">
        <v>1.0051710153984199</v>
      </c>
      <c r="BT2614" s="2">
        <v>0.68276639268712902</v>
      </c>
      <c r="BU2614" s="2">
        <v>0.89519322796677903</v>
      </c>
      <c r="BV2614" s="2">
        <v>0.66656877434722195</v>
      </c>
      <c r="BW2614" s="2">
        <v>1.0512681150413301</v>
      </c>
      <c r="BX2614" s="2">
        <v>0.92584076743719101</v>
      </c>
      <c r="BY2614" s="2">
        <v>0.410467203</v>
      </c>
      <c r="BZ2614" s="2">
        <v>0.51366625776260699</v>
      </c>
      <c r="CA2614" s="2">
        <v>0.60996313671707603</v>
      </c>
      <c r="CB2614" s="2">
        <v>0.69010170031912799</v>
      </c>
      <c r="CC2614" s="2">
        <v>0.66185175606941304</v>
      </c>
      <c r="CD2614" s="2">
        <v>1.07643371948282</v>
      </c>
    </row>
    <row r="2615" spans="1:82" x14ac:dyDescent="0.3">
      <c r="A2615" s="2" t="s">
        <v>16430</v>
      </c>
      <c r="B2615" s="2" t="s">
        <v>957</v>
      </c>
      <c r="C2615" s="2">
        <v>0.85671547186002694</v>
      </c>
      <c r="D2615" s="2">
        <v>0.66232861989410197</v>
      </c>
      <c r="E2615" s="2">
        <v>1.05698082333141</v>
      </c>
      <c r="F2615" s="2">
        <v>1.14507665955158</v>
      </c>
      <c r="G2615" s="2">
        <v>1.0784269156094399</v>
      </c>
      <c r="H2615" s="2">
        <v>1.05747467874868</v>
      </c>
      <c r="I2615" s="2">
        <v>1.0381621055480299</v>
      </c>
      <c r="J2615" s="2">
        <v>1.20466516655095</v>
      </c>
      <c r="K2615" s="2">
        <v>1.3624483949864801</v>
      </c>
      <c r="L2615" s="2">
        <v>1.0583745567890399</v>
      </c>
      <c r="M2615" s="2">
        <v>0.82171585153917404</v>
      </c>
      <c r="N2615" s="2">
        <v>1.3595738656444101</v>
      </c>
      <c r="O2615" s="2">
        <v>1.0321753739777799</v>
      </c>
      <c r="P2615" s="2">
        <v>1.01579846797763</v>
      </c>
      <c r="Q2615" s="2">
        <v>0.93350702674849195</v>
      </c>
      <c r="R2615" s="2">
        <v>0.99545465968552405</v>
      </c>
      <c r="S2615" s="2">
        <v>0.64979885293806905</v>
      </c>
      <c r="T2615" s="2">
        <v>1.6546595655816401</v>
      </c>
      <c r="U2615" s="2">
        <v>0.72364514839164196</v>
      </c>
      <c r="V2615" s="2">
        <v>1.00593731652375</v>
      </c>
      <c r="W2615" s="2">
        <v>1.1746513654727699</v>
      </c>
      <c r="X2615" s="2">
        <v>0.76587684462277195</v>
      </c>
      <c r="Y2615" s="2">
        <v>0.65221563075747302</v>
      </c>
      <c r="Z2615" s="2">
        <v>0.94762638884271899</v>
      </c>
      <c r="AA2615" s="2">
        <v>0.833847330416293</v>
      </c>
      <c r="AB2615" s="2">
        <v>0.86439802645140795</v>
      </c>
      <c r="AC2615" s="2">
        <v>1.3272054645189599</v>
      </c>
      <c r="AD2615" s="2">
        <v>1.5902375083276501</v>
      </c>
      <c r="AE2615" s="2">
        <v>1.1951847896380401</v>
      </c>
      <c r="AF2615" s="2">
        <v>1.0602096716491201</v>
      </c>
      <c r="AG2615" s="2">
        <v>0.99862108959452001</v>
      </c>
      <c r="AH2615" s="2">
        <v>1.3550531254693601</v>
      </c>
      <c r="AI2615" s="2">
        <v>1.1740549896619099</v>
      </c>
      <c r="AJ2615" s="2">
        <v>1.6117088075277901</v>
      </c>
      <c r="AK2615" s="2">
        <v>1.1261598663330099</v>
      </c>
      <c r="AL2615" s="2">
        <v>1.27613938580429</v>
      </c>
      <c r="AM2615" s="2">
        <v>1.69610833155593</v>
      </c>
      <c r="AN2615" s="2">
        <v>1.54047042144146</v>
      </c>
      <c r="AO2615" s="2">
        <v>1.5473335723955399</v>
      </c>
      <c r="AP2615" s="2">
        <v>1.3771333170406199</v>
      </c>
      <c r="AQ2615" s="2">
        <v>1.3117973973489701</v>
      </c>
      <c r="AR2615" s="2">
        <v>0.995260593416469</v>
      </c>
      <c r="AS2615" s="2">
        <v>1.2792540094003599</v>
      </c>
      <c r="AT2615" s="2">
        <v>1.2239632616668099</v>
      </c>
      <c r="AU2615" s="2">
        <v>0.96649208923299201</v>
      </c>
      <c r="AV2615" s="2">
        <v>1.0175868237201799</v>
      </c>
      <c r="AW2615" s="2">
        <v>1.2172686417641301</v>
      </c>
      <c r="AX2615" s="2">
        <v>1.1634148250990299</v>
      </c>
      <c r="AY2615" s="2">
        <v>0.96083130022489305</v>
      </c>
      <c r="AZ2615" s="2">
        <v>0.97986601321341005</v>
      </c>
      <c r="BA2615" s="2">
        <v>0.79660780319134505</v>
      </c>
      <c r="BB2615" s="2">
        <v>1.10198634964327</v>
      </c>
      <c r="BC2615" s="2">
        <v>0.94321236603680403</v>
      </c>
      <c r="BD2615" s="2">
        <v>0.99924435353042196</v>
      </c>
      <c r="BE2615" s="2">
        <v>1.2531529331667599</v>
      </c>
      <c r="BF2615" s="2">
        <v>1.4183668297524501</v>
      </c>
      <c r="BG2615" s="2">
        <v>0.72174803324192405</v>
      </c>
      <c r="BH2615" s="2">
        <v>0.96820143730943098</v>
      </c>
      <c r="BI2615" s="2">
        <v>1.05431838700522</v>
      </c>
      <c r="BJ2615" s="2">
        <v>1.2120026066796401</v>
      </c>
      <c r="BK2615" s="2">
        <v>1.0136205948076999</v>
      </c>
      <c r="BL2615" s="2">
        <v>0.92359314987359398</v>
      </c>
      <c r="BM2615" s="2">
        <v>1.0039762676746899</v>
      </c>
      <c r="BN2615" s="2">
        <v>0.82966879095322799</v>
      </c>
      <c r="BO2615" s="2">
        <v>0.82895233461538198</v>
      </c>
      <c r="BP2615" s="2">
        <v>1.13099357692856</v>
      </c>
      <c r="BQ2615" s="2">
        <v>0.82780347723700998</v>
      </c>
      <c r="BR2615" s="2">
        <v>1.47675432420071</v>
      </c>
      <c r="BS2615" s="2">
        <v>1.0166052070488001</v>
      </c>
      <c r="BT2615" s="2">
        <v>0.80386505335281</v>
      </c>
      <c r="BU2615" s="2">
        <v>0.94392220426917495</v>
      </c>
      <c r="BV2615" s="2">
        <v>0.79791956871457304</v>
      </c>
      <c r="BW2615" s="2">
        <v>1.07041883839639</v>
      </c>
      <c r="BX2615" s="2">
        <v>0.90780311822364801</v>
      </c>
      <c r="BY2615" s="2">
        <v>1.362941118</v>
      </c>
      <c r="BZ2615" s="2">
        <v>1.36591351999569</v>
      </c>
      <c r="CA2615" s="2">
        <v>1.43855524398174</v>
      </c>
      <c r="CB2615" s="2">
        <v>1.1869128065569401</v>
      </c>
      <c r="CC2615" s="2">
        <v>1.1911647690831</v>
      </c>
      <c r="CD2615" s="2">
        <v>0.73645119738745701</v>
      </c>
    </row>
    <row r="2616" spans="1:82" x14ac:dyDescent="0.3">
      <c r="A2616" s="2" t="s">
        <v>16429</v>
      </c>
      <c r="B2616" s="2" t="s">
        <v>1373</v>
      </c>
      <c r="C2616" s="2">
        <v>1.0222602799271401</v>
      </c>
      <c r="D2616" s="2">
        <v>0.96762976676157397</v>
      </c>
      <c r="E2616" s="2">
        <v>0.96535465937887599</v>
      </c>
      <c r="F2616" s="2">
        <v>1.02991197885663</v>
      </c>
      <c r="G2616" s="2">
        <v>0.96825768953462898</v>
      </c>
      <c r="H2616" s="2">
        <v>0.99191228519051999</v>
      </c>
      <c r="I2616" s="2">
        <v>0.94657696560990401</v>
      </c>
      <c r="J2616" s="2">
        <v>1.0729413443082401</v>
      </c>
      <c r="K2616" s="2">
        <v>1.01629634144688</v>
      </c>
      <c r="L2616" s="2">
        <v>0.99067200401663502</v>
      </c>
      <c r="M2616" s="2">
        <v>1.0494127825181001</v>
      </c>
      <c r="N2616" s="2">
        <v>0.94300124620163195</v>
      </c>
      <c r="O2616" s="2">
        <v>0.96544685690530196</v>
      </c>
      <c r="P2616" s="2">
        <v>1.2403491843723999</v>
      </c>
      <c r="Q2616" s="2">
        <v>1.0318112390519101</v>
      </c>
      <c r="R2616" s="2">
        <v>1.0368055433178001</v>
      </c>
      <c r="S2616" s="2">
        <v>1.0782798733354799</v>
      </c>
      <c r="T2616" s="2">
        <v>1.0993787277565099</v>
      </c>
      <c r="U2616" s="2">
        <v>1.0030037874919</v>
      </c>
      <c r="V2616" s="2">
        <v>1.0475677252272</v>
      </c>
      <c r="W2616" s="2">
        <v>1.0297526189105</v>
      </c>
      <c r="X2616" s="2">
        <v>0.80969279638106895</v>
      </c>
      <c r="Y2616" s="2">
        <v>0.89602042792085101</v>
      </c>
      <c r="Z2616" s="2">
        <v>0.93423012358678004</v>
      </c>
      <c r="AA2616" s="2">
        <v>1.0254307890402099</v>
      </c>
      <c r="AB2616" s="2">
        <v>0.95482707289214197</v>
      </c>
      <c r="AC2616" s="2">
        <v>0.95902576527039096</v>
      </c>
      <c r="AD2616" s="2">
        <v>1.03479327100038</v>
      </c>
      <c r="AE2616" s="2">
        <v>1.02773475450633</v>
      </c>
      <c r="AF2616" s="2">
        <v>0.95724044168356703</v>
      </c>
      <c r="AG2616" s="2">
        <v>0.87127398280587398</v>
      </c>
      <c r="AH2616" s="2">
        <v>1.01761375608283</v>
      </c>
      <c r="AI2616" s="2">
        <v>0.93345641912912103</v>
      </c>
      <c r="AJ2616" s="2">
        <v>1.04389751025369</v>
      </c>
      <c r="AK2616" s="2">
        <v>1.0349156970593101</v>
      </c>
      <c r="AL2616" s="2">
        <v>1.0737504405793299</v>
      </c>
      <c r="AM2616" s="2">
        <v>1.00564527650013</v>
      </c>
      <c r="AN2616" s="2">
        <v>0.92966586292214204</v>
      </c>
      <c r="AO2616" s="2">
        <v>1.1502209731789099</v>
      </c>
      <c r="AP2616" s="2">
        <v>0.96752998889117303</v>
      </c>
      <c r="AQ2616" s="2">
        <v>0.93832843346906103</v>
      </c>
      <c r="AR2616" s="2">
        <v>0.90950021452511098</v>
      </c>
      <c r="AS2616" s="2">
        <v>1.1543746991834101</v>
      </c>
      <c r="AT2616" s="2">
        <v>1.06924258813118</v>
      </c>
      <c r="AU2616" s="2">
        <v>0.97585858942633896</v>
      </c>
      <c r="AV2616" s="2">
        <v>1.0597340672155799</v>
      </c>
      <c r="AW2616" s="2">
        <v>0.95687011306404002</v>
      </c>
      <c r="AX2616" s="2">
        <v>1.0256196304696099</v>
      </c>
      <c r="AY2616" s="2">
        <v>1.0892281123176299</v>
      </c>
      <c r="AZ2616" s="2">
        <v>0.92799546223043505</v>
      </c>
      <c r="BA2616" s="2">
        <v>1.0001383256921801</v>
      </c>
      <c r="BB2616" s="2">
        <v>0.82808495362692502</v>
      </c>
      <c r="BC2616" s="2">
        <v>1.01953040943295</v>
      </c>
      <c r="BD2616" s="2">
        <v>0.99064223682755803</v>
      </c>
      <c r="BE2616" s="2">
        <v>0.94358925905796798</v>
      </c>
      <c r="BF2616" s="2">
        <v>1.07822943069495</v>
      </c>
      <c r="BG2616" s="2">
        <v>1.0337495686304501</v>
      </c>
      <c r="BH2616" s="2">
        <v>1.0378310717805099</v>
      </c>
      <c r="BI2616" s="2">
        <v>1.21625464125963</v>
      </c>
      <c r="BJ2616" s="2">
        <v>0.96441476518480695</v>
      </c>
      <c r="BK2616" s="2">
        <v>1.1009610951229101</v>
      </c>
      <c r="BL2616" s="2">
        <v>0.92140690846515805</v>
      </c>
      <c r="BM2616" s="2">
        <v>1.09705358862661</v>
      </c>
      <c r="BN2616" s="2">
        <v>0.89075927220303197</v>
      </c>
      <c r="BO2616" s="2">
        <v>0.98630257521155396</v>
      </c>
      <c r="BP2616" s="2">
        <v>1.1524908699312999</v>
      </c>
      <c r="BQ2616" s="2">
        <v>0.98238091586743104</v>
      </c>
      <c r="BR2616" s="2">
        <v>1.03783175986333</v>
      </c>
      <c r="BS2616" s="2">
        <v>0.95537334179391098</v>
      </c>
      <c r="BT2616" s="2">
        <v>1.1149328532528</v>
      </c>
      <c r="BU2616" s="2">
        <v>0.93052973286988305</v>
      </c>
      <c r="BV2616" s="2">
        <v>3.2084267647966098</v>
      </c>
      <c r="BW2616" s="2">
        <v>0.97339515257957898</v>
      </c>
      <c r="BX2616" s="2">
        <v>1.08122204284215</v>
      </c>
      <c r="BY2616" s="2">
        <v>1.181486332</v>
      </c>
      <c r="BZ2616" s="2">
        <v>1.26440030842162</v>
      </c>
      <c r="CA2616" s="2">
        <v>1.0366184139877499</v>
      </c>
      <c r="CB2616" s="2">
        <v>0.89945774669215495</v>
      </c>
      <c r="CC2616" s="2">
        <v>0.98648433342973996</v>
      </c>
      <c r="CD2616" s="2">
        <v>0.94869515158892703</v>
      </c>
    </row>
    <row r="2617" spans="1:82" x14ac:dyDescent="0.3">
      <c r="A2617" s="2" t="s">
        <v>16427</v>
      </c>
      <c r="B2617" s="2" t="s">
        <v>13284</v>
      </c>
      <c r="C2617" s="2">
        <v>0.60252526174612497</v>
      </c>
      <c r="D2617" s="2">
        <v>0.78397671112810197</v>
      </c>
      <c r="E2617" s="2">
        <v>0.65802987013528502</v>
      </c>
      <c r="F2617" s="2">
        <v>0.99043547067710502</v>
      </c>
      <c r="G2617" s="2">
        <v>1.0009155569811901</v>
      </c>
      <c r="H2617" s="2">
        <v>0.68319214332011702</v>
      </c>
      <c r="I2617" s="2">
        <v>0.965468255737993</v>
      </c>
      <c r="J2617" s="2">
        <v>0.88791842776321495</v>
      </c>
      <c r="K2617" s="2">
        <v>1.0310978370163399</v>
      </c>
      <c r="L2617" s="2">
        <v>0.96458035220035498</v>
      </c>
      <c r="M2617" s="2">
        <v>0.97518503140568902</v>
      </c>
      <c r="N2617" s="2">
        <v>0.95463110841647603</v>
      </c>
      <c r="O2617" s="2">
        <v>1.09054858267314</v>
      </c>
      <c r="P2617" s="2">
        <v>0.77161167809793096</v>
      </c>
      <c r="Q2617" s="2">
        <v>0.87988374292986804</v>
      </c>
      <c r="R2617" s="2">
        <v>0.72159662717766504</v>
      </c>
      <c r="S2617" s="2">
        <v>0.50058090878193096</v>
      </c>
      <c r="T2617" s="2">
        <v>1.35938946076596</v>
      </c>
      <c r="U2617" s="2">
        <v>0.42590359149534801</v>
      </c>
      <c r="V2617" s="2">
        <v>0.86490204890186495</v>
      </c>
      <c r="W2617" s="2">
        <v>1.35360590152405</v>
      </c>
      <c r="X2617" s="2">
        <v>0.71839656588549194</v>
      </c>
      <c r="Y2617" s="2">
        <v>0.51108411401711396</v>
      </c>
      <c r="Z2617" s="2">
        <v>0.85315489017947299</v>
      </c>
      <c r="AA2617" s="2">
        <v>0.84102486218036199</v>
      </c>
      <c r="AB2617" s="2">
        <v>0.96952261915914295</v>
      </c>
      <c r="AC2617" s="2">
        <v>1.3686314876638299</v>
      </c>
      <c r="AD2617" s="2">
        <v>1.4436720723734</v>
      </c>
      <c r="AE2617" s="2">
        <v>1.6286207178963501</v>
      </c>
      <c r="AF2617" s="2">
        <v>0.78855756266785704</v>
      </c>
      <c r="AG2617" s="2">
        <v>0.72601465435552903</v>
      </c>
      <c r="AH2617" s="2">
        <v>1.10510841770542</v>
      </c>
      <c r="AI2617" s="2">
        <v>1.4562667708621599</v>
      </c>
      <c r="AJ2617" s="2">
        <v>1.42134603305975</v>
      </c>
      <c r="AK2617" s="2">
        <v>1.1811923423984401</v>
      </c>
      <c r="AL2617" s="2">
        <v>0.90118402375182005</v>
      </c>
      <c r="AM2617" s="2">
        <v>1.0104565578671301</v>
      </c>
      <c r="AN2617" s="2">
        <v>0.93077311577552502</v>
      </c>
      <c r="AO2617" s="2">
        <v>1.40463957662016</v>
      </c>
      <c r="AP2617" s="2">
        <v>1.3201413533667801</v>
      </c>
      <c r="AQ2617" s="2">
        <v>1.08442989612616</v>
      </c>
      <c r="AR2617" s="2">
        <v>1.1698690067158499</v>
      </c>
      <c r="AS2617" s="2">
        <v>2.03040791094325</v>
      </c>
      <c r="AT2617" s="2">
        <v>1.90445320746425</v>
      </c>
      <c r="AU2617" s="2">
        <v>1.32688838167988</v>
      </c>
      <c r="AV2617" s="2">
        <v>1.63036586791796</v>
      </c>
      <c r="AW2617" s="2">
        <v>1.22305189334842</v>
      </c>
      <c r="AX2617" s="2">
        <v>1.7079653750580801</v>
      </c>
      <c r="AY2617" s="2">
        <v>0.73911944603489199</v>
      </c>
      <c r="AZ2617" s="2">
        <v>1.4435477557493299</v>
      </c>
      <c r="BA2617" s="2">
        <v>0.98649469671689705</v>
      </c>
      <c r="BB2617" s="2">
        <v>1.1841140646142101</v>
      </c>
      <c r="BC2617" s="2">
        <v>1.18355749378719</v>
      </c>
      <c r="BD2617" s="2">
        <v>0.87304221173400998</v>
      </c>
      <c r="BE2617" s="2">
        <v>1.4932016752372099</v>
      </c>
      <c r="BF2617" s="2">
        <v>1.2594346941111201</v>
      </c>
      <c r="BG2617" s="2">
        <v>0.47100905805198201</v>
      </c>
      <c r="BH2617" s="2">
        <v>0.99651247855168701</v>
      </c>
      <c r="BI2617" s="2">
        <v>1.29598917813408</v>
      </c>
      <c r="BJ2617" s="2">
        <v>1.4753924521356401</v>
      </c>
      <c r="BK2617" s="2">
        <v>0.90820432124983996</v>
      </c>
      <c r="BL2617" s="2">
        <v>0.78442328977618003</v>
      </c>
      <c r="BM2617" s="2">
        <v>1.0965696199939701</v>
      </c>
      <c r="BN2617" s="2">
        <v>0.91165349831772002</v>
      </c>
      <c r="BO2617" s="2">
        <v>1.14027065989591</v>
      </c>
      <c r="BP2617" s="2">
        <v>1.35669526952207</v>
      </c>
      <c r="BQ2617" s="2">
        <v>0.63902612648994495</v>
      </c>
      <c r="BR2617" s="2">
        <v>1.1238578594155599</v>
      </c>
      <c r="BS2617" s="2">
        <v>0.97553364241157503</v>
      </c>
      <c r="BT2617" s="2">
        <v>1.4168499631662901</v>
      </c>
      <c r="BU2617" s="2">
        <v>1.10929673194856</v>
      </c>
      <c r="BV2617" s="2">
        <v>0.33180904917603299</v>
      </c>
      <c r="BW2617" s="2">
        <v>0.88462663127646102</v>
      </c>
      <c r="BX2617" s="2">
        <v>0.86538343074623802</v>
      </c>
      <c r="BY2617" s="2">
        <v>1.4707341300000001</v>
      </c>
      <c r="BZ2617" s="2">
        <v>1.2999835849186001</v>
      </c>
      <c r="CA2617" s="2">
        <v>1.1057352536902201</v>
      </c>
      <c r="CB2617" s="2">
        <v>1.09153576543216</v>
      </c>
      <c r="CC2617" s="2">
        <v>1.5158504126089001</v>
      </c>
      <c r="CD2617" s="2">
        <v>0.63091690311566695</v>
      </c>
    </row>
    <row r="2618" spans="1:82" x14ac:dyDescent="0.3">
      <c r="A2618" s="2" t="s">
        <v>16425</v>
      </c>
      <c r="B2618" s="2" t="s">
        <v>4632</v>
      </c>
      <c r="C2618" s="2">
        <v>1.63493589601837</v>
      </c>
      <c r="D2618" s="2">
        <v>1.0189738535936499</v>
      </c>
      <c r="E2618" s="2">
        <v>0.61217901921382201</v>
      </c>
      <c r="F2618" s="2">
        <v>1.16710972325064</v>
      </c>
      <c r="G2618" s="2">
        <v>1.102037780364</v>
      </c>
      <c r="H2618" s="2">
        <v>0.80979513409415305</v>
      </c>
      <c r="I2618" s="2">
        <v>1.25327483888189</v>
      </c>
      <c r="J2618" s="2">
        <v>1.33359870925156</v>
      </c>
      <c r="K2618" s="2">
        <v>0.81086297336921398</v>
      </c>
      <c r="L2618" s="2">
        <v>1.3644023349152901</v>
      </c>
      <c r="M2618" s="2">
        <v>1.57817320541721</v>
      </c>
      <c r="N2618" s="2">
        <v>1.30037180889035</v>
      </c>
      <c r="O2618" s="2">
        <v>0.63908840741694395</v>
      </c>
      <c r="P2618" s="2">
        <v>1.22516794702172</v>
      </c>
      <c r="Q2618" s="2">
        <v>1.10953620005503</v>
      </c>
      <c r="R2618" s="2">
        <v>1.05060987707842</v>
      </c>
      <c r="S2618" s="2">
        <v>1.73901159501313</v>
      </c>
      <c r="T2618" s="2">
        <v>1.1575003853778001</v>
      </c>
      <c r="U2618" s="2">
        <v>1.5398495037977</v>
      </c>
      <c r="V2618" s="2">
        <v>0.90072880284061396</v>
      </c>
      <c r="W2618" s="2">
        <v>0.65081736188411299</v>
      </c>
      <c r="X2618" s="2">
        <v>1.5511842093378101</v>
      </c>
      <c r="Y2618" s="2">
        <v>1.21421100389732</v>
      </c>
      <c r="Z2618" s="2">
        <v>0.94141609199083498</v>
      </c>
      <c r="AA2618" s="2">
        <v>1.2490061557340899</v>
      </c>
      <c r="AB2618" s="2">
        <v>0.94767110929999299</v>
      </c>
      <c r="AC2618" s="2">
        <v>0.88920958227777902</v>
      </c>
      <c r="AD2618" s="2">
        <v>0.79118817427856802</v>
      </c>
      <c r="AE2618" s="2">
        <v>0.77619428656629297</v>
      </c>
      <c r="AF2618" s="2">
        <v>1.3263049049890001</v>
      </c>
      <c r="AG2618" s="2">
        <v>0.58539662387846503</v>
      </c>
      <c r="AH2618" s="2">
        <v>1.0268840315069301</v>
      </c>
      <c r="AI2618" s="2">
        <v>0.915566308577483</v>
      </c>
      <c r="AJ2618" s="2">
        <v>0.61930567277678195</v>
      </c>
      <c r="AK2618" s="2">
        <v>1.0568801214089101</v>
      </c>
      <c r="AL2618" s="2">
        <v>1.26371465962935</v>
      </c>
      <c r="AM2618" s="2">
        <v>0.85872409942707895</v>
      </c>
      <c r="AN2618" s="2">
        <v>1.3735683553584701</v>
      </c>
      <c r="AO2618" s="2">
        <v>0.69631153354728204</v>
      </c>
      <c r="AP2618" s="2">
        <v>1.11119956103475</v>
      </c>
      <c r="AQ2618" s="2">
        <v>0.78871323115485603</v>
      </c>
      <c r="AR2618" s="2">
        <v>1.0899370308246801</v>
      </c>
      <c r="AS2618" s="2">
        <v>0.83642468410024395</v>
      </c>
      <c r="AT2618" s="2">
        <v>0.61812433947289402</v>
      </c>
      <c r="AU2618" s="2">
        <v>1.0746166631463401</v>
      </c>
      <c r="AV2618" s="2">
        <v>1.12223201403827</v>
      </c>
      <c r="AW2618" s="2">
        <v>1.09295770820099</v>
      </c>
      <c r="AX2618" s="2">
        <v>0.56904070130421802</v>
      </c>
      <c r="AY2618" s="2">
        <v>1.24021029920769</v>
      </c>
      <c r="AZ2618" s="2">
        <v>0.93780320771052905</v>
      </c>
      <c r="BA2618" s="2">
        <v>1.4484204666985701</v>
      </c>
      <c r="BB2618" s="2">
        <v>0.78197853058705702</v>
      </c>
      <c r="BC2618" s="2">
        <v>0.69662550439135695</v>
      </c>
      <c r="BD2618" s="2">
        <v>1.4329801724542099</v>
      </c>
      <c r="BE2618" s="2">
        <v>0.87095514339904101</v>
      </c>
      <c r="BF2618" s="2">
        <v>0.98264520421868995</v>
      </c>
      <c r="BG2618" s="2">
        <v>1.75998275228419</v>
      </c>
      <c r="BH2618" s="2">
        <v>1.11090871561875</v>
      </c>
      <c r="BI2618" s="2">
        <v>0.53730056593581799</v>
      </c>
      <c r="BJ2618" s="2">
        <v>1.1091076086512599</v>
      </c>
      <c r="BK2618" s="2">
        <v>1.1230651922698001</v>
      </c>
      <c r="BL2618" s="2">
        <v>0.787554930720198</v>
      </c>
      <c r="BM2618" s="2">
        <v>0.94987363021294302</v>
      </c>
      <c r="BN2618" s="2">
        <v>1.5364690523131399</v>
      </c>
      <c r="BO2618" s="2">
        <v>0.83452339964594302</v>
      </c>
      <c r="BP2618" s="2">
        <v>1.1847674213949999</v>
      </c>
      <c r="BQ2618" s="2">
        <v>1.5300809229868699</v>
      </c>
      <c r="BR2618" s="2">
        <v>1.02748496349142</v>
      </c>
      <c r="BS2618" s="2">
        <v>1.2394992613856901</v>
      </c>
      <c r="BT2618" s="2">
        <v>0.61918358920461902</v>
      </c>
      <c r="BU2618" s="2">
        <v>1.0964724126748799</v>
      </c>
      <c r="BV2618" s="2">
        <v>0.87321877094510303</v>
      </c>
      <c r="BW2618" s="2">
        <v>1.51336941514622</v>
      </c>
      <c r="BX2618" s="2">
        <v>1.45745070252145</v>
      </c>
      <c r="BY2618" s="2">
        <v>0.54605019499999996</v>
      </c>
      <c r="BZ2618" s="2">
        <v>0.58140655155760002</v>
      </c>
      <c r="CA2618" s="2">
        <v>0.48246416493572097</v>
      </c>
      <c r="CB2618" s="2">
        <v>0.44481005103320698</v>
      </c>
      <c r="CC2618" s="2">
        <v>0.58202536692542095</v>
      </c>
      <c r="CD2618" s="2">
        <v>1.9272280837310101</v>
      </c>
    </row>
    <row r="2619" spans="1:82" x14ac:dyDescent="0.3">
      <c r="A2619" s="2" t="s">
        <v>16424</v>
      </c>
      <c r="B2619" s="2" t="s">
        <v>4876</v>
      </c>
      <c r="C2619" s="2">
        <v>1.0599954057154599</v>
      </c>
      <c r="D2619" s="2">
        <v>0.65509881799208303</v>
      </c>
      <c r="E2619" s="2">
        <v>0.97220505561302595</v>
      </c>
      <c r="F2619" s="2">
        <v>1.3713935706529701</v>
      </c>
      <c r="G2619" s="2">
        <v>0.93473979903442495</v>
      </c>
      <c r="H2619" s="2">
        <v>1.1235612077724799</v>
      </c>
      <c r="I2619" s="2">
        <v>0.96807095651305897</v>
      </c>
      <c r="J2619" s="2">
        <v>0.82368717883369302</v>
      </c>
      <c r="K2619" s="2">
        <v>0.93822456845566304</v>
      </c>
      <c r="L2619" s="2">
        <v>1.05336123755183</v>
      </c>
      <c r="M2619" s="2">
        <v>0.85398118520545496</v>
      </c>
      <c r="N2619" s="2">
        <v>1.14019294513245</v>
      </c>
      <c r="O2619" s="2">
        <v>1.0286862986381899</v>
      </c>
      <c r="P2619" s="2">
        <v>1.0974535810183901</v>
      </c>
      <c r="Q2619" s="2">
        <v>0.88221009742193701</v>
      </c>
      <c r="R2619" s="2">
        <v>0.958063671065573</v>
      </c>
      <c r="S2619" s="2">
        <v>0.65943835477170198</v>
      </c>
      <c r="T2619" s="2">
        <v>0.97584801576524005</v>
      </c>
      <c r="U2619" s="2">
        <v>1.1456559608636601</v>
      </c>
      <c r="V2619" s="2">
        <v>1.0472373083986199</v>
      </c>
      <c r="W2619" s="2">
        <v>1.02117748508857</v>
      </c>
      <c r="X2619" s="2">
        <v>0.79034449769807202</v>
      </c>
      <c r="Y2619" s="2">
        <v>1.04834429415927</v>
      </c>
      <c r="Z2619" s="2">
        <v>0.78679263329495297</v>
      </c>
      <c r="AA2619" s="2">
        <v>0.93894113305166305</v>
      </c>
      <c r="AB2619" s="2">
        <v>1.2887177995763399</v>
      </c>
      <c r="AC2619" s="2">
        <v>0.85180553656679803</v>
      </c>
      <c r="AD2619" s="2">
        <v>1.1492394852343399</v>
      </c>
      <c r="AE2619" s="2">
        <v>1.1277987472851001</v>
      </c>
      <c r="AF2619" s="2">
        <v>0.95932057296586004</v>
      </c>
      <c r="AG2619" s="2">
        <v>0.99291236830281504</v>
      </c>
      <c r="AH2619" s="2">
        <v>1.14595335407998</v>
      </c>
      <c r="AI2619" s="2">
        <v>0.92025842371083599</v>
      </c>
      <c r="AJ2619" s="2">
        <v>1.19721196178407</v>
      </c>
      <c r="AK2619" s="2">
        <v>1.1093058978410799</v>
      </c>
      <c r="AL2619" s="2">
        <v>0.90279122867107797</v>
      </c>
      <c r="AM2619" s="2">
        <v>0.93319258967993202</v>
      </c>
      <c r="AN2619" s="2">
        <v>1.10551724308865</v>
      </c>
      <c r="AO2619" s="2">
        <v>0.71060020352709796</v>
      </c>
      <c r="AP2619" s="2">
        <v>0.90602514689486202</v>
      </c>
      <c r="AQ2619" s="2">
        <v>1.0894018797196301</v>
      </c>
      <c r="AR2619" s="2">
        <v>1.150805921086</v>
      </c>
      <c r="AS2619" s="2">
        <v>1.0759457784512201</v>
      </c>
      <c r="AT2619" s="2">
        <v>0.90299428097789902</v>
      </c>
      <c r="AU2619" s="2">
        <v>0.820373224698149</v>
      </c>
      <c r="AV2619" s="2">
        <v>0.80821298060575597</v>
      </c>
      <c r="AW2619" s="2">
        <v>2.1380807007848301</v>
      </c>
      <c r="AX2619" s="2">
        <v>0.95619084764898099</v>
      </c>
      <c r="AY2619" s="2">
        <v>0.85936537895588705</v>
      </c>
      <c r="AZ2619" s="2">
        <v>0.817858265380079</v>
      </c>
      <c r="BA2619" s="2">
        <v>0.88596008588750397</v>
      </c>
      <c r="BB2619" s="2">
        <v>2.96326136770247</v>
      </c>
      <c r="BC2619" s="2">
        <v>1.00371219497704</v>
      </c>
      <c r="BD2619" s="2">
        <v>1.06694365661688</v>
      </c>
      <c r="BE2619" s="2">
        <v>0.94544821638616405</v>
      </c>
      <c r="BF2619" s="2">
        <v>0.97951810754378399</v>
      </c>
      <c r="BG2619" s="2">
        <v>1.2112721173193901</v>
      </c>
      <c r="BH2619" s="2">
        <v>0.69176737951349299</v>
      </c>
      <c r="BI2619" s="2">
        <v>0.77613498440314199</v>
      </c>
      <c r="BJ2619" s="2">
        <v>0.79027401063323199</v>
      </c>
      <c r="BK2619" s="2">
        <v>1.16083910271665</v>
      </c>
      <c r="BL2619" s="2">
        <v>0.78683473859115605</v>
      </c>
      <c r="BM2619" s="2">
        <v>0.97348589395756502</v>
      </c>
      <c r="BN2619" s="2">
        <v>0.88311987201856901</v>
      </c>
      <c r="BO2619" s="2">
        <v>1.0798265196852599</v>
      </c>
      <c r="BP2619" s="2">
        <v>0.69995827258557997</v>
      </c>
      <c r="BQ2619" s="2">
        <v>1.14822104946482</v>
      </c>
      <c r="BR2619" s="2">
        <v>0.83698767924112005</v>
      </c>
      <c r="BS2619" s="2">
        <v>1.05126592846596</v>
      </c>
      <c r="BT2619" s="2">
        <v>0.70218341793891503</v>
      </c>
      <c r="BU2619" s="2">
        <v>0.83390531071200402</v>
      </c>
      <c r="BV2619" s="2">
        <v>0.75718169512947497</v>
      </c>
      <c r="BW2619" s="2">
        <v>0.94770381212837795</v>
      </c>
      <c r="BX2619" s="2">
        <v>0.68671499668240299</v>
      </c>
      <c r="BY2619" s="2">
        <v>1.179403099</v>
      </c>
      <c r="BZ2619" s="2">
        <v>0.86038235949647901</v>
      </c>
      <c r="CA2619" s="2">
        <v>1.0508712000221401</v>
      </c>
      <c r="CB2619" s="2">
        <v>1.0754148017034599</v>
      </c>
      <c r="CC2619" s="2">
        <v>0.92800498650075203</v>
      </c>
      <c r="CD2619" s="2">
        <v>0.55614808093626</v>
      </c>
    </row>
    <row r="2620" spans="1:82" x14ac:dyDescent="0.3">
      <c r="A2620" s="2" t="s">
        <v>16423</v>
      </c>
      <c r="B2620" s="2" t="s">
        <v>4914</v>
      </c>
      <c r="C2620" s="2">
        <v>0.87947423969446004</v>
      </c>
      <c r="D2620" s="2">
        <v>1.11112147919162</v>
      </c>
      <c r="E2620" s="2">
        <v>1.1239291089179</v>
      </c>
      <c r="F2620" s="2">
        <v>1.06026579426997</v>
      </c>
      <c r="G2620" s="2">
        <v>0.94881930070712694</v>
      </c>
      <c r="H2620" s="2">
        <v>1.01129929293832</v>
      </c>
      <c r="I2620" s="2">
        <v>0.94552717871480696</v>
      </c>
      <c r="J2620" s="2">
        <v>0.89849691095111095</v>
      </c>
      <c r="K2620" s="2">
        <v>1.12017998746831</v>
      </c>
      <c r="L2620" s="2">
        <v>0.94259246429670296</v>
      </c>
      <c r="M2620" s="2">
        <v>0.92657761990457899</v>
      </c>
      <c r="N2620" s="2">
        <v>0.90915555708315199</v>
      </c>
      <c r="O2620" s="2">
        <v>1.0048947849077401</v>
      </c>
      <c r="P2620" s="2">
        <v>1.10125054144949</v>
      </c>
      <c r="Q2620" s="2">
        <v>0.97812681970966797</v>
      </c>
      <c r="R2620" s="2">
        <v>1.0352726412345401</v>
      </c>
      <c r="S2620" s="2">
        <v>0.90101111271558798</v>
      </c>
      <c r="T2620" s="2">
        <v>1.05580889584833</v>
      </c>
      <c r="U2620" s="2">
        <v>0.99358040958743898</v>
      </c>
      <c r="V2620" s="2">
        <v>1.1524095849567599</v>
      </c>
      <c r="W2620" s="2">
        <v>1.0607803864248999</v>
      </c>
      <c r="X2620" s="2">
        <v>0.82194140230917201</v>
      </c>
      <c r="Y2620" s="2">
        <v>0.86936973623207303</v>
      </c>
      <c r="Z2620" s="2">
        <v>1.07879435575716</v>
      </c>
      <c r="AA2620" s="2">
        <v>0.95889534048986902</v>
      </c>
      <c r="AB2620" s="2">
        <v>0.92461441575845704</v>
      </c>
      <c r="AC2620" s="2">
        <v>0.98907268071808196</v>
      </c>
      <c r="AD2620" s="2">
        <v>1.06272078564896</v>
      </c>
      <c r="AE2620" s="2">
        <v>1.0594426893720701</v>
      </c>
      <c r="AF2620" s="2">
        <v>0.94572410655047001</v>
      </c>
      <c r="AG2620" s="2">
        <v>0.99154107897756705</v>
      </c>
      <c r="AH2620" s="2">
        <v>0.93343541456284396</v>
      </c>
      <c r="AI2620" s="2">
        <v>0.97997015484689998</v>
      </c>
      <c r="AJ2620" s="2">
        <v>1.1050037591145001</v>
      </c>
      <c r="AK2620" s="2">
        <v>1.14192151668155</v>
      </c>
      <c r="AL2620" s="2">
        <v>0.91145150031626199</v>
      </c>
      <c r="AM2620" s="2">
        <v>1.0435347394667001</v>
      </c>
      <c r="AN2620" s="2">
        <v>0.945155093885373</v>
      </c>
      <c r="AO2620" s="2">
        <v>1.1825481549597701</v>
      </c>
      <c r="AP2620" s="2">
        <v>1.0618654281314299</v>
      </c>
      <c r="AQ2620" s="2">
        <v>1.1480798455832799</v>
      </c>
      <c r="AR2620" s="2">
        <v>1.0649796149497499</v>
      </c>
      <c r="AS2620" s="2">
        <v>1.04898369006695</v>
      </c>
      <c r="AT2620" s="2">
        <v>1.19196842228888</v>
      </c>
      <c r="AU2620" s="2">
        <v>0.91221785301107905</v>
      </c>
      <c r="AV2620" s="2">
        <v>1.0874903931012601</v>
      </c>
      <c r="AW2620" s="2">
        <v>1.0028160765029499</v>
      </c>
      <c r="AX2620" s="2">
        <v>1.2027234698248499</v>
      </c>
      <c r="AY2620" s="2">
        <v>0.93597461873430499</v>
      </c>
      <c r="AZ2620" s="2">
        <v>0.828060097008124</v>
      </c>
      <c r="BA2620" s="2">
        <v>1.07005853488525</v>
      </c>
      <c r="BB2620" s="2">
        <v>0.96359304692028602</v>
      </c>
      <c r="BC2620" s="2">
        <v>1.20218308623587</v>
      </c>
      <c r="BD2620" s="2">
        <v>0.97208549748555995</v>
      </c>
      <c r="BE2620" s="2">
        <v>1.0321714121914001</v>
      </c>
      <c r="BF2620" s="2">
        <v>1.0683184608479901</v>
      </c>
      <c r="BG2620" s="2">
        <v>0.91289753408915697</v>
      </c>
      <c r="BH2620" s="2">
        <v>1.07199278742351</v>
      </c>
      <c r="BI2620" s="2">
        <v>1.11980619198829</v>
      </c>
      <c r="BJ2620" s="2">
        <v>0.98776355790196102</v>
      </c>
      <c r="BK2620" s="2">
        <v>0.96510817065714904</v>
      </c>
      <c r="BL2620" s="2">
        <v>0.97051496984737895</v>
      </c>
      <c r="BM2620" s="2">
        <v>0.99829516702782195</v>
      </c>
      <c r="BN2620" s="2">
        <v>0.999516904407179</v>
      </c>
      <c r="BO2620" s="2">
        <v>0.98962592735253696</v>
      </c>
      <c r="BP2620" s="2">
        <v>1.0699131153222301</v>
      </c>
      <c r="BQ2620" s="2">
        <v>0.97206911910069305</v>
      </c>
      <c r="BR2620" s="2">
        <v>1.05937267211232</v>
      </c>
      <c r="BS2620" s="2">
        <v>0.99143154162056901</v>
      </c>
      <c r="BT2620" s="2">
        <v>1.0921317907738901</v>
      </c>
      <c r="BU2620" s="2">
        <v>1.00566569211535</v>
      </c>
      <c r="BV2620" s="2">
        <v>3.1594857801077798</v>
      </c>
      <c r="BW2620" s="2">
        <v>0.94084748135997898</v>
      </c>
      <c r="BX2620" s="2">
        <v>1.0254296649755501</v>
      </c>
      <c r="BY2620" s="2">
        <v>1.2249697450000001</v>
      </c>
      <c r="BZ2620" s="2">
        <v>1.08536391902916</v>
      </c>
      <c r="CA2620" s="2">
        <v>1.07177762600529</v>
      </c>
      <c r="CB2620" s="2">
        <v>0.97406392064848701</v>
      </c>
      <c r="CC2620" s="2">
        <v>1.1204458520876901</v>
      </c>
      <c r="CD2620" s="2">
        <v>0.93282882123060196</v>
      </c>
    </row>
    <row r="2621" spans="1:82" x14ac:dyDescent="0.3">
      <c r="A2621" s="2" t="s">
        <v>16420</v>
      </c>
      <c r="B2621" s="2" t="s">
        <v>5720</v>
      </c>
      <c r="C2621" s="2">
        <v>1.03295549874142</v>
      </c>
      <c r="D2621" s="2">
        <v>0.96425736778440396</v>
      </c>
      <c r="E2621" s="2">
        <v>1.1301514894137801</v>
      </c>
      <c r="F2621" s="2">
        <v>0.94112882424571298</v>
      </c>
      <c r="G2621" s="2">
        <v>1.3297832064841</v>
      </c>
      <c r="H2621" s="2">
        <v>1.29850373793158</v>
      </c>
      <c r="I2621" s="2">
        <v>1.03304022296361</v>
      </c>
      <c r="J2621" s="2">
        <v>0.96414980913305104</v>
      </c>
      <c r="K2621" s="2">
        <v>1.00831575179963</v>
      </c>
      <c r="L2621" s="2">
        <v>0.94394570095241903</v>
      </c>
      <c r="M2621" s="2">
        <v>1.1442926142359799</v>
      </c>
      <c r="N2621" s="2">
        <v>1.17746338510614</v>
      </c>
      <c r="O2621" s="2">
        <v>1.1395931244945501</v>
      </c>
      <c r="P2621" s="2">
        <v>0.89648084106308201</v>
      </c>
      <c r="Q2621" s="2">
        <v>0.87225720772620496</v>
      </c>
      <c r="R2621" s="2">
        <v>1.0518291823701</v>
      </c>
      <c r="S2621" s="2">
        <v>1.0219833910118801</v>
      </c>
      <c r="T2621" s="2">
        <v>1.17086588757611</v>
      </c>
      <c r="U2621" s="2">
        <v>0.94292806482717495</v>
      </c>
      <c r="V2621" s="2">
        <v>0.96867947878428695</v>
      </c>
      <c r="W2621" s="2">
        <v>0.946579785874063</v>
      </c>
      <c r="X2621" s="2">
        <v>1.0922921896093101</v>
      </c>
      <c r="Y2621" s="2">
        <v>1.1262950646931</v>
      </c>
      <c r="Z2621" s="2">
        <v>0.98734682653370698</v>
      </c>
      <c r="AA2621" s="2">
        <v>0.84822036098705</v>
      </c>
      <c r="AB2621" s="2">
        <v>1.0243869771410801</v>
      </c>
      <c r="AC2621" s="2">
        <v>1.2741247778387901</v>
      </c>
      <c r="AD2621" s="2">
        <v>1.2221545631566699</v>
      </c>
      <c r="AE2621" s="2">
        <v>0.92572534717160804</v>
      </c>
      <c r="AF2621" s="2">
        <v>1.1673464007466099</v>
      </c>
      <c r="AG2621" s="2">
        <v>1.10588479431367</v>
      </c>
      <c r="AH2621" s="2">
        <v>1.0366767401149699</v>
      </c>
      <c r="AI2621" s="2">
        <v>1.2072738931334701</v>
      </c>
      <c r="AJ2621" s="2">
        <v>1.0878754949929901</v>
      </c>
      <c r="AK2621" s="2">
        <v>0.97839705808924504</v>
      </c>
      <c r="AL2621" s="2">
        <v>1.04070252713427</v>
      </c>
      <c r="AM2621" s="2">
        <v>1.1383746575982401</v>
      </c>
      <c r="AN2621" s="2">
        <v>0.99690520771707702</v>
      </c>
      <c r="AO2621" s="2">
        <v>0.87623731980318598</v>
      </c>
      <c r="AP2621" s="2">
        <v>1.14011875023317</v>
      </c>
      <c r="AQ2621" s="2">
        <v>1.1085538669686701</v>
      </c>
      <c r="AR2621" s="2">
        <v>0.90638306880705599</v>
      </c>
      <c r="AS2621" s="2">
        <v>1.02110970722442</v>
      </c>
      <c r="AT2621" s="2">
        <v>1.2938286754789801</v>
      </c>
      <c r="AU2621" s="2">
        <v>0.74777694438525999</v>
      </c>
      <c r="AV2621" s="2">
        <v>1.1986759293277001</v>
      </c>
      <c r="AW2621" s="2">
        <v>1.2446881879407301</v>
      </c>
      <c r="AX2621" s="2">
        <v>1.1552355014811</v>
      </c>
      <c r="AY2621" s="2">
        <v>1.1551909864826699</v>
      </c>
      <c r="AZ2621" s="2">
        <v>0.992547193219107</v>
      </c>
      <c r="BA2621" s="2">
        <v>1.16997137264948</v>
      </c>
      <c r="BB2621" s="2">
        <v>0.928267505692141</v>
      </c>
      <c r="BC2621" s="2">
        <v>1.1806056496280499</v>
      </c>
      <c r="BD2621" s="2">
        <v>1.0252149844938501</v>
      </c>
      <c r="BE2621" s="2">
        <v>0.84042013928082704</v>
      </c>
      <c r="BF2621" s="2">
        <v>1.0143273410529401</v>
      </c>
      <c r="BG2621" s="2">
        <v>0.90465909627029795</v>
      </c>
      <c r="BH2621" s="2">
        <v>1.0495768963077501</v>
      </c>
      <c r="BI2621" s="2">
        <v>0.94092617213639695</v>
      </c>
      <c r="BJ2621" s="2">
        <v>1.05530802019971</v>
      </c>
      <c r="BK2621" s="2">
        <v>1.0606020581339</v>
      </c>
      <c r="BL2621" s="2">
        <v>1.2140507319068199</v>
      </c>
      <c r="BM2621" s="2">
        <v>1.05663276005401</v>
      </c>
      <c r="BN2621" s="2">
        <v>1.1520341367914599</v>
      </c>
      <c r="BO2621" s="2">
        <v>0.93456675131559996</v>
      </c>
      <c r="BP2621" s="2">
        <v>1.0061032920957</v>
      </c>
      <c r="BQ2621" s="2">
        <v>1.09247250652753</v>
      </c>
      <c r="BR2621" s="2">
        <v>0.99855468543166004</v>
      </c>
      <c r="BS2621" s="2">
        <v>0.94972437171872803</v>
      </c>
      <c r="BT2621" s="2">
        <v>0.93935318815791602</v>
      </c>
      <c r="BU2621" s="2">
        <v>0.95830384130802404</v>
      </c>
      <c r="BV2621" s="2">
        <v>0.90939068726219796</v>
      </c>
      <c r="BW2621" s="2">
        <v>0.95750970844813399</v>
      </c>
      <c r="BX2621" s="2">
        <v>0.99690078040435903</v>
      </c>
      <c r="BY2621" s="2">
        <v>0.79231406999999998</v>
      </c>
      <c r="BZ2621" s="2">
        <v>0.87178014664492398</v>
      </c>
      <c r="CA2621" s="2">
        <v>1.22463827866952</v>
      </c>
      <c r="CB2621" s="2">
        <v>0.98728386454445105</v>
      </c>
      <c r="CC2621" s="2">
        <v>0.87565978878581896</v>
      </c>
      <c r="CD2621" s="2">
        <v>1.0364163861667499</v>
      </c>
    </row>
    <row r="2622" spans="1:82" x14ac:dyDescent="0.3">
      <c r="A2622" s="2" t="s">
        <v>16416</v>
      </c>
      <c r="B2622" s="2" t="s">
        <v>9890</v>
      </c>
      <c r="C2622" s="2">
        <v>1.51826577547665</v>
      </c>
      <c r="D2622" s="2">
        <v>0.94089746314886602</v>
      </c>
      <c r="E2622" s="2">
        <v>1.51432013968931</v>
      </c>
      <c r="F2622" s="2">
        <v>0.87649728099915802</v>
      </c>
      <c r="G2622" s="2">
        <v>1.00818363069114</v>
      </c>
      <c r="H2622" s="2">
        <v>1.41034784933159</v>
      </c>
      <c r="I2622" s="2">
        <v>0.74453294180659502</v>
      </c>
      <c r="J2622" s="2">
        <v>1.3087233183446101</v>
      </c>
      <c r="K2622" s="2">
        <v>1.43628222621409</v>
      </c>
      <c r="L2622" s="2">
        <v>1.0458722493350401</v>
      </c>
      <c r="M2622" s="2">
        <v>0.99541513411887295</v>
      </c>
      <c r="N2622" s="2">
        <v>0.89168290531167005</v>
      </c>
      <c r="O2622" s="2">
        <v>0.90549856728345202</v>
      </c>
      <c r="P2622" s="2">
        <v>0.766649437464757</v>
      </c>
      <c r="Q2622" s="2">
        <v>0.84753856399274996</v>
      </c>
      <c r="R2622" s="2">
        <v>1.5879349168575501</v>
      </c>
      <c r="S2622" s="2">
        <v>1.6122305840534501</v>
      </c>
      <c r="T2622" s="2">
        <v>0.94475232164008005</v>
      </c>
      <c r="U2622" s="2">
        <v>0.84971352586564497</v>
      </c>
      <c r="V2622" s="2">
        <v>0.86082935199204402</v>
      </c>
      <c r="W2622" s="2">
        <v>0.68838228187283201</v>
      </c>
      <c r="X2622" s="2">
        <v>0.88399649143497905</v>
      </c>
      <c r="Y2622" s="2">
        <v>0.80381649187890103</v>
      </c>
      <c r="Z2622" s="2">
        <v>1.12262176781819</v>
      </c>
      <c r="AA2622" s="2">
        <v>1.08820620385917</v>
      </c>
      <c r="AB2622" s="2">
        <v>0.88205815759705697</v>
      </c>
      <c r="AC2622" s="2">
        <v>1.0758338856766501</v>
      </c>
      <c r="AD2622" s="2">
        <v>1.1579516183188601</v>
      </c>
      <c r="AE2622" s="2">
        <v>0.69938718930829902</v>
      </c>
      <c r="AF2622" s="2">
        <v>0.85697675780721105</v>
      </c>
      <c r="AG2622" s="2">
        <v>1.3705628692731899</v>
      </c>
      <c r="AH2622" s="2">
        <v>1.08287379903456</v>
      </c>
      <c r="AI2622" s="2">
        <v>0.99722844381448195</v>
      </c>
      <c r="AJ2622" s="2">
        <v>1.22459507579187</v>
      </c>
      <c r="AK2622" s="2">
        <v>0.73386142570783996</v>
      </c>
      <c r="AL2622" s="2">
        <v>1.41200461155412</v>
      </c>
      <c r="AM2622" s="2">
        <v>1.6728545263383501</v>
      </c>
      <c r="AN2622" s="2">
        <v>1.7571393788221099</v>
      </c>
      <c r="AO2622" s="2">
        <v>0.64241543658739297</v>
      </c>
      <c r="AP2622" s="2">
        <v>1.2122733409816999</v>
      </c>
      <c r="AQ2622" s="2">
        <v>1.39404585170335</v>
      </c>
      <c r="AR2622" s="2">
        <v>0.98930980463314599</v>
      </c>
      <c r="AS2622" s="2">
        <v>0.87823894280642401</v>
      </c>
      <c r="AT2622" s="2">
        <v>0.73250126352504896</v>
      </c>
      <c r="AU2622" s="2">
        <v>0.89206798164519296</v>
      </c>
      <c r="AV2622" s="2">
        <v>0.90083949635320004</v>
      </c>
      <c r="AW2622" s="2">
        <v>0.93351996947385396</v>
      </c>
      <c r="AX2622" s="2">
        <v>0.77703967852744105</v>
      </c>
      <c r="AY2622" s="2">
        <v>1.0927043137249099</v>
      </c>
      <c r="AZ2622" s="2">
        <v>1.0456445698799499</v>
      </c>
      <c r="BA2622" s="2">
        <v>1.66019828954787</v>
      </c>
      <c r="BB2622" s="2">
        <v>0.96261643676578201</v>
      </c>
      <c r="BC2622" s="2">
        <v>1.4432771187117299</v>
      </c>
      <c r="BD2622" s="2">
        <v>1.5503838773105201</v>
      </c>
      <c r="BE2622" s="2">
        <v>1.02750073130214</v>
      </c>
      <c r="BF2622" s="2">
        <v>1.5644546220608</v>
      </c>
      <c r="BG2622" s="2">
        <v>1.41262677711814</v>
      </c>
      <c r="BH2622" s="2">
        <v>1.1139304859864001</v>
      </c>
      <c r="BI2622" s="2">
        <v>0.68127029921732396</v>
      </c>
      <c r="BJ2622" s="2">
        <v>0.75298069428277903</v>
      </c>
      <c r="BK2622" s="2">
        <v>1.22365547258722</v>
      </c>
      <c r="BL2622" s="2">
        <v>1.7496663413596101</v>
      </c>
      <c r="BM2622" s="2">
        <v>1.3428750942384899</v>
      </c>
      <c r="BN2622" s="2">
        <v>0.90297832601745998</v>
      </c>
      <c r="BO2622" s="2">
        <v>0.71123223055892404</v>
      </c>
      <c r="BP2622" s="2">
        <v>0.85924599446721095</v>
      </c>
      <c r="BQ2622" s="2">
        <v>1.6030318619016599</v>
      </c>
      <c r="BR2622" s="2">
        <v>1.5179781920428601</v>
      </c>
      <c r="BS2622" s="2">
        <v>1.4923907780349499</v>
      </c>
      <c r="BT2622" s="2">
        <v>0.98354714454565495</v>
      </c>
      <c r="BU2622" s="2">
        <v>0.89865041549406</v>
      </c>
      <c r="BV2622" s="2">
        <v>0.92182021023076</v>
      </c>
      <c r="BW2622" s="2">
        <v>0.82096549373175698</v>
      </c>
      <c r="BX2622" s="2">
        <v>0.802937713566092</v>
      </c>
      <c r="BY2622" s="2">
        <v>0.58415446900000001</v>
      </c>
      <c r="BZ2622" s="2">
        <v>0.64856235989186595</v>
      </c>
      <c r="CA2622" s="2">
        <v>1.7768459883583301</v>
      </c>
      <c r="CB2622" s="2">
        <v>1.7294174496435899</v>
      </c>
      <c r="CC2622" s="2">
        <v>0.67570227350447498</v>
      </c>
      <c r="CD2622" s="2">
        <v>1.02169273229058</v>
      </c>
    </row>
    <row r="2623" spans="1:82" x14ac:dyDescent="0.3">
      <c r="A2623" s="2" t="s">
        <v>16415</v>
      </c>
      <c r="B2623" s="2" t="s">
        <v>10247</v>
      </c>
      <c r="C2623" s="2">
        <v>0.91636376729606905</v>
      </c>
      <c r="D2623" s="2">
        <v>0.95722738016051301</v>
      </c>
      <c r="E2623" s="2">
        <v>1.0434324091376701</v>
      </c>
      <c r="F2623" s="2">
        <v>0.91086608794702695</v>
      </c>
      <c r="G2623" s="2">
        <v>0.95304793662612197</v>
      </c>
      <c r="H2623" s="2">
        <v>1.2150811185216099</v>
      </c>
      <c r="I2623" s="2">
        <v>0.92051802291539597</v>
      </c>
      <c r="J2623" s="2">
        <v>0.85954934186665399</v>
      </c>
      <c r="K2623" s="2">
        <v>0.99019674771642996</v>
      </c>
      <c r="L2623" s="2">
        <v>0.94015984000547403</v>
      </c>
      <c r="M2623" s="2">
        <v>0.879228916191091</v>
      </c>
      <c r="N2623" s="2">
        <v>0.89224055652335399</v>
      </c>
      <c r="O2623" s="2">
        <v>1.00719301848556</v>
      </c>
      <c r="P2623" s="2">
        <v>0.88720051562170399</v>
      </c>
      <c r="Q2623" s="2">
        <v>1.03841120512925</v>
      </c>
      <c r="R2623" s="2">
        <v>0.99899501717480299</v>
      </c>
      <c r="S2623" s="2">
        <v>0.99802249278398403</v>
      </c>
      <c r="T2623" s="2">
        <v>0.86204624160031396</v>
      </c>
      <c r="U2623" s="2">
        <v>0.98665297329521096</v>
      </c>
      <c r="V2623" s="2">
        <v>0.91220638717749902</v>
      </c>
      <c r="W2623" s="2">
        <v>0.88095477069723305</v>
      </c>
      <c r="X2623" s="2">
        <v>1.0186272365178</v>
      </c>
      <c r="Y2623" s="2">
        <v>0.790542138525543</v>
      </c>
      <c r="Z2623" s="2">
        <v>1.0493071197007799</v>
      </c>
      <c r="AA2623" s="2">
        <v>0.90250499863085898</v>
      </c>
      <c r="AB2623" s="2">
        <v>0.77739976023228696</v>
      </c>
      <c r="AC2623" s="2">
        <v>0.877473464157418</v>
      </c>
      <c r="AD2623" s="2">
        <v>1.1060154094367101</v>
      </c>
      <c r="AE2623" s="2">
        <v>0.88631093433725705</v>
      </c>
      <c r="AF2623" s="2">
        <v>0.92189547009097095</v>
      </c>
      <c r="AG2623" s="2">
        <v>0.99622463103282799</v>
      </c>
      <c r="AH2623" s="2">
        <v>0.88740983118863803</v>
      </c>
      <c r="AI2623" s="2">
        <v>0.911595667486365</v>
      </c>
      <c r="AJ2623" s="2">
        <v>1.2473722408224599</v>
      </c>
      <c r="AK2623" s="2">
        <v>0.918678935181932</v>
      </c>
      <c r="AL2623" s="2">
        <v>0.85477394488888103</v>
      </c>
      <c r="AM2623" s="2">
        <v>0.85367054655636798</v>
      </c>
      <c r="AN2623" s="2">
        <v>0.80481413311819905</v>
      </c>
      <c r="AO2623" s="2">
        <v>0.79385667783894998</v>
      </c>
      <c r="AP2623" s="2">
        <v>0.86076521486351298</v>
      </c>
      <c r="AQ2623" s="2">
        <v>1.1924976265621201</v>
      </c>
      <c r="AR2623" s="2">
        <v>0.90673019325006698</v>
      </c>
      <c r="AS2623" s="2">
        <v>0.87693601423818401</v>
      </c>
      <c r="AT2623" s="2">
        <v>0.97154549864274198</v>
      </c>
      <c r="AU2623" s="2">
        <v>1.0512148083399</v>
      </c>
      <c r="AV2623" s="2">
        <v>0.97064953004396104</v>
      </c>
      <c r="AW2623" s="2">
        <v>1.0733122031229401</v>
      </c>
      <c r="AX2623" s="2">
        <v>1.0048034483067301</v>
      </c>
      <c r="AY2623" s="2">
        <v>0.95084966361527701</v>
      </c>
      <c r="AZ2623" s="2">
        <v>0.97070319085132994</v>
      </c>
      <c r="BA2623" s="2">
        <v>0.92380152517425995</v>
      </c>
      <c r="BB2623" s="2">
        <v>0.96692777641938199</v>
      </c>
      <c r="BC2623" s="2">
        <v>1.03526084246151</v>
      </c>
      <c r="BD2623" s="2">
        <v>0.90887534117971502</v>
      </c>
      <c r="BE2623" s="2">
        <v>0.88258564311036203</v>
      </c>
      <c r="BF2623" s="2">
        <v>0.88335801297791905</v>
      </c>
      <c r="BG2623" s="2">
        <v>1.0534961500958699</v>
      </c>
      <c r="BH2623" s="2">
        <v>1.12410687118801</v>
      </c>
      <c r="BI2623" s="2">
        <v>0.83685394056374796</v>
      </c>
      <c r="BJ2623" s="2">
        <v>0.99818739578229798</v>
      </c>
      <c r="BK2623" s="2">
        <v>0.97072673149842703</v>
      </c>
      <c r="BL2623" s="2">
        <v>0.97782768287769595</v>
      </c>
      <c r="BM2623" s="2">
        <v>0.96296946692868501</v>
      </c>
      <c r="BN2623" s="2">
        <v>1.1143067152191199</v>
      </c>
      <c r="BO2623" s="2">
        <v>0.85605160989042794</v>
      </c>
      <c r="BP2623" s="2">
        <v>1.0914086550533899</v>
      </c>
      <c r="BQ2623" s="2">
        <v>1.0022540819381001</v>
      </c>
      <c r="BR2623" s="2">
        <v>0.82078288862221804</v>
      </c>
      <c r="BS2623" s="2">
        <v>0.86218482013226905</v>
      </c>
      <c r="BT2623" s="2">
        <v>0.80915694487015</v>
      </c>
      <c r="BU2623" s="2">
        <v>0.95778572758478397</v>
      </c>
      <c r="BV2623" s="2">
        <v>0.81637163766154097</v>
      </c>
      <c r="BW2623" s="2">
        <v>0.96011447345099499</v>
      </c>
      <c r="BX2623" s="2">
        <v>1.0061505242481401</v>
      </c>
      <c r="BY2623" s="2">
        <v>1.0869984079999999</v>
      </c>
      <c r="BZ2623" s="2">
        <v>0.65563760196263798</v>
      </c>
      <c r="CA2623" s="2">
        <v>1.10770859462805</v>
      </c>
      <c r="CB2623" s="2">
        <v>1.0518730160269301</v>
      </c>
      <c r="CC2623" s="2">
        <v>0.82714874598952803</v>
      </c>
      <c r="CD2623" s="2">
        <v>1.0901482630788599</v>
      </c>
    </row>
    <row r="2624" spans="1:82" x14ac:dyDescent="0.3">
      <c r="A2624" s="2" t="s">
        <v>16414</v>
      </c>
      <c r="B2624" s="2" t="s">
        <v>11224</v>
      </c>
      <c r="C2624" s="2">
        <v>1.0101504484547801</v>
      </c>
      <c r="D2624" s="2">
        <v>1.0427661334175</v>
      </c>
      <c r="E2624" s="2">
        <v>1.1361451249472301</v>
      </c>
      <c r="F2624" s="2">
        <v>0.91050055102868499</v>
      </c>
      <c r="G2624" s="2">
        <v>1.0528039746093201</v>
      </c>
      <c r="H2624" s="2">
        <v>1.1022429877887201</v>
      </c>
      <c r="I2624" s="2">
        <v>0.95626068545734699</v>
      </c>
      <c r="J2624" s="2">
        <v>0.93764013723742101</v>
      </c>
      <c r="K2624" s="2">
        <v>1.1443816902735</v>
      </c>
      <c r="L2624" s="2">
        <v>0.92838448300916299</v>
      </c>
      <c r="M2624" s="2">
        <v>0.96149520479013195</v>
      </c>
      <c r="N2624" s="2">
        <v>0.97570123632898198</v>
      </c>
      <c r="O2624" s="2">
        <v>0.99910442836747104</v>
      </c>
      <c r="P2624" s="2">
        <v>0.81692249832553698</v>
      </c>
      <c r="Q2624" s="2">
        <v>0.89564765591044704</v>
      </c>
      <c r="R2624" s="2">
        <v>0.97617349350389404</v>
      </c>
      <c r="S2624" s="2">
        <v>0.87478041366978099</v>
      </c>
      <c r="T2624" s="2">
        <v>0.95478464798832796</v>
      </c>
      <c r="U2624" s="2">
        <v>0.81587812287666905</v>
      </c>
      <c r="V2624" s="2">
        <v>0.89263936592680204</v>
      </c>
      <c r="W2624" s="2">
        <v>0.90623508288094201</v>
      </c>
      <c r="X2624" s="2">
        <v>0.86705548311938496</v>
      </c>
      <c r="Y2624" s="2">
        <v>0.87902242315797496</v>
      </c>
      <c r="Z2624" s="2">
        <v>1.03600120404246</v>
      </c>
      <c r="AA2624" s="2">
        <v>0.88629558347756399</v>
      </c>
      <c r="AB2624" s="2">
        <v>0.81187020668949195</v>
      </c>
      <c r="AC2624" s="2">
        <v>1.0590947710827501</v>
      </c>
      <c r="AD2624" s="2">
        <v>1.0763537692028999</v>
      </c>
      <c r="AE2624" s="2">
        <v>0.93279011221205399</v>
      </c>
      <c r="AF2624" s="2">
        <v>0.85042099655991998</v>
      </c>
      <c r="AG2624" s="2">
        <v>0.99354187886787204</v>
      </c>
      <c r="AH2624" s="2">
        <v>0.82589277941100503</v>
      </c>
      <c r="AI2624" s="2">
        <v>1.0859885419583699</v>
      </c>
      <c r="AJ2624" s="2">
        <v>1.1602018698829399</v>
      </c>
      <c r="AK2624" s="2">
        <v>0.95675376394200795</v>
      </c>
      <c r="AL2624" s="2">
        <v>0.97399902902356705</v>
      </c>
      <c r="AM2624" s="2">
        <v>1.05282459736786</v>
      </c>
      <c r="AN2624" s="2">
        <v>0.86939303103597998</v>
      </c>
      <c r="AO2624" s="2">
        <v>0.84786471544565101</v>
      </c>
      <c r="AP2624" s="2">
        <v>0.97698932656092696</v>
      </c>
      <c r="AQ2624" s="2">
        <v>1.0627411903471</v>
      </c>
      <c r="AR2624" s="2">
        <v>0.88969972051875201</v>
      </c>
      <c r="AS2624" s="2">
        <v>0.91681583108808995</v>
      </c>
      <c r="AT2624" s="2">
        <v>1.07706238537539</v>
      </c>
      <c r="AU2624" s="2">
        <v>0.88669341043153505</v>
      </c>
      <c r="AV2624" s="2">
        <v>0.93432617140919105</v>
      </c>
      <c r="AW2624" s="2">
        <v>1.1666030660065001</v>
      </c>
      <c r="AX2624" s="2">
        <v>1.04953946712501</v>
      </c>
      <c r="AY2624" s="2">
        <v>0.80279245644971897</v>
      </c>
      <c r="AZ2624" s="2">
        <v>0.80828450847755495</v>
      </c>
      <c r="BA2624" s="2">
        <v>0.89648897389577697</v>
      </c>
      <c r="BB2624" s="2">
        <v>0.99225728441102901</v>
      </c>
      <c r="BC2624" s="2">
        <v>1.0189475591769399</v>
      </c>
      <c r="BD2624" s="2">
        <v>0.87627218036555798</v>
      </c>
      <c r="BE2624" s="2">
        <v>0.81527805911163198</v>
      </c>
      <c r="BF2624" s="2">
        <v>0.92797028583915797</v>
      </c>
      <c r="BG2624" s="2">
        <v>0.86997083371640405</v>
      </c>
      <c r="BH2624" s="2">
        <v>1.0162208556174099</v>
      </c>
      <c r="BI2624" s="2">
        <v>0.94277083962351205</v>
      </c>
      <c r="BJ2624" s="2">
        <v>0.88653448093910403</v>
      </c>
      <c r="BK2624" s="2">
        <v>0.82853114827455898</v>
      </c>
      <c r="BL2624" s="2">
        <v>0.91067937823765099</v>
      </c>
      <c r="BM2624" s="2">
        <v>0.92960260844528997</v>
      </c>
      <c r="BN2624" s="2">
        <v>0.916787269391101</v>
      </c>
      <c r="BO2624" s="2">
        <v>0.87032531992592599</v>
      </c>
      <c r="BP2624" s="2">
        <v>1.0194734091622499</v>
      </c>
      <c r="BQ2624" s="2">
        <v>0.91804424843941201</v>
      </c>
      <c r="BR2624" s="2">
        <v>0.88295898787307803</v>
      </c>
      <c r="BS2624" s="2">
        <v>0.87033410790903798</v>
      </c>
      <c r="BT2624" s="2">
        <v>0.86838465182242097</v>
      </c>
      <c r="BU2624" s="2">
        <v>0.84215130593755805</v>
      </c>
      <c r="BV2624" s="2">
        <v>0.74256014198742004</v>
      </c>
      <c r="BW2624" s="2">
        <v>0.90283030567480005</v>
      </c>
      <c r="BX2624" s="2">
        <v>0.92773840915806804</v>
      </c>
      <c r="BY2624" s="2">
        <v>0.99951587900000005</v>
      </c>
      <c r="BZ2624" s="2">
        <v>0.79247783301019303</v>
      </c>
      <c r="CA2624" s="2">
        <v>1.0607159159911399</v>
      </c>
      <c r="CB2624" s="2">
        <v>1.1019662264435499</v>
      </c>
      <c r="CC2624" s="2">
        <v>0.88283089505281698</v>
      </c>
      <c r="CD2624" s="2">
        <v>0.93572965212405101</v>
      </c>
    </row>
    <row r="2625" spans="1:82" x14ac:dyDescent="0.3">
      <c r="A2625" s="2" t="s">
        <v>16412</v>
      </c>
      <c r="B2625" s="2" t="s">
        <v>11561</v>
      </c>
      <c r="C2625" s="2">
        <v>1.3912411228122099</v>
      </c>
      <c r="D2625" s="2">
        <v>0.902330743995017</v>
      </c>
      <c r="E2625" s="2">
        <v>0.89548579372595405</v>
      </c>
      <c r="F2625" s="2">
        <v>0.62691264403027902</v>
      </c>
      <c r="G2625" s="2">
        <v>1.12103811091392</v>
      </c>
      <c r="H2625" s="2">
        <v>0.97177198031437795</v>
      </c>
      <c r="I2625" s="2">
        <v>0.85681410715930895</v>
      </c>
      <c r="J2625" s="2">
        <v>1.13481449468597</v>
      </c>
      <c r="K2625" s="2">
        <v>0.75116141995752395</v>
      </c>
      <c r="L2625" s="2">
        <v>0.57138757901265103</v>
      </c>
      <c r="M2625" s="2">
        <v>1.1589078852952499</v>
      </c>
      <c r="N2625" s="2">
        <v>0.849637780945941</v>
      </c>
      <c r="O2625" s="2">
        <v>0.81912247623366496</v>
      </c>
      <c r="P2625" s="2">
        <v>0.88358712971634401</v>
      </c>
      <c r="Q2625" s="2">
        <v>1.1658476507351601</v>
      </c>
      <c r="R2625" s="2">
        <v>0.87382929985288404</v>
      </c>
      <c r="S2625" s="2">
        <v>1.00349956218915</v>
      </c>
      <c r="T2625" s="2">
        <v>0.78016424185317201</v>
      </c>
      <c r="U2625" s="2">
        <v>1.22789393952014</v>
      </c>
      <c r="V2625" s="2">
        <v>0.75717685499641396</v>
      </c>
      <c r="W2625" s="2">
        <v>0.65033069337980498</v>
      </c>
      <c r="X2625" s="2">
        <v>1.1916845057497301</v>
      </c>
      <c r="Y2625" s="2">
        <v>1.59785724919477</v>
      </c>
      <c r="Z2625" s="2">
        <v>0.769254680167898</v>
      </c>
      <c r="AA2625" s="2">
        <v>0.74300535505333798</v>
      </c>
      <c r="AB2625" s="2">
        <v>1.32029833615593</v>
      </c>
      <c r="AC2625" s="2">
        <v>1.0112323575620801</v>
      </c>
      <c r="AD2625" s="2">
        <v>0.644613460272905</v>
      </c>
      <c r="AE2625" s="2">
        <v>0.47616373974182602</v>
      </c>
      <c r="AF2625" s="2">
        <v>1.0319475899738899</v>
      </c>
      <c r="AG2625" s="2">
        <v>0.89400617852716602</v>
      </c>
      <c r="AH2625" s="2">
        <v>0.58451448474814205</v>
      </c>
      <c r="AI2625" s="2">
        <v>1.0313366710481</v>
      </c>
      <c r="AJ2625" s="2">
        <v>0.86803715409130699</v>
      </c>
      <c r="AK2625" s="2">
        <v>0.69224727922731399</v>
      </c>
      <c r="AL2625" s="2">
        <v>1.1570883350841901</v>
      </c>
      <c r="AM2625" s="2">
        <v>0.80103818985312203</v>
      </c>
      <c r="AN2625" s="2">
        <v>0.53122569926498098</v>
      </c>
      <c r="AO2625" s="2">
        <v>0.48430617482880101</v>
      </c>
      <c r="AP2625" s="2">
        <v>0.66142309750036699</v>
      </c>
      <c r="AQ2625" s="2">
        <v>0.58161172228834201</v>
      </c>
      <c r="AR2625" s="2">
        <v>0.51208396877858098</v>
      </c>
      <c r="AS2625" s="2">
        <v>0.59051322685542895</v>
      </c>
      <c r="AT2625" s="2">
        <v>0.45963780287245798</v>
      </c>
      <c r="AU2625" s="2">
        <v>0.85456520810958903</v>
      </c>
      <c r="AV2625" s="2">
        <v>0.69960498595796095</v>
      </c>
      <c r="AW2625" s="2">
        <v>0.72837416013495904</v>
      </c>
      <c r="AX2625" s="2">
        <v>0.60061071835442104</v>
      </c>
      <c r="AY2625" s="2">
        <v>0.92354785959693997</v>
      </c>
      <c r="AZ2625" s="2">
        <v>0.95847944720607203</v>
      </c>
      <c r="BA2625" s="2">
        <v>0.69334547871268803</v>
      </c>
      <c r="BB2625" s="2">
        <v>0.31739781102711301</v>
      </c>
      <c r="BC2625" s="2">
        <v>0.439557137503991</v>
      </c>
      <c r="BD2625" s="2">
        <v>0.66147572173625502</v>
      </c>
      <c r="BE2625" s="2">
        <v>0.69714078181260497</v>
      </c>
      <c r="BF2625" s="2">
        <v>0.69132930052938801</v>
      </c>
      <c r="BG2625" s="2">
        <v>0.98642426127760496</v>
      </c>
      <c r="BH2625" s="2">
        <v>1.3410283001905701</v>
      </c>
      <c r="BI2625" s="2">
        <v>0.539407513688411</v>
      </c>
      <c r="BJ2625" s="2">
        <v>0.90011734706313196</v>
      </c>
      <c r="BK2625" s="2">
        <v>0.71598485939413603</v>
      </c>
      <c r="BL2625" s="2">
        <v>0.92250031608514205</v>
      </c>
      <c r="BM2625" s="2">
        <v>0.72540094765923602</v>
      </c>
      <c r="BN2625" s="2">
        <v>1.2491395838213399</v>
      </c>
      <c r="BO2625" s="2">
        <v>0.96171784582162601</v>
      </c>
      <c r="BP2625" s="2">
        <v>1.0063647896827601</v>
      </c>
      <c r="BQ2625" s="2">
        <v>0.80993583622670295</v>
      </c>
      <c r="BR2625" s="2">
        <v>0.581750103234423</v>
      </c>
      <c r="BS2625" s="2">
        <v>0.66377353897181601</v>
      </c>
      <c r="BT2625" s="2">
        <v>0.38882841059894802</v>
      </c>
      <c r="BU2625" s="2">
        <v>0.49060839893310598</v>
      </c>
      <c r="BV2625" s="2">
        <v>0.63757790634340905</v>
      </c>
      <c r="BW2625" s="2">
        <v>0.90053350577538005</v>
      </c>
      <c r="BX2625" s="2">
        <v>1.2858652130219601</v>
      </c>
      <c r="BY2625" s="2">
        <v>0.392219594</v>
      </c>
      <c r="BZ2625" s="2">
        <v>0.65824138801645504</v>
      </c>
      <c r="CA2625" s="2">
        <v>0.81439207408620196</v>
      </c>
      <c r="CB2625" s="2">
        <v>0.88493226779947898</v>
      </c>
      <c r="CC2625" s="2">
        <v>0.56220508653730705</v>
      </c>
      <c r="CD2625" s="2">
        <v>1.7707829779073601</v>
      </c>
    </row>
    <row r="2626" spans="1:82" x14ac:dyDescent="0.3">
      <c r="A2626" s="2" t="s">
        <v>16411</v>
      </c>
      <c r="B2626" s="2" t="s">
        <v>11619</v>
      </c>
      <c r="C2626" s="2">
        <v>0.88715609884729796</v>
      </c>
      <c r="D2626" s="2">
        <v>0.619600304641716</v>
      </c>
      <c r="E2626" s="2">
        <v>0.488483793547693</v>
      </c>
      <c r="F2626" s="2">
        <v>1.65741178463257</v>
      </c>
      <c r="G2626" s="2">
        <v>1.3820434623223701</v>
      </c>
      <c r="H2626" s="2">
        <v>0.45879225234461102</v>
      </c>
      <c r="I2626" s="2">
        <v>1.4016450577106101</v>
      </c>
      <c r="J2626" s="2">
        <v>1.2571317816188201</v>
      </c>
      <c r="K2626" s="2">
        <v>1.1444108509667199</v>
      </c>
      <c r="L2626" s="2">
        <v>2.0380271996135</v>
      </c>
      <c r="M2626" s="2">
        <v>1.2751027083267199</v>
      </c>
      <c r="N2626" s="2">
        <v>1.53742398581893</v>
      </c>
      <c r="O2626" s="2">
        <v>0.83735850787467103</v>
      </c>
      <c r="P2626" s="2">
        <v>0.62938274300544605</v>
      </c>
      <c r="Q2626" s="2">
        <v>0.74771544098758502</v>
      </c>
      <c r="R2626" s="2">
        <v>1.1744574151829199</v>
      </c>
      <c r="S2626" s="2">
        <v>0.47195094310353702</v>
      </c>
      <c r="T2626" s="2">
        <v>1.1950894029869099</v>
      </c>
      <c r="U2626" s="2">
        <v>0.53763339813198097</v>
      </c>
      <c r="V2626" s="2">
        <v>1.17971671268148</v>
      </c>
      <c r="W2626" s="2">
        <v>2.0955997348781001</v>
      </c>
      <c r="X2626" s="2">
        <v>0.65917962338391201</v>
      </c>
      <c r="Y2626" s="2">
        <v>0.71764541474552002</v>
      </c>
      <c r="Z2626" s="2">
        <v>1.0742811528684799</v>
      </c>
      <c r="AA2626" s="2">
        <v>1.67274581721034</v>
      </c>
      <c r="AB2626" s="2">
        <v>1.0931775716865499</v>
      </c>
      <c r="AC2626" s="2">
        <v>0.95533232343494601</v>
      </c>
      <c r="AD2626" s="2">
        <v>0.88851904973645801</v>
      </c>
      <c r="AE2626" s="2">
        <v>1.5333509991124099</v>
      </c>
      <c r="AF2626" s="2">
        <v>0.86798058897809505</v>
      </c>
      <c r="AG2626" s="2">
        <v>0.49437268941366003</v>
      </c>
      <c r="AH2626" s="2">
        <v>1.7919577423359101</v>
      </c>
      <c r="AI2626" s="2">
        <v>1.3196105811116901</v>
      </c>
      <c r="AJ2626" s="2">
        <v>0.88416198601209195</v>
      </c>
      <c r="AK2626" s="2">
        <v>1.22815476363819</v>
      </c>
      <c r="AL2626" s="2">
        <v>0.99356353946602305</v>
      </c>
      <c r="AM2626" s="2">
        <v>0.791767989410608</v>
      </c>
      <c r="AN2626" s="2">
        <v>1.2235432201537599</v>
      </c>
      <c r="AO2626" s="2">
        <v>2.7068444812913</v>
      </c>
      <c r="AP2626" s="2">
        <v>1.4010765530135001</v>
      </c>
      <c r="AQ2626" s="2">
        <v>0.62010215206375496</v>
      </c>
      <c r="AR2626" s="2">
        <v>1.55562064294967</v>
      </c>
      <c r="AS2626" s="2">
        <v>1.6902415920595399</v>
      </c>
      <c r="AT2626" s="2">
        <v>2.3436309689660102</v>
      </c>
      <c r="AU2626" s="2">
        <v>1.93937134612632</v>
      </c>
      <c r="AV2626" s="2">
        <v>2.1613115340706002</v>
      </c>
      <c r="AW2626" s="2">
        <v>1.1781848819448799</v>
      </c>
      <c r="AX2626" s="2">
        <v>1.9773524086201</v>
      </c>
      <c r="AY2626" s="2">
        <v>0.34393915812970399</v>
      </c>
      <c r="AZ2626" s="2">
        <v>1.7213864414670901</v>
      </c>
      <c r="BA2626" s="2">
        <v>0.90040194102859705</v>
      </c>
      <c r="BB2626" s="2">
        <v>1.2456869097732199</v>
      </c>
      <c r="BC2626" s="2">
        <v>0.83184185019840695</v>
      </c>
      <c r="BD2626" s="2">
        <v>0.61035423481281503</v>
      </c>
      <c r="BE2626" s="2">
        <v>1.81178956903684</v>
      </c>
      <c r="BF2626" s="2">
        <v>1.4071582972251699</v>
      </c>
      <c r="BG2626" s="2">
        <v>0.33899340781062198</v>
      </c>
      <c r="BH2626" s="2">
        <v>1.1959734991800199</v>
      </c>
      <c r="BI2626" s="2">
        <v>1.8070757993517901</v>
      </c>
      <c r="BJ2626" s="2">
        <v>1.4270253317561601</v>
      </c>
      <c r="BK2626" s="2">
        <v>1.0888472081443801</v>
      </c>
      <c r="BL2626" s="2">
        <v>0.81008225916476695</v>
      </c>
      <c r="BM2626" s="2">
        <v>1.6412993814560399</v>
      </c>
      <c r="BN2626" s="2">
        <v>0.94073275816323099</v>
      </c>
      <c r="BO2626" s="2">
        <v>1.72706520584441</v>
      </c>
      <c r="BP2626" s="2">
        <v>2.0466302737755999</v>
      </c>
      <c r="BQ2626" s="2">
        <v>0.46729920296502597</v>
      </c>
      <c r="BR2626" s="2">
        <v>1.50378180531394</v>
      </c>
      <c r="BS2626" s="2">
        <v>1.02993990664761</v>
      </c>
      <c r="BT2626" s="2">
        <v>1.98222640739139</v>
      </c>
      <c r="BU2626" s="2">
        <v>1.19997279156364</v>
      </c>
      <c r="BV2626" s="2">
        <v>3.0663419467447901</v>
      </c>
      <c r="BW2626" s="2">
        <v>1.2457903474607099</v>
      </c>
      <c r="BX2626" s="2">
        <v>1.70774269480726</v>
      </c>
      <c r="BY2626" s="2">
        <v>2.056755055</v>
      </c>
      <c r="BZ2626" s="2">
        <v>2.0110775603208202</v>
      </c>
      <c r="CA2626" s="2">
        <v>1.1176219357336701</v>
      </c>
      <c r="CB2626" s="2">
        <v>0.81486430075291705</v>
      </c>
      <c r="CC2626" s="2">
        <v>1.8324148359432499</v>
      </c>
      <c r="CD2626" s="2">
        <v>0.92101136610334999</v>
      </c>
    </row>
    <row r="2627" spans="1:82" x14ac:dyDescent="0.3">
      <c r="A2627" s="2" t="s">
        <v>16410</v>
      </c>
      <c r="B2627" s="2" t="s">
        <v>11672</v>
      </c>
      <c r="C2627" s="2">
        <v>1.5246188523134201</v>
      </c>
      <c r="D2627" s="2">
        <v>0.935267668946828</v>
      </c>
      <c r="E2627" s="2">
        <v>1.6650286752246299</v>
      </c>
      <c r="F2627" s="2">
        <v>1.05393232619834</v>
      </c>
      <c r="G2627" s="2">
        <v>1.2106179675343101</v>
      </c>
      <c r="H2627" s="2">
        <v>1.3132923879768701</v>
      </c>
      <c r="I2627" s="2">
        <v>0.966707101836635</v>
      </c>
      <c r="J2627" s="2">
        <v>1.28860054563172</v>
      </c>
      <c r="K2627" s="2">
        <v>1.35313229711526</v>
      </c>
      <c r="L2627" s="2">
        <v>1.0546058587612901</v>
      </c>
      <c r="M2627" s="2">
        <v>1.10404623042229</v>
      </c>
      <c r="N2627" s="2">
        <v>1.3459668865758101</v>
      </c>
      <c r="O2627" s="2">
        <v>1.1114193083127399</v>
      </c>
      <c r="P2627" s="2">
        <v>0.81314346675115501</v>
      </c>
      <c r="Q2627" s="2">
        <v>1.0352091502827301</v>
      </c>
      <c r="R2627" s="2">
        <v>1.3464933721614101</v>
      </c>
      <c r="S2627" s="2">
        <v>1.2955133331666799</v>
      </c>
      <c r="T2627" s="2">
        <v>0.97609706676725705</v>
      </c>
      <c r="U2627" s="2">
        <v>1.03586191328024</v>
      </c>
      <c r="V2627" s="2">
        <v>0.76534260573148405</v>
      </c>
      <c r="W2627" s="2">
        <v>0.69296404852730098</v>
      </c>
      <c r="X2627" s="2">
        <v>1.1644935854617799</v>
      </c>
      <c r="Y2627" s="2">
        <v>1.16384835830656</v>
      </c>
      <c r="Z2627" s="2">
        <v>0.782246159203007</v>
      </c>
      <c r="AA2627" s="2">
        <v>0.85739365016237701</v>
      </c>
      <c r="AB2627" s="2">
        <v>0.83103462429813302</v>
      </c>
      <c r="AC2627" s="2">
        <v>0.92958495216949899</v>
      </c>
      <c r="AD2627" s="2">
        <v>0.95882880165562701</v>
      </c>
      <c r="AE2627" s="2">
        <v>0.59074488784094703</v>
      </c>
      <c r="AF2627" s="2">
        <v>0.90641936591197303</v>
      </c>
      <c r="AG2627" s="2">
        <v>1.3092084930707699</v>
      </c>
      <c r="AH2627" s="2">
        <v>0.89171845818236795</v>
      </c>
      <c r="AI2627" s="2">
        <v>0.84489879903876797</v>
      </c>
      <c r="AJ2627" s="2">
        <v>0.97088557706238199</v>
      </c>
      <c r="AK2627" s="2">
        <v>0.60881135986134705</v>
      </c>
      <c r="AL2627" s="2">
        <v>1.1626201604426201</v>
      </c>
      <c r="AM2627" s="2">
        <v>1.2033281253725601</v>
      </c>
      <c r="AN2627" s="2">
        <v>1.03776560177791</v>
      </c>
      <c r="AO2627" s="2">
        <v>0.45661756928904002</v>
      </c>
      <c r="AP2627" s="2">
        <v>0.89740883488007395</v>
      </c>
      <c r="AQ2627" s="2">
        <v>1.0094128060686001</v>
      </c>
      <c r="AR2627" s="2">
        <v>0.68313544743617305</v>
      </c>
      <c r="AS2627" s="2">
        <v>0.71941135062760597</v>
      </c>
      <c r="AT2627" s="2">
        <v>0.67952049494704303</v>
      </c>
      <c r="AU2627" s="2">
        <v>0.76266646786982795</v>
      </c>
      <c r="AV2627" s="2">
        <v>0.67506447238453604</v>
      </c>
      <c r="AW2627" s="2">
        <v>1.0685045115256999</v>
      </c>
      <c r="AX2627" s="2">
        <v>0.619357282191356</v>
      </c>
      <c r="AY2627" s="2">
        <v>0.94417067517806696</v>
      </c>
      <c r="AZ2627" s="2">
        <v>0.81363099701607799</v>
      </c>
      <c r="BA2627" s="2">
        <v>1.0240048596267799</v>
      </c>
      <c r="BB2627" s="2">
        <v>0.91447294752030595</v>
      </c>
      <c r="BC2627" s="2">
        <v>1.01358758258279</v>
      </c>
      <c r="BD2627" s="2">
        <v>0.984542409628679</v>
      </c>
      <c r="BE2627" s="2">
        <v>0.68123049595636798</v>
      </c>
      <c r="BF2627" s="2">
        <v>0.78999019561297801</v>
      </c>
      <c r="BG2627" s="2">
        <v>0.95110875719883703</v>
      </c>
      <c r="BH2627" s="2">
        <v>0.80006175345789599</v>
      </c>
      <c r="BI2627" s="2">
        <v>0.57584527609041802</v>
      </c>
      <c r="BJ2627" s="2">
        <v>0.73591171557421697</v>
      </c>
      <c r="BK2627" s="2">
        <v>0.81996809214260802</v>
      </c>
      <c r="BL2627" s="2">
        <v>0.89489151713530202</v>
      </c>
      <c r="BM2627" s="2">
        <v>0.83615900023910095</v>
      </c>
      <c r="BN2627" s="2">
        <v>0.82394870010701704</v>
      </c>
      <c r="BO2627" s="2">
        <v>0.60051880378545097</v>
      </c>
      <c r="BP2627" s="2">
        <v>0.61771395629966996</v>
      </c>
      <c r="BQ2627" s="2">
        <v>1.0444210385486601</v>
      </c>
      <c r="BR2627" s="2">
        <v>0.65421436253188603</v>
      </c>
      <c r="BS2627" s="2">
        <v>0.69170644365735101</v>
      </c>
      <c r="BT2627" s="2">
        <v>0.56992403322129503</v>
      </c>
      <c r="BU2627" s="2">
        <v>0.72019056592971098</v>
      </c>
      <c r="BV2627" s="2">
        <v>0.77598290722649299</v>
      </c>
      <c r="BW2627" s="2">
        <v>0.84726515792323598</v>
      </c>
      <c r="BX2627" s="2">
        <v>0.77066832213157199</v>
      </c>
      <c r="BY2627" s="2">
        <v>0.49152952900000002</v>
      </c>
      <c r="BZ2627" s="2">
        <v>0.397466839629665</v>
      </c>
      <c r="CA2627" s="2">
        <v>1.1386041391450199</v>
      </c>
      <c r="CB2627" s="2">
        <v>1.37785293798441</v>
      </c>
      <c r="CC2627" s="2">
        <v>0.51177372133037102</v>
      </c>
      <c r="CD2627" s="2">
        <v>1.00760073335767</v>
      </c>
    </row>
    <row r="2628" spans="1:82" x14ac:dyDescent="0.3">
      <c r="A2628" s="2" t="s">
        <v>16409</v>
      </c>
      <c r="B2628" s="2" t="s">
        <v>1366</v>
      </c>
      <c r="C2628" s="2">
        <v>1.0682953766049199</v>
      </c>
      <c r="D2628" s="2">
        <v>0.67079786821793996</v>
      </c>
      <c r="E2628" s="2">
        <v>0.78989544006443202</v>
      </c>
      <c r="F2628" s="2">
        <v>0.84837236066589705</v>
      </c>
      <c r="G2628" s="2">
        <v>0.65207776516996596</v>
      </c>
      <c r="H2628" s="2">
        <v>0.83808886019525797</v>
      </c>
      <c r="I2628" s="2">
        <v>0.90468986407691998</v>
      </c>
      <c r="J2628" s="2">
        <v>0.87191417600966004</v>
      </c>
      <c r="K2628" s="2">
        <v>0.940676896584141</v>
      </c>
      <c r="L2628" s="2">
        <v>0.93656912907743695</v>
      </c>
      <c r="M2628" s="2">
        <v>1.13261511996172</v>
      </c>
      <c r="N2628" s="2">
        <v>0.54212402160022899</v>
      </c>
      <c r="O2628" s="2">
        <v>0.48642792207219598</v>
      </c>
      <c r="P2628" s="2">
        <v>0.80806463283016705</v>
      </c>
      <c r="Q2628" s="2">
        <v>1.0638687763685</v>
      </c>
      <c r="R2628" s="2">
        <v>1.0336846529858801</v>
      </c>
      <c r="S2628" s="2">
        <v>1.1795645625448199</v>
      </c>
      <c r="T2628" s="2">
        <v>0.60921212884928999</v>
      </c>
      <c r="U2628" s="2">
        <v>0.89867891597949001</v>
      </c>
      <c r="V2628" s="2">
        <v>0.66998569406964703</v>
      </c>
      <c r="W2628" s="2">
        <v>0.56470193889115705</v>
      </c>
      <c r="X2628" s="2">
        <v>1.0312635081238699</v>
      </c>
      <c r="Y2628" s="2">
        <v>1.3250513250543301</v>
      </c>
      <c r="Z2628" s="2">
        <v>0.78466009634376199</v>
      </c>
      <c r="AA2628" s="2">
        <v>0.81487709833184796</v>
      </c>
      <c r="AB2628" s="2">
        <v>1.29448194876011</v>
      </c>
      <c r="AC2628" s="2">
        <v>0.66124621613661505</v>
      </c>
      <c r="AD2628" s="2">
        <v>0.88480596274033296</v>
      </c>
      <c r="AE2628" s="2">
        <v>0.77548327642036696</v>
      </c>
      <c r="AF2628" s="2">
        <v>0.71780940799069803</v>
      </c>
      <c r="AG2628" s="2">
        <v>0.68938773827988997</v>
      </c>
      <c r="AH2628" s="2">
        <v>0.83624620647099301</v>
      </c>
      <c r="AI2628" s="2">
        <v>0.76360548691397201</v>
      </c>
      <c r="AJ2628" s="2">
        <v>0.926094890733411</v>
      </c>
      <c r="AK2628" s="2">
        <v>0.88881038444561999</v>
      </c>
      <c r="AL2628" s="2">
        <v>0.85846680520107199</v>
      </c>
      <c r="AM2628" s="2">
        <v>0.80572379589818799</v>
      </c>
      <c r="AN2628" s="2">
        <v>0.95453833838353896</v>
      </c>
      <c r="AO2628" s="2">
        <v>0.47211975010836599</v>
      </c>
      <c r="AP2628" s="2">
        <v>0.64420783506373502</v>
      </c>
      <c r="AQ2628" s="2">
        <v>0.89937438784576695</v>
      </c>
      <c r="AR2628" s="2">
        <v>0.77050484123472895</v>
      </c>
      <c r="AS2628" s="2">
        <v>0.88456015420299805</v>
      </c>
      <c r="AT2628" s="2">
        <v>0.41268369375209801</v>
      </c>
      <c r="AU2628" s="2">
        <v>1.09489076460344</v>
      </c>
      <c r="AV2628" s="2">
        <v>1.0058696327254599</v>
      </c>
      <c r="AW2628" s="2">
        <v>0.77158487023856703</v>
      </c>
      <c r="AX2628" s="2">
        <v>0.63177539698336505</v>
      </c>
      <c r="AY2628" s="2">
        <v>0.87074920230950004</v>
      </c>
      <c r="AZ2628" s="2">
        <v>0.91210037443353098</v>
      </c>
      <c r="BA2628" s="2">
        <v>1.0753044950567801</v>
      </c>
      <c r="BB2628" s="2">
        <v>0.60223436869303404</v>
      </c>
      <c r="BC2628" s="2">
        <v>0.67027875257304803</v>
      </c>
      <c r="BD2628" s="2">
        <v>0.88325114022717399</v>
      </c>
      <c r="BE2628" s="2">
        <v>0.87353200980657597</v>
      </c>
      <c r="BF2628" s="2">
        <v>0.88292045708556</v>
      </c>
      <c r="BG2628" s="2">
        <v>1.1264571898265201</v>
      </c>
      <c r="BH2628" s="2">
        <v>0.74841934627038398</v>
      </c>
      <c r="BI2628" s="2">
        <v>0.52942311951880106</v>
      </c>
      <c r="BJ2628" s="2">
        <v>0.63753194973733596</v>
      </c>
      <c r="BK2628" s="2">
        <v>0.807696790616936</v>
      </c>
      <c r="BL2628" s="2">
        <v>0.629451367034083</v>
      </c>
      <c r="BM2628" s="2">
        <v>0.60928298328570396</v>
      </c>
      <c r="BN2628" s="2">
        <v>0.98621456894619497</v>
      </c>
      <c r="BO2628" s="2">
        <v>0.91621446982800503</v>
      </c>
      <c r="BP2628" s="2">
        <v>0.59943946048563101</v>
      </c>
      <c r="BQ2628" s="2">
        <v>0.98538449592394795</v>
      </c>
      <c r="BR2628" s="2">
        <v>0.73799241772190205</v>
      </c>
      <c r="BS2628" s="2">
        <v>0.84230133666895102</v>
      </c>
      <c r="BT2628" s="2">
        <v>0.54121472929524495</v>
      </c>
      <c r="BU2628" s="2">
        <v>0.693141785834539</v>
      </c>
      <c r="BV2628" s="2">
        <v>0.70745048710358405</v>
      </c>
      <c r="BW2628" s="2">
        <v>0.73470931574797005</v>
      </c>
      <c r="BX2628" s="2">
        <v>0.75552272445921698</v>
      </c>
      <c r="BY2628" s="2">
        <v>0.53864341299999996</v>
      </c>
      <c r="BZ2628" s="2">
        <v>0.60986200381428501</v>
      </c>
      <c r="CA2628" s="2">
        <v>0.71869186022838205</v>
      </c>
      <c r="CB2628" s="2">
        <v>0.93877815091991901</v>
      </c>
      <c r="CC2628" s="2">
        <v>0.73759318423688702</v>
      </c>
      <c r="CD2628" s="2">
        <v>0.85905458397188394</v>
      </c>
    </row>
    <row r="2629" spans="1:82" x14ac:dyDescent="0.3">
      <c r="A2629" s="2" t="s">
        <v>16407</v>
      </c>
      <c r="B2629" s="2" t="s">
        <v>13361</v>
      </c>
      <c r="C2629" s="2">
        <v>1.2935520610201701</v>
      </c>
      <c r="D2629" s="2">
        <v>0.82840579536493997</v>
      </c>
      <c r="E2629" s="2">
        <v>1.43485328507193</v>
      </c>
      <c r="F2629" s="2">
        <v>0.80451096869145899</v>
      </c>
      <c r="G2629" s="2">
        <v>0.804020949790617</v>
      </c>
      <c r="H2629" s="2">
        <v>1.20302380867472</v>
      </c>
      <c r="I2629" s="2">
        <v>0.654406132221099</v>
      </c>
      <c r="J2629" s="2">
        <v>1.20835746792245</v>
      </c>
      <c r="K2629" s="2">
        <v>1.2278949324739401</v>
      </c>
      <c r="L2629" s="2">
        <v>0.88775422197369602</v>
      </c>
      <c r="M2629" s="2">
        <v>1.00668309313435</v>
      </c>
      <c r="N2629" s="2">
        <v>0.92887367528199605</v>
      </c>
      <c r="O2629" s="2">
        <v>0.87686498947534697</v>
      </c>
      <c r="P2629" s="2">
        <v>0.64974307712281898</v>
      </c>
      <c r="Q2629" s="2">
        <v>0.72279985265941304</v>
      </c>
      <c r="R2629" s="2">
        <v>1.41898563258259</v>
      </c>
      <c r="S2629" s="2">
        <v>1.24025724615313</v>
      </c>
      <c r="T2629" s="2">
        <v>1.0649078180587099</v>
      </c>
      <c r="U2629" s="2">
        <v>0.73711796399991303</v>
      </c>
      <c r="V2629" s="2">
        <v>0.60798327721865397</v>
      </c>
      <c r="W2629" s="2">
        <v>0.60969364433228601</v>
      </c>
      <c r="X2629" s="2">
        <v>0.73496068365783596</v>
      </c>
      <c r="Y2629" s="2">
        <v>1.0406925229035799</v>
      </c>
      <c r="Z2629" s="2">
        <v>0.82983890482827505</v>
      </c>
      <c r="AA2629" s="2">
        <v>0.74409809535996996</v>
      </c>
      <c r="AB2629" s="2">
        <v>1.09037262344188</v>
      </c>
      <c r="AC2629" s="2">
        <v>1.1317153658626</v>
      </c>
      <c r="AD2629" s="2">
        <v>1.3385112021547201</v>
      </c>
      <c r="AE2629" s="2">
        <v>0.57967024053026095</v>
      </c>
      <c r="AF2629" s="2">
        <v>0.85434986847905803</v>
      </c>
      <c r="AG2629" s="2">
        <v>1.32954869318841</v>
      </c>
      <c r="AH2629" s="2">
        <v>0.81053056347544095</v>
      </c>
      <c r="AI2629" s="2">
        <v>0.97951940875992705</v>
      </c>
      <c r="AJ2629" s="2">
        <v>1.1997441221437199</v>
      </c>
      <c r="AK2629" s="2">
        <v>0.73412458846136897</v>
      </c>
      <c r="AL2629" s="2">
        <v>1.13346686638786</v>
      </c>
      <c r="AM2629" s="2">
        <v>1.1056768297031601</v>
      </c>
      <c r="AN2629" s="2">
        <v>1.07259340839831</v>
      </c>
      <c r="AO2629" s="2">
        <v>0.43348973303604299</v>
      </c>
      <c r="AP2629" s="2">
        <v>0.80269124704573702</v>
      </c>
      <c r="AQ2629" s="2">
        <v>1.10363115889449</v>
      </c>
      <c r="AR2629" s="2">
        <v>0.63182112130078405</v>
      </c>
      <c r="AS2629" s="2">
        <v>0.78987378585909596</v>
      </c>
      <c r="AT2629" s="2">
        <v>0.67227084624102695</v>
      </c>
      <c r="AU2629" s="2">
        <v>0.68392127520498702</v>
      </c>
      <c r="AV2629" s="2">
        <v>0.90541993121428899</v>
      </c>
      <c r="AW2629" s="2">
        <v>1.11408078525146</v>
      </c>
      <c r="AX2629" s="2">
        <v>0.73137133055397696</v>
      </c>
      <c r="AY2629" s="2">
        <v>1.0499838099877301</v>
      </c>
      <c r="AZ2629" s="2">
        <v>0.79576844718068396</v>
      </c>
      <c r="BA2629" s="2">
        <v>0.96391293244943199</v>
      </c>
      <c r="BB2629" s="2">
        <v>0.75010806438576605</v>
      </c>
      <c r="BC2629" s="2">
        <v>1.0201654175185799</v>
      </c>
      <c r="BD2629" s="2">
        <v>0.97035505961684598</v>
      </c>
      <c r="BE2629" s="2">
        <v>0.648696630308494</v>
      </c>
      <c r="BF2629" s="2">
        <v>1.1940924425742001</v>
      </c>
      <c r="BG2629" s="2">
        <v>0.92578452533968703</v>
      </c>
      <c r="BH2629" s="2">
        <v>0.94979394522800098</v>
      </c>
      <c r="BI2629" s="2">
        <v>0.705764029946917</v>
      </c>
      <c r="BJ2629" s="2">
        <v>0.67637117358887799</v>
      </c>
      <c r="BK2629" s="2">
        <v>0.86265510544880597</v>
      </c>
      <c r="BL2629" s="2">
        <v>1.1616105709037301</v>
      </c>
      <c r="BM2629" s="2">
        <v>0.86919671927752196</v>
      </c>
      <c r="BN2629" s="2">
        <v>0.84260649846491997</v>
      </c>
      <c r="BO2629" s="2">
        <v>0.76971820150701298</v>
      </c>
      <c r="BP2629" s="2">
        <v>0.74848500691446196</v>
      </c>
      <c r="BQ2629" s="2">
        <v>0.99801924393210395</v>
      </c>
      <c r="BR2629" s="2">
        <v>0.72996351234593404</v>
      </c>
      <c r="BS2629" s="2">
        <v>0.89517865711764</v>
      </c>
      <c r="BT2629" s="2">
        <v>0.611996359646101</v>
      </c>
      <c r="BU2629" s="2">
        <v>0.65986486215084195</v>
      </c>
      <c r="BV2629" s="2">
        <v>0.67033044627781202</v>
      </c>
      <c r="BW2629" s="2">
        <v>0.64898918662877603</v>
      </c>
      <c r="BX2629" s="2">
        <v>0.77261362140108902</v>
      </c>
      <c r="BY2629" s="2">
        <v>0.36445284</v>
      </c>
      <c r="BZ2629" s="2">
        <v>0.53662801996311105</v>
      </c>
      <c r="CA2629" s="2">
        <v>1.74545630057076</v>
      </c>
      <c r="CB2629" s="2">
        <v>1.58334863420203</v>
      </c>
      <c r="CC2629" s="2">
        <v>0.72317536314158903</v>
      </c>
      <c r="CD2629" s="2">
        <v>1.06932649021241</v>
      </c>
    </row>
    <row r="2630" spans="1:82" x14ac:dyDescent="0.3">
      <c r="A2630" s="2" t="s">
        <v>16402</v>
      </c>
      <c r="B2630" s="2" t="s">
        <v>22081</v>
      </c>
      <c r="C2630" s="2">
        <v>1.0097656633705001</v>
      </c>
      <c r="D2630" s="2">
        <v>1.1414468052778299</v>
      </c>
      <c r="E2630" s="2">
        <v>1.26912360319105</v>
      </c>
      <c r="F2630" s="2">
        <v>1.0225398503696199</v>
      </c>
      <c r="G2630" s="2">
        <v>1.17541368980197</v>
      </c>
      <c r="H2630" s="2">
        <v>1.07656780851796</v>
      </c>
      <c r="I2630" s="2">
        <v>1.0674792157141699</v>
      </c>
      <c r="J2630" s="2">
        <v>0.96900554043363396</v>
      </c>
      <c r="K2630" s="2">
        <v>1.11711829785781</v>
      </c>
      <c r="L2630" s="2">
        <v>0.996553944893808</v>
      </c>
      <c r="M2630" s="2">
        <v>1.1461798946669901</v>
      </c>
      <c r="N2630" s="2">
        <v>0.86941739681218499</v>
      </c>
      <c r="O2630" s="2">
        <v>0.85757618578835704</v>
      </c>
      <c r="P2630" s="2">
        <v>1.23955914379887</v>
      </c>
      <c r="Q2630" s="2">
        <v>1.39615155782294</v>
      </c>
      <c r="R2630" s="2">
        <v>1.1569834824041001</v>
      </c>
      <c r="S2630" s="2">
        <v>1.14785572693031</v>
      </c>
      <c r="T2630" s="2">
        <v>0.86701971066235295</v>
      </c>
      <c r="U2630" s="2">
        <v>1.3629369871827499</v>
      </c>
      <c r="V2630" s="2">
        <v>1.2185505893522299</v>
      </c>
      <c r="W2630" s="2">
        <v>0.94175781162861105</v>
      </c>
      <c r="X2630" s="2">
        <v>1.14712448465135</v>
      </c>
      <c r="Y2630" s="2">
        <v>1.26184803981723</v>
      </c>
      <c r="Z2630" s="2">
        <v>1.27677321816108</v>
      </c>
      <c r="AA2630" s="2">
        <v>1.0312537669739901</v>
      </c>
      <c r="AB2630" s="2">
        <v>0.95412396957794199</v>
      </c>
      <c r="AC2630" s="2">
        <v>1.1433061784872001</v>
      </c>
      <c r="AD2630" s="2">
        <v>0.89893066372784303</v>
      </c>
      <c r="AE2630" s="2">
        <v>0.83867060173191099</v>
      </c>
      <c r="AF2630" s="2">
        <v>1.2321237506707501</v>
      </c>
      <c r="AG2630" s="2">
        <v>1.2061640001976099</v>
      </c>
      <c r="AH2630" s="2">
        <v>0.99937448961771103</v>
      </c>
      <c r="AI2630" s="2">
        <v>0.95029855261856799</v>
      </c>
      <c r="AJ2630" s="2">
        <v>0.88621882656503603</v>
      </c>
      <c r="AK2630" s="2">
        <v>1.12039512829327</v>
      </c>
      <c r="AL2630" s="2">
        <v>0.98086287272589401</v>
      </c>
      <c r="AM2630" s="2">
        <v>0.88653362727493001</v>
      </c>
      <c r="AN2630" s="2">
        <v>1.00076086195379</v>
      </c>
      <c r="AO2630" s="2">
        <v>0.64429531387555194</v>
      </c>
      <c r="AP2630" s="2">
        <v>0.87613827347860795</v>
      </c>
      <c r="AQ2630" s="2">
        <v>0.94037059904192599</v>
      </c>
      <c r="AR2630" s="2">
        <v>0.87715488321866197</v>
      </c>
      <c r="AS2630" s="2">
        <v>0.76025723922242805</v>
      </c>
      <c r="AT2630" s="2">
        <v>0.720449594797961</v>
      </c>
      <c r="AU2630" s="2">
        <v>1.07182064008764</v>
      </c>
      <c r="AV2630" s="2">
        <v>0.86894102463675804</v>
      </c>
      <c r="AW2630" s="2">
        <v>0.80901476603794897</v>
      </c>
      <c r="AX2630" s="2">
        <v>0.73390552075516002</v>
      </c>
      <c r="AY2630" s="2">
        <v>1.21320555714922</v>
      </c>
      <c r="AZ2630" s="2">
        <v>0.99313692660467301</v>
      </c>
      <c r="BA2630" s="2">
        <v>0.93103632754947496</v>
      </c>
      <c r="BB2630" s="2">
        <v>0.65603764103790096</v>
      </c>
      <c r="BC2630" s="2">
        <v>0.82021427162550498</v>
      </c>
      <c r="BD2630" s="2">
        <v>0.98209946987171404</v>
      </c>
      <c r="BE2630" s="2">
        <v>0.93040413582925896</v>
      </c>
      <c r="BF2630" s="2">
        <v>0.83777946760856403</v>
      </c>
      <c r="BG2630" s="2">
        <v>1.28002008858578</v>
      </c>
      <c r="BH2630" s="2">
        <v>1.0067882431581401</v>
      </c>
      <c r="BI2630" s="2">
        <v>0.845538893079953</v>
      </c>
      <c r="BJ2630" s="2">
        <v>0.86773267500884099</v>
      </c>
      <c r="BK2630" s="2">
        <v>1.1089378927376099</v>
      </c>
      <c r="BL2630" s="2">
        <v>1.3467112447284699</v>
      </c>
      <c r="BM2630" s="2">
        <v>0.93300391311995101</v>
      </c>
      <c r="BN2630" s="2">
        <v>1.1668567119366999</v>
      </c>
      <c r="BO2630" s="2">
        <v>0.85961450281837504</v>
      </c>
      <c r="BP2630" s="2">
        <v>0.85163215904796996</v>
      </c>
      <c r="BQ2630" s="2">
        <v>1.2096442331516399</v>
      </c>
      <c r="BR2630" s="2">
        <v>0.88897432049365699</v>
      </c>
      <c r="BS2630" s="2">
        <v>0.949736903666212</v>
      </c>
      <c r="BT2630" s="2">
        <v>0.64563587263117295</v>
      </c>
      <c r="BU2630" s="2">
        <v>0.748674421501619</v>
      </c>
      <c r="BV2630" s="2">
        <v>0.56584937582489503</v>
      </c>
      <c r="BW2630" s="2">
        <v>1.13888615543224</v>
      </c>
      <c r="BX2630" s="2">
        <v>0.96804548246636202</v>
      </c>
      <c r="BY2630" s="2">
        <v>0.68731465000000003</v>
      </c>
      <c r="BZ2630" s="2">
        <v>0.52010655270244099</v>
      </c>
      <c r="CA2630" s="2">
        <v>0.93953088487466496</v>
      </c>
      <c r="CB2630" s="2">
        <v>1.005005043246</v>
      </c>
      <c r="CC2630" s="2">
        <v>0.78364868849112601</v>
      </c>
      <c r="CD2630" s="2">
        <v>1.2269044798199999</v>
      </c>
    </row>
    <row r="2631" spans="1:82" x14ac:dyDescent="0.3">
      <c r="A2631" s="2" t="s">
        <v>16401</v>
      </c>
      <c r="B2631" s="2" t="s">
        <v>3509</v>
      </c>
      <c r="C2631" s="2">
        <v>0.99188102053912597</v>
      </c>
      <c r="D2631" s="2">
        <v>0.99172705154977503</v>
      </c>
      <c r="E2631" s="2">
        <v>0.55789200736750599</v>
      </c>
      <c r="F2631" s="2">
        <v>0.826126291357003</v>
      </c>
      <c r="G2631" s="2">
        <v>0.95019654211819904</v>
      </c>
      <c r="H2631" s="2">
        <v>0.75393446690627197</v>
      </c>
      <c r="I2631" s="2">
        <v>1.0395011219357799</v>
      </c>
      <c r="J2631" s="2">
        <v>0.91008627335785097</v>
      </c>
      <c r="K2631" s="2">
        <v>0.53510054820547603</v>
      </c>
      <c r="L2631" s="2">
        <v>0.86124767339685304</v>
      </c>
      <c r="M2631" s="2">
        <v>1.1565270325417201</v>
      </c>
      <c r="N2631" s="2">
        <v>0.90963234388814995</v>
      </c>
      <c r="O2631" s="2">
        <v>0.54959838595057398</v>
      </c>
      <c r="P2631" s="2">
        <v>0.91223897476162696</v>
      </c>
      <c r="Q2631" s="2">
        <v>1.15548836963555</v>
      </c>
      <c r="R2631" s="2">
        <v>0.73865408410843303</v>
      </c>
      <c r="S2631" s="2">
        <v>0.99605671217236402</v>
      </c>
      <c r="T2631" s="2">
        <v>1.0727225379191601</v>
      </c>
      <c r="U2631" s="2">
        <v>1.10828125032983</v>
      </c>
      <c r="V2631" s="2">
        <v>0.71202536156475105</v>
      </c>
      <c r="W2631" s="2">
        <v>0.73395620099272896</v>
      </c>
      <c r="X2631" s="2">
        <v>1.17078268888292</v>
      </c>
      <c r="Y2631" s="2">
        <v>1.1693618425646</v>
      </c>
      <c r="Z2631" s="2">
        <v>0.57319876391428404</v>
      </c>
      <c r="AA2631" s="2">
        <v>0.80410831635427904</v>
      </c>
      <c r="AB2631" s="2">
        <v>1.1527105763887799</v>
      </c>
      <c r="AC2631" s="2">
        <v>0.90749404284497903</v>
      </c>
      <c r="AD2631" s="2">
        <v>0.67740912669245701</v>
      </c>
      <c r="AE2631" s="2">
        <v>0.93256068300124395</v>
      </c>
      <c r="AF2631" s="2">
        <v>1.17138795182241</v>
      </c>
      <c r="AG2631" s="2">
        <v>0.56627358291013397</v>
      </c>
      <c r="AH2631" s="2">
        <v>0.88526867825100597</v>
      </c>
      <c r="AI2631" s="2">
        <v>0.64549844332787298</v>
      </c>
      <c r="AJ2631" s="2">
        <v>0.531697457528026</v>
      </c>
      <c r="AK2631" s="2">
        <v>1.08684865565482</v>
      </c>
      <c r="AL2631" s="2">
        <v>0.94224918989653395</v>
      </c>
      <c r="AM2631" s="2">
        <v>0.47739973593578899</v>
      </c>
      <c r="AN2631" s="2">
        <v>0.89711417854299302</v>
      </c>
      <c r="AO2631" s="2">
        <v>0.57027576576432004</v>
      </c>
      <c r="AP2631" s="2">
        <v>0.89206397126171399</v>
      </c>
      <c r="AQ2631" s="2">
        <v>0.69719655353737497</v>
      </c>
      <c r="AR2631" s="2">
        <v>1.1215150285556901</v>
      </c>
      <c r="AS2631" s="2">
        <v>0.90829629913621002</v>
      </c>
      <c r="AT2631" s="2">
        <v>0.57514466415033005</v>
      </c>
      <c r="AU2631" s="2">
        <v>0.93512566635995298</v>
      </c>
      <c r="AV2631" s="2">
        <v>1.05187457387654</v>
      </c>
      <c r="AW2631" s="2">
        <v>1.0238489885484401</v>
      </c>
      <c r="AX2631" s="2">
        <v>0.518547541495197</v>
      </c>
      <c r="AY2631" s="2">
        <v>1.1848976853259301</v>
      </c>
      <c r="AZ2631" s="2">
        <v>0.99134014677689697</v>
      </c>
      <c r="BA2631" s="2">
        <v>1.15996823696105</v>
      </c>
      <c r="BB2631" s="2">
        <v>0.73276523929876103</v>
      </c>
      <c r="BC2631" s="2">
        <v>0.52911691718584497</v>
      </c>
      <c r="BD2631" s="2">
        <v>0.94557303421196703</v>
      </c>
      <c r="BE2631" s="2">
        <v>0.85775230353512499</v>
      </c>
      <c r="BF2631" s="2">
        <v>0.62061240731328704</v>
      </c>
      <c r="BG2631" s="2">
        <v>0.97238246347552204</v>
      </c>
      <c r="BH2631" s="2">
        <v>0.71821314888860499</v>
      </c>
      <c r="BI2631" s="2">
        <v>0.71748395489146599</v>
      </c>
      <c r="BJ2631" s="2">
        <v>1.0354436377737299</v>
      </c>
      <c r="BK2631" s="2">
        <v>0.96320610780637195</v>
      </c>
      <c r="BL2631" s="2">
        <v>0.70375111153043901</v>
      </c>
      <c r="BM2631" s="2">
        <v>0.73325637176674396</v>
      </c>
      <c r="BN2631" s="2">
        <v>1.2643706723018</v>
      </c>
      <c r="BO2631" s="2">
        <v>0.951189988833404</v>
      </c>
      <c r="BP2631" s="2">
        <v>0.72015998197280995</v>
      </c>
      <c r="BQ2631" s="2">
        <v>1.0048414027629</v>
      </c>
      <c r="BR2631" s="2">
        <v>0.679389449418904</v>
      </c>
      <c r="BS2631" s="2">
        <v>0.82832180675247402</v>
      </c>
      <c r="BT2631" s="2">
        <v>0.69546751349202696</v>
      </c>
      <c r="BU2631" s="2">
        <v>0.88468315690014099</v>
      </c>
      <c r="BV2631" s="2">
        <v>0.70473462459160396</v>
      </c>
      <c r="BW2631" s="2">
        <v>1.0137467794922901</v>
      </c>
      <c r="BX2631" s="2">
        <v>0.89998389964885095</v>
      </c>
      <c r="BY2631" s="2">
        <v>0.51040407799999998</v>
      </c>
      <c r="BZ2631" s="2">
        <v>0.51920737777134396</v>
      </c>
      <c r="CA2631" s="2">
        <v>0.38211702361087002</v>
      </c>
      <c r="CB2631" s="2">
        <v>0.352271847809492</v>
      </c>
      <c r="CC2631" s="2">
        <v>0.70337215830980504</v>
      </c>
      <c r="CD2631" s="2">
        <v>1.0998273953468201</v>
      </c>
    </row>
    <row r="2632" spans="1:82" x14ac:dyDescent="0.3">
      <c r="A2632" s="2" t="s">
        <v>16398</v>
      </c>
      <c r="B2632" s="2" t="s">
        <v>14088</v>
      </c>
      <c r="C2632" s="2">
        <v>0.84906062552551598</v>
      </c>
      <c r="D2632" s="2">
        <v>1.0391933810933001</v>
      </c>
      <c r="E2632" s="2">
        <v>1.09820569783014</v>
      </c>
      <c r="F2632" s="2">
        <v>1.01584456735677</v>
      </c>
      <c r="G2632" s="2">
        <v>1.14192694058739</v>
      </c>
      <c r="H2632" s="2">
        <v>1.1847927033597301</v>
      </c>
      <c r="I2632" s="2">
        <v>1.04607221351257</v>
      </c>
      <c r="J2632" s="2">
        <v>0.85725268060430904</v>
      </c>
      <c r="K2632" s="2">
        <v>0.99545328605330097</v>
      </c>
      <c r="L2632" s="2">
        <v>1.03654404302105</v>
      </c>
      <c r="M2632" s="2">
        <v>1.0130449140391</v>
      </c>
      <c r="N2632" s="2">
        <v>0.93932022830052297</v>
      </c>
      <c r="O2632" s="2">
        <v>1.2482708846158199</v>
      </c>
      <c r="P2632" s="2">
        <v>0.90990674081303002</v>
      </c>
      <c r="Q2632" s="2">
        <v>1.0313895027256701</v>
      </c>
      <c r="R2632" s="2">
        <v>0.894531532465905</v>
      </c>
      <c r="S2632" s="2">
        <v>1.0178111002061301</v>
      </c>
      <c r="T2632" s="2">
        <v>0.91484048195180701</v>
      </c>
      <c r="U2632" s="2">
        <v>0.97522795592287803</v>
      </c>
      <c r="V2632" s="2">
        <v>0.99118539976054798</v>
      </c>
      <c r="W2632" s="2">
        <v>0.96981402184614396</v>
      </c>
      <c r="X2632" s="2">
        <v>1.12778691227604</v>
      </c>
      <c r="Y2632" s="2">
        <v>1.0053912854834199</v>
      </c>
      <c r="Z2632" s="2">
        <v>1.0106197389910201</v>
      </c>
      <c r="AA2632" s="2">
        <v>1.0802806591565799</v>
      </c>
      <c r="AB2632" s="2">
        <v>0.90072406884081002</v>
      </c>
      <c r="AC2632" s="2">
        <v>0.99308914375456503</v>
      </c>
      <c r="AD2632" s="2">
        <v>1.0515825935183201</v>
      </c>
      <c r="AE2632" s="2">
        <v>0.96054449529630803</v>
      </c>
      <c r="AF2632" s="2">
        <v>0.89918363335981799</v>
      </c>
      <c r="AG2632" s="2">
        <v>1.0575085781612801</v>
      </c>
      <c r="AH2632" s="2">
        <v>0.96872836693896303</v>
      </c>
      <c r="AI2632" s="2">
        <v>0.90112581950464898</v>
      </c>
      <c r="AJ2632" s="2">
        <v>0.986566105339723</v>
      </c>
      <c r="AK2632" s="2">
        <v>0.89573964855382404</v>
      </c>
      <c r="AL2632" s="2">
        <v>0.80117643806010896</v>
      </c>
      <c r="AM2632" s="2">
        <v>0.71624693434865105</v>
      </c>
      <c r="AN2632" s="2">
        <v>0.84236389528646005</v>
      </c>
      <c r="AO2632" s="2">
        <v>0.79627065965952204</v>
      </c>
      <c r="AP2632" s="2">
        <v>0.91076996341644301</v>
      </c>
      <c r="AQ2632" s="2">
        <v>1.04246383113931</v>
      </c>
      <c r="AR2632" s="2">
        <v>0.73720045891807195</v>
      </c>
      <c r="AS2632" s="2">
        <v>0.89624072961976298</v>
      </c>
      <c r="AT2632" s="2">
        <v>1.05879785935591</v>
      </c>
      <c r="AU2632" s="2">
        <v>1.08286308149447</v>
      </c>
      <c r="AV2632" s="2">
        <v>0.93292548909592599</v>
      </c>
      <c r="AW2632" s="2">
        <v>0.86302936187012302</v>
      </c>
      <c r="AX2632" s="2">
        <v>0.93915915672992001</v>
      </c>
      <c r="AY2632" s="2">
        <v>1.0057323293612901</v>
      </c>
      <c r="AZ2632" s="2">
        <v>0.95872535099049305</v>
      </c>
      <c r="BA2632" s="2">
        <v>0.82692212104448704</v>
      </c>
      <c r="BB2632" s="2">
        <v>0.64072774425182399</v>
      </c>
      <c r="BC2632" s="2">
        <v>1.03795329137446</v>
      </c>
      <c r="BD2632" s="2">
        <v>0.80744689781109602</v>
      </c>
      <c r="BE2632" s="2">
        <v>0.90266452836780997</v>
      </c>
      <c r="BF2632" s="2">
        <v>0.65658314691508901</v>
      </c>
      <c r="BG2632" s="2">
        <v>0.87549222758510803</v>
      </c>
      <c r="BH2632" s="2">
        <v>0.92620209804419096</v>
      </c>
      <c r="BI2632" s="2">
        <v>0.85361525999931898</v>
      </c>
      <c r="BJ2632" s="2">
        <v>0.94639111791613695</v>
      </c>
      <c r="BK2632" s="2">
        <v>0.84802291952157705</v>
      </c>
      <c r="BL2632" s="2">
        <v>0.91467492765214697</v>
      </c>
      <c r="BM2632" s="2">
        <v>0.92023577967242198</v>
      </c>
      <c r="BN2632" s="2">
        <v>0.95640952112342603</v>
      </c>
      <c r="BO2632" s="2">
        <v>0.90814083892042496</v>
      </c>
      <c r="BP2632" s="2">
        <v>0.962724409186413</v>
      </c>
      <c r="BQ2632" s="2">
        <v>0.81592538108243695</v>
      </c>
      <c r="BR2632" s="2">
        <v>0.81408099136285295</v>
      </c>
      <c r="BS2632" s="2">
        <v>0.91803982208866297</v>
      </c>
      <c r="BT2632" s="2">
        <v>0.74272610278874096</v>
      </c>
      <c r="BU2632" s="2">
        <v>0.88147932515308103</v>
      </c>
      <c r="BV2632" s="2">
        <v>0.61579239713774603</v>
      </c>
      <c r="BW2632" s="2">
        <v>0.94475429716732096</v>
      </c>
      <c r="BX2632" s="2">
        <v>1.0415905741773099</v>
      </c>
      <c r="BY2632" s="2">
        <v>0.935561321</v>
      </c>
      <c r="BZ2632" s="2">
        <v>0.84513214654979796</v>
      </c>
      <c r="CA2632" s="2">
        <v>0.76613225474223201</v>
      </c>
      <c r="CB2632" s="2">
        <v>1.04775246043431</v>
      </c>
      <c r="CC2632" s="2">
        <v>0.88255546177077304</v>
      </c>
      <c r="CD2632" s="2">
        <v>0.96701840592353605</v>
      </c>
    </row>
    <row r="2633" spans="1:82" x14ac:dyDescent="0.3">
      <c r="A2633" s="2" t="s">
        <v>16396</v>
      </c>
      <c r="B2633" s="2" t="s">
        <v>22080</v>
      </c>
      <c r="C2633" s="2">
        <v>0.89435732903125498</v>
      </c>
      <c r="D2633" s="2">
        <v>1.0619648913533699</v>
      </c>
      <c r="E2633" s="2">
        <v>0.40385867073606102</v>
      </c>
      <c r="F2633" s="2">
        <v>0.97538283267877601</v>
      </c>
      <c r="G2633" s="2">
        <v>0.65095253551024901</v>
      </c>
      <c r="H2633" s="2">
        <v>0.25071431299057501</v>
      </c>
      <c r="I2633" s="2">
        <v>0.921420887881925</v>
      </c>
      <c r="J2633" s="2">
        <v>0.861825091779439</v>
      </c>
      <c r="K2633" s="2">
        <v>0.43637810275889899</v>
      </c>
      <c r="L2633" s="2">
        <v>0.97146753540761799</v>
      </c>
      <c r="M2633" s="2">
        <v>1.21360052342526</v>
      </c>
      <c r="N2633" s="2">
        <v>0.87238205992475404</v>
      </c>
      <c r="O2633" s="2">
        <v>0.28960402022325998</v>
      </c>
      <c r="P2633" s="2">
        <v>1.1250491893918599</v>
      </c>
      <c r="Q2633" s="2">
        <v>1.3135341762403601</v>
      </c>
      <c r="R2633" s="2">
        <v>0.67653319014384805</v>
      </c>
      <c r="S2633" s="2">
        <v>1.18867271630709</v>
      </c>
      <c r="T2633" s="2">
        <v>0.83062220445494295</v>
      </c>
      <c r="U2633" s="2">
        <v>1.24309664471998</v>
      </c>
      <c r="V2633" s="2">
        <v>0.78750250512223796</v>
      </c>
      <c r="W2633" s="2">
        <v>0.80232306545537901</v>
      </c>
      <c r="X2633" s="2">
        <v>0.96975058667368297</v>
      </c>
      <c r="Y2633" s="2">
        <v>1.0732012231206201</v>
      </c>
      <c r="Z2633" s="2">
        <v>0.60983433794271702</v>
      </c>
      <c r="AA2633" s="2">
        <v>0.89573652973491102</v>
      </c>
      <c r="AB2633" s="2">
        <v>0.85929554110086903</v>
      </c>
      <c r="AC2633" s="2">
        <v>0.65115184393814796</v>
      </c>
      <c r="AD2633" s="2">
        <v>0.32317134762187599</v>
      </c>
      <c r="AE2633" s="2">
        <v>0.59659197403348596</v>
      </c>
      <c r="AF2633" s="2">
        <v>1.0980880127736501</v>
      </c>
      <c r="AG2633" s="2">
        <v>0.40432797941367499</v>
      </c>
      <c r="AH2633" s="2">
        <v>0.82932313503738997</v>
      </c>
      <c r="AI2633" s="2">
        <v>0.52214707513394698</v>
      </c>
      <c r="AJ2633" s="2">
        <v>0.30236806602091598</v>
      </c>
      <c r="AK2633" s="2">
        <v>0.79293398326566</v>
      </c>
      <c r="AL2633" s="2">
        <v>0.77825662937363604</v>
      </c>
      <c r="AM2633" s="2">
        <v>0.35816451768817498</v>
      </c>
      <c r="AN2633" s="2">
        <v>0.84043175251519497</v>
      </c>
      <c r="AO2633" s="2">
        <v>0.55184150689900402</v>
      </c>
      <c r="AP2633" s="2">
        <v>0.61659979682131205</v>
      </c>
      <c r="AQ2633" s="2">
        <v>0.291542748795871</v>
      </c>
      <c r="AR2633" s="2">
        <v>0.76057041411552495</v>
      </c>
      <c r="AS2633" s="2">
        <v>0.71229543646896798</v>
      </c>
      <c r="AT2633" s="2">
        <v>0.328780756467971</v>
      </c>
      <c r="AU2633" s="2">
        <v>0.972729794128249</v>
      </c>
      <c r="AV2633" s="2">
        <v>0.91148190659405504</v>
      </c>
      <c r="AW2633" s="2">
        <v>0.77439610489680599</v>
      </c>
      <c r="AX2633" s="2">
        <v>0.39240247448205601</v>
      </c>
      <c r="AY2633" s="2">
        <v>1.16138828363027</v>
      </c>
      <c r="AZ2633" s="2">
        <v>0.944652819668093</v>
      </c>
      <c r="BA2633" s="2">
        <v>0.98298439232440504</v>
      </c>
      <c r="BB2633" s="2">
        <v>0.61011090798073098</v>
      </c>
      <c r="BC2633" s="2">
        <v>0.284909708852081</v>
      </c>
      <c r="BD2633" s="2">
        <v>0.90946618069838503</v>
      </c>
      <c r="BE2633" s="2">
        <v>0.74732252965618495</v>
      </c>
      <c r="BF2633" s="2">
        <v>0.40169507451320902</v>
      </c>
      <c r="BG2633" s="2">
        <v>1.0581890514025301</v>
      </c>
      <c r="BH2633" s="2">
        <v>0.44078336349327202</v>
      </c>
      <c r="BI2633" s="2">
        <v>0.55824644490398301</v>
      </c>
      <c r="BJ2633" s="2">
        <v>0.71296096556566901</v>
      </c>
      <c r="BK2633" s="2">
        <v>0.79827201440186601</v>
      </c>
      <c r="BL2633" s="2">
        <v>0.58777910221178398</v>
      </c>
      <c r="BM2633" s="2">
        <v>0.66952695894604197</v>
      </c>
      <c r="BN2633" s="2">
        <v>0.95532867187694903</v>
      </c>
      <c r="BO2633" s="2">
        <v>0.81753304123082704</v>
      </c>
      <c r="BP2633" s="2">
        <v>0.67964988334636001</v>
      </c>
      <c r="BQ2633" s="2">
        <v>0.99968873677430903</v>
      </c>
      <c r="BR2633" s="2">
        <v>0.60672430557161705</v>
      </c>
      <c r="BS2633" s="2">
        <v>0.70470876742283795</v>
      </c>
      <c r="BT2633" s="2">
        <v>0.55573988299117105</v>
      </c>
      <c r="BU2633" s="2">
        <v>0.74480592848925897</v>
      </c>
      <c r="BV2633" s="2">
        <v>0.49077871332101403</v>
      </c>
      <c r="BW2633" s="2">
        <v>1.1447659525129299</v>
      </c>
      <c r="BX2633" s="2">
        <v>0.81733302915151895</v>
      </c>
      <c r="BY2633" s="2">
        <v>0.58908818200000002</v>
      </c>
      <c r="BZ2633" s="2">
        <v>0.49074252462519202</v>
      </c>
      <c r="CA2633" s="2">
        <v>0.25715561295230799</v>
      </c>
      <c r="CB2633" s="2">
        <v>0.21623817572710899</v>
      </c>
      <c r="CC2633" s="2">
        <v>0.57191324269644805</v>
      </c>
      <c r="CD2633" s="2">
        <v>0.90433445656975997</v>
      </c>
    </row>
    <row r="2634" spans="1:82" x14ac:dyDescent="0.3">
      <c r="A2634" s="2" t="s">
        <v>16393</v>
      </c>
      <c r="B2634" s="2" t="s">
        <v>4313</v>
      </c>
      <c r="C2634" s="2">
        <v>0.94833800981940497</v>
      </c>
      <c r="D2634" s="2">
        <v>0.94685136248787005</v>
      </c>
      <c r="E2634" s="2">
        <v>1.07184484180218</v>
      </c>
      <c r="F2634" s="2">
        <v>0.86933822445503905</v>
      </c>
      <c r="G2634" s="2">
        <v>1.0757618588101401</v>
      </c>
      <c r="H2634" s="2">
        <v>1.4490758467036799</v>
      </c>
      <c r="I2634" s="2">
        <v>1.0307100714206701</v>
      </c>
      <c r="J2634" s="2">
        <v>0.89313661481349205</v>
      </c>
      <c r="K2634" s="2">
        <v>1.0047300217822599</v>
      </c>
      <c r="L2634" s="2">
        <v>0.88747927790856096</v>
      </c>
      <c r="M2634" s="2">
        <v>1.0345639852218</v>
      </c>
      <c r="N2634" s="2">
        <v>0.92389345677944301</v>
      </c>
      <c r="O2634" s="2">
        <v>1.1418160310401</v>
      </c>
      <c r="P2634" s="2">
        <v>0.92283131370812499</v>
      </c>
      <c r="Q2634" s="2">
        <v>0.83499411448137895</v>
      </c>
      <c r="R2634" s="2">
        <v>0.90178404561303904</v>
      </c>
      <c r="S2634" s="2">
        <v>1.0596816898877299</v>
      </c>
      <c r="T2634" s="2">
        <v>0.98247087075995898</v>
      </c>
      <c r="U2634" s="2">
        <v>1.0880077970740001</v>
      </c>
      <c r="V2634" s="2">
        <v>0.89714682013445601</v>
      </c>
      <c r="W2634" s="2">
        <v>0.89086835922599705</v>
      </c>
      <c r="X2634" s="2">
        <v>1.17126074094221</v>
      </c>
      <c r="Y2634" s="2">
        <v>1.1982647174396499</v>
      </c>
      <c r="Z2634" s="2">
        <v>0.84886968454380596</v>
      </c>
      <c r="AA2634" s="2">
        <v>0.88962929045390204</v>
      </c>
      <c r="AB2634" s="2">
        <v>0.93529542463091297</v>
      </c>
      <c r="AC2634" s="2">
        <v>1.06560082149351</v>
      </c>
      <c r="AD2634" s="2">
        <v>0.93547356170777396</v>
      </c>
      <c r="AE2634" s="2">
        <v>0.73729290804337899</v>
      </c>
      <c r="AF2634" s="2">
        <v>1.0797726114731001</v>
      </c>
      <c r="AG2634" s="2">
        <v>1.23071525023891</v>
      </c>
      <c r="AH2634" s="2">
        <v>0.76175327214256605</v>
      </c>
      <c r="AI2634" s="2">
        <v>0.94360947104978898</v>
      </c>
      <c r="AJ2634" s="2">
        <v>1.08101671753705</v>
      </c>
      <c r="AK2634" s="2">
        <v>0.98752177122421103</v>
      </c>
      <c r="AL2634" s="2">
        <v>0.84510859775479796</v>
      </c>
      <c r="AM2634" s="2">
        <v>0.832529032093696</v>
      </c>
      <c r="AN2634" s="2">
        <v>0.95588025316821701</v>
      </c>
      <c r="AO2634" s="2">
        <v>0.50433996027158701</v>
      </c>
      <c r="AP2634" s="2">
        <v>0.919739331362041</v>
      </c>
      <c r="AQ2634" s="2">
        <v>1.2562574897254499</v>
      </c>
      <c r="AR2634" s="2">
        <v>0.84457113323886301</v>
      </c>
      <c r="AS2634" s="2">
        <v>0.727879973813363</v>
      </c>
      <c r="AT2634" s="2">
        <v>0.66783754409470897</v>
      </c>
      <c r="AU2634" s="2">
        <v>0.87853506147802995</v>
      </c>
      <c r="AV2634" s="2">
        <v>0.85174184345651205</v>
      </c>
      <c r="AW2634" s="2">
        <v>0.84222063245205003</v>
      </c>
      <c r="AX2634" s="2">
        <v>0.733201466514525</v>
      </c>
      <c r="AY2634" s="2">
        <v>1.0310840376855299</v>
      </c>
      <c r="AZ2634" s="2">
        <v>0.78672114774887802</v>
      </c>
      <c r="BA2634" s="2">
        <v>1.0029720205075701</v>
      </c>
      <c r="BB2634" s="2">
        <v>0.60598309574124398</v>
      </c>
      <c r="BC2634" s="2">
        <v>0.932109510501413</v>
      </c>
      <c r="BD2634" s="2">
        <v>0.82497443259784298</v>
      </c>
      <c r="BE2634" s="2">
        <v>0.72924931617086997</v>
      </c>
      <c r="BF2634" s="2">
        <v>0.74007415063332505</v>
      </c>
      <c r="BG2634" s="2">
        <v>1.18067611376628</v>
      </c>
      <c r="BH2634" s="2">
        <v>0.93465197513321296</v>
      </c>
      <c r="BI2634" s="2">
        <v>0.81032818108026405</v>
      </c>
      <c r="BJ2634" s="2">
        <v>0.86097887147152696</v>
      </c>
      <c r="BK2634" s="2">
        <v>0.98085739690492302</v>
      </c>
      <c r="BL2634" s="2">
        <v>1.09362605518462</v>
      </c>
      <c r="BM2634" s="2">
        <v>0.747766529759745</v>
      </c>
      <c r="BN2634" s="2">
        <v>1.1042469517457401</v>
      </c>
      <c r="BO2634" s="2">
        <v>0.86141034995389498</v>
      </c>
      <c r="BP2634" s="2">
        <v>0.63941645602988095</v>
      </c>
      <c r="BQ2634" s="2">
        <v>1.0532430678404801</v>
      </c>
      <c r="BR2634" s="2">
        <v>0.74317054679000005</v>
      </c>
      <c r="BS2634" s="2">
        <v>0.77762007639839603</v>
      </c>
      <c r="BT2634" s="2">
        <v>0.62384956405669101</v>
      </c>
      <c r="BU2634" s="2">
        <v>0.77719347587904397</v>
      </c>
      <c r="BV2634" s="2">
        <v>0.54463509839803403</v>
      </c>
      <c r="BW2634" s="2">
        <v>0.92504526075396398</v>
      </c>
      <c r="BX2634" s="2">
        <v>0.80304514217491396</v>
      </c>
      <c r="BY2634" s="2">
        <v>0.47931806999999998</v>
      </c>
      <c r="BZ2634" s="2">
        <v>0.40552737019553098</v>
      </c>
      <c r="CA2634" s="2">
        <v>0.94025244509947703</v>
      </c>
      <c r="CB2634" s="2">
        <v>0.94397321276747403</v>
      </c>
      <c r="CC2634" s="2">
        <v>0.71707181732149705</v>
      </c>
      <c r="CD2634" s="2">
        <v>0.99230468191246901</v>
      </c>
    </row>
    <row r="2635" spans="1:82" x14ac:dyDescent="0.3">
      <c r="A2635" s="2" t="s">
        <v>16392</v>
      </c>
      <c r="B2635" s="2" t="s">
        <v>22079</v>
      </c>
      <c r="C2635" s="2">
        <v>2.7309026566289298</v>
      </c>
      <c r="D2635" s="2">
        <v>3.4027591094910998</v>
      </c>
      <c r="E2635" s="2">
        <v>2.5167353900140701</v>
      </c>
      <c r="F2635" s="2">
        <v>2.6238065871998701</v>
      </c>
      <c r="G2635" s="2">
        <v>2.1676533414460999</v>
      </c>
      <c r="H2635" s="2">
        <v>2.3168805137378299</v>
      </c>
      <c r="I2635" s="2">
        <v>1.7154640501551199</v>
      </c>
      <c r="J2635" s="2">
        <v>1.98821895247557</v>
      </c>
      <c r="K2635" s="2">
        <v>3.3209938291204701</v>
      </c>
      <c r="L2635" s="2">
        <v>2.89687623197314</v>
      </c>
      <c r="M2635" s="2">
        <v>2.0844741218612102</v>
      </c>
      <c r="N2635" s="2">
        <v>1.89609558942</v>
      </c>
      <c r="O2635" s="2">
        <v>2.0065183143265801</v>
      </c>
      <c r="P2635" s="2">
        <v>2.5957707342937</v>
      </c>
      <c r="Q2635" s="2">
        <v>2.8344340013690501</v>
      </c>
      <c r="R2635" s="2">
        <v>2.7802873863744</v>
      </c>
      <c r="S2635" s="2">
        <v>2.22112898896453</v>
      </c>
      <c r="T2635" s="2">
        <v>2.2406034042096001</v>
      </c>
      <c r="U2635" s="2">
        <v>2.7298718045229302</v>
      </c>
      <c r="V2635" s="2">
        <v>2.78251262227836</v>
      </c>
      <c r="W2635" s="2">
        <v>1.6287629532222101</v>
      </c>
      <c r="X2635" s="2">
        <v>1.48689533627077</v>
      </c>
      <c r="Y2635" s="2">
        <v>1.65579484825972</v>
      </c>
      <c r="Z2635" s="2">
        <v>2.77760110566309</v>
      </c>
      <c r="AA2635" s="2">
        <v>2.37070059015972</v>
      </c>
      <c r="AB2635" s="2">
        <v>1.4183466184206099</v>
      </c>
      <c r="AC2635" s="2">
        <v>1.3242690438214</v>
      </c>
      <c r="AD2635" s="2">
        <v>1.8859834819567201</v>
      </c>
      <c r="AE2635" s="2">
        <v>1.8937549379957499</v>
      </c>
      <c r="AF2635" s="2">
        <v>2.5559189350274498</v>
      </c>
      <c r="AG2635" s="2">
        <v>3.7807853736394201</v>
      </c>
      <c r="AH2635" s="2">
        <v>4.8888727769839804</v>
      </c>
      <c r="AI2635" s="2">
        <v>1.20465254685528</v>
      </c>
      <c r="AJ2635" s="2">
        <v>1.53044271306059</v>
      </c>
      <c r="AK2635" s="2">
        <v>1.37728840324454</v>
      </c>
      <c r="AL2635" s="2">
        <v>2.5504713246446</v>
      </c>
      <c r="AM2635" s="2">
        <v>6.5433701266252404</v>
      </c>
      <c r="AN2635" s="2">
        <v>4.4341998435057697</v>
      </c>
      <c r="AO2635" s="2">
        <v>4.6981173459329604</v>
      </c>
      <c r="AP2635" s="2">
        <v>2.2159239094660999</v>
      </c>
      <c r="AQ2635" s="2">
        <v>2.5800106487357199</v>
      </c>
      <c r="AR2635" s="2">
        <v>1.99584958391821</v>
      </c>
      <c r="AS2635" s="2">
        <v>1.98519577198745</v>
      </c>
      <c r="AT2635" s="2">
        <v>2.4331098616850002</v>
      </c>
      <c r="AU2635" s="2">
        <v>2.45380599858643</v>
      </c>
      <c r="AV2635" s="2">
        <v>1.2994261833740499</v>
      </c>
      <c r="AW2635" s="2">
        <v>1.29322328415084</v>
      </c>
      <c r="AX2635" s="2">
        <v>1.7408107825755501</v>
      </c>
      <c r="AY2635" s="2">
        <v>2.4861573782769599</v>
      </c>
      <c r="AZ2635" s="2">
        <v>3.5192956680874699</v>
      </c>
      <c r="BA2635" s="2">
        <v>2.5474177396045299</v>
      </c>
      <c r="BB2635" s="2">
        <v>2.83062903057353</v>
      </c>
      <c r="BC2635" s="2">
        <v>2.7724315047472401</v>
      </c>
      <c r="BD2635" s="2">
        <v>3.3916054228283401</v>
      </c>
      <c r="BE2635" s="2">
        <v>3.2246474270948302</v>
      </c>
      <c r="BF2635" s="2">
        <v>4.0011060605525604</v>
      </c>
      <c r="BG2635" s="2">
        <v>2.0489670860592901</v>
      </c>
      <c r="BH2635" s="2">
        <v>2.3263490658539001</v>
      </c>
      <c r="BI2635" s="2">
        <v>2.0729518028463798</v>
      </c>
      <c r="BJ2635" s="2">
        <v>2.10065599418733</v>
      </c>
      <c r="BK2635" s="2">
        <v>3.5195270101961702</v>
      </c>
      <c r="BL2635" s="2">
        <v>3.6216443900103399</v>
      </c>
      <c r="BM2635" s="2">
        <v>4.4128655077825796</v>
      </c>
      <c r="BN2635" s="2">
        <v>1.3578232918515201</v>
      </c>
      <c r="BO2635" s="2">
        <v>1.1506188873008001</v>
      </c>
      <c r="BP2635" s="2">
        <v>3.0057760636964002</v>
      </c>
      <c r="BQ2635" s="2">
        <v>3.5933341861356598</v>
      </c>
      <c r="BR2635" s="2">
        <v>3.5857809082774201</v>
      </c>
      <c r="BS2635" s="2">
        <v>3.4836121143765699</v>
      </c>
      <c r="BT2635" s="2">
        <v>2.15856994911374</v>
      </c>
      <c r="BU2635" s="2">
        <v>1.8670552955880499</v>
      </c>
      <c r="BV2635" s="2">
        <v>2.00171649012074</v>
      </c>
      <c r="BW2635" s="2">
        <v>2.0227557375706202</v>
      </c>
      <c r="BX2635" s="2">
        <v>1.48329936658846</v>
      </c>
      <c r="BY2635" s="2">
        <v>3.6090326899999998</v>
      </c>
      <c r="BZ2635" s="2">
        <v>1.2690719773882899</v>
      </c>
      <c r="CA2635" s="2">
        <v>4.2037302053535104</v>
      </c>
      <c r="CB2635" s="2">
        <v>3.3689920837833101</v>
      </c>
      <c r="CC2635" s="2">
        <v>1.1596116418125699</v>
      </c>
      <c r="CD2635" s="2">
        <v>2.2168915089906598</v>
      </c>
    </row>
    <row r="2636" spans="1:82" x14ac:dyDescent="0.3">
      <c r="A2636" s="2" t="s">
        <v>16390</v>
      </c>
      <c r="B2636" s="2" t="s">
        <v>22078</v>
      </c>
      <c r="C2636" s="2">
        <v>0.64242748042248299</v>
      </c>
      <c r="D2636" s="2">
        <v>1.2476324309037199</v>
      </c>
      <c r="E2636" s="2">
        <v>1.1265408538839401</v>
      </c>
      <c r="F2636" s="2">
        <v>1.3003874642478901</v>
      </c>
      <c r="G2636" s="2">
        <v>0.96479018856373699</v>
      </c>
      <c r="H2636" s="2">
        <v>0.92189687699869105</v>
      </c>
      <c r="I2636" s="2">
        <v>0.68931616972787002</v>
      </c>
      <c r="J2636" s="2">
        <v>0.77230043233147505</v>
      </c>
      <c r="K2636" s="2">
        <v>1.16411986282138</v>
      </c>
      <c r="L2636" s="2">
        <v>0.77508956528156603</v>
      </c>
      <c r="M2636" s="2">
        <v>0.94464690925859496</v>
      </c>
      <c r="N2636" s="2">
        <v>0.85831172622845497</v>
      </c>
      <c r="O2636" s="2">
        <v>0.82273187768664002</v>
      </c>
      <c r="P2636" s="2">
        <v>1.2852819044750099</v>
      </c>
      <c r="Q2636" s="2">
        <v>0.99310011453262903</v>
      </c>
      <c r="R2636" s="2">
        <v>1.1445126907088199</v>
      </c>
      <c r="S2636" s="2">
        <v>0.70455552309046299</v>
      </c>
      <c r="T2636" s="2">
        <v>1.3950101555830099</v>
      </c>
      <c r="U2636" s="2">
        <v>1.53680463334759</v>
      </c>
      <c r="V2636" s="2">
        <v>0.76895823559654197</v>
      </c>
      <c r="W2636" s="2">
        <v>0.91830941254250198</v>
      </c>
      <c r="X2636" s="2">
        <v>0.80108070676526499</v>
      </c>
      <c r="Y2636" s="2">
        <v>1.0282080088296</v>
      </c>
      <c r="Z2636" s="2">
        <v>0.72222260541014804</v>
      </c>
      <c r="AA2636" s="2">
        <v>0.72487429529277003</v>
      </c>
      <c r="AB2636" s="2">
        <v>2.02805027487998</v>
      </c>
      <c r="AC2636" s="2">
        <v>1.3186190060662899</v>
      </c>
      <c r="AD2636" s="2">
        <v>1.2706005580131401</v>
      </c>
      <c r="AE2636" s="2">
        <v>1.4357223230524001</v>
      </c>
      <c r="AF2636" s="2">
        <v>1.3420838221189999</v>
      </c>
      <c r="AG2636" s="2">
        <v>1.5322278348945799</v>
      </c>
      <c r="AH2636" s="2">
        <v>2.2139133523118599</v>
      </c>
      <c r="AI2636" s="2">
        <v>0.92251364340879005</v>
      </c>
      <c r="AJ2636" s="2">
        <v>0.81525139878407704</v>
      </c>
      <c r="AK2636" s="2">
        <v>0.97265989156244204</v>
      </c>
      <c r="AL2636" s="2">
        <v>0.78484781552877303</v>
      </c>
      <c r="AM2636" s="2">
        <v>2.0493896844526098</v>
      </c>
      <c r="AN2636" s="2">
        <v>1.02202337300486</v>
      </c>
      <c r="AO2636" s="2">
        <v>1.4058076081836901</v>
      </c>
      <c r="AP2636" s="2">
        <v>0.93290394860028103</v>
      </c>
      <c r="AQ2636" s="2">
        <v>0.710521848136215</v>
      </c>
      <c r="AR2636" s="2">
        <v>0.60908249060402098</v>
      </c>
      <c r="AS2636" s="2">
        <v>2.1422733817102402</v>
      </c>
      <c r="AT2636" s="2">
        <v>1.1001224733532999</v>
      </c>
      <c r="AU2636" s="2">
        <v>0.72152771457126197</v>
      </c>
      <c r="AV2636" s="2">
        <v>0.90270853104733795</v>
      </c>
      <c r="AW2636" s="2">
        <v>1.11846616032433</v>
      </c>
      <c r="AX2636" s="2">
        <v>0.778572711624967</v>
      </c>
      <c r="AY2636" s="2">
        <v>1.4858217220127901</v>
      </c>
      <c r="AZ2636" s="2">
        <v>1.3548343587734299</v>
      </c>
      <c r="BA2636" s="2">
        <v>0.72065907738929602</v>
      </c>
      <c r="BB2636" s="2">
        <v>0.98740948238633797</v>
      </c>
      <c r="BC2636" s="2">
        <v>0.73484273228399799</v>
      </c>
      <c r="BD2636" s="2">
        <v>1.23407757457686</v>
      </c>
      <c r="BE2636" s="2">
        <v>0.90360829536226495</v>
      </c>
      <c r="BF2636" s="2">
        <v>1.18143101728611</v>
      </c>
      <c r="BG2636" s="2">
        <v>1.05968748041616</v>
      </c>
      <c r="BH2636" s="2">
        <v>0.63528232564508902</v>
      </c>
      <c r="BI2636" s="2">
        <v>1.0752326738512401</v>
      </c>
      <c r="BJ2636" s="2">
        <v>1.77072340458975</v>
      </c>
      <c r="BK2636" s="2">
        <v>2.6187949509475601</v>
      </c>
      <c r="BL2636" s="2">
        <v>1.0959793410837</v>
      </c>
      <c r="BM2636" s="2">
        <v>1.33349063786781</v>
      </c>
      <c r="BN2636" s="2">
        <v>0.69027526390604899</v>
      </c>
      <c r="BO2636" s="2">
        <v>0.94987753819377296</v>
      </c>
      <c r="BP2636" s="2">
        <v>0.76802575926024197</v>
      </c>
      <c r="BQ2636" s="2">
        <v>1.0403778918462501</v>
      </c>
      <c r="BR2636" s="2">
        <v>1.0791143234498</v>
      </c>
      <c r="BS2636" s="2">
        <v>1.1704086758760901</v>
      </c>
      <c r="BT2636" s="2">
        <v>0.83909103385563999</v>
      </c>
      <c r="BU2636" s="2">
        <v>0.81731243164709899</v>
      </c>
      <c r="BV2636" s="2">
        <v>0.75463188850096397</v>
      </c>
      <c r="BW2636" s="2">
        <v>0.81356999468077495</v>
      </c>
      <c r="BX2636" s="2">
        <v>0.80244252773976199</v>
      </c>
      <c r="BY2636" s="2">
        <v>1.0509470729999999</v>
      </c>
      <c r="BZ2636" s="2">
        <v>1.01843146604587</v>
      </c>
      <c r="CA2636" s="2">
        <v>1.3954077352728</v>
      </c>
      <c r="CB2636" s="2">
        <v>0.94353285206978499</v>
      </c>
      <c r="CC2636" s="2">
        <v>0.89913569090172696</v>
      </c>
      <c r="CD2636" s="2">
        <v>0.72679163159915094</v>
      </c>
    </row>
    <row r="2637" spans="1:82" x14ac:dyDescent="0.3">
      <c r="A2637" s="2" t="s">
        <v>16389</v>
      </c>
      <c r="B2637" s="2" t="s">
        <v>2863</v>
      </c>
      <c r="C2637" s="2">
        <v>1.5996480463159799</v>
      </c>
      <c r="D2637" s="2">
        <v>1.56262949436954</v>
      </c>
      <c r="E2637" s="2">
        <v>1.49805641629534</v>
      </c>
      <c r="F2637" s="2">
        <v>0.91452558745805601</v>
      </c>
      <c r="G2637" s="2">
        <v>1.20233763715096</v>
      </c>
      <c r="H2637" s="2">
        <v>1.4933486308505199</v>
      </c>
      <c r="I2637" s="2">
        <v>1.11496168415033</v>
      </c>
      <c r="J2637" s="2">
        <v>1.3657083115185</v>
      </c>
      <c r="K2637" s="2">
        <v>1.26128141807592</v>
      </c>
      <c r="L2637" s="2">
        <v>1.1691359030219299</v>
      </c>
      <c r="M2637" s="2">
        <v>1.03628323152984</v>
      </c>
      <c r="N2637" s="2">
        <v>1.1848289887901899</v>
      </c>
      <c r="O2637" s="2">
        <v>1.1036647406970701</v>
      </c>
      <c r="P2637" s="2">
        <v>0.80641945940409698</v>
      </c>
      <c r="Q2637" s="2">
        <v>0.799117014872468</v>
      </c>
      <c r="R2637" s="2">
        <v>1.56828254960574</v>
      </c>
      <c r="S2637" s="2">
        <v>1.5270466046708799</v>
      </c>
      <c r="T2637" s="2">
        <v>1.12349875982429</v>
      </c>
      <c r="U2637" s="2">
        <v>1.2578326142804901</v>
      </c>
      <c r="V2637" s="2">
        <v>0.91305194089198005</v>
      </c>
      <c r="W2637" s="2">
        <v>0.75397381754458903</v>
      </c>
      <c r="X2637" s="2">
        <v>1.3274000210077299</v>
      </c>
      <c r="Y2637" s="2">
        <v>1.2084325786419301</v>
      </c>
      <c r="Z2637" s="2">
        <v>1.0838832421667799</v>
      </c>
      <c r="AA2637" s="2">
        <v>1.2040972259011899</v>
      </c>
      <c r="AB2637" s="2">
        <v>0.92413294960765602</v>
      </c>
      <c r="AC2637" s="2">
        <v>1.0038657802370099</v>
      </c>
      <c r="AD2637" s="2">
        <v>1.2743488011946</v>
      </c>
      <c r="AE2637" s="2">
        <v>0.68552259708886498</v>
      </c>
      <c r="AF2637" s="2">
        <v>1.23282168314173</v>
      </c>
      <c r="AG2637" s="2">
        <v>1.3117722802224701</v>
      </c>
      <c r="AH2637" s="2">
        <v>0.73877184183137901</v>
      </c>
      <c r="AI2637" s="2">
        <v>0.79514036998575799</v>
      </c>
      <c r="AJ2637" s="2">
        <v>1.23235680891155</v>
      </c>
      <c r="AK2637" s="2">
        <v>0.68826656505737405</v>
      </c>
      <c r="AL2637" s="2">
        <v>1.3008556095953201</v>
      </c>
      <c r="AM2637" s="2">
        <v>0.88847448284055497</v>
      </c>
      <c r="AN2637" s="2">
        <v>0.85313118423920797</v>
      </c>
      <c r="AO2637" s="2">
        <v>0.48422207989124999</v>
      </c>
      <c r="AP2637" s="2">
        <v>0.82282359477760503</v>
      </c>
      <c r="AQ2637" s="2">
        <v>1.2277303882422199</v>
      </c>
      <c r="AR2637" s="2">
        <v>0.71910983739388501</v>
      </c>
      <c r="AS2637" s="2">
        <v>0.55373497343199596</v>
      </c>
      <c r="AT2637" s="2">
        <v>0.67748311297810004</v>
      </c>
      <c r="AU2637" s="2">
        <v>0.97648798024308503</v>
      </c>
      <c r="AV2637" s="2">
        <v>0.73353312641572899</v>
      </c>
      <c r="AW2637" s="2">
        <v>1.01564936584876</v>
      </c>
      <c r="AX2637" s="2">
        <v>0.58923222852354695</v>
      </c>
      <c r="AY2637" s="2">
        <v>1.08666138925731</v>
      </c>
      <c r="AZ2637" s="2">
        <v>0.70660967724735002</v>
      </c>
      <c r="BA2637" s="2">
        <v>0.93980978603560295</v>
      </c>
      <c r="BB2637" s="2">
        <v>0.75748202363643502</v>
      </c>
      <c r="BC2637" s="2">
        <v>0.79034703695534902</v>
      </c>
      <c r="BD2637" s="2">
        <v>0.88504649381515099</v>
      </c>
      <c r="BE2637" s="2">
        <v>0.53964720071296401</v>
      </c>
      <c r="BF2637" s="2">
        <v>0.91079499978047995</v>
      </c>
      <c r="BG2637" s="2">
        <v>1.2910863887833599</v>
      </c>
      <c r="BH2637" s="2">
        <v>0.77999799622404997</v>
      </c>
      <c r="BI2637" s="2">
        <v>0.601362698473074</v>
      </c>
      <c r="BJ2637" s="2">
        <v>0.90765392018049096</v>
      </c>
      <c r="BK2637" s="2">
        <v>0.83054769115633098</v>
      </c>
      <c r="BL2637" s="2">
        <v>1.2082714880835299</v>
      </c>
      <c r="BM2637" s="2">
        <v>0.84410134408123405</v>
      </c>
      <c r="BN2637" s="2">
        <v>1.05493593601213</v>
      </c>
      <c r="BO2637" s="2">
        <v>0.73698699724849104</v>
      </c>
      <c r="BP2637" s="2">
        <v>0.70941799855767995</v>
      </c>
      <c r="BQ2637" s="2">
        <v>1.0706127597670201</v>
      </c>
      <c r="BR2637" s="2">
        <v>0.70496729532300295</v>
      </c>
      <c r="BS2637" s="2">
        <v>0.83212937958625599</v>
      </c>
      <c r="BT2637" s="2">
        <v>0.58366908173198695</v>
      </c>
      <c r="BU2637" s="2">
        <v>0.75470914197171601</v>
      </c>
      <c r="BV2637" s="2">
        <v>0.95683108173736897</v>
      </c>
      <c r="BW2637" s="2">
        <v>1.2636252641439101</v>
      </c>
      <c r="BX2637" s="2">
        <v>0.90987000915606997</v>
      </c>
      <c r="BY2637" s="2">
        <v>0.38116916899999997</v>
      </c>
      <c r="BZ2637" s="2">
        <v>0.44270042540472399</v>
      </c>
      <c r="CA2637" s="2">
        <v>1.3263864209545</v>
      </c>
      <c r="CB2637" s="2">
        <v>1.51778158474945</v>
      </c>
      <c r="CC2637" s="2">
        <v>0.63070336504027502</v>
      </c>
      <c r="CD2637" s="2">
        <v>1.3925549806878099</v>
      </c>
    </row>
    <row r="2638" spans="1:82" x14ac:dyDescent="0.3">
      <c r="A2638" s="2" t="s">
        <v>16388</v>
      </c>
      <c r="B2638" s="2" t="s">
        <v>22077</v>
      </c>
      <c r="C2638" s="2">
        <v>1.0291448106829799</v>
      </c>
      <c r="D2638" s="2">
        <v>1.01206809552933</v>
      </c>
      <c r="E2638" s="2">
        <v>1.2236018138432501</v>
      </c>
      <c r="F2638" s="2">
        <v>0.83676138441958703</v>
      </c>
      <c r="G2638" s="2">
        <v>0.80382672863053295</v>
      </c>
      <c r="H2638" s="2">
        <v>0.98428295195584203</v>
      </c>
      <c r="I2638" s="2">
        <v>0.71528469004296102</v>
      </c>
      <c r="J2638" s="2">
        <v>0.99130071222514704</v>
      </c>
      <c r="K2638" s="2">
        <v>1.1947817298982499</v>
      </c>
      <c r="L2638" s="2">
        <v>0.92009156539773895</v>
      </c>
      <c r="M2638" s="2">
        <v>0.77414790185793103</v>
      </c>
      <c r="N2638" s="2">
        <v>0.78356610077120203</v>
      </c>
      <c r="O2638" s="2">
        <v>0.79532347437073503</v>
      </c>
      <c r="P2638" s="2">
        <v>0.790548295605499</v>
      </c>
      <c r="Q2638" s="2">
        <v>0.98032090590929499</v>
      </c>
      <c r="R2638" s="2">
        <v>1.1072341811048101</v>
      </c>
      <c r="S2638" s="2">
        <v>0.98659252586398505</v>
      </c>
      <c r="T2638" s="2">
        <v>0.98035730236693397</v>
      </c>
      <c r="U2638" s="2">
        <v>0.89479091903677799</v>
      </c>
      <c r="V2638" s="2">
        <v>0.87458940931797302</v>
      </c>
      <c r="W2638" s="2">
        <v>0.72661187336200805</v>
      </c>
      <c r="X2638" s="2">
        <v>0.79001740875409898</v>
      </c>
      <c r="Y2638" s="2">
        <v>0.84570676811095602</v>
      </c>
      <c r="Z2638" s="2">
        <v>0.998700040829964</v>
      </c>
      <c r="AA2638" s="2">
        <v>0.88377340589172904</v>
      </c>
      <c r="AB2638" s="2">
        <v>0.89973386612449102</v>
      </c>
      <c r="AC2638" s="2">
        <v>0.93092866954409204</v>
      </c>
      <c r="AD2638" s="2">
        <v>1.0927153959660001</v>
      </c>
      <c r="AE2638" s="2">
        <v>0.78823203166955302</v>
      </c>
      <c r="AF2638" s="2">
        <v>0.91195689209337805</v>
      </c>
      <c r="AG2638" s="2">
        <v>1.1446658628514601</v>
      </c>
      <c r="AH2638" s="2">
        <v>0.83270025171943696</v>
      </c>
      <c r="AI2638" s="2">
        <v>0.93341104635456995</v>
      </c>
      <c r="AJ2638" s="2">
        <v>1.21094596957301</v>
      </c>
      <c r="AK2638" s="2">
        <v>0.85230423748849005</v>
      </c>
      <c r="AL2638" s="2">
        <v>0.98619516191034196</v>
      </c>
      <c r="AM2638" s="2">
        <v>1.07065559476343</v>
      </c>
      <c r="AN2638" s="2">
        <v>0.84886094706924897</v>
      </c>
      <c r="AO2638" s="2">
        <v>0.78208271934408502</v>
      </c>
      <c r="AP2638" s="2">
        <v>0.77256028304401703</v>
      </c>
      <c r="AQ2638" s="2">
        <v>1.0156499334151201</v>
      </c>
      <c r="AR2638" s="2">
        <v>0.72703836435262004</v>
      </c>
      <c r="AS2638" s="2">
        <v>0.82934020059684799</v>
      </c>
      <c r="AT2638" s="2">
        <v>0.90710022261564005</v>
      </c>
      <c r="AU2638" s="2">
        <v>0.92529702726348795</v>
      </c>
      <c r="AV2638" s="2">
        <v>0.90708284263467198</v>
      </c>
      <c r="AW2638" s="2">
        <v>1.0508668777322001</v>
      </c>
      <c r="AX2638" s="2">
        <v>0.94709851968195302</v>
      </c>
      <c r="AY2638" s="2">
        <v>0.86436947376593698</v>
      </c>
      <c r="AZ2638" s="2">
        <v>0.87358172655782795</v>
      </c>
      <c r="BA2638" s="2">
        <v>0.90141264800988696</v>
      </c>
      <c r="BB2638" s="2">
        <v>0.77043993744600403</v>
      </c>
      <c r="BC2638" s="2">
        <v>0.92352314370211797</v>
      </c>
      <c r="BD2638" s="2">
        <v>0.89016329833937002</v>
      </c>
      <c r="BE2638" s="2">
        <v>0.83174914660882204</v>
      </c>
      <c r="BF2638" s="2">
        <v>0.97388317428870597</v>
      </c>
      <c r="BG2638" s="2">
        <v>0.98976134689231798</v>
      </c>
      <c r="BH2638" s="2">
        <v>0.96458086360390305</v>
      </c>
      <c r="BI2638" s="2">
        <v>0.87301879702373097</v>
      </c>
      <c r="BJ2638" s="2">
        <v>0.87704989587826898</v>
      </c>
      <c r="BK2638" s="2">
        <v>0.91028849812069101</v>
      </c>
      <c r="BL2638" s="2">
        <v>0.99959062264455301</v>
      </c>
      <c r="BM2638" s="2">
        <v>0.91843735654247005</v>
      </c>
      <c r="BN2638" s="2">
        <v>0.99819152339815198</v>
      </c>
      <c r="BO2638" s="2">
        <v>0.90990627378728195</v>
      </c>
      <c r="BP2638" s="2">
        <v>0.864994856364244</v>
      </c>
      <c r="BQ2638" s="2">
        <v>1.0095427701947499</v>
      </c>
      <c r="BR2638" s="2">
        <v>0.882396696043384</v>
      </c>
      <c r="BS2638" s="2">
        <v>0.908124147422954</v>
      </c>
      <c r="BT2638" s="2">
        <v>0.73020314457555202</v>
      </c>
      <c r="BU2638" s="2">
        <v>0.74559351989760003</v>
      </c>
      <c r="BV2638" s="2">
        <v>0.84106633581696</v>
      </c>
      <c r="BW2638" s="2">
        <v>0.89505892534588005</v>
      </c>
      <c r="BX2638" s="2">
        <v>0.86228064483026801</v>
      </c>
      <c r="BY2638" s="2">
        <v>0.75579293999999997</v>
      </c>
      <c r="BZ2638" s="2">
        <v>0.67286155717502505</v>
      </c>
      <c r="CA2638" s="2">
        <v>1.12751983076225</v>
      </c>
      <c r="CB2638" s="2">
        <v>1.2316914491037301</v>
      </c>
      <c r="CC2638" s="2">
        <v>0.81839054082781404</v>
      </c>
      <c r="CD2638" s="2">
        <v>0.94789093225401</v>
      </c>
    </row>
    <row r="2639" spans="1:82" x14ac:dyDescent="0.3">
      <c r="A2639" s="2" t="s">
        <v>16385</v>
      </c>
      <c r="B2639" s="2" t="s">
        <v>4415</v>
      </c>
      <c r="C2639" s="2">
        <v>2.1670450816034301</v>
      </c>
      <c r="D2639" s="2">
        <v>1.3361506948180899</v>
      </c>
      <c r="E2639" s="2">
        <v>1.1482426391296601</v>
      </c>
      <c r="F2639" s="2">
        <v>1.2692278056570601</v>
      </c>
      <c r="G2639" s="2">
        <v>1.1038363701520899</v>
      </c>
      <c r="H2639" s="2">
        <v>0.92027889107916605</v>
      </c>
      <c r="I2639" s="2">
        <v>1.36849010969609</v>
      </c>
      <c r="J2639" s="2">
        <v>1.8663903457641799</v>
      </c>
      <c r="K2639" s="2">
        <v>1.05925511334737</v>
      </c>
      <c r="L2639" s="2">
        <v>1.18816072776736</v>
      </c>
      <c r="M2639" s="2">
        <v>1.5262426457765501</v>
      </c>
      <c r="N2639" s="2">
        <v>1.62085413698194</v>
      </c>
      <c r="O2639" s="2">
        <v>0.93053108720171696</v>
      </c>
      <c r="P2639" s="2">
        <v>1.1366879872094799</v>
      </c>
      <c r="Q2639" s="2">
        <v>1.4206491250755899</v>
      </c>
      <c r="R2639" s="2">
        <v>1.4996478281055901</v>
      </c>
      <c r="S2639" s="2">
        <v>1.3421449591458401</v>
      </c>
      <c r="T2639" s="2">
        <v>1.2061026327096001</v>
      </c>
      <c r="U2639" s="2">
        <v>1.3193456938444701</v>
      </c>
      <c r="V2639" s="2">
        <v>1.13645197682983</v>
      </c>
      <c r="W2639" s="2">
        <v>1.18180816794343</v>
      </c>
      <c r="X2639" s="2">
        <v>1.72848397127634</v>
      </c>
      <c r="Y2639" s="2">
        <v>1.9179109511929</v>
      </c>
      <c r="Z2639" s="2">
        <v>1.06359153774364</v>
      </c>
      <c r="AA2639" s="2">
        <v>1.03086773367426</v>
      </c>
      <c r="AB2639" s="2">
        <v>1.36830478116052</v>
      </c>
      <c r="AC2639" s="2">
        <v>1.0136085785040601</v>
      </c>
      <c r="AD2639" s="2">
        <v>1.0053782165628899</v>
      </c>
      <c r="AE2639" s="2">
        <v>0.77015719690803897</v>
      </c>
      <c r="AF2639" s="2">
        <v>1.0800207099005401</v>
      </c>
      <c r="AG2639" s="2">
        <v>1.0300656171934099</v>
      </c>
      <c r="AH2639" s="2">
        <v>1.1356450909940199</v>
      </c>
      <c r="AI2639" s="2">
        <v>1.04197089494499</v>
      </c>
      <c r="AJ2639" s="2">
        <v>1.1406615062769201</v>
      </c>
      <c r="AK2639" s="2">
        <v>1.0829216169537501</v>
      </c>
      <c r="AL2639" s="2">
        <v>1.92207565527775</v>
      </c>
      <c r="AM2639" s="2">
        <v>0.95996478931617402</v>
      </c>
      <c r="AN2639" s="2">
        <v>1.1863445152196199</v>
      </c>
      <c r="AO2639" s="2">
        <v>0.764056983014896</v>
      </c>
      <c r="AP2639" s="2">
        <v>1.1531135997575099</v>
      </c>
      <c r="AQ2639" s="2">
        <v>1.2187140290995699</v>
      </c>
      <c r="AR2639" s="2">
        <v>0.97662013846853901</v>
      </c>
      <c r="AS2639" s="2">
        <v>0.91219490908679801</v>
      </c>
      <c r="AT2639" s="2">
        <v>0.61956007863495699</v>
      </c>
      <c r="AU2639" s="2">
        <v>1.2056548222863099</v>
      </c>
      <c r="AV2639" s="2">
        <v>1.22440394947483</v>
      </c>
      <c r="AW2639" s="2">
        <v>1.2434546458329201</v>
      </c>
      <c r="AX2639" s="2">
        <v>0.79213203215510997</v>
      </c>
      <c r="AY2639" s="2">
        <v>1.1953690061334701</v>
      </c>
      <c r="AZ2639" s="2">
        <v>1.0542300400167699</v>
      </c>
      <c r="BA2639" s="2">
        <v>1.45220129254921</v>
      </c>
      <c r="BB2639" s="2">
        <v>1.1174755082128101</v>
      </c>
      <c r="BC2639" s="2">
        <v>1.1096719376494399</v>
      </c>
      <c r="BD2639" s="2">
        <v>1.06267148966255</v>
      </c>
      <c r="BE2639" s="2">
        <v>0.97453841099098504</v>
      </c>
      <c r="BF2639" s="2">
        <v>1.0910475944023299</v>
      </c>
      <c r="BG2639" s="2">
        <v>1.3571696140273399</v>
      </c>
      <c r="BH2639" s="2">
        <v>0.89138132966540096</v>
      </c>
      <c r="BI2639" s="2">
        <v>0.77389927786104795</v>
      </c>
      <c r="BJ2639" s="2">
        <v>0.98379554916582101</v>
      </c>
      <c r="BK2639" s="2">
        <v>1.10232168598895</v>
      </c>
      <c r="BL2639" s="2">
        <v>1.19445548811441</v>
      </c>
      <c r="BM2639" s="2">
        <v>1.0117831309363301</v>
      </c>
      <c r="BN2639" s="2">
        <v>1.4026667166306399</v>
      </c>
      <c r="BO2639" s="2">
        <v>1.1313582528589501</v>
      </c>
      <c r="BP2639" s="2">
        <v>1.26524015086888</v>
      </c>
      <c r="BQ2639" s="2">
        <v>1.2002789706804999</v>
      </c>
      <c r="BR2639" s="2">
        <v>0.94915166893385605</v>
      </c>
      <c r="BS2639" s="2">
        <v>1.14453406443078</v>
      </c>
      <c r="BT2639" s="2">
        <v>0.94229055423761399</v>
      </c>
      <c r="BU2639" s="2">
        <v>1.2811858530707001</v>
      </c>
      <c r="BV2639" s="2">
        <v>0.84513726755602503</v>
      </c>
      <c r="BW2639" s="2">
        <v>0.99314789611364196</v>
      </c>
      <c r="BX2639" s="2">
        <v>1.2989880460726599</v>
      </c>
      <c r="BY2639" s="2">
        <v>0.88830471899999996</v>
      </c>
      <c r="BZ2639" s="2">
        <v>0.91792977426937805</v>
      </c>
      <c r="CA2639" s="2">
        <v>1.2388147815925401</v>
      </c>
      <c r="CB2639" s="2">
        <v>1.22403454973536</v>
      </c>
      <c r="CC2639" s="2">
        <v>1.0024158122281901</v>
      </c>
      <c r="CD2639" s="2">
        <v>1.4777801578413801</v>
      </c>
    </row>
    <row r="2640" spans="1:82" x14ac:dyDescent="0.3">
      <c r="A2640" s="2" t="s">
        <v>16383</v>
      </c>
      <c r="B2640" s="2" t="s">
        <v>5203</v>
      </c>
      <c r="C2640" s="2">
        <v>1.0325451557271099</v>
      </c>
      <c r="D2640" s="2">
        <v>1.0536081125636401</v>
      </c>
      <c r="E2640" s="2">
        <v>1.02813538591026</v>
      </c>
      <c r="F2640" s="2">
        <v>1.10770764305327</v>
      </c>
      <c r="G2640" s="2">
        <v>0.98743871673703898</v>
      </c>
      <c r="H2640" s="2">
        <v>0.98356559584556902</v>
      </c>
      <c r="I2640" s="2">
        <v>0.98404628801923</v>
      </c>
      <c r="J2640" s="2">
        <v>1.0459602648332</v>
      </c>
      <c r="K2640" s="2">
        <v>1.0472567155049199</v>
      </c>
      <c r="L2640" s="2">
        <v>1.0814565825790701</v>
      </c>
      <c r="M2640" s="2">
        <v>1.0250989608158001</v>
      </c>
      <c r="N2640" s="2">
        <v>0.97924860895028998</v>
      </c>
      <c r="O2640" s="2">
        <v>0.935928342006346</v>
      </c>
      <c r="P2640" s="2">
        <v>1.02560911274136</v>
      </c>
      <c r="Q2640" s="2">
        <v>1.0836802657256599</v>
      </c>
      <c r="R2640" s="2">
        <v>1.06285260069757</v>
      </c>
      <c r="S2640" s="2">
        <v>0.96479287398667601</v>
      </c>
      <c r="T2640" s="2">
        <v>1.0679808000350399</v>
      </c>
      <c r="U2640" s="2">
        <v>0.93859556652910703</v>
      </c>
      <c r="V2640" s="2">
        <v>0.99477727534829097</v>
      </c>
      <c r="W2640" s="2">
        <v>1.04420435477017</v>
      </c>
      <c r="X2640" s="2">
        <v>0.94687458657655099</v>
      </c>
      <c r="Y2640" s="2">
        <v>0.92722950928560399</v>
      </c>
      <c r="Z2640" s="2">
        <v>0.93414843362373401</v>
      </c>
      <c r="AA2640" s="2">
        <v>1.0031369409353501</v>
      </c>
      <c r="AB2640" s="2">
        <v>0.94389352332032805</v>
      </c>
      <c r="AC2640" s="2">
        <v>0.99064539160220599</v>
      </c>
      <c r="AD2640" s="2">
        <v>1.0049895798764199</v>
      </c>
      <c r="AE2640" s="2">
        <v>1.0424872463850801</v>
      </c>
      <c r="AF2640" s="2">
        <v>1.0700597791869</v>
      </c>
      <c r="AG2640" s="2">
        <v>1.0430209084453199</v>
      </c>
      <c r="AH2640" s="2">
        <v>1.1704212163299399</v>
      </c>
      <c r="AI2640" s="2">
        <v>1.0240995149782099</v>
      </c>
      <c r="AJ2640" s="2">
        <v>1.0949088372790201</v>
      </c>
      <c r="AK2640" s="2">
        <v>1.11670272077443</v>
      </c>
      <c r="AL2640" s="2">
        <v>1.06829421287409</v>
      </c>
      <c r="AM2640" s="2">
        <v>1.05718500128967</v>
      </c>
      <c r="AN2640" s="2">
        <v>1.03759566326983</v>
      </c>
      <c r="AO2640" s="2">
        <v>1.1131787377977</v>
      </c>
      <c r="AP2640" s="2">
        <v>1.0156386333312599</v>
      </c>
      <c r="AQ2640" s="2">
        <v>1.0033453572990301</v>
      </c>
      <c r="AR2640" s="2">
        <v>1.0320745764496599</v>
      </c>
      <c r="AS2640" s="2">
        <v>1.1108591865431701</v>
      </c>
      <c r="AT2640" s="2">
        <v>1.14120716751217</v>
      </c>
      <c r="AU2640" s="2">
        <v>1.0334529559091099</v>
      </c>
      <c r="AV2640" s="2">
        <v>1.0775986199768299</v>
      </c>
      <c r="AW2640" s="2">
        <v>1.0808737435963101</v>
      </c>
      <c r="AX2640" s="2">
        <v>1.12665997536214</v>
      </c>
      <c r="AY2640" s="2">
        <v>1.11934603156987</v>
      </c>
      <c r="AZ2640" s="2">
        <v>1.0775773962263</v>
      </c>
      <c r="BA2640" s="2">
        <v>1.0807617606504401</v>
      </c>
      <c r="BB2640" s="2">
        <v>1.11689930611594</v>
      </c>
      <c r="BC2640" s="2">
        <v>0.96291127092918505</v>
      </c>
      <c r="BD2640" s="2">
        <v>1.03244868944031</v>
      </c>
      <c r="BE2640" s="2">
        <v>1.1296024156965101</v>
      </c>
      <c r="BF2640" s="2">
        <v>1.0373839759793499</v>
      </c>
      <c r="BG2640" s="2">
        <v>0.95597063340626698</v>
      </c>
      <c r="BH2640" s="2">
        <v>1.0336981258071201</v>
      </c>
      <c r="BI2640" s="2">
        <v>1.0642353299034799</v>
      </c>
      <c r="BJ2640" s="2">
        <v>1.0080441943056599</v>
      </c>
      <c r="BK2640" s="2">
        <v>1.11196707712378</v>
      </c>
      <c r="BL2640" s="2">
        <v>0.97941556222909198</v>
      </c>
      <c r="BM2640" s="2">
        <v>1.12272348006236</v>
      </c>
      <c r="BN2640" s="2">
        <v>1.1091905379809099</v>
      </c>
      <c r="BO2640" s="2">
        <v>1.0555636315747099</v>
      </c>
      <c r="BP2640" s="2">
        <v>1.09851038603172</v>
      </c>
      <c r="BQ2640" s="2">
        <v>0.96014361582764796</v>
      </c>
      <c r="BR2640" s="2">
        <v>1.02761566675033</v>
      </c>
      <c r="BS2640" s="2">
        <v>0.99949946168561998</v>
      </c>
      <c r="BT2640" s="2">
        <v>1.07994742943439</v>
      </c>
      <c r="BU2640" s="2">
        <v>0.99426514052037696</v>
      </c>
      <c r="BV2640" s="2">
        <v>0.826754331108981</v>
      </c>
      <c r="BW2640" s="2">
        <v>0.95733157983878503</v>
      </c>
      <c r="BX2640" s="2">
        <v>1.02482811957606</v>
      </c>
      <c r="BY2640" s="2">
        <v>1.090332504</v>
      </c>
      <c r="BZ2640" s="2">
        <v>1.10779158682208</v>
      </c>
      <c r="CA2640" s="2">
        <v>1.07466136468592</v>
      </c>
      <c r="CB2640" s="2">
        <v>0.85573255994325204</v>
      </c>
      <c r="CC2640" s="2">
        <v>1.09458617333999</v>
      </c>
      <c r="CD2640" s="2">
        <v>0.95467793145758695</v>
      </c>
    </row>
    <row r="2641" spans="1:82" x14ac:dyDescent="0.3">
      <c r="A2641" s="2" t="s">
        <v>16382</v>
      </c>
      <c r="B2641" s="2" t="s">
        <v>22076</v>
      </c>
      <c r="C2641" s="2">
        <v>1.24328035527367</v>
      </c>
      <c r="D2641" s="2">
        <v>0.54969434756567703</v>
      </c>
      <c r="E2641" s="2">
        <v>0.99575569280032405</v>
      </c>
      <c r="F2641" s="2">
        <v>0.90467863523678305</v>
      </c>
      <c r="G2641" s="2">
        <v>1.04707808644311</v>
      </c>
      <c r="H2641" s="2">
        <v>0.91848303255276997</v>
      </c>
      <c r="I2641" s="2">
        <v>1.02664750668115</v>
      </c>
      <c r="J2641" s="2">
        <v>1.12081985892751</v>
      </c>
      <c r="K2641" s="2">
        <v>1.0056588432224101</v>
      </c>
      <c r="L2641" s="2">
        <v>1.0426092405706799</v>
      </c>
      <c r="M2641" s="2">
        <v>0.89854283775848398</v>
      </c>
      <c r="N2641" s="2">
        <v>1.10203333397374</v>
      </c>
      <c r="O2641" s="2">
        <v>0.73170913334772603</v>
      </c>
      <c r="P2641" s="2">
        <v>0.81346478182107496</v>
      </c>
      <c r="Q2641" s="2">
        <v>0.91789972284294996</v>
      </c>
      <c r="R2641" s="2">
        <v>1.1688819679148399</v>
      </c>
      <c r="S2641" s="2">
        <v>1.2800830182479901</v>
      </c>
      <c r="T2641" s="2">
        <v>1.0911863080689299</v>
      </c>
      <c r="U2641" s="2">
        <v>0.86638404538823499</v>
      </c>
      <c r="V2641" s="2">
        <v>0.79697519419831597</v>
      </c>
      <c r="W2641" s="2">
        <v>0.87627090413286801</v>
      </c>
      <c r="X2641" s="2">
        <v>1.05254441999669</v>
      </c>
      <c r="Y2641" s="2">
        <v>1.03324100652712</v>
      </c>
      <c r="Z2641" s="2">
        <v>0.921623021471352</v>
      </c>
      <c r="AA2641" s="2">
        <v>0.98214845436741205</v>
      </c>
      <c r="AB2641" s="2">
        <v>0.92776319158597498</v>
      </c>
      <c r="AC2641" s="2">
        <v>1.0721310422367001</v>
      </c>
      <c r="AD2641" s="2">
        <v>1.0744121960358499</v>
      </c>
      <c r="AE2641" s="2">
        <v>0.78130264859923304</v>
      </c>
      <c r="AF2641" s="2">
        <v>1.0058387989561299</v>
      </c>
      <c r="AG2641" s="2">
        <v>0.94868733175584197</v>
      </c>
      <c r="AH2641" s="2">
        <v>0.93783670018739196</v>
      </c>
      <c r="AI2641" s="2">
        <v>1.1140181839668599</v>
      </c>
      <c r="AJ2641" s="2">
        <v>1.03898108730085</v>
      </c>
      <c r="AK2641" s="2">
        <v>0.99909652574476404</v>
      </c>
      <c r="AL2641" s="2">
        <v>1.1152295899831799</v>
      </c>
      <c r="AM2641" s="2">
        <v>1.01186138821837</v>
      </c>
      <c r="AN2641" s="2">
        <v>1.05151649773499</v>
      </c>
      <c r="AO2641" s="2">
        <v>0.65521115883397896</v>
      </c>
      <c r="AP2641" s="2">
        <v>1.13389653579629</v>
      </c>
      <c r="AQ2641" s="2">
        <v>0.98384150934470505</v>
      </c>
      <c r="AR2641" s="2">
        <v>0.97055105956240995</v>
      </c>
      <c r="AS2641" s="2">
        <v>0.77787085909826903</v>
      </c>
      <c r="AT2641" s="2">
        <v>0.81698386797909595</v>
      </c>
      <c r="AU2641" s="2">
        <v>0.869281492941963</v>
      </c>
      <c r="AV2641" s="2">
        <v>1.02298556188214</v>
      </c>
      <c r="AW2641" s="2">
        <v>1.3595348175312401</v>
      </c>
      <c r="AX2641" s="2">
        <v>0.81719149640246702</v>
      </c>
      <c r="AY2641" s="2">
        <v>1.0551878228692</v>
      </c>
      <c r="AZ2641" s="2">
        <v>0.95641143809972995</v>
      </c>
      <c r="BA2641" s="2">
        <v>1.21037768923108</v>
      </c>
      <c r="BB2641" s="2">
        <v>1.02699981081086</v>
      </c>
      <c r="BC2641" s="2">
        <v>0.87283522933666602</v>
      </c>
      <c r="BD2641" s="2">
        <v>1.02873582151524</v>
      </c>
      <c r="BE2641" s="2">
        <v>0.81961410992473005</v>
      </c>
      <c r="BF2641" s="2">
        <v>1.0281981082199301</v>
      </c>
      <c r="BG2641" s="2">
        <v>1.00151332527568</v>
      </c>
      <c r="BH2641" s="2">
        <v>1.09784469808202</v>
      </c>
      <c r="BI2641" s="2">
        <v>0.86992083584400404</v>
      </c>
      <c r="BJ2641" s="2">
        <v>0.97652804988017206</v>
      </c>
      <c r="BK2641" s="2">
        <v>0.87079120199576099</v>
      </c>
      <c r="BL2641" s="2">
        <v>0.98249801179756002</v>
      </c>
      <c r="BM2641" s="2">
        <v>1.02099034657739</v>
      </c>
      <c r="BN2641" s="2">
        <v>1.23144272449272</v>
      </c>
      <c r="BO2641" s="2">
        <v>1.00003281288384</v>
      </c>
      <c r="BP2641" s="2">
        <v>1.0613739556632</v>
      </c>
      <c r="BQ2641" s="2">
        <v>1.1048431329338499</v>
      </c>
      <c r="BR2641" s="2">
        <v>0.91771659150275098</v>
      </c>
      <c r="BS2641" s="2">
        <v>0.94242390800859499</v>
      </c>
      <c r="BT2641" s="2">
        <v>0.90261039996299797</v>
      </c>
      <c r="BU2641" s="2">
        <v>1.0422445340194499</v>
      </c>
      <c r="BV2641" s="2">
        <v>0.77273224983625299</v>
      </c>
      <c r="BW2641" s="2">
        <v>0.921282074441925</v>
      </c>
      <c r="BX2641" s="2">
        <v>1.03566481535258</v>
      </c>
      <c r="BY2641" s="2">
        <v>0.681010632</v>
      </c>
      <c r="BZ2641" s="2">
        <v>0.60002005030043504</v>
      </c>
      <c r="CA2641" s="2">
        <v>1.0413071535821501</v>
      </c>
      <c r="CB2641" s="2">
        <v>0.90580386168729599</v>
      </c>
      <c r="CC2641" s="2">
        <v>0.90646815702370698</v>
      </c>
      <c r="CD2641" s="2">
        <v>1.1847137655782101</v>
      </c>
    </row>
    <row r="2642" spans="1:82" x14ac:dyDescent="0.3">
      <c r="A2642" s="2" t="s">
        <v>16381</v>
      </c>
      <c r="B2642" s="2" t="s">
        <v>9574</v>
      </c>
      <c r="C2642" s="2">
        <v>1.4639609540024801</v>
      </c>
      <c r="D2642" s="2">
        <v>0.98141773873108096</v>
      </c>
      <c r="E2642" s="2">
        <v>1.1636135216291901</v>
      </c>
      <c r="F2642" s="2">
        <v>0.99318659847274804</v>
      </c>
      <c r="G2642" s="2">
        <v>1.07409746837329</v>
      </c>
      <c r="H2642" s="2">
        <v>1.11408565820417</v>
      </c>
      <c r="I2642" s="2">
        <v>1.07102697763959</v>
      </c>
      <c r="J2642" s="2">
        <v>1.3684452349088301</v>
      </c>
      <c r="K2642" s="2">
        <v>1.27814815001916</v>
      </c>
      <c r="L2642" s="2">
        <v>1.2118657492904501</v>
      </c>
      <c r="M2642" s="2">
        <v>0.90895255849628698</v>
      </c>
      <c r="N2642" s="2">
        <v>1.26494257572795</v>
      </c>
      <c r="O2642" s="2">
        <v>0.94692943275116903</v>
      </c>
      <c r="P2642" s="2">
        <v>0.799327980450391</v>
      </c>
      <c r="Q2642" s="2">
        <v>0.84341607569396804</v>
      </c>
      <c r="R2642" s="2">
        <v>1.2045296866891499</v>
      </c>
      <c r="S2642" s="2">
        <v>1.29954304932888</v>
      </c>
      <c r="T2642" s="2">
        <v>1.09952291007433</v>
      </c>
      <c r="U2642" s="2">
        <v>0.856907128522157</v>
      </c>
      <c r="V2642" s="2">
        <v>0.861764635267532</v>
      </c>
      <c r="W2642" s="2">
        <v>0.82750795506594599</v>
      </c>
      <c r="X2642" s="2">
        <v>0.97563998468097002</v>
      </c>
      <c r="Y2642" s="2">
        <v>1.0248351788536301</v>
      </c>
      <c r="Z2642" s="2">
        <v>1.0767239759696201</v>
      </c>
      <c r="AA2642" s="2">
        <v>1.0897210530196899</v>
      </c>
      <c r="AB2642" s="2">
        <v>0.867973173802572</v>
      </c>
      <c r="AC2642" s="2">
        <v>0.95890864516194496</v>
      </c>
      <c r="AD2642" s="2">
        <v>1.0675022203322799</v>
      </c>
      <c r="AE2642" s="2">
        <v>0.82905617944600796</v>
      </c>
      <c r="AF2642" s="2">
        <v>1.03735458303073</v>
      </c>
      <c r="AG2642" s="2">
        <v>1.07056821712358</v>
      </c>
      <c r="AH2642" s="2">
        <v>1.07852411397627</v>
      </c>
      <c r="AI2642" s="2">
        <v>1.04712897998674</v>
      </c>
      <c r="AJ2642" s="2">
        <v>1.0357269423569999</v>
      </c>
      <c r="AK2642" s="2">
        <v>0.90812838031736898</v>
      </c>
      <c r="AL2642" s="2">
        <v>1.3484012238444101</v>
      </c>
      <c r="AM2642" s="2">
        <v>1.18878616142378</v>
      </c>
      <c r="AN2642" s="2">
        <v>1.0735318983444699</v>
      </c>
      <c r="AO2642" s="2">
        <v>0.90932686036691401</v>
      </c>
      <c r="AP2642" s="2">
        <v>1.02031184796767</v>
      </c>
      <c r="AQ2642" s="2">
        <v>1.06058247009554</v>
      </c>
      <c r="AR2642" s="2">
        <v>0.95328301808714899</v>
      </c>
      <c r="AS2642" s="2">
        <v>0.76882283802408802</v>
      </c>
      <c r="AT2642" s="2">
        <v>0.88689596013655503</v>
      </c>
      <c r="AU2642" s="2">
        <v>1.0085085282734501</v>
      </c>
      <c r="AV2642" s="2">
        <v>1.0100077236863401</v>
      </c>
      <c r="AW2642" s="2">
        <v>1.4780903267079499</v>
      </c>
      <c r="AX2642" s="2">
        <v>0.88699242806810596</v>
      </c>
      <c r="AY2642" s="2">
        <v>1.0863091967207099</v>
      </c>
      <c r="AZ2642" s="2">
        <v>0.99343248495240699</v>
      </c>
      <c r="BA2642" s="2">
        <v>1.0381368001681499</v>
      </c>
      <c r="BB2642" s="2">
        <v>1.1793518863777499</v>
      </c>
      <c r="BC2642" s="2">
        <v>1.02359328565847</v>
      </c>
      <c r="BD2642" s="2">
        <v>1.1223892613289399</v>
      </c>
      <c r="BE2642" s="2">
        <v>0.93305522803872698</v>
      </c>
      <c r="BF2642" s="2">
        <v>1.06410195898425</v>
      </c>
      <c r="BG2642" s="2">
        <v>0.96971692685604005</v>
      </c>
      <c r="BH2642" s="2">
        <v>1.0003966457711799</v>
      </c>
      <c r="BI2642" s="2">
        <v>0.75808483690992201</v>
      </c>
      <c r="BJ2642" s="2">
        <v>0.81613837681475698</v>
      </c>
      <c r="BK2642" s="2">
        <v>1.0510856569801299</v>
      </c>
      <c r="BL2642" s="2">
        <v>1.0005645776557499</v>
      </c>
      <c r="BM2642" s="2">
        <v>1.1014373587078601</v>
      </c>
      <c r="BN2642" s="2">
        <v>1.0251811061918501</v>
      </c>
      <c r="BO2642" s="2">
        <v>0.98204252647693602</v>
      </c>
      <c r="BP2642" s="2">
        <v>1.05117520081301</v>
      </c>
      <c r="BQ2642" s="2">
        <v>1.0527700896901699</v>
      </c>
      <c r="BR2642" s="2">
        <v>1.03487969472066</v>
      </c>
      <c r="BS2642" s="2">
        <v>0.97561900773681698</v>
      </c>
      <c r="BT2642" s="2">
        <v>0.82707483453915698</v>
      </c>
      <c r="BU2642" s="2">
        <v>0.89295466669811996</v>
      </c>
      <c r="BV2642" s="2">
        <v>1.10765955646532</v>
      </c>
      <c r="BW2642" s="2">
        <v>1.05513859771844</v>
      </c>
      <c r="BX2642" s="2">
        <v>0.97006177327871201</v>
      </c>
      <c r="BY2642" s="2">
        <v>0.81330417399999999</v>
      </c>
      <c r="BZ2642" s="2">
        <v>0.86796656454032195</v>
      </c>
      <c r="CA2642" s="2">
        <v>1.08205804870474</v>
      </c>
      <c r="CB2642" s="2">
        <v>1.1214394555173399</v>
      </c>
      <c r="CC2642" s="2">
        <v>0.83179229769880203</v>
      </c>
      <c r="CD2642" s="2">
        <v>1.0841151597538199</v>
      </c>
    </row>
    <row r="2643" spans="1:82" x14ac:dyDescent="0.3">
      <c r="A2643" s="2" t="s">
        <v>16380</v>
      </c>
      <c r="B2643" s="2" t="s">
        <v>9852</v>
      </c>
      <c r="C2643" s="2">
        <v>1.3191605044285399</v>
      </c>
      <c r="D2643" s="2">
        <v>0.76503086255875197</v>
      </c>
      <c r="E2643" s="2">
        <v>1.0592387024455201</v>
      </c>
      <c r="F2643" s="2">
        <v>0.78607885522924303</v>
      </c>
      <c r="G2643" s="2">
        <v>0.97817017917823501</v>
      </c>
      <c r="H2643" s="2">
        <v>1.1518225034319101</v>
      </c>
      <c r="I2643" s="2">
        <v>0.81530049201576904</v>
      </c>
      <c r="J2643" s="2">
        <v>1.1697992098525201</v>
      </c>
      <c r="K2643" s="2">
        <v>1.0413699091842701</v>
      </c>
      <c r="L2643" s="2">
        <v>0.95593381314633397</v>
      </c>
      <c r="M2643" s="2">
        <v>0.92374867765550295</v>
      </c>
      <c r="N2643" s="2">
        <v>1.0708453240986699</v>
      </c>
      <c r="O2643" s="2">
        <v>0.64704339526916399</v>
      </c>
      <c r="P2643" s="2">
        <v>0.64741634885259702</v>
      </c>
      <c r="Q2643" s="2">
        <v>1.08529578174908</v>
      </c>
      <c r="R2643" s="2">
        <v>1.43442439129173</v>
      </c>
      <c r="S2643" s="2">
        <v>1.2805872757699901</v>
      </c>
      <c r="T2643" s="2">
        <v>0.99089376129593498</v>
      </c>
      <c r="U2643" s="2">
        <v>1.00676058509402</v>
      </c>
      <c r="V2643" s="2">
        <v>0.79926968744022497</v>
      </c>
      <c r="W2643" s="2">
        <v>0.83637963526553205</v>
      </c>
      <c r="X2643" s="2">
        <v>1.0544914184185701</v>
      </c>
      <c r="Y2643" s="2">
        <v>1.28240388954399</v>
      </c>
      <c r="Z2643" s="2">
        <v>0.85119582484159695</v>
      </c>
      <c r="AA2643" s="2">
        <v>1.3195399368226699</v>
      </c>
      <c r="AB2643" s="2">
        <v>1.14868392965833</v>
      </c>
      <c r="AC2643" s="2">
        <v>0.72950265992327001</v>
      </c>
      <c r="AD2643" s="2">
        <v>0.84356070419210105</v>
      </c>
      <c r="AE2643" s="2">
        <v>0.485445414873448</v>
      </c>
      <c r="AF2643" s="2">
        <v>0.83922977367214102</v>
      </c>
      <c r="AG2643" s="2">
        <v>0.81559863330215399</v>
      </c>
      <c r="AH2643" s="2">
        <v>0.95441660494063796</v>
      </c>
      <c r="AI2643" s="2">
        <v>0.53280379920590104</v>
      </c>
      <c r="AJ2643" s="2">
        <v>0.68789684131304896</v>
      </c>
      <c r="AK2643" s="2">
        <v>0.54749322341576101</v>
      </c>
      <c r="AL2643" s="2">
        <v>1.2214991633610199</v>
      </c>
      <c r="AM2643" s="2">
        <v>0.76282782936221705</v>
      </c>
      <c r="AN2643" s="2">
        <v>1.1565429214796801</v>
      </c>
      <c r="AO2643" s="2">
        <v>0.47039435561409199</v>
      </c>
      <c r="AP2643" s="2">
        <v>0.68222969811498002</v>
      </c>
      <c r="AQ2643" s="2">
        <v>0.60724506209088802</v>
      </c>
      <c r="AR2643" s="2">
        <v>0.57967808838058899</v>
      </c>
      <c r="AS2643" s="2">
        <v>0.49942210028872402</v>
      </c>
      <c r="AT2643" s="2">
        <v>0.45743469975892798</v>
      </c>
      <c r="AU2643" s="2">
        <v>0.97785273462280398</v>
      </c>
      <c r="AV2643" s="2">
        <v>0.63100137450488303</v>
      </c>
      <c r="AW2643" s="2">
        <v>0.93232723078685797</v>
      </c>
      <c r="AX2643" s="2">
        <v>0.474895579672934</v>
      </c>
      <c r="AY2643" s="2">
        <v>1.0220004596566401</v>
      </c>
      <c r="AZ2643" s="2">
        <v>0.94054685628874202</v>
      </c>
      <c r="BA2643" s="2">
        <v>1.04431117041399</v>
      </c>
      <c r="BB2643" s="2">
        <v>0.67721386301062902</v>
      </c>
      <c r="BC2643" s="2">
        <v>0.77753365615591996</v>
      </c>
      <c r="BD2643" s="2">
        <v>1.0276764888198899</v>
      </c>
      <c r="BE2643" s="2">
        <v>0.68790089536389898</v>
      </c>
      <c r="BF2643" s="2">
        <v>0.87677683205988699</v>
      </c>
      <c r="BG2643" s="2">
        <v>1.25089013396614</v>
      </c>
      <c r="BH2643" s="2">
        <v>0.71176128447926501</v>
      </c>
      <c r="BI2643" s="2">
        <v>0.64577175899733597</v>
      </c>
      <c r="BJ2643" s="2">
        <v>0.63752385818651702</v>
      </c>
      <c r="BK2643" s="2">
        <v>0.97227913255121501</v>
      </c>
      <c r="BL2643" s="2">
        <v>1.097753867852</v>
      </c>
      <c r="BM2643" s="2">
        <v>1.3187937025894201</v>
      </c>
      <c r="BN2643" s="2">
        <v>0.78804332966878099</v>
      </c>
      <c r="BO2643" s="2">
        <v>0.58916218204713999</v>
      </c>
      <c r="BP2643" s="2">
        <v>0.68076870059512595</v>
      </c>
      <c r="BQ2643" s="2">
        <v>1.0495507200707599</v>
      </c>
      <c r="BR2643" s="2">
        <v>0.71761887231309596</v>
      </c>
      <c r="BS2643" s="2">
        <v>1.2092018159775</v>
      </c>
      <c r="BT2643" s="2">
        <v>0.65635300412629805</v>
      </c>
      <c r="BU2643" s="2">
        <v>0.59708829394122298</v>
      </c>
      <c r="BV2643" s="2">
        <v>0.69294731458885805</v>
      </c>
      <c r="BW2643" s="2">
        <v>0.67539226055690205</v>
      </c>
      <c r="BX2643" s="2">
        <v>0.78065400325187595</v>
      </c>
      <c r="BY2643" s="2">
        <v>0.50131375</v>
      </c>
      <c r="BZ2643" s="2">
        <v>0.40816848206874401</v>
      </c>
      <c r="CA2643" s="2">
        <v>0.99998512678810303</v>
      </c>
      <c r="CB2643" s="2">
        <v>1.07498031011102</v>
      </c>
      <c r="CC2643" s="2">
        <v>0.63507672058447395</v>
      </c>
      <c r="CD2643" s="2">
        <v>1.0329916326616</v>
      </c>
    </row>
    <row r="2644" spans="1:82" x14ac:dyDescent="0.3">
      <c r="A2644" s="2" t="s">
        <v>16378</v>
      </c>
      <c r="B2644" s="2" t="s">
        <v>10670</v>
      </c>
      <c r="C2644" s="2">
        <v>1.2183700156780399</v>
      </c>
      <c r="D2644" s="2">
        <v>1.13670291577794</v>
      </c>
      <c r="E2644" s="2">
        <v>1.24266417631545</v>
      </c>
      <c r="F2644" s="2">
        <v>0.95381632662349902</v>
      </c>
      <c r="G2644" s="2">
        <v>1.03854449315671</v>
      </c>
      <c r="H2644" s="2">
        <v>1.2543108985182201</v>
      </c>
      <c r="I2644" s="2">
        <v>0.88286067477277996</v>
      </c>
      <c r="J2644" s="2">
        <v>1.1014078418732001</v>
      </c>
      <c r="K2644" s="2">
        <v>1.1619973345302099</v>
      </c>
      <c r="L2644" s="2">
        <v>1.0265057931955699</v>
      </c>
      <c r="M2644" s="2">
        <v>0.85050132599419703</v>
      </c>
      <c r="N2644" s="2">
        <v>1.06131692125114</v>
      </c>
      <c r="O2644" s="2">
        <v>1.05469003597049</v>
      </c>
      <c r="P2644" s="2">
        <v>0.82912451729130399</v>
      </c>
      <c r="Q2644" s="2">
        <v>0.93799316697532298</v>
      </c>
      <c r="R2644" s="2">
        <v>1.18264128296374</v>
      </c>
      <c r="S2644" s="2">
        <v>1.0908595787928701</v>
      </c>
      <c r="T2644" s="2">
        <v>0.89279565486580903</v>
      </c>
      <c r="U2644" s="2">
        <v>0.98713284967978199</v>
      </c>
      <c r="V2644" s="2">
        <v>0.76968991759218497</v>
      </c>
      <c r="W2644" s="2">
        <v>0.81393262162203694</v>
      </c>
      <c r="X2644" s="2">
        <v>0.99870013203243602</v>
      </c>
      <c r="Y2644" s="2">
        <v>0.95274601889675403</v>
      </c>
      <c r="Z2644" s="2">
        <v>0.84366995324016603</v>
      </c>
      <c r="AA2644" s="2">
        <v>0.87104361812787001</v>
      </c>
      <c r="AB2644" s="2">
        <v>0.93542686925903196</v>
      </c>
      <c r="AC2644" s="2">
        <v>0.93610331585742301</v>
      </c>
      <c r="AD2644" s="2">
        <v>1.0476332644783499</v>
      </c>
      <c r="AE2644" s="2">
        <v>0.74930656894660097</v>
      </c>
      <c r="AF2644" s="2">
        <v>0.98246306122754701</v>
      </c>
      <c r="AG2644" s="2">
        <v>1.10997070863544</v>
      </c>
      <c r="AH2644" s="2">
        <v>0.914082609570676</v>
      </c>
      <c r="AI2644" s="2">
        <v>1.0127953583699301</v>
      </c>
      <c r="AJ2644" s="2">
        <v>1.19533055985044</v>
      </c>
      <c r="AK2644" s="2">
        <v>0.79253821102299105</v>
      </c>
      <c r="AL2644" s="2">
        <v>1.1193221429665701</v>
      </c>
      <c r="AM2644" s="2">
        <v>1.0407960217727199</v>
      </c>
      <c r="AN2644" s="2">
        <v>1.04655113542323</v>
      </c>
      <c r="AO2644" s="2">
        <v>0.77906565713513598</v>
      </c>
      <c r="AP2644" s="2">
        <v>0.97060490269857502</v>
      </c>
      <c r="AQ2644" s="2">
        <v>1.11033526363933</v>
      </c>
      <c r="AR2644" s="2">
        <v>0.84629030869845101</v>
      </c>
      <c r="AS2644" s="2">
        <v>0.70675461264080397</v>
      </c>
      <c r="AT2644" s="2">
        <v>0.86828873937811402</v>
      </c>
      <c r="AU2644" s="2">
        <v>0.87257113110790196</v>
      </c>
      <c r="AV2644" s="2">
        <v>0.80739334676485197</v>
      </c>
      <c r="AW2644" s="2">
        <v>1.19071736668772</v>
      </c>
      <c r="AX2644" s="2">
        <v>0.90710677123363503</v>
      </c>
      <c r="AY2644" s="2">
        <v>0.93991632909094502</v>
      </c>
      <c r="AZ2644" s="2">
        <v>0.91276575682605698</v>
      </c>
      <c r="BA2644" s="2">
        <v>0.942176215036997</v>
      </c>
      <c r="BB2644" s="2">
        <v>0.99432772779063505</v>
      </c>
      <c r="BC2644" s="2">
        <v>1.0552043087915799</v>
      </c>
      <c r="BD2644" s="2">
        <v>1.0418793563370401</v>
      </c>
      <c r="BE2644" s="2">
        <v>0.87847094340035703</v>
      </c>
      <c r="BF2644" s="2">
        <v>0.99589431096069403</v>
      </c>
      <c r="BG2644" s="2">
        <v>1.01528347751818</v>
      </c>
      <c r="BH2644" s="2">
        <v>0.96995841914701098</v>
      </c>
      <c r="BI2644" s="2">
        <v>0.69179779445870404</v>
      </c>
      <c r="BJ2644" s="2">
        <v>0.77237811198422301</v>
      </c>
      <c r="BK2644" s="2">
        <v>0.98210224606308605</v>
      </c>
      <c r="BL2644" s="2">
        <v>0.88130680903917502</v>
      </c>
      <c r="BM2644" s="2">
        <v>0.97893777257224701</v>
      </c>
      <c r="BN2644" s="2">
        <v>0.961005227532303</v>
      </c>
      <c r="BO2644" s="2">
        <v>0.76954412539580996</v>
      </c>
      <c r="BP2644" s="2">
        <v>0.88529428312550196</v>
      </c>
      <c r="BQ2644" s="2">
        <v>1.21694063742676</v>
      </c>
      <c r="BR2644" s="2">
        <v>0.80633173868549302</v>
      </c>
      <c r="BS2644" s="2">
        <v>0.91486687110924003</v>
      </c>
      <c r="BT2644" s="2">
        <v>0.80551384975502205</v>
      </c>
      <c r="BU2644" s="2">
        <v>0.86495236945669896</v>
      </c>
      <c r="BV2644" s="2">
        <v>0.79563953554070299</v>
      </c>
      <c r="BW2644" s="2">
        <v>0.94208452804151699</v>
      </c>
      <c r="BX2644" s="2">
        <v>0.87798333655952998</v>
      </c>
      <c r="BY2644" s="2">
        <v>0.80980719800000001</v>
      </c>
      <c r="BZ2644" s="2">
        <v>0.68431426862331401</v>
      </c>
      <c r="CA2644" s="2">
        <v>1.1393129605891399</v>
      </c>
      <c r="CB2644" s="2">
        <v>1.0717017520198699</v>
      </c>
      <c r="CC2644" s="2">
        <v>0.771059035276214</v>
      </c>
      <c r="CD2644" s="2">
        <v>0.99672675018481305</v>
      </c>
    </row>
    <row r="2645" spans="1:82" x14ac:dyDescent="0.3">
      <c r="A2645" s="2" t="s">
        <v>16376</v>
      </c>
      <c r="B2645" s="2" t="s">
        <v>13860</v>
      </c>
      <c r="C2645" s="2">
        <v>1.2248115061495199</v>
      </c>
      <c r="D2645" s="2">
        <v>1.3043967241411001</v>
      </c>
      <c r="E2645" s="2">
        <v>1.2229146026401301</v>
      </c>
      <c r="F2645" s="2">
        <v>0.83888083668709401</v>
      </c>
      <c r="G2645" s="2">
        <v>1.5537139746137301</v>
      </c>
      <c r="H2645" s="2">
        <v>1.0356315605336901</v>
      </c>
      <c r="I2645" s="2">
        <v>0.79812721899572703</v>
      </c>
      <c r="J2645" s="2">
        <v>1.1771715056874701</v>
      </c>
      <c r="K2645" s="2">
        <v>1.1049279578458699</v>
      </c>
      <c r="L2645" s="2">
        <v>0.79496857915070396</v>
      </c>
      <c r="M2645" s="2">
        <v>0.90809958137685198</v>
      </c>
      <c r="N2645" s="2">
        <v>0.94421683423038305</v>
      </c>
      <c r="O2645" s="2">
        <v>0.89025814101897705</v>
      </c>
      <c r="P2645" s="2">
        <v>1.07524882415056</v>
      </c>
      <c r="Q2645" s="2">
        <v>1.0928068616787801</v>
      </c>
      <c r="R2645" s="2">
        <v>0.79422207874343997</v>
      </c>
      <c r="S2645" s="2">
        <v>1.02139198484909</v>
      </c>
      <c r="T2645" s="2">
        <v>0.976330772304559</v>
      </c>
      <c r="U2645" s="2">
        <v>0.75166640398248596</v>
      </c>
      <c r="V2645" s="2">
        <v>1.18430198845954</v>
      </c>
      <c r="W2645" s="2">
        <v>0.96941029117726896</v>
      </c>
      <c r="X2645" s="2">
        <v>0.93416741046472895</v>
      </c>
      <c r="Y2645" s="2">
        <v>0.85696074595329297</v>
      </c>
      <c r="Z2645" s="2">
        <v>1.1552175325416301</v>
      </c>
      <c r="AA2645" s="2">
        <v>1.0909525472966599</v>
      </c>
      <c r="AB2645" s="2">
        <v>0.77076899451299496</v>
      </c>
      <c r="AC2645" s="2">
        <v>1.5232186168666</v>
      </c>
      <c r="AD2645" s="2">
        <v>0.81404308684083604</v>
      </c>
      <c r="AE2645" s="2">
        <v>0.69212799485409804</v>
      </c>
      <c r="AF2645" s="2">
        <v>1.2806840604495</v>
      </c>
      <c r="AG2645" s="2">
        <v>1.1545571212260599</v>
      </c>
      <c r="AH2645" s="2">
        <v>0.81693320978819695</v>
      </c>
      <c r="AI2645" s="2">
        <v>1.44820159827146</v>
      </c>
      <c r="AJ2645" s="2">
        <v>0.98074370022563495</v>
      </c>
      <c r="AK2645" s="2">
        <v>0.82887493883497898</v>
      </c>
      <c r="AL2645" s="2">
        <v>1.20330090238427</v>
      </c>
      <c r="AM2645" s="2">
        <v>1.0727964492400299</v>
      </c>
      <c r="AN2645" s="2">
        <v>0.84008273470955497</v>
      </c>
      <c r="AO2645" s="2">
        <v>1.08081475109013</v>
      </c>
      <c r="AP2645" s="2">
        <v>1.44184785766834</v>
      </c>
      <c r="AQ2645" s="2">
        <v>1.02747790962851</v>
      </c>
      <c r="AR2645" s="2">
        <v>0.82516389856803896</v>
      </c>
      <c r="AS2645" s="2">
        <v>0.78434929516658503</v>
      </c>
      <c r="AT2645" s="2">
        <v>0.78344488405409896</v>
      </c>
      <c r="AU2645" s="2">
        <v>1.0287026539317901</v>
      </c>
      <c r="AV2645" s="2">
        <v>0.76617903956045397</v>
      </c>
      <c r="AW2645" s="2">
        <v>0.87904150888708099</v>
      </c>
      <c r="AX2645" s="2">
        <v>0.83697373727990199</v>
      </c>
      <c r="AY2645" s="2">
        <v>1.12925505046099</v>
      </c>
      <c r="AZ2645" s="2">
        <v>0.937827691239973</v>
      </c>
      <c r="BA2645" s="2">
        <v>0.87439750307951902</v>
      </c>
      <c r="BB2645" s="2">
        <v>0.83814895201069195</v>
      </c>
      <c r="BC2645" s="2">
        <v>0.94141894020834405</v>
      </c>
      <c r="BD2645" s="2">
        <v>1.03667698026612</v>
      </c>
      <c r="BE2645" s="2">
        <v>1.1163378281082501</v>
      </c>
      <c r="BF2645" s="2">
        <v>0.72988509109377997</v>
      </c>
      <c r="BG2645" s="2">
        <v>0.78954934363287799</v>
      </c>
      <c r="BH2645" s="2">
        <v>1.17602396624677</v>
      </c>
      <c r="BI2645" s="2">
        <v>0.94843028865534496</v>
      </c>
      <c r="BJ2645" s="2">
        <v>0.82847628551769303</v>
      </c>
      <c r="BK2645" s="2">
        <v>0.76479108453878797</v>
      </c>
      <c r="BL2645" s="2">
        <v>1.1226179380794401</v>
      </c>
      <c r="BM2645" s="2">
        <v>1.1006613756317001</v>
      </c>
      <c r="BN2645" s="2">
        <v>1.0271057442495899</v>
      </c>
      <c r="BO2645" s="2">
        <v>0.78899177488033001</v>
      </c>
      <c r="BP2645" s="2">
        <v>1.1133993912240601</v>
      </c>
      <c r="BQ2645" s="2">
        <v>0.81157071713378104</v>
      </c>
      <c r="BR2645" s="2">
        <v>1.0357254030323</v>
      </c>
      <c r="BS2645" s="2">
        <v>1.130360481643</v>
      </c>
      <c r="BT2645" s="2">
        <v>0.856598274276831</v>
      </c>
      <c r="BU2645" s="2">
        <v>0.91432324376747998</v>
      </c>
      <c r="BV2645" s="2">
        <v>1.36802653362493</v>
      </c>
      <c r="BW2645" s="2">
        <v>1.13598362854861</v>
      </c>
      <c r="BX2645" s="2">
        <v>1.0332613665589401</v>
      </c>
      <c r="BY2645" s="2">
        <v>1.1636830929999999</v>
      </c>
      <c r="BZ2645" s="2">
        <v>1.0607149686764501</v>
      </c>
      <c r="CA2645" s="2">
        <v>0.85045878354761695</v>
      </c>
      <c r="CB2645" s="2">
        <v>0.84264714298558396</v>
      </c>
      <c r="CC2645" s="2">
        <v>0.85657149798834298</v>
      </c>
      <c r="CD2645" s="2">
        <v>1.0371837497790399</v>
      </c>
    </row>
    <row r="2646" spans="1:82" x14ac:dyDescent="0.3">
      <c r="A2646" s="2" t="s">
        <v>16375</v>
      </c>
      <c r="B2646" s="2" t="s">
        <v>14031</v>
      </c>
      <c r="C2646" s="2">
        <v>1.66973065284386</v>
      </c>
      <c r="D2646" s="2">
        <v>1.29009040521463</v>
      </c>
      <c r="E2646" s="2">
        <v>1.2652706493002901</v>
      </c>
      <c r="F2646" s="2">
        <v>0.86839549195169696</v>
      </c>
      <c r="G2646" s="2">
        <v>1.1793800610919301</v>
      </c>
      <c r="H2646" s="2">
        <v>1.1764202311383301</v>
      </c>
      <c r="I2646" s="2">
        <v>0.81334698001944905</v>
      </c>
      <c r="J2646" s="2">
        <v>1.48464755857513</v>
      </c>
      <c r="K2646" s="2">
        <v>1.2101435770486499</v>
      </c>
      <c r="L2646" s="2">
        <v>0.84672080114306603</v>
      </c>
      <c r="M2646" s="2">
        <v>0.86138148761115496</v>
      </c>
      <c r="N2646" s="2">
        <v>1.2845681302457801</v>
      </c>
      <c r="O2646" s="2">
        <v>0.94994959863259198</v>
      </c>
      <c r="P2646" s="2">
        <v>0.90091636065063696</v>
      </c>
      <c r="Q2646" s="2">
        <v>1.03587677791002</v>
      </c>
      <c r="R2646" s="2">
        <v>1.24914146474594</v>
      </c>
      <c r="S2646" s="2">
        <v>1.3411278497083099</v>
      </c>
      <c r="T2646" s="2">
        <v>1.1119715781765001</v>
      </c>
      <c r="U2646" s="2">
        <v>0.92665486139023101</v>
      </c>
      <c r="V2646" s="2">
        <v>0.897782257382154</v>
      </c>
      <c r="W2646" s="2">
        <v>0.77578447555848495</v>
      </c>
      <c r="X2646" s="2">
        <v>0.88934493244967605</v>
      </c>
      <c r="Y2646" s="2">
        <v>0.87465496264264397</v>
      </c>
      <c r="Z2646" s="2">
        <v>0.94810014793081399</v>
      </c>
      <c r="AA2646" s="2">
        <v>0.94340164498680901</v>
      </c>
      <c r="AB2646" s="2">
        <v>0.87197941984944605</v>
      </c>
      <c r="AC2646" s="2">
        <v>1.0667871115360199</v>
      </c>
      <c r="AD2646" s="2">
        <v>1.1368955299471999</v>
      </c>
      <c r="AE2646" s="2">
        <v>0.78467727888355898</v>
      </c>
      <c r="AF2646" s="2">
        <v>1.0730799262920701</v>
      </c>
      <c r="AG2646" s="2">
        <v>1.14452369555051</v>
      </c>
      <c r="AH2646" s="2">
        <v>0.78470776621788896</v>
      </c>
      <c r="AI2646" s="2">
        <v>1.07967891459089</v>
      </c>
      <c r="AJ2646" s="2">
        <v>1.0161274266264699</v>
      </c>
      <c r="AK2646" s="2">
        <v>0.74397677265735696</v>
      </c>
      <c r="AL2646" s="2">
        <v>1.4132528813052301</v>
      </c>
      <c r="AM2646" s="2">
        <v>1.08406415438837</v>
      </c>
      <c r="AN2646" s="2">
        <v>0.77351957770264101</v>
      </c>
      <c r="AO2646" s="2">
        <v>0.72714371839542402</v>
      </c>
      <c r="AP2646" s="2">
        <v>1.12767210611852</v>
      </c>
      <c r="AQ2646" s="2">
        <v>0.97225172520714698</v>
      </c>
      <c r="AR2646" s="2">
        <v>0.78019882598346901</v>
      </c>
      <c r="AS2646" s="2">
        <v>0.85397366483410198</v>
      </c>
      <c r="AT2646" s="2">
        <v>0.91387824289778496</v>
      </c>
      <c r="AU2646" s="2">
        <v>0.83862181785489298</v>
      </c>
      <c r="AV2646" s="2">
        <v>0.79213858844489904</v>
      </c>
      <c r="AW2646" s="2">
        <v>1.5931891188381</v>
      </c>
      <c r="AX2646" s="2">
        <v>0.85188620560685602</v>
      </c>
      <c r="AY2646" s="2">
        <v>1.0446880105130401</v>
      </c>
      <c r="AZ2646" s="2">
        <v>0.96175308720330599</v>
      </c>
      <c r="BA2646" s="2">
        <v>0.939441892797372</v>
      </c>
      <c r="BB2646" s="2">
        <v>1.3599126112701301</v>
      </c>
      <c r="BC2646" s="2">
        <v>1.0649988298517299</v>
      </c>
      <c r="BD2646" s="2">
        <v>1.1365262414653201</v>
      </c>
      <c r="BE2646" s="2">
        <v>0.81833077709949198</v>
      </c>
      <c r="BF2646" s="2">
        <v>0.97204208090009603</v>
      </c>
      <c r="BG2646" s="2">
        <v>0.82146273591540497</v>
      </c>
      <c r="BH2646" s="2">
        <v>1.10048230529986</v>
      </c>
      <c r="BI2646" s="2">
        <v>0.75985189301670597</v>
      </c>
      <c r="BJ2646" s="2">
        <v>0.86000820650978305</v>
      </c>
      <c r="BK2646" s="2">
        <v>0.83211743665098903</v>
      </c>
      <c r="BL2646" s="2">
        <v>0.92943276521474205</v>
      </c>
      <c r="BM2646" s="2">
        <v>1.17758517027137</v>
      </c>
      <c r="BN2646" s="2">
        <v>0.85816322471284501</v>
      </c>
      <c r="BO2646" s="2">
        <v>0.76119302969716796</v>
      </c>
      <c r="BP2646" s="2">
        <v>1.0869262229065599</v>
      </c>
      <c r="BQ2646" s="2">
        <v>0.88207741172834098</v>
      </c>
      <c r="BR2646" s="2">
        <v>0.85666113515848696</v>
      </c>
      <c r="BS2646" s="2">
        <v>0.98288251487806</v>
      </c>
      <c r="BT2646" s="2">
        <v>0.79031149748168705</v>
      </c>
      <c r="BU2646" s="2">
        <v>0.806395104017682</v>
      </c>
      <c r="BV2646" s="2">
        <v>0.93786517677061298</v>
      </c>
      <c r="BW2646" s="2">
        <v>0.98060400481758603</v>
      </c>
      <c r="BX2646" s="2">
        <v>1.0272217877204599</v>
      </c>
      <c r="BY2646" s="2">
        <v>0.91745947400000005</v>
      </c>
      <c r="BZ2646" s="2">
        <v>0.76431471346299196</v>
      </c>
      <c r="CA2646" s="2">
        <v>1.1253191473555799</v>
      </c>
      <c r="CB2646" s="2">
        <v>1.1457162765158599</v>
      </c>
      <c r="CC2646" s="2">
        <v>0.73384622285254597</v>
      </c>
      <c r="CD2646" s="2">
        <v>1.2146689932307999</v>
      </c>
    </row>
    <row r="2647" spans="1:82" x14ac:dyDescent="0.3">
      <c r="A2647" s="2" t="s">
        <v>16373</v>
      </c>
      <c r="B2647" s="2" t="s">
        <v>14093</v>
      </c>
      <c r="C2647" s="2">
        <v>1.49306614764451</v>
      </c>
      <c r="D2647" s="2">
        <v>1.0750665083070701</v>
      </c>
      <c r="E2647" s="2">
        <v>1.5310710551716</v>
      </c>
      <c r="F2647" s="2">
        <v>0.83013156989950398</v>
      </c>
      <c r="G2647" s="2">
        <v>1.2058387356192799</v>
      </c>
      <c r="H2647" s="2">
        <v>1.46799310684565</v>
      </c>
      <c r="I2647" s="2">
        <v>0.82351623510173899</v>
      </c>
      <c r="J2647" s="2">
        <v>1.4526271289333801</v>
      </c>
      <c r="K2647" s="2">
        <v>1.43378495114175</v>
      </c>
      <c r="L2647" s="2">
        <v>0.95133785310258401</v>
      </c>
      <c r="M2647" s="2">
        <v>0.75427467008365601</v>
      </c>
      <c r="N2647" s="2">
        <v>1.3956295866605399</v>
      </c>
      <c r="O2647" s="2">
        <v>0.67829342368192302</v>
      </c>
      <c r="P2647" s="2">
        <v>0.55632274091501199</v>
      </c>
      <c r="Q2647" s="2">
        <v>0.73245309305245199</v>
      </c>
      <c r="R2647" s="2">
        <v>1.83066236612652</v>
      </c>
      <c r="S2647" s="2">
        <v>1.2167024802241999</v>
      </c>
      <c r="T2647" s="2">
        <v>1.24159072159051</v>
      </c>
      <c r="U2647" s="2">
        <v>0.71720948597579104</v>
      </c>
      <c r="V2647" s="2">
        <v>0.59823078579984301</v>
      </c>
      <c r="W2647" s="2">
        <v>0.54062338897151396</v>
      </c>
      <c r="X2647" s="2">
        <v>1.15604084362499</v>
      </c>
      <c r="Y2647" s="2">
        <v>0.68784181095377095</v>
      </c>
      <c r="Z2647" s="2">
        <v>0.84622347728860403</v>
      </c>
      <c r="AA2647" s="2">
        <v>0.86900279472374897</v>
      </c>
      <c r="AB2647" s="2">
        <v>0.65642237888658095</v>
      </c>
      <c r="AC2647" s="2">
        <v>1.02422387911224</v>
      </c>
      <c r="AD2647" s="2">
        <v>1.50754646291637</v>
      </c>
      <c r="AE2647" s="2">
        <v>0.56297612200679703</v>
      </c>
      <c r="AF2647" s="2">
        <v>0.89072061497775001</v>
      </c>
      <c r="AG2647" s="2">
        <v>1.1262945968163101</v>
      </c>
      <c r="AH2647" s="2">
        <v>0.86738222884473004</v>
      </c>
      <c r="AI2647" s="2">
        <v>0.89795803843066102</v>
      </c>
      <c r="AJ2647" s="2">
        <v>1.3346021083356201</v>
      </c>
      <c r="AK2647" s="2">
        <v>0.71347274409026296</v>
      </c>
      <c r="AL2647" s="2">
        <v>1.78820141488481</v>
      </c>
      <c r="AM2647" s="2">
        <v>1.4506895596440901</v>
      </c>
      <c r="AN2647" s="2">
        <v>1.1571523152748</v>
      </c>
      <c r="AO2647" s="2">
        <v>0.56209962820424897</v>
      </c>
      <c r="AP2647" s="2">
        <v>0.88849822769783204</v>
      </c>
      <c r="AQ2647" s="2">
        <v>1.2136734362061601</v>
      </c>
      <c r="AR2647" s="2">
        <v>0.68812660962643801</v>
      </c>
      <c r="AS2647" s="2">
        <v>0.54196643853647597</v>
      </c>
      <c r="AT2647" s="2">
        <v>0.64312725120180103</v>
      </c>
      <c r="AU2647" s="2">
        <v>0.70039820926640495</v>
      </c>
      <c r="AV2647" s="2">
        <v>0.72682434690053299</v>
      </c>
      <c r="AW2647" s="2">
        <v>0.86884208234158899</v>
      </c>
      <c r="AX2647" s="2">
        <v>1.1107972043321901</v>
      </c>
      <c r="AY2647" s="2">
        <v>0.82166557992766498</v>
      </c>
      <c r="AZ2647" s="2">
        <v>0.68695340326787702</v>
      </c>
      <c r="BA2647" s="2">
        <v>0.99006264804522204</v>
      </c>
      <c r="BB2647" s="2">
        <v>0.78242910807406196</v>
      </c>
      <c r="BC2647" s="2">
        <v>1.14859605671223</v>
      </c>
      <c r="BD2647" s="2">
        <v>1.21349434165968</v>
      </c>
      <c r="BE2647" s="2">
        <v>0.79694140937079205</v>
      </c>
      <c r="BF2647" s="2">
        <v>1.32278195652345</v>
      </c>
      <c r="BG2647" s="2">
        <v>0.86395920379038404</v>
      </c>
      <c r="BH2647" s="2">
        <v>0.91621026836257202</v>
      </c>
      <c r="BI2647" s="2">
        <v>0.50274950801015805</v>
      </c>
      <c r="BJ2647" s="2">
        <v>0.81675181449555301</v>
      </c>
      <c r="BK2647" s="2">
        <v>0.88075219664689297</v>
      </c>
      <c r="BL2647" s="2">
        <v>0.832615977977051</v>
      </c>
      <c r="BM2647" s="2">
        <v>0.90350596237398795</v>
      </c>
      <c r="BN2647" s="2">
        <v>0.82518230123605496</v>
      </c>
      <c r="BO2647" s="2">
        <v>0.76551176920643904</v>
      </c>
      <c r="BP2647" s="2">
        <v>0.83281477400789194</v>
      </c>
      <c r="BQ2647" s="2">
        <v>1.0389258448308401</v>
      </c>
      <c r="BR2647" s="2">
        <v>1.04296821772098</v>
      </c>
      <c r="BS2647" s="2">
        <v>1.0278533279834801</v>
      </c>
      <c r="BT2647" s="2">
        <v>0.66648508084847102</v>
      </c>
      <c r="BU2647" s="2">
        <v>0.79448540225757003</v>
      </c>
      <c r="BV2647" s="2">
        <v>0.87737683823624601</v>
      </c>
      <c r="BW2647" s="2">
        <v>0.82839194076491196</v>
      </c>
      <c r="BX2647" s="2">
        <v>0.76201851382899399</v>
      </c>
      <c r="BY2647" s="2">
        <v>0.47669234399999999</v>
      </c>
      <c r="BZ2647" s="2">
        <v>0.61000003774551204</v>
      </c>
      <c r="CA2647" s="2">
        <v>1.55538944393167</v>
      </c>
      <c r="CB2647" s="2">
        <v>1.5436551872148501</v>
      </c>
      <c r="CC2647" s="2">
        <v>0.80848154131861205</v>
      </c>
      <c r="CD2647" s="2">
        <v>0.962453698834697</v>
      </c>
    </row>
    <row r="2648" spans="1:82" x14ac:dyDescent="0.3">
      <c r="A2648" s="2" t="s">
        <v>16372</v>
      </c>
      <c r="B2648" s="2" t="s">
        <v>22075</v>
      </c>
      <c r="C2648" s="2">
        <v>0.74433055936002801</v>
      </c>
      <c r="D2648" s="2">
        <v>1.6547193423005799</v>
      </c>
      <c r="E2648" s="2">
        <v>0.92176903539410704</v>
      </c>
      <c r="F2648" s="2">
        <v>0.77470224503080798</v>
      </c>
      <c r="G2648" s="2">
        <v>0.93760056049584095</v>
      </c>
      <c r="H2648" s="2">
        <v>1.09584869295667</v>
      </c>
      <c r="I2648" s="2">
        <v>0.80110922344042301</v>
      </c>
      <c r="J2648" s="2">
        <v>0.71729054372573697</v>
      </c>
      <c r="K2648" s="2">
        <v>1.11331576462864</v>
      </c>
      <c r="L2648" s="2">
        <v>0.86528418588729095</v>
      </c>
      <c r="M2648" s="2">
        <v>1.1746411195208499</v>
      </c>
      <c r="N2648" s="2">
        <v>1.0202063197018201</v>
      </c>
      <c r="O2648" s="2">
        <v>0.88105041481458701</v>
      </c>
      <c r="P2648" s="2">
        <v>0.97504084209449404</v>
      </c>
      <c r="Q2648" s="2">
        <v>0.77744380759536302</v>
      </c>
      <c r="R2648" s="2">
        <v>2.09108068232036</v>
      </c>
      <c r="S2648" s="2">
        <v>1.1168145405432801</v>
      </c>
      <c r="T2648" s="2">
        <v>0.85449685636642703</v>
      </c>
      <c r="U2648" s="2">
        <v>1.3864090016788999</v>
      </c>
      <c r="V2648" s="2">
        <v>0.72884727577747299</v>
      </c>
      <c r="W2648" s="2">
        <v>0.91378246533035101</v>
      </c>
      <c r="X2648" s="2">
        <v>1.1838718152307699</v>
      </c>
      <c r="Y2648" s="2">
        <v>0.86636938378850104</v>
      </c>
      <c r="Z2648" s="2">
        <v>0.864404273103621</v>
      </c>
      <c r="AA2648" s="2">
        <v>0.90016548352322601</v>
      </c>
      <c r="AB2648" s="2">
        <v>0.728014872955144</v>
      </c>
      <c r="AC2648" s="2">
        <v>0.69666946715835398</v>
      </c>
      <c r="AD2648" s="2">
        <v>1.2667010451496299</v>
      </c>
      <c r="AE2648" s="2">
        <v>1.0218857540300501</v>
      </c>
      <c r="AF2648" s="2">
        <v>1.25649915833112</v>
      </c>
      <c r="AG2648" s="2">
        <v>0.66161354555327501</v>
      </c>
      <c r="AH2648" s="2">
        <v>0.56058380355672099</v>
      </c>
      <c r="AI2648" s="2">
        <v>0.74593700848182398</v>
      </c>
      <c r="AJ2648" s="2">
        <v>1.2587449407812199</v>
      </c>
      <c r="AK2648" s="2">
        <v>0.78276814844683495</v>
      </c>
      <c r="AL2648" s="2">
        <v>0.68809531821603698</v>
      </c>
      <c r="AM2648" s="2">
        <v>0.80956542965299105</v>
      </c>
      <c r="AN2648" s="2">
        <v>0.73312436290428795</v>
      </c>
      <c r="AO2648" s="2">
        <v>1.14934436037606</v>
      </c>
      <c r="AP2648" s="2">
        <v>0.66064658981170998</v>
      </c>
      <c r="AQ2648" s="2">
        <v>1.5680902631823499</v>
      </c>
      <c r="AR2648" s="2">
        <v>1.30602859345804</v>
      </c>
      <c r="AS2648" s="2">
        <v>0.86736388362477901</v>
      </c>
      <c r="AT2648" s="2">
        <v>0.77350072793311897</v>
      </c>
      <c r="AU2648" s="2">
        <v>0.82806056277222695</v>
      </c>
      <c r="AV2648" s="2">
        <v>0.90320672525912604</v>
      </c>
      <c r="AW2648" s="2">
        <v>0.78559173248215597</v>
      </c>
      <c r="AX2648" s="2">
        <v>0.78704730080264695</v>
      </c>
      <c r="AY2648" s="2">
        <v>0.77250602356251297</v>
      </c>
      <c r="AZ2648" s="2">
        <v>0.61261283400024302</v>
      </c>
      <c r="BA2648" s="2">
        <v>0.85596305373527304</v>
      </c>
      <c r="BB2648" s="2">
        <v>0.64806734108224395</v>
      </c>
      <c r="BC2648" s="2">
        <v>0.77405576595310999</v>
      </c>
      <c r="BD2648" s="2">
        <v>0.82897788280084295</v>
      </c>
      <c r="BE2648" s="2">
        <v>0.72158960691617102</v>
      </c>
      <c r="BF2648" s="2">
        <v>1.7655850599675</v>
      </c>
      <c r="BG2648" s="2">
        <v>1.14273783077171</v>
      </c>
      <c r="BH2648" s="2">
        <v>1.0953017883882199</v>
      </c>
      <c r="BI2648" s="2">
        <v>0.758835509770586</v>
      </c>
      <c r="BJ2648" s="2">
        <v>0.94609550831911404</v>
      </c>
      <c r="BK2648" s="2">
        <v>1.5729599731609401</v>
      </c>
      <c r="BL2648" s="2">
        <v>0.54579822035188996</v>
      </c>
      <c r="BM2648" s="2">
        <v>1.3606416987874801</v>
      </c>
      <c r="BN2648" s="2">
        <v>1.09490136937894</v>
      </c>
      <c r="BO2648" s="2">
        <v>0.65695720295793503</v>
      </c>
      <c r="BP2648" s="2">
        <v>1.0427053480691399</v>
      </c>
      <c r="BQ2648" s="2">
        <v>1.4437703357623399</v>
      </c>
      <c r="BR2648" s="2">
        <v>0.73026800744954501</v>
      </c>
      <c r="BS2648" s="2">
        <v>1.13361295719754</v>
      </c>
      <c r="BT2648" s="2">
        <v>0.618731628651493</v>
      </c>
      <c r="BU2648" s="2">
        <v>0.78331792418812096</v>
      </c>
      <c r="BV2648" s="2">
        <v>0.53397431920118299</v>
      </c>
      <c r="BW2648" s="2">
        <v>0.93605233974552304</v>
      </c>
      <c r="BX2648" s="2">
        <v>1.0648358975394401</v>
      </c>
      <c r="BY2648" s="2">
        <v>1.243177303</v>
      </c>
      <c r="BZ2648" s="2">
        <v>0.60528510613769804</v>
      </c>
      <c r="CA2648" s="2">
        <v>2.4784805561077201</v>
      </c>
      <c r="CB2648" s="2">
        <v>1.85568895172771</v>
      </c>
      <c r="CC2648" s="2">
        <v>0.86410945516756499</v>
      </c>
      <c r="CD2648" s="2">
        <v>1.19896191748517</v>
      </c>
    </row>
    <row r="2649" spans="1:82" x14ac:dyDescent="0.3">
      <c r="A2649" s="2" t="s">
        <v>16371</v>
      </c>
      <c r="B2649" s="2" t="s">
        <v>9358</v>
      </c>
      <c r="C2649" s="2">
        <v>2.4339180093046102</v>
      </c>
      <c r="D2649" s="2">
        <v>1.3742164606799101</v>
      </c>
      <c r="E2649" s="2">
        <v>2.04239115357483</v>
      </c>
      <c r="F2649" s="2">
        <v>0.80915145560360902</v>
      </c>
      <c r="G2649" s="2">
        <v>1.08183332055577</v>
      </c>
      <c r="H2649" s="2">
        <v>1.4462630978473801</v>
      </c>
      <c r="I2649" s="2">
        <v>0.57246155759696804</v>
      </c>
      <c r="J2649" s="2">
        <v>2.1939070969293302</v>
      </c>
      <c r="K2649" s="2">
        <v>2.1579710835019399</v>
      </c>
      <c r="L2649" s="2">
        <v>1.0912652509766501</v>
      </c>
      <c r="M2649" s="2">
        <v>0.378847728613733</v>
      </c>
      <c r="N2649" s="2">
        <v>1.07251796748872</v>
      </c>
      <c r="O2649" s="2">
        <v>0.56391076610027802</v>
      </c>
      <c r="P2649" s="2">
        <v>0.54481921309001302</v>
      </c>
      <c r="Q2649" s="2">
        <v>0.611474323862919</v>
      </c>
      <c r="R2649" s="2">
        <v>2.69126540295894</v>
      </c>
      <c r="S2649" s="2">
        <v>1.6447209185552101</v>
      </c>
      <c r="T2649" s="2">
        <v>1.2438497851030501</v>
      </c>
      <c r="U2649" s="2">
        <v>0.53468961162846895</v>
      </c>
      <c r="V2649" s="2">
        <v>0.48530077972240798</v>
      </c>
      <c r="W2649" s="2">
        <v>0.336056946341735</v>
      </c>
      <c r="X2649" s="2">
        <v>0.90800305882860799</v>
      </c>
      <c r="Y2649" s="2">
        <v>0.50120757060987497</v>
      </c>
      <c r="Z2649" s="2">
        <v>0.83710345089125504</v>
      </c>
      <c r="AA2649" s="2">
        <v>0.68471082922868298</v>
      </c>
      <c r="AB2649" s="2">
        <v>0.56276887691232202</v>
      </c>
      <c r="AC2649" s="2">
        <v>0.82440343347673095</v>
      </c>
      <c r="AD2649" s="2">
        <v>1.6826470591123099</v>
      </c>
      <c r="AE2649" s="2">
        <v>0.37034437242304302</v>
      </c>
      <c r="AF2649" s="2">
        <v>0.82403861750950602</v>
      </c>
      <c r="AG2649" s="2">
        <v>1.51669188173353</v>
      </c>
      <c r="AH2649" s="2">
        <v>0.582150654043324</v>
      </c>
      <c r="AI2649" s="2">
        <v>0.96659021222346597</v>
      </c>
      <c r="AJ2649" s="2">
        <v>1.7975810744713201</v>
      </c>
      <c r="AK2649" s="2">
        <v>0.45279206597807398</v>
      </c>
      <c r="AL2649" s="2">
        <v>2.0218028952039302</v>
      </c>
      <c r="AM2649" s="2">
        <v>1.4258355575158901</v>
      </c>
      <c r="AN2649" s="2">
        <v>0.95820315150215296</v>
      </c>
      <c r="AO2649" s="2">
        <v>0.52575964853093504</v>
      </c>
      <c r="AP2649" s="2">
        <v>0.91206082580180803</v>
      </c>
      <c r="AQ2649" s="2">
        <v>1.6520316125984</v>
      </c>
      <c r="AR2649" s="2">
        <v>0.43415946880830703</v>
      </c>
      <c r="AS2649" s="2">
        <v>0.37890593616684798</v>
      </c>
      <c r="AT2649" s="2">
        <v>0.39408299091592602</v>
      </c>
      <c r="AU2649" s="2">
        <v>0.55949870994105999</v>
      </c>
      <c r="AV2649" s="2">
        <v>0.58056749072853997</v>
      </c>
      <c r="AW2649" s="2">
        <v>1.1112836136539199</v>
      </c>
      <c r="AX2649" s="2">
        <v>0.499489866563607</v>
      </c>
      <c r="AY2649" s="2">
        <v>0.61469438000975096</v>
      </c>
      <c r="AZ2649" s="2">
        <v>0.61347017060306297</v>
      </c>
      <c r="BA2649" s="2">
        <v>0.98157733649547096</v>
      </c>
      <c r="BB2649" s="2">
        <v>0.96276126224452496</v>
      </c>
      <c r="BC2649" s="2">
        <v>1.10274963633449</v>
      </c>
      <c r="BD2649" s="2">
        <v>1.2650841560736401</v>
      </c>
      <c r="BE2649" s="2">
        <v>0.61663941059821803</v>
      </c>
      <c r="BF2649" s="2">
        <v>1.63857059434046</v>
      </c>
      <c r="BG2649" s="2">
        <v>0.52545516401609904</v>
      </c>
      <c r="BH2649" s="2">
        <v>0.84601840661596295</v>
      </c>
      <c r="BI2649" s="2">
        <v>0.34892603549664297</v>
      </c>
      <c r="BJ2649" s="2">
        <v>0.72551875706325997</v>
      </c>
      <c r="BK2649" s="2">
        <v>0.46519928396784699</v>
      </c>
      <c r="BL2649" s="2">
        <v>0.72588922908643305</v>
      </c>
      <c r="BM2649" s="2">
        <v>0.85867954383328904</v>
      </c>
      <c r="BN2649" s="2">
        <v>1.0808189345849499</v>
      </c>
      <c r="BO2649" s="2">
        <v>0.62605266460599795</v>
      </c>
      <c r="BP2649" s="2">
        <v>0.64202840266903105</v>
      </c>
      <c r="BQ2649" s="2">
        <v>0.657583229350162</v>
      </c>
      <c r="BR2649" s="2">
        <v>0.86218928715630305</v>
      </c>
      <c r="BS2649" s="2">
        <v>0.87657865626412901</v>
      </c>
      <c r="BT2649" s="2">
        <v>0.70837141756472199</v>
      </c>
      <c r="BU2649" s="2">
        <v>0.89582803218742901</v>
      </c>
      <c r="BV2649" s="2">
        <v>0.96040416440215703</v>
      </c>
      <c r="BW2649" s="2">
        <v>0.819810936839382</v>
      </c>
      <c r="BX2649" s="2">
        <v>0.577544183510728</v>
      </c>
      <c r="BY2649" s="2">
        <v>0.46817475800000002</v>
      </c>
      <c r="BZ2649" s="2">
        <v>0.632083500126288</v>
      </c>
      <c r="CA2649" s="2">
        <v>2.0983777268016</v>
      </c>
      <c r="CB2649" s="2">
        <v>3.2456264294021802</v>
      </c>
      <c r="CC2649" s="2">
        <v>0.44315805278272202</v>
      </c>
      <c r="CD2649" s="2">
        <v>0.92193841936155996</v>
      </c>
    </row>
    <row r="2650" spans="1:82" x14ac:dyDescent="0.3">
      <c r="A2650" s="2" t="s">
        <v>16369</v>
      </c>
      <c r="B2650" s="2" t="s">
        <v>6185</v>
      </c>
      <c r="C2650" s="2">
        <v>0.98964471060926495</v>
      </c>
      <c r="D2650" s="2">
        <v>0.82552713437359204</v>
      </c>
      <c r="E2650" s="2">
        <v>1.21774945861687</v>
      </c>
      <c r="F2650" s="2">
        <v>0.79175608308987799</v>
      </c>
      <c r="G2650" s="2">
        <v>1.4163096233841701</v>
      </c>
      <c r="H2650" s="2">
        <v>1.64119899712039</v>
      </c>
      <c r="I2650" s="2">
        <v>1.1587196791038501</v>
      </c>
      <c r="J2650" s="2">
        <v>1.0255694002044</v>
      </c>
      <c r="K2650" s="2">
        <v>0.83301049263325799</v>
      </c>
      <c r="L2650" s="2">
        <v>0.83549311741829202</v>
      </c>
      <c r="M2650" s="2">
        <v>1.2388635360348501</v>
      </c>
      <c r="N2650" s="2">
        <v>1.1899480056793901</v>
      </c>
      <c r="O2650" s="2">
        <v>0.93720209181775904</v>
      </c>
      <c r="P2650" s="2">
        <v>1.1438076372771799</v>
      </c>
      <c r="Q2650" s="2">
        <v>0.88839517934659695</v>
      </c>
      <c r="R2650" s="2">
        <v>0.90854749998991502</v>
      </c>
      <c r="S2650" s="2">
        <v>1.1839160721509501</v>
      </c>
      <c r="T2650" s="2">
        <v>1.1746526611268799</v>
      </c>
      <c r="U2650" s="2">
        <v>0.85332742718033405</v>
      </c>
      <c r="V2650" s="2">
        <v>1.28299598575407</v>
      </c>
      <c r="W2650" s="2">
        <v>1.34863786913707</v>
      </c>
      <c r="X2650" s="2">
        <v>0.974708096746983</v>
      </c>
      <c r="Y2650" s="2">
        <v>1.37833356934292</v>
      </c>
      <c r="Z2650" s="2">
        <v>0.82410538798442901</v>
      </c>
      <c r="AA2650" s="2">
        <v>1.16737665223136</v>
      </c>
      <c r="AB2650" s="2">
        <v>1.3133501490866</v>
      </c>
      <c r="AC2650" s="2">
        <v>1.63483776320828</v>
      </c>
      <c r="AD2650" s="2">
        <v>0.88481855177362301</v>
      </c>
      <c r="AE2650" s="2">
        <v>1.31223348836026</v>
      </c>
      <c r="AF2650" s="2">
        <v>1.0579445459258801</v>
      </c>
      <c r="AG2650" s="2">
        <v>1.06760278411523</v>
      </c>
      <c r="AH2650" s="2">
        <v>0.67410687762614496</v>
      </c>
      <c r="AI2650" s="2">
        <v>1.4182376972078701</v>
      </c>
      <c r="AJ2650" s="2">
        <v>0.84175432569150299</v>
      </c>
      <c r="AK2650" s="2">
        <v>1.9059840542845701</v>
      </c>
      <c r="AL2650" s="2">
        <v>0.95977019937636099</v>
      </c>
      <c r="AM2650" s="2">
        <v>0.63648063583265002</v>
      </c>
      <c r="AN2650" s="2">
        <v>1.04416209537882</v>
      </c>
      <c r="AO2650" s="2">
        <v>0.52203027901571797</v>
      </c>
      <c r="AP2650" s="2">
        <v>1.2074170673223099</v>
      </c>
      <c r="AQ2650" s="2">
        <v>0.976212332352276</v>
      </c>
      <c r="AR2650" s="2">
        <v>1.05173537373073</v>
      </c>
      <c r="AS2650" s="2">
        <v>1.0094878311331901</v>
      </c>
      <c r="AT2650" s="2">
        <v>0.63570814181120805</v>
      </c>
      <c r="AU2650" s="2">
        <v>1.1244902552349001</v>
      </c>
      <c r="AV2650" s="2">
        <v>0.943653980640067</v>
      </c>
      <c r="AW2650" s="2">
        <v>1.0694835612512199</v>
      </c>
      <c r="AX2650" s="2">
        <v>0.64682123086089305</v>
      </c>
      <c r="AY2650" s="2">
        <v>1.08057205435435</v>
      </c>
      <c r="AZ2650" s="2">
        <v>0.70426482043843996</v>
      </c>
      <c r="BA2650" s="2">
        <v>0.96826230530657498</v>
      </c>
      <c r="BB2650" s="2">
        <v>0.97793821323221097</v>
      </c>
      <c r="BC2650" s="2">
        <v>0.78689393921280004</v>
      </c>
      <c r="BD2650" s="2">
        <v>0.71362728959537003</v>
      </c>
      <c r="BE2650" s="2">
        <v>1.0240414661466</v>
      </c>
      <c r="BF2650" s="2">
        <v>0.64161731621495099</v>
      </c>
      <c r="BG2650" s="2">
        <v>1.0779953682665899</v>
      </c>
      <c r="BH2650" s="2">
        <v>1.9684157636703601</v>
      </c>
      <c r="BI2650" s="2">
        <v>1.18907574145912</v>
      </c>
      <c r="BJ2650" s="2">
        <v>0.78955836868986995</v>
      </c>
      <c r="BK2650" s="2">
        <v>0.85688742155519004</v>
      </c>
      <c r="BL2650" s="2">
        <v>0.89210965842379597</v>
      </c>
      <c r="BM2650" s="2">
        <v>0.71041974876835301</v>
      </c>
      <c r="BN2650" s="2">
        <v>1.1763810777077901</v>
      </c>
      <c r="BO2650" s="2">
        <v>1.4082900652735899</v>
      </c>
      <c r="BP2650" s="2">
        <v>1.22383675927099</v>
      </c>
      <c r="BQ2650" s="2">
        <v>0.71144525003546</v>
      </c>
      <c r="BR2650" s="2">
        <v>0.59837012462640704</v>
      </c>
      <c r="BS2650" s="2">
        <v>1.33038476965437</v>
      </c>
      <c r="BT2650" s="2">
        <v>0.62695368119259198</v>
      </c>
      <c r="BU2650" s="2">
        <v>0.94951727987345902</v>
      </c>
      <c r="BV2650" s="2">
        <v>0.87250521993491104</v>
      </c>
      <c r="BW2650" s="2">
        <v>1.2403782432218999</v>
      </c>
      <c r="BX2650" s="2">
        <v>1.10263812642059</v>
      </c>
      <c r="BY2650" s="2">
        <v>0.57903730399999997</v>
      </c>
      <c r="BZ2650" s="2">
        <v>0.70571858317343705</v>
      </c>
      <c r="CA2650" s="2">
        <v>0.8620567206359</v>
      </c>
      <c r="CB2650" s="2">
        <v>0.46726395696769801</v>
      </c>
      <c r="CC2650" s="2">
        <v>0.94064174112118204</v>
      </c>
      <c r="CD2650" s="2">
        <v>1.1530200343910399</v>
      </c>
    </row>
    <row r="2651" spans="1:82" x14ac:dyDescent="0.3">
      <c r="A2651" s="2" t="s">
        <v>16368</v>
      </c>
      <c r="B2651" s="2" t="s">
        <v>13538</v>
      </c>
      <c r="C2651" s="2">
        <v>1.5035556298256401</v>
      </c>
      <c r="D2651" s="2">
        <v>1.09608173135583</v>
      </c>
      <c r="E2651" s="2">
        <v>1.33767263509871</v>
      </c>
      <c r="F2651" s="2">
        <v>1.00335223522848</v>
      </c>
      <c r="G2651" s="2">
        <v>1.0253068570628201</v>
      </c>
      <c r="H2651" s="2">
        <v>1.77011477043279</v>
      </c>
      <c r="I2651" s="2">
        <v>1.32583315549862</v>
      </c>
      <c r="J2651" s="2">
        <v>1.4564727804797699</v>
      </c>
      <c r="K2651" s="2">
        <v>1.12391532816032</v>
      </c>
      <c r="L2651" s="2">
        <v>0.82261276947220596</v>
      </c>
      <c r="M2651" s="2">
        <v>0.75154084326909898</v>
      </c>
      <c r="N2651" s="2">
        <v>1.22579589522985</v>
      </c>
      <c r="O2651" s="2">
        <v>1.25396464157239</v>
      </c>
      <c r="P2651" s="2">
        <v>0.85680794336390098</v>
      </c>
      <c r="Q2651" s="2">
        <v>1.14878895725265</v>
      </c>
      <c r="R2651" s="2">
        <v>1.4131103465867101</v>
      </c>
      <c r="S2651" s="2">
        <v>0.92316906893023798</v>
      </c>
      <c r="T2651" s="2">
        <v>1.21277830574259</v>
      </c>
      <c r="U2651" s="2">
        <v>1.1044971690149099</v>
      </c>
      <c r="V2651" s="2">
        <v>1.0438506445468101</v>
      </c>
      <c r="W2651" s="2">
        <v>1.1117209130244201</v>
      </c>
      <c r="X2651" s="2">
        <v>1.1248642093818899</v>
      </c>
      <c r="Y2651" s="2">
        <v>1.00374994092741</v>
      </c>
      <c r="Z2651" s="2">
        <v>0.83294095615255603</v>
      </c>
      <c r="AA2651" s="2">
        <v>0.96387773956701805</v>
      </c>
      <c r="AB2651" s="2">
        <v>0.92615970250600399</v>
      </c>
      <c r="AC2651" s="2">
        <v>0.93397092206321497</v>
      </c>
      <c r="AD2651" s="2">
        <v>1.46412249521308</v>
      </c>
      <c r="AE2651" s="2">
        <v>1.03789063458149</v>
      </c>
      <c r="AF2651" s="2">
        <v>0.78158661090701997</v>
      </c>
      <c r="AG2651" s="2">
        <v>1.2006295311374</v>
      </c>
      <c r="AH2651" s="2">
        <v>1.0562769335250799</v>
      </c>
      <c r="AI2651" s="2">
        <v>0.76079394371917897</v>
      </c>
      <c r="AJ2651" s="2">
        <v>1.22313274065491</v>
      </c>
      <c r="AK2651" s="2">
        <v>0.94370222609365595</v>
      </c>
      <c r="AL2651" s="2">
        <v>1.87338540143775</v>
      </c>
      <c r="AM2651" s="2">
        <v>1.15588088045425</v>
      </c>
      <c r="AN2651" s="2">
        <v>1.1178374177219701</v>
      </c>
      <c r="AO2651" s="2">
        <v>0.92286317330183998</v>
      </c>
      <c r="AP2651" s="2">
        <v>0.98996155646238104</v>
      </c>
      <c r="AQ2651" s="2">
        <v>1.3753684972570801</v>
      </c>
      <c r="AR2651" s="2">
        <v>1.1843075844945401</v>
      </c>
      <c r="AS2651" s="2">
        <v>0.67511905777733905</v>
      </c>
      <c r="AT2651" s="2">
        <v>0.96705386624943701</v>
      </c>
      <c r="AU2651" s="2">
        <v>0.86242679363891295</v>
      </c>
      <c r="AV2651" s="2">
        <v>0.53923134087761804</v>
      </c>
      <c r="AW2651" s="2">
        <v>1.01470161384675</v>
      </c>
      <c r="AX2651" s="2">
        <v>0.87133316322377596</v>
      </c>
      <c r="AY2651" s="2">
        <v>1.0889027848817201</v>
      </c>
      <c r="AZ2651" s="2">
        <v>1.1399055746650399</v>
      </c>
      <c r="BA2651" s="2">
        <v>1.0901789126925401</v>
      </c>
      <c r="BB2651" s="2">
        <v>1.5157475754232399</v>
      </c>
      <c r="BC2651" s="2">
        <v>1.59960161946361</v>
      </c>
      <c r="BD2651" s="2">
        <v>1.2859661037850101</v>
      </c>
      <c r="BE2651" s="2">
        <v>1.4549121963368099</v>
      </c>
      <c r="BF2651" s="2">
        <v>1.27753773378137</v>
      </c>
      <c r="BG2651" s="2">
        <v>1.4306715396083201</v>
      </c>
      <c r="BH2651" s="2">
        <v>1.3033691439256501</v>
      </c>
      <c r="BI2651" s="2">
        <v>1.06292839293798</v>
      </c>
      <c r="BJ2651" s="2">
        <v>0.92654284407141296</v>
      </c>
      <c r="BK2651" s="2">
        <v>1.5558653737403501</v>
      </c>
      <c r="BL2651" s="2">
        <v>1.2479854055869899</v>
      </c>
      <c r="BM2651" s="2">
        <v>1.5149508479715501</v>
      </c>
      <c r="BN2651" s="2">
        <v>0.71629012344007603</v>
      </c>
      <c r="BO2651" s="2">
        <v>0.61322782225416095</v>
      </c>
      <c r="BP2651" s="2">
        <v>1.48854596912666</v>
      </c>
      <c r="BQ2651" s="2">
        <v>1.46473556212495</v>
      </c>
      <c r="BR2651" s="2">
        <v>1.3268705117624</v>
      </c>
      <c r="BS2651" s="2">
        <v>1.75609469647687</v>
      </c>
      <c r="BT2651" s="2">
        <v>0.98977995714268996</v>
      </c>
      <c r="BU2651" s="2">
        <v>1.3083641375366799</v>
      </c>
      <c r="BV2651" s="2">
        <v>1.3613918236364799</v>
      </c>
      <c r="BW2651" s="2">
        <v>0.65221950070477197</v>
      </c>
      <c r="BX2651" s="2">
        <v>0.92607811605817703</v>
      </c>
      <c r="BY2651" s="2">
        <v>1.0476344129999999</v>
      </c>
      <c r="BZ2651" s="2">
        <v>1.45602611366372</v>
      </c>
      <c r="CA2651" s="2">
        <v>1.8658615398924301</v>
      </c>
      <c r="CB2651" s="2">
        <v>1.5873083456689401</v>
      </c>
      <c r="CC2651" s="2">
        <v>0.88896808829747398</v>
      </c>
      <c r="CD2651" s="2">
        <v>1.33456051913339</v>
      </c>
    </row>
    <row r="2652" spans="1:82" x14ac:dyDescent="0.3">
      <c r="A2652" s="2" t="s">
        <v>16367</v>
      </c>
      <c r="B2652" s="2" t="s">
        <v>22074</v>
      </c>
      <c r="C2652" s="2">
        <v>0.94349021469792504</v>
      </c>
      <c r="D2652" s="2">
        <v>0.98795214767495498</v>
      </c>
      <c r="E2652" s="2">
        <v>1.1269505889446501</v>
      </c>
      <c r="F2652" s="2">
        <v>0.76763378485036005</v>
      </c>
      <c r="G2652" s="2">
        <v>0.83633748539308195</v>
      </c>
      <c r="H2652" s="2">
        <v>0.81821653550175</v>
      </c>
      <c r="I2652" s="2">
        <v>0.762876807984738</v>
      </c>
      <c r="J2652" s="2">
        <v>0.93819291404474803</v>
      </c>
      <c r="K2652" s="2">
        <v>0.93567353149579202</v>
      </c>
      <c r="L2652" s="2">
        <v>1.0094640094196199</v>
      </c>
      <c r="M2652" s="2">
        <v>0.92792052382586099</v>
      </c>
      <c r="N2652" s="2">
        <v>0.88306101835558803</v>
      </c>
      <c r="O2652" s="2">
        <v>0.90297239377294602</v>
      </c>
      <c r="P2652" s="2">
        <v>0.77770586829393695</v>
      </c>
      <c r="Q2652" s="2">
        <v>0.83089400488823795</v>
      </c>
      <c r="R2652" s="2">
        <v>0.96646303426910296</v>
      </c>
      <c r="S2652" s="2">
        <v>1.0401651929143101</v>
      </c>
      <c r="T2652" s="2">
        <v>0.86026067723037802</v>
      </c>
      <c r="U2652" s="2">
        <v>1.09280561955753</v>
      </c>
      <c r="V2652" s="2">
        <v>0.53506058107129695</v>
      </c>
      <c r="W2652" s="2">
        <v>0.61904820028014296</v>
      </c>
      <c r="X2652" s="2">
        <v>0.762840391446854</v>
      </c>
      <c r="Y2652" s="2">
        <v>0.82948993232442303</v>
      </c>
      <c r="Z2652" s="2">
        <v>0.80179538602035905</v>
      </c>
      <c r="AA2652" s="2">
        <v>0.964128522879934</v>
      </c>
      <c r="AB2652" s="2">
        <v>0.49824015354079998</v>
      </c>
      <c r="AC2652" s="2">
        <v>0.81582793770903705</v>
      </c>
      <c r="AD2652" s="2">
        <v>0.71517968910343099</v>
      </c>
      <c r="AE2652" s="2">
        <v>0.54642770460647605</v>
      </c>
      <c r="AF2652" s="2">
        <v>0.99932371997295999</v>
      </c>
      <c r="AG2652" s="2">
        <v>0.99415179389341701</v>
      </c>
      <c r="AH2652" s="2">
        <v>0.59798025102811403</v>
      </c>
      <c r="AI2652" s="2">
        <v>0.85051435847044299</v>
      </c>
      <c r="AJ2652" s="2">
        <v>1.01083619601784</v>
      </c>
      <c r="AK2652" s="2">
        <v>0.85614546759544297</v>
      </c>
      <c r="AL2652" s="2">
        <v>0.713474600925458</v>
      </c>
      <c r="AM2652" s="2">
        <v>0.88824746520238396</v>
      </c>
      <c r="AN2652" s="2">
        <v>0.85006825697069399</v>
      </c>
      <c r="AO2652" s="2">
        <v>0.64055626576620495</v>
      </c>
      <c r="AP2652" s="2">
        <v>0.59971911425511704</v>
      </c>
      <c r="AQ2652" s="2">
        <v>0.74720105792832603</v>
      </c>
      <c r="AR2652" s="2">
        <v>0.62576646538483804</v>
      </c>
      <c r="AS2652" s="2">
        <v>0.64043062164711095</v>
      </c>
      <c r="AT2652" s="2">
        <v>0.51405003091385904</v>
      </c>
      <c r="AU2652" s="2">
        <v>0.855170934743397</v>
      </c>
      <c r="AV2652" s="2">
        <v>0.87001038110652895</v>
      </c>
      <c r="AW2652" s="2">
        <v>0.86139370383820002</v>
      </c>
      <c r="AX2652" s="2">
        <v>0.80127875368582102</v>
      </c>
      <c r="AY2652" s="2">
        <v>1.28201222813628</v>
      </c>
      <c r="AZ2652" s="2">
        <v>1.0349843675764101</v>
      </c>
      <c r="BA2652" s="2">
        <v>0.71396358509509095</v>
      </c>
      <c r="BB2652" s="2">
        <v>0.58706347899323097</v>
      </c>
      <c r="BC2652" s="2">
        <v>0.77645094365456901</v>
      </c>
      <c r="BD2652" s="2">
        <v>0.79040848106394601</v>
      </c>
      <c r="BE2652" s="2">
        <v>0.89064935542290202</v>
      </c>
      <c r="BF2652" s="2">
        <v>0.89153611119106901</v>
      </c>
      <c r="BG2652" s="2">
        <v>1.0663202441012001</v>
      </c>
      <c r="BH2652" s="2">
        <v>1.10515745382519</v>
      </c>
      <c r="BI2652" s="2">
        <v>0.557211759682821</v>
      </c>
      <c r="BJ2652" s="2">
        <v>0.54329321726377899</v>
      </c>
      <c r="BK2652" s="2">
        <v>1.10661027742579</v>
      </c>
      <c r="BL2652" s="2">
        <v>0.83977663307698003</v>
      </c>
      <c r="BM2652" s="2">
        <v>0.79058353544189397</v>
      </c>
      <c r="BN2652" s="2">
        <v>0.88704554737067398</v>
      </c>
      <c r="BO2652" s="2">
        <v>0.76361553075629496</v>
      </c>
      <c r="BP2652" s="2">
        <v>0.60259076760116603</v>
      </c>
      <c r="BQ2652" s="2">
        <v>0.83752362645866096</v>
      </c>
      <c r="BR2652" s="2">
        <v>0.65730734701617599</v>
      </c>
      <c r="BS2652" s="2">
        <v>0.79010585474704098</v>
      </c>
      <c r="BT2652" s="2">
        <v>0.46004445941185901</v>
      </c>
      <c r="BU2652" s="2">
        <v>0.40215812712027199</v>
      </c>
      <c r="BV2652" s="2">
        <v>0.57006515133754998</v>
      </c>
      <c r="BW2652" s="2">
        <v>0.95203018470627199</v>
      </c>
      <c r="BX2652" s="2">
        <v>0.75875397854832205</v>
      </c>
      <c r="BY2652" s="2">
        <v>0.61150699799999997</v>
      </c>
      <c r="BZ2652" s="2">
        <v>0.38272691509694801</v>
      </c>
      <c r="CA2652" s="2">
        <v>0.94087546309102199</v>
      </c>
      <c r="CB2652" s="2">
        <v>0.65334722826204406</v>
      </c>
      <c r="CC2652" s="2">
        <v>0.57152751441216298</v>
      </c>
      <c r="CD2652" s="2">
        <v>0.97153251423364495</v>
      </c>
    </row>
    <row r="2653" spans="1:82" x14ac:dyDescent="0.3">
      <c r="A2653" s="2" t="s">
        <v>16365</v>
      </c>
      <c r="B2653" s="2" t="s">
        <v>22073</v>
      </c>
      <c r="C2653" s="2">
        <v>1.18807092447454</v>
      </c>
      <c r="D2653" s="2">
        <v>0.514335193691971</v>
      </c>
      <c r="E2653" s="2">
        <v>0.88061366062992297</v>
      </c>
      <c r="F2653" s="2">
        <v>0.816206718908152</v>
      </c>
      <c r="G2653" s="2">
        <v>1.08295338203328</v>
      </c>
      <c r="H2653" s="2">
        <v>0.976931479163899</v>
      </c>
      <c r="I2653" s="2">
        <v>0.86569777142064996</v>
      </c>
      <c r="J2653" s="2">
        <v>1.1507625155037899</v>
      </c>
      <c r="K2653" s="2">
        <v>0.98598691402778604</v>
      </c>
      <c r="L2653" s="2">
        <v>0.92611988957510705</v>
      </c>
      <c r="M2653" s="2">
        <v>0.93930232967775595</v>
      </c>
      <c r="N2653" s="2">
        <v>0.94023708482408597</v>
      </c>
      <c r="O2653" s="2">
        <v>0.94019167059347297</v>
      </c>
      <c r="P2653" s="2">
        <v>0.80671961213024201</v>
      </c>
      <c r="Q2653" s="2">
        <v>0.82281898185635005</v>
      </c>
      <c r="R2653" s="2">
        <v>0.95822681530599396</v>
      </c>
      <c r="S2653" s="2">
        <v>1.0397950216624401</v>
      </c>
      <c r="T2653" s="2">
        <v>0.91526864009159503</v>
      </c>
      <c r="U2653" s="2">
        <v>0.83918736504098601</v>
      </c>
      <c r="V2653" s="2">
        <v>0.88706030345217302</v>
      </c>
      <c r="W2653" s="2">
        <v>0.76870781423655199</v>
      </c>
      <c r="X2653" s="2">
        <v>0.89298188526301403</v>
      </c>
      <c r="Y2653" s="2">
        <v>0.85494454723501301</v>
      </c>
      <c r="Z2653" s="2">
        <v>0.92005996005002799</v>
      </c>
      <c r="AA2653" s="2">
        <v>0.77092472986584104</v>
      </c>
      <c r="AB2653" s="2">
        <v>0.75864207405182005</v>
      </c>
      <c r="AC2653" s="2">
        <v>0.988696598592539</v>
      </c>
      <c r="AD2653" s="2">
        <v>0.96114848233819195</v>
      </c>
      <c r="AE2653" s="2">
        <v>0.79760540352916898</v>
      </c>
      <c r="AF2653" s="2">
        <v>1.1908171889771499</v>
      </c>
      <c r="AG2653" s="2">
        <v>0.97709285622643904</v>
      </c>
      <c r="AH2653" s="2">
        <v>0.94014062088730799</v>
      </c>
      <c r="AI2653" s="2">
        <v>1.17753836947678</v>
      </c>
      <c r="AJ2653" s="2">
        <v>1.1310747479475001</v>
      </c>
      <c r="AK2653" s="2">
        <v>0.91812915429905195</v>
      </c>
      <c r="AL2653" s="2">
        <v>1.15949004759479</v>
      </c>
      <c r="AM2653" s="2">
        <v>0.98161029680593304</v>
      </c>
      <c r="AN2653" s="2">
        <v>0.95626431661706501</v>
      </c>
      <c r="AO2653" s="2">
        <v>0.94639327208840296</v>
      </c>
      <c r="AP2653" s="2">
        <v>0.97382779427779798</v>
      </c>
      <c r="AQ2653" s="2">
        <v>0.97645135184931298</v>
      </c>
      <c r="AR2653" s="2">
        <v>0.78215073042018302</v>
      </c>
      <c r="AS2653" s="2">
        <v>0.77984840531116395</v>
      </c>
      <c r="AT2653" s="2">
        <v>0.94961380534724604</v>
      </c>
      <c r="AU2653" s="2">
        <v>0.76288601418072099</v>
      </c>
      <c r="AV2653" s="2">
        <v>1.2188154566331499</v>
      </c>
      <c r="AW2653" s="2">
        <v>1.2474834734537701</v>
      </c>
      <c r="AX2653" s="2">
        <v>1.0954984702351001</v>
      </c>
      <c r="AY2653" s="2">
        <v>1.35356928586411</v>
      </c>
      <c r="AZ2653" s="2">
        <v>0.97391794672090704</v>
      </c>
      <c r="BA2653" s="2">
        <v>1.06386075892304</v>
      </c>
      <c r="BB2653" s="2">
        <v>0.80631682501934199</v>
      </c>
      <c r="BC2653" s="2">
        <v>1.00213897041204</v>
      </c>
      <c r="BD2653" s="2">
        <v>1.05110354938115</v>
      </c>
      <c r="BE2653" s="2">
        <v>0.84518498091491501</v>
      </c>
      <c r="BF2653" s="2">
        <v>0.95584179401184299</v>
      </c>
      <c r="BG2653" s="2">
        <v>0.92037527561093402</v>
      </c>
      <c r="BH2653" s="2">
        <v>1.00468854196701</v>
      </c>
      <c r="BI2653" s="2">
        <v>0.73027290475509499</v>
      </c>
      <c r="BJ2653" s="2">
        <v>0.78777063676158898</v>
      </c>
      <c r="BK2653" s="2">
        <v>0.98708093369240402</v>
      </c>
      <c r="BL2653" s="2">
        <v>1.0593659332307499</v>
      </c>
      <c r="BM2653" s="2">
        <v>1.08953037252819</v>
      </c>
      <c r="BN2653" s="2">
        <v>1.1306958293012701</v>
      </c>
      <c r="BO2653" s="2">
        <v>0.97633133666983996</v>
      </c>
      <c r="BP2653" s="2">
        <v>1.12048126762942</v>
      </c>
      <c r="BQ2653" s="2">
        <v>1.05632799007862</v>
      </c>
      <c r="BR2653" s="2">
        <v>0.97775596675294396</v>
      </c>
      <c r="BS2653" s="2">
        <v>0.93285501279298799</v>
      </c>
      <c r="BT2653" s="2">
        <v>0.80488183218022502</v>
      </c>
      <c r="BU2653" s="2">
        <v>0.81086873957665595</v>
      </c>
      <c r="BV2653" s="2">
        <v>0.80352075497209197</v>
      </c>
      <c r="BW2653" s="2">
        <v>1.02230866352452</v>
      </c>
      <c r="BX2653" s="2">
        <v>1.0338263506657599</v>
      </c>
      <c r="BY2653" s="2">
        <v>0.74045316800000005</v>
      </c>
      <c r="BZ2653" s="2">
        <v>0.86235866955118101</v>
      </c>
      <c r="CA2653" s="2">
        <v>0.92787949214847798</v>
      </c>
      <c r="CB2653" s="2">
        <v>0.73351097680765598</v>
      </c>
      <c r="CC2653" s="2">
        <v>0.86829132655076902</v>
      </c>
      <c r="CD2653" s="2">
        <v>1.1061972122947401</v>
      </c>
    </row>
    <row r="2654" spans="1:82" x14ac:dyDescent="0.3">
      <c r="A2654" s="2" t="s">
        <v>16364</v>
      </c>
      <c r="B2654" s="2" t="s">
        <v>10307</v>
      </c>
      <c r="C2654" s="2">
        <v>1.0333182611698399</v>
      </c>
      <c r="D2654" s="2">
        <v>0.79682882193590499</v>
      </c>
      <c r="E2654" s="2">
        <v>1.3610640158079099</v>
      </c>
      <c r="F2654" s="2">
        <v>1.10250380121846</v>
      </c>
      <c r="G2654" s="2">
        <v>0.85163278722166402</v>
      </c>
      <c r="H2654" s="2">
        <v>1.02536892244412</v>
      </c>
      <c r="I2654" s="2">
        <v>0.66060226147220502</v>
      </c>
      <c r="J2654" s="2">
        <v>1.00676265506611</v>
      </c>
      <c r="K2654" s="2">
        <v>1.0934526902972601</v>
      </c>
      <c r="L2654" s="2">
        <v>1.0136232893905399</v>
      </c>
      <c r="M2654" s="2">
        <v>0.79740155994505102</v>
      </c>
      <c r="N2654" s="2">
        <v>0.753835465147626</v>
      </c>
      <c r="O2654" s="2">
        <v>0.813944360662469</v>
      </c>
      <c r="P2654" s="2">
        <v>1.12525411211685</v>
      </c>
      <c r="Q2654" s="2">
        <v>1.10560963210268</v>
      </c>
      <c r="R2654" s="2">
        <v>1.0816634447357201</v>
      </c>
      <c r="S2654" s="2">
        <v>1.08179605095243</v>
      </c>
      <c r="T2654" s="2">
        <v>0.935191255882869</v>
      </c>
      <c r="U2654" s="2">
        <v>0.87075176182823999</v>
      </c>
      <c r="V2654" s="2">
        <v>1.0822761004453201</v>
      </c>
      <c r="W2654" s="2">
        <v>0.67177976837966002</v>
      </c>
      <c r="X2654" s="2">
        <v>0.89046622395804298</v>
      </c>
      <c r="Y2654" s="2">
        <v>0.85095550165820499</v>
      </c>
      <c r="Z2654" s="2">
        <v>0.95205781008825996</v>
      </c>
      <c r="AA2654" s="2">
        <v>1.0374537160571899</v>
      </c>
      <c r="AB2654" s="2">
        <v>1.00518798547796</v>
      </c>
      <c r="AC2654" s="2">
        <v>0.97955214817369896</v>
      </c>
      <c r="AD2654" s="2">
        <v>0.89483255389764405</v>
      </c>
      <c r="AE2654" s="2">
        <v>0.69057690671760896</v>
      </c>
      <c r="AF2654" s="2">
        <v>0.79879956736040403</v>
      </c>
      <c r="AG2654" s="2">
        <v>0.99182987948518198</v>
      </c>
      <c r="AH2654" s="2">
        <v>0.777803742406314</v>
      </c>
      <c r="AI2654" s="2">
        <v>0.90252441413202</v>
      </c>
      <c r="AJ2654" s="2">
        <v>1.0474446236147901</v>
      </c>
      <c r="AK2654" s="2">
        <v>0.68468359683901003</v>
      </c>
      <c r="AL2654" s="2">
        <v>0.94625363092266401</v>
      </c>
      <c r="AM2654" s="2">
        <v>0.84787748863582002</v>
      </c>
      <c r="AN2654" s="2">
        <v>0.83792852487438296</v>
      </c>
      <c r="AO2654" s="2">
        <v>0.56604493893333896</v>
      </c>
      <c r="AP2654" s="2">
        <v>0.815256289166163</v>
      </c>
      <c r="AQ2654" s="2">
        <v>1.0806644711264299</v>
      </c>
      <c r="AR2654" s="2">
        <v>0.70143816846097695</v>
      </c>
      <c r="AS2654" s="2">
        <v>0.83231030177295595</v>
      </c>
      <c r="AT2654" s="2">
        <v>0.65449833544052805</v>
      </c>
      <c r="AU2654" s="2">
        <v>0.91059873983945605</v>
      </c>
      <c r="AV2654" s="2">
        <v>0.85338929842762301</v>
      </c>
      <c r="AW2654" s="2">
        <v>0.92205360872815501</v>
      </c>
      <c r="AX2654" s="2">
        <v>0.76360654163431596</v>
      </c>
      <c r="AY2654" s="2">
        <v>0.93331974548247598</v>
      </c>
      <c r="AZ2654" s="2">
        <v>0.68559692293260799</v>
      </c>
      <c r="BA2654" s="2">
        <v>0.94521537615204398</v>
      </c>
      <c r="BB2654" s="2">
        <v>0.85652093521152195</v>
      </c>
      <c r="BC2654" s="2">
        <v>1.0178359857161099</v>
      </c>
      <c r="BD2654" s="2">
        <v>1.0418395571818999</v>
      </c>
      <c r="BE2654" s="2">
        <v>0.79057905032744102</v>
      </c>
      <c r="BF2654" s="2">
        <v>0.73520659774740704</v>
      </c>
      <c r="BG2654" s="2">
        <v>1.1898508769791001</v>
      </c>
      <c r="BH2654" s="2">
        <v>1.03925748894904</v>
      </c>
      <c r="BI2654" s="2">
        <v>0.65214981759989799</v>
      </c>
      <c r="BJ2654" s="2">
        <v>0.73573911332032305</v>
      </c>
      <c r="BK2654" s="2">
        <v>0.857331385131336</v>
      </c>
      <c r="BL2654" s="2">
        <v>0.86050501843399396</v>
      </c>
      <c r="BM2654" s="2">
        <v>0.80554787736226197</v>
      </c>
      <c r="BN2654" s="2">
        <v>0.94915944848329803</v>
      </c>
      <c r="BO2654" s="2">
        <v>0.78505495964028305</v>
      </c>
      <c r="BP2654" s="2">
        <v>1.0257063367022199</v>
      </c>
      <c r="BQ2654" s="2">
        <v>0.98311031771824398</v>
      </c>
      <c r="BR2654" s="2">
        <v>0.86323748734797401</v>
      </c>
      <c r="BS2654" s="2">
        <v>0.83717485711821604</v>
      </c>
      <c r="BT2654" s="2">
        <v>0.64350461797230196</v>
      </c>
      <c r="BU2654" s="2">
        <v>0.78786580837130304</v>
      </c>
      <c r="BV2654" s="2">
        <v>0.64081529975043505</v>
      </c>
      <c r="BW2654" s="2">
        <v>0.90120077811137</v>
      </c>
      <c r="BX2654" s="2">
        <v>1.0084467474385901</v>
      </c>
      <c r="BY2654" s="2">
        <v>0.94240902900000001</v>
      </c>
      <c r="BZ2654" s="2">
        <v>0.781615900219925</v>
      </c>
      <c r="CA2654" s="2">
        <v>0.856488609626048</v>
      </c>
      <c r="CB2654" s="2">
        <v>1.1923217382070801</v>
      </c>
      <c r="CC2654" s="2">
        <v>0.73593343115504195</v>
      </c>
      <c r="CD2654" s="2">
        <v>1.03445928405807</v>
      </c>
    </row>
    <row r="2655" spans="1:82" x14ac:dyDescent="0.3">
      <c r="A2655" s="2" t="s">
        <v>16363</v>
      </c>
      <c r="B2655" s="2" t="s">
        <v>10314</v>
      </c>
      <c r="C2655" s="2">
        <v>1.44699117988353</v>
      </c>
      <c r="D2655" s="2">
        <v>0.38066343470707797</v>
      </c>
      <c r="E2655" s="2">
        <v>0.88791980060765596</v>
      </c>
      <c r="F2655" s="2">
        <v>1.2710066965256701</v>
      </c>
      <c r="G2655" s="2">
        <v>1.5511740284609601</v>
      </c>
      <c r="H2655" s="2">
        <v>1.05918309867876</v>
      </c>
      <c r="I2655" s="2">
        <v>1.47877021735545</v>
      </c>
      <c r="J2655" s="2">
        <v>0.89334683500676104</v>
      </c>
      <c r="K2655" s="2">
        <v>1.0232605047193899</v>
      </c>
      <c r="L2655" s="2">
        <v>1.0622452692695199</v>
      </c>
      <c r="M2655" s="2">
        <v>1.6641239290702701</v>
      </c>
      <c r="N2655" s="2">
        <v>2.53154381155018</v>
      </c>
      <c r="O2655" s="2">
        <v>1.07271471829285</v>
      </c>
      <c r="P2655" s="2">
        <v>1.38459446122259</v>
      </c>
      <c r="Q2655" s="2">
        <v>1.17324725654373</v>
      </c>
      <c r="R2655" s="2">
        <v>0.910563550044166</v>
      </c>
      <c r="S2655" s="2">
        <v>1.2291849555777901</v>
      </c>
      <c r="T2655" s="2">
        <v>2.68800369054523</v>
      </c>
      <c r="U2655" s="2">
        <v>2.1345663443866401</v>
      </c>
      <c r="V2655" s="2">
        <v>1.36961953267027</v>
      </c>
      <c r="W2655" s="2">
        <v>1.7891837132219599</v>
      </c>
      <c r="X2655" s="2">
        <v>2.1457684846772702</v>
      </c>
      <c r="Y2655" s="2">
        <v>2.1678250051755699</v>
      </c>
      <c r="Z2655" s="2">
        <v>1.10530271978143</v>
      </c>
      <c r="AA2655" s="2">
        <v>1.1122486694284699</v>
      </c>
      <c r="AB2655" s="2">
        <v>2.0541015702119898</v>
      </c>
      <c r="AC2655" s="2">
        <v>2.2608636037031702</v>
      </c>
      <c r="AD2655" s="2">
        <v>1.2795643245489901</v>
      </c>
      <c r="AE2655" s="2">
        <v>1.5667406710378899</v>
      </c>
      <c r="AF2655" s="2">
        <v>1.35878035307636</v>
      </c>
      <c r="AG2655" s="2">
        <v>0.69220231228809903</v>
      </c>
      <c r="AH2655" s="2">
        <v>1.23232537026933</v>
      </c>
      <c r="AI2655" s="2">
        <v>1.27810562396987</v>
      </c>
      <c r="AJ2655" s="2">
        <v>0.76520454442194696</v>
      </c>
      <c r="AK2655" s="2">
        <v>1.1816370155749401</v>
      </c>
      <c r="AL2655" s="2">
        <v>0.59504266951630003</v>
      </c>
      <c r="AM2655" s="2">
        <v>0.63070182203908498</v>
      </c>
      <c r="AN2655" s="2">
        <v>1.6088355142091499</v>
      </c>
      <c r="AO2655" s="2">
        <v>0.45004733829261401</v>
      </c>
      <c r="AP2655" s="2">
        <v>1.5680044421243999</v>
      </c>
      <c r="AQ2655" s="2">
        <v>0.76523971396111201</v>
      </c>
      <c r="AR2655" s="2">
        <v>1.32819062786028</v>
      </c>
      <c r="AS2655" s="2">
        <v>1.6460124257335</v>
      </c>
      <c r="AT2655" s="2">
        <v>0.77406745425411805</v>
      </c>
      <c r="AU2655" s="2">
        <v>1.03776024651025</v>
      </c>
      <c r="AV2655" s="2">
        <v>1.1689477540589699</v>
      </c>
      <c r="AW2655" s="2">
        <v>1.8030830533533</v>
      </c>
      <c r="AX2655" s="2">
        <v>0.75125057521372895</v>
      </c>
      <c r="AY2655" s="2">
        <v>1.70183888173344</v>
      </c>
      <c r="AZ2655" s="2">
        <v>1.1182743140912901</v>
      </c>
      <c r="BA2655" s="2">
        <v>1.5570637587728899</v>
      </c>
      <c r="BB2655" s="2">
        <v>1.38134876550708</v>
      </c>
      <c r="BC2655" s="2">
        <v>0.69638123356831605</v>
      </c>
      <c r="BD2655" s="2">
        <v>1.154000858079</v>
      </c>
      <c r="BE2655" s="2">
        <v>1.14791696261148</v>
      </c>
      <c r="BF2655" s="2">
        <v>0.62647838738328498</v>
      </c>
      <c r="BG2655" s="2">
        <v>2.0656173692194399</v>
      </c>
      <c r="BH2655" s="2">
        <v>1.66771675965523</v>
      </c>
      <c r="BI2655" s="2">
        <v>1.07031100112876</v>
      </c>
      <c r="BJ2655" s="2">
        <v>1.1889941355615501</v>
      </c>
      <c r="BK2655" s="2">
        <v>1.8159883108189201</v>
      </c>
      <c r="BL2655" s="2">
        <v>1.1823372785878501</v>
      </c>
      <c r="BM2655" s="2">
        <v>1.13542969114711</v>
      </c>
      <c r="BN2655" s="2">
        <v>1.8273441088471001</v>
      </c>
      <c r="BO2655" s="2">
        <v>1.0070078494466299</v>
      </c>
      <c r="BP2655" s="2">
        <v>1.9684353708441999</v>
      </c>
      <c r="BQ2655" s="2">
        <v>2.1181221148435898</v>
      </c>
      <c r="BR2655" s="2">
        <v>0.98705840908605702</v>
      </c>
      <c r="BS2655" s="2">
        <v>1.5901191137394599</v>
      </c>
      <c r="BT2655" s="2">
        <v>0.76454922670803704</v>
      </c>
      <c r="BU2655" s="2">
        <v>1.8313187398049999</v>
      </c>
      <c r="BV2655" s="2">
        <v>1.0089820998782899</v>
      </c>
      <c r="BW2655" s="2">
        <v>0.95840603761408505</v>
      </c>
      <c r="BX2655" s="2">
        <v>2.1038683739935098</v>
      </c>
      <c r="BY2655" s="2">
        <v>0.52034009800000003</v>
      </c>
      <c r="BZ2655" s="2">
        <v>0.64608354292597703</v>
      </c>
      <c r="CA2655" s="2">
        <v>0.65154884393474</v>
      </c>
      <c r="CB2655" s="2">
        <v>0.744177064395948</v>
      </c>
      <c r="CC2655" s="2">
        <v>1.1198322003762899</v>
      </c>
      <c r="CD2655" s="2">
        <v>1.6962692465387501</v>
      </c>
    </row>
    <row r="2656" spans="1:82" x14ac:dyDescent="0.3">
      <c r="A2656" s="2" t="s">
        <v>16357</v>
      </c>
      <c r="B2656" s="2" t="s">
        <v>1846</v>
      </c>
      <c r="C2656" s="2">
        <v>1.7642345537341</v>
      </c>
      <c r="D2656" s="2">
        <v>0.80451375290777105</v>
      </c>
      <c r="E2656" s="2">
        <v>1.4628970203035701</v>
      </c>
      <c r="F2656" s="2">
        <v>0.86344021774892799</v>
      </c>
      <c r="G2656" s="2">
        <v>1.48713523117822</v>
      </c>
      <c r="H2656" s="2">
        <v>1.7838538536316699</v>
      </c>
      <c r="I2656" s="2">
        <v>1.60253879249034</v>
      </c>
      <c r="J2656" s="2">
        <v>1.6415206898024699</v>
      </c>
      <c r="K2656" s="2">
        <v>1.0311258237573599</v>
      </c>
      <c r="L2656" s="2">
        <v>0.89205775162018897</v>
      </c>
      <c r="M2656" s="2">
        <v>1.84803258069665</v>
      </c>
      <c r="N2656" s="2">
        <v>1.19301749605524</v>
      </c>
      <c r="O2656" s="2">
        <v>1.5963940558718599</v>
      </c>
      <c r="P2656" s="2">
        <v>1.359067244407</v>
      </c>
      <c r="Q2656" s="2">
        <v>1.5511017813857899</v>
      </c>
      <c r="R2656" s="2">
        <v>1.1034729501978799</v>
      </c>
      <c r="S2656" s="2">
        <v>1.9151698916619599</v>
      </c>
      <c r="T2656" s="2">
        <v>1.19258565638322</v>
      </c>
      <c r="U2656" s="2">
        <v>1.69335672367004</v>
      </c>
      <c r="V2656" s="2">
        <v>1.2658590110850101</v>
      </c>
      <c r="W2656" s="2">
        <v>1.18203449378863</v>
      </c>
      <c r="X2656" s="2">
        <v>1.5966529445404301</v>
      </c>
      <c r="Y2656" s="2">
        <v>1.9930062577130301</v>
      </c>
      <c r="Z2656" s="2">
        <v>1.2809552578483601</v>
      </c>
      <c r="AA2656" s="2">
        <v>1.0684576952017399</v>
      </c>
      <c r="AB2656" s="2">
        <v>1.9803227646119801</v>
      </c>
      <c r="AC2656" s="2">
        <v>1.9131826287528599</v>
      </c>
      <c r="AD2656" s="2">
        <v>1.30256800750457</v>
      </c>
      <c r="AE2656" s="2">
        <v>1.59461123536963</v>
      </c>
      <c r="AF2656" s="2">
        <v>2.0440320359058402</v>
      </c>
      <c r="AG2656" s="2">
        <v>1.3959809780404699</v>
      </c>
      <c r="AH2656" s="2">
        <v>0.91075029343227298</v>
      </c>
      <c r="AI2656" s="2">
        <v>1.66234760851468</v>
      </c>
      <c r="AJ2656" s="2">
        <v>1.5400643238751901</v>
      </c>
      <c r="AK2656" s="2">
        <v>1.98508325174538</v>
      </c>
      <c r="AL2656" s="2">
        <v>1.28447347815247</v>
      </c>
      <c r="AM2656" s="2">
        <v>1.5399175201834101</v>
      </c>
      <c r="AN2656" s="2">
        <v>1.3467014383693101</v>
      </c>
      <c r="AO2656" s="2">
        <v>1.0695263530730299</v>
      </c>
      <c r="AP2656" s="2">
        <v>1.8725722424178199</v>
      </c>
      <c r="AQ2656" s="2">
        <v>1.78555820589012</v>
      </c>
      <c r="AR2656" s="2">
        <v>2.0249896788877999</v>
      </c>
      <c r="AS2656" s="2">
        <v>1.50370706045305</v>
      </c>
      <c r="AT2656" s="2">
        <v>1.46377030087837</v>
      </c>
      <c r="AU2656" s="2">
        <v>1.30701109521865</v>
      </c>
      <c r="AV2656" s="2">
        <v>1.3085996663305299</v>
      </c>
      <c r="AW2656" s="2">
        <v>1.4426635307190001</v>
      </c>
      <c r="AX2656" s="2">
        <v>1.5943072796542701</v>
      </c>
      <c r="AY2656" s="2">
        <v>2.1018683920974102</v>
      </c>
      <c r="AZ2656" s="2">
        <v>1.5549946690782901</v>
      </c>
      <c r="BA2656" s="2">
        <v>1.66768477273801</v>
      </c>
      <c r="BB2656" s="2">
        <v>0.88874552059467504</v>
      </c>
      <c r="BC2656" s="2">
        <v>1.6805534147404899</v>
      </c>
      <c r="BD2656" s="2">
        <v>1.7924519631534801</v>
      </c>
      <c r="BE2656" s="2">
        <v>1.58215235007877</v>
      </c>
      <c r="BF2656" s="2">
        <v>1.6656320375878499</v>
      </c>
      <c r="BG2656" s="2">
        <v>1.69396386976292</v>
      </c>
      <c r="BH2656" s="2">
        <v>1.5272527480299201</v>
      </c>
      <c r="BI2656" s="2">
        <v>0.74563639535847503</v>
      </c>
      <c r="BJ2656" s="2">
        <v>1.7890178446182201</v>
      </c>
      <c r="BK2656" s="2">
        <v>1.85581859832</v>
      </c>
      <c r="BL2656" s="2">
        <v>1.49280719081053</v>
      </c>
      <c r="BM2656" s="2">
        <v>1.11273908681161</v>
      </c>
      <c r="BN2656" s="2">
        <v>2.3390363215223502</v>
      </c>
      <c r="BO2656" s="2">
        <v>1.43577406722763</v>
      </c>
      <c r="BP2656" s="2">
        <v>1.3209194026428299</v>
      </c>
      <c r="BQ2656" s="2">
        <v>1.8854600586310399</v>
      </c>
      <c r="BR2656" s="2">
        <v>1.3629237290195999</v>
      </c>
      <c r="BS2656" s="2">
        <v>1.2946038062968901</v>
      </c>
      <c r="BT2656" s="2">
        <v>0.9085067733926</v>
      </c>
      <c r="BU2656" s="2">
        <v>1.6802009687283399</v>
      </c>
      <c r="BV2656" s="2">
        <v>1.16491171042297</v>
      </c>
      <c r="BW2656" s="2">
        <v>1.8040387612430999</v>
      </c>
      <c r="BX2656" s="2">
        <v>1.2481229545403301</v>
      </c>
      <c r="BY2656" s="2">
        <v>0.71097213100000001</v>
      </c>
      <c r="BZ2656" s="2">
        <v>0.81147476667029705</v>
      </c>
      <c r="CA2656" s="2">
        <v>1.06576295375356</v>
      </c>
      <c r="CB2656" s="2">
        <v>1.1427272322347799</v>
      </c>
      <c r="CC2656" s="2">
        <v>1.13102141483194</v>
      </c>
      <c r="CD2656" s="2">
        <v>1.0813111233686501</v>
      </c>
    </row>
    <row r="2657" spans="1:82" x14ac:dyDescent="0.3">
      <c r="A2657" s="2" t="s">
        <v>16348</v>
      </c>
      <c r="B2657" s="2" t="s">
        <v>5541</v>
      </c>
      <c r="C2657" s="2">
        <v>0.93104108370864702</v>
      </c>
      <c r="D2657" s="2">
        <v>0.92108589805576302</v>
      </c>
      <c r="E2657" s="2">
        <v>0.99422217610678898</v>
      </c>
      <c r="F2657" s="2">
        <v>0.810390375993574</v>
      </c>
      <c r="G2657" s="2">
        <v>0.95198042698355301</v>
      </c>
      <c r="H2657" s="2">
        <v>1.26552464748133</v>
      </c>
      <c r="I2657" s="2">
        <v>0.91504191490748799</v>
      </c>
      <c r="J2657" s="2">
        <v>0.89583347932050605</v>
      </c>
      <c r="K2657" s="2">
        <v>0.879983857321468</v>
      </c>
      <c r="L2657" s="2">
        <v>0.78020672236256605</v>
      </c>
      <c r="M2657" s="2">
        <v>0.92868263765325798</v>
      </c>
      <c r="N2657" s="2">
        <v>0.84735627624398602</v>
      </c>
      <c r="O2657" s="2">
        <v>0.92515763471261303</v>
      </c>
      <c r="P2657" s="2">
        <v>0.97263091884691599</v>
      </c>
      <c r="Q2657" s="2">
        <v>1.02583330449425</v>
      </c>
      <c r="R2657" s="2">
        <v>0.94361354847641898</v>
      </c>
      <c r="S2657" s="2">
        <v>1.0398248275680499</v>
      </c>
      <c r="T2657" s="2">
        <v>0.91424922795310004</v>
      </c>
      <c r="U2657" s="2">
        <v>1.27166779657152</v>
      </c>
      <c r="V2657" s="2">
        <v>0.86350850212188202</v>
      </c>
      <c r="W2657" s="2">
        <v>0.81187781156386996</v>
      </c>
      <c r="X2657" s="2">
        <v>1.0545142442081801</v>
      </c>
      <c r="Y2657" s="2">
        <v>1.123369510581</v>
      </c>
      <c r="Z2657" s="2">
        <v>0.81357902838281204</v>
      </c>
      <c r="AA2657" s="2">
        <v>0.92249213477265002</v>
      </c>
      <c r="AB2657" s="2">
        <v>0.96238900342733202</v>
      </c>
      <c r="AC2657" s="2">
        <v>0.98054567738959897</v>
      </c>
      <c r="AD2657" s="2">
        <v>0.99825154932038196</v>
      </c>
      <c r="AE2657" s="2">
        <v>0.798083644047622</v>
      </c>
      <c r="AF2657" s="2">
        <v>1.0676524608575899</v>
      </c>
      <c r="AG2657" s="2">
        <v>0.95463689237647897</v>
      </c>
      <c r="AH2657" s="2">
        <v>0.88813355979697195</v>
      </c>
      <c r="AI2657" s="2">
        <v>0.89283333106181195</v>
      </c>
      <c r="AJ2657" s="2">
        <v>1.1195453042236001</v>
      </c>
      <c r="AK2657" s="2">
        <v>0.92235067152765904</v>
      </c>
      <c r="AL2657" s="2">
        <v>1.04056659114352</v>
      </c>
      <c r="AM2657" s="2">
        <v>0.84197131720169605</v>
      </c>
      <c r="AN2657" s="2">
        <v>1.0363713583905001</v>
      </c>
      <c r="AO2657" s="2">
        <v>0.54899733915165305</v>
      </c>
      <c r="AP2657" s="2">
        <v>0.86220989957300498</v>
      </c>
      <c r="AQ2657" s="2">
        <v>1.1627853872645399</v>
      </c>
      <c r="AR2657" s="2">
        <v>0.82874422749832299</v>
      </c>
      <c r="AS2657" s="2">
        <v>0.72435142279826303</v>
      </c>
      <c r="AT2657" s="2">
        <v>0.66982530994464096</v>
      </c>
      <c r="AU2657" s="2">
        <v>0.80406529049064801</v>
      </c>
      <c r="AV2657" s="2">
        <v>0.82538287617178996</v>
      </c>
      <c r="AW2657" s="2">
        <v>0.826351178413961</v>
      </c>
      <c r="AX2657" s="2">
        <v>0.79588243981128304</v>
      </c>
      <c r="AY2657" s="2">
        <v>1.00469793723558</v>
      </c>
      <c r="AZ2657" s="2">
        <v>0.93468481805474002</v>
      </c>
      <c r="BA2657" s="2">
        <v>0.92017881658691003</v>
      </c>
      <c r="BB2657" s="2">
        <v>0.62299832967088098</v>
      </c>
      <c r="BC2657" s="2">
        <v>0.92363218017750703</v>
      </c>
      <c r="BD2657" s="2">
        <v>0.86109097471031504</v>
      </c>
      <c r="BE2657" s="2">
        <v>0.96164493538985996</v>
      </c>
      <c r="BF2657" s="2">
        <v>0.72857360105888602</v>
      </c>
      <c r="BG2657" s="2">
        <v>1.1514004269884299</v>
      </c>
      <c r="BH2657" s="2">
        <v>1.0513442009038501</v>
      </c>
      <c r="BI2657" s="2">
        <v>0.80345827518050394</v>
      </c>
      <c r="BJ2657" s="2">
        <v>0.69583378975555799</v>
      </c>
      <c r="BK2657" s="2">
        <v>1.1463357812383701</v>
      </c>
      <c r="BL2657" s="2">
        <v>0.90230287332459702</v>
      </c>
      <c r="BM2657" s="2">
        <v>0.81602460907466701</v>
      </c>
      <c r="BN2657" s="2">
        <v>0.96494898933788198</v>
      </c>
      <c r="BO2657" s="2">
        <v>0.74395053669872402</v>
      </c>
      <c r="BP2657" s="2">
        <v>0.74056194615384796</v>
      </c>
      <c r="BQ2657" s="2">
        <v>1.3021059016135099</v>
      </c>
      <c r="BR2657" s="2">
        <v>0.79391966824341997</v>
      </c>
      <c r="BS2657" s="2">
        <v>0.94976890392509095</v>
      </c>
      <c r="BT2657" s="2">
        <v>0.65179768129508997</v>
      </c>
      <c r="BU2657" s="2">
        <v>0.74242750638266097</v>
      </c>
      <c r="BV2657" s="2">
        <v>0.691119587190972</v>
      </c>
      <c r="BW2657" s="2">
        <v>0.82741750121976998</v>
      </c>
      <c r="BX2657" s="2">
        <v>0.90213416385729905</v>
      </c>
      <c r="BY2657" s="2">
        <v>0.50113988399999998</v>
      </c>
      <c r="BZ2657" s="2">
        <v>0.494918943802235</v>
      </c>
      <c r="CA2657" s="2">
        <v>0.79165154934832704</v>
      </c>
      <c r="CB2657" s="2">
        <v>0.692504723953141</v>
      </c>
      <c r="CC2657" s="2">
        <v>0.72026727860133</v>
      </c>
      <c r="CD2657" s="2">
        <v>1.05180333940969</v>
      </c>
    </row>
    <row r="2658" spans="1:82" x14ac:dyDescent="0.3">
      <c r="A2658" s="2" t="s">
        <v>16347</v>
      </c>
      <c r="B2658" s="2" t="s">
        <v>10020</v>
      </c>
      <c r="C2658" s="2">
        <v>0.90559649122184105</v>
      </c>
      <c r="D2658" s="2">
        <v>0.78148635511297804</v>
      </c>
      <c r="E2658" s="2">
        <v>0.81362606754895705</v>
      </c>
      <c r="F2658" s="2">
        <v>1.62991675529394</v>
      </c>
      <c r="G2658" s="2">
        <v>0.73115134184439601</v>
      </c>
      <c r="H2658" s="2">
        <v>0.918091993384199</v>
      </c>
      <c r="I2658" s="2">
        <v>1.3771380633310399</v>
      </c>
      <c r="J2658" s="2">
        <v>1.3167957830727399</v>
      </c>
      <c r="K2658" s="2">
        <v>1.33761752566146</v>
      </c>
      <c r="L2658" s="2">
        <v>1.63931219928415</v>
      </c>
      <c r="M2658" s="2">
        <v>0.52891509820592297</v>
      </c>
      <c r="N2658" s="2">
        <v>1.0766240266368099</v>
      </c>
      <c r="O2658" s="2">
        <v>0.73775218641788198</v>
      </c>
      <c r="P2658" s="2">
        <v>1.83788651093364</v>
      </c>
      <c r="Q2658" s="2">
        <v>1.39530089290855</v>
      </c>
      <c r="R2658" s="2">
        <v>1.1738496755508001</v>
      </c>
      <c r="S2658" s="2">
        <v>1.5107838769508599</v>
      </c>
      <c r="T2658" s="2">
        <v>0.95475904319347604</v>
      </c>
      <c r="U2658" s="2">
        <v>0.59317395483290603</v>
      </c>
      <c r="V2658" s="2">
        <v>2.4378156927189001</v>
      </c>
      <c r="W2658" s="2">
        <v>0.87924160560454601</v>
      </c>
      <c r="X2658" s="2">
        <v>0.59225327122753102</v>
      </c>
      <c r="Y2658" s="2">
        <v>0.53859142115144798</v>
      </c>
      <c r="Z2658" s="2">
        <v>0.85700035905191196</v>
      </c>
      <c r="AA2658" s="2">
        <v>1.6453072175130801</v>
      </c>
      <c r="AB2658" s="2">
        <v>0.93572861969170695</v>
      </c>
      <c r="AC2658" s="2">
        <v>1.1203008968703001</v>
      </c>
      <c r="AD2658" s="2">
        <v>1.7766434040871499</v>
      </c>
      <c r="AE2658" s="2">
        <v>1.7980745309369299</v>
      </c>
      <c r="AF2658" s="2">
        <v>2.0450026435373401</v>
      </c>
      <c r="AG2658" s="2">
        <v>1.1954018109164799</v>
      </c>
      <c r="AH2658" s="2">
        <v>2.3009994457531202</v>
      </c>
      <c r="AI2658" s="2">
        <v>1.1251507512449099</v>
      </c>
      <c r="AJ2658" s="2">
        <v>1.0390095362678899</v>
      </c>
      <c r="AK2658" s="2">
        <v>1.5927200029366999</v>
      </c>
      <c r="AL2658" s="2">
        <v>1.43441212558775</v>
      </c>
      <c r="AM2658" s="2">
        <v>2.18309363633383</v>
      </c>
      <c r="AN2658" s="2">
        <v>2.00087409547241</v>
      </c>
      <c r="AO2658" s="2">
        <v>2.92488575098823</v>
      </c>
      <c r="AP2658" s="2">
        <v>2.3057471316537401</v>
      </c>
      <c r="AQ2658" s="2">
        <v>1.02535353275201</v>
      </c>
      <c r="AR2658" s="2">
        <v>1.55719651298448</v>
      </c>
      <c r="AS2658" s="2">
        <v>1.45411767443768</v>
      </c>
      <c r="AT2658" s="2">
        <v>1.53832592913751</v>
      </c>
      <c r="AU2658" s="2">
        <v>1.6769154313957699</v>
      </c>
      <c r="AV2658" s="2">
        <v>0.81915203106319101</v>
      </c>
      <c r="AW2658" s="2">
        <v>1.89537989670545</v>
      </c>
      <c r="AX2658" s="2">
        <v>1.36383406167893</v>
      </c>
      <c r="AY2658" s="2">
        <v>2.05535685697705</v>
      </c>
      <c r="AZ2658" s="2">
        <v>1.87536542220785</v>
      </c>
      <c r="BA2658" s="2">
        <v>1.04075287514015</v>
      </c>
      <c r="BB2658" s="2">
        <v>3.30102568356113</v>
      </c>
      <c r="BC2658" s="2">
        <v>0.64494197471189296</v>
      </c>
      <c r="BD2658" s="2">
        <v>2.8275687012397399</v>
      </c>
      <c r="BE2658" s="2">
        <v>1.9311473514825299</v>
      </c>
      <c r="BF2658" s="2">
        <v>1.4217811338726101</v>
      </c>
      <c r="BG2658" s="2">
        <v>1.1017973463876101</v>
      </c>
      <c r="BH2658" s="2">
        <v>1.05317378548758</v>
      </c>
      <c r="BI2658" s="2">
        <v>0.68389122671733804</v>
      </c>
      <c r="BJ2658" s="2">
        <v>1.49517765467715</v>
      </c>
      <c r="BK2658" s="2">
        <v>1.46741113966558</v>
      </c>
      <c r="BL2658" s="2">
        <v>2.0919129216047501</v>
      </c>
      <c r="BM2658" s="2">
        <v>3.3482474820352701</v>
      </c>
      <c r="BN2658" s="2">
        <v>0.63904560158581802</v>
      </c>
      <c r="BO2658" s="2">
        <v>1.15233489325386</v>
      </c>
      <c r="BP2658" s="2">
        <v>0.97038960636318095</v>
      </c>
      <c r="BQ2658" s="2">
        <v>1.1088747793046001</v>
      </c>
      <c r="BR2658" s="2">
        <v>2.8503249997227602</v>
      </c>
      <c r="BS2658" s="2">
        <v>2.1908986207546799</v>
      </c>
      <c r="BT2658" s="2">
        <v>1.23272704231647</v>
      </c>
      <c r="BU2658" s="2">
        <v>1.3461991675751499</v>
      </c>
      <c r="BV2658" s="2">
        <v>0.78897074391161004</v>
      </c>
      <c r="BW2658" s="2">
        <v>1.5508443376849801</v>
      </c>
      <c r="BX2658" s="2">
        <v>0.92262814635635004</v>
      </c>
      <c r="BY2658" s="2">
        <v>3.0373310880000002</v>
      </c>
      <c r="BZ2658" s="2">
        <v>3.8429498286122699</v>
      </c>
      <c r="CA2658" s="2">
        <v>0.84851765969992898</v>
      </c>
      <c r="CB2658" s="2">
        <v>0.74771359896634604</v>
      </c>
      <c r="CC2658" s="2">
        <v>1.32175135886865</v>
      </c>
      <c r="CD2658" s="2">
        <v>0.400280782725697</v>
      </c>
    </row>
    <row r="2659" spans="1:82" x14ac:dyDescent="0.3">
      <c r="A2659" s="2" t="s">
        <v>16338</v>
      </c>
      <c r="B2659" s="2" t="s">
        <v>13283</v>
      </c>
      <c r="C2659" s="2">
        <v>1.2999824383915599</v>
      </c>
      <c r="D2659" s="2">
        <v>1.02698569989854</v>
      </c>
      <c r="E2659" s="2">
        <v>0.92237155863993703</v>
      </c>
      <c r="F2659" s="2">
        <v>1.5601713947126901</v>
      </c>
      <c r="G2659" s="2">
        <v>1.22764863850169</v>
      </c>
      <c r="H2659" s="2">
        <v>0.80546290258001596</v>
      </c>
      <c r="I2659" s="2">
        <v>1.2205003730930399</v>
      </c>
      <c r="J2659" s="2">
        <v>1.62644272911956</v>
      </c>
      <c r="K2659" s="2">
        <v>1.1915896322275401</v>
      </c>
      <c r="L2659" s="2">
        <v>1.3187842034319099</v>
      </c>
      <c r="M2659" s="2">
        <v>0.99214220869012104</v>
      </c>
      <c r="N2659" s="2">
        <v>1.3538545829688799</v>
      </c>
      <c r="O2659" s="2">
        <v>1.5476655695082699</v>
      </c>
      <c r="P2659" s="2">
        <v>1.3542533517133599</v>
      </c>
      <c r="Q2659" s="2">
        <v>1.2197274196456001</v>
      </c>
      <c r="R2659" s="2">
        <v>1.1441700722193999</v>
      </c>
      <c r="S2659" s="2">
        <v>0.862767436217311</v>
      </c>
      <c r="T2659" s="2">
        <v>1.4317443965787999</v>
      </c>
      <c r="U2659" s="2">
        <v>0.86907536323050205</v>
      </c>
      <c r="V2659" s="2">
        <v>1.50230241071176</v>
      </c>
      <c r="W2659" s="2">
        <v>1.5833511869397401</v>
      </c>
      <c r="X2659" s="2">
        <v>0.92511485468759502</v>
      </c>
      <c r="Y2659" s="2">
        <v>1.01162735519687</v>
      </c>
      <c r="Z2659" s="2">
        <v>1.41333320225783</v>
      </c>
      <c r="AA2659" s="2">
        <v>1.21026105590642</v>
      </c>
      <c r="AB2659" s="2">
        <v>1.6604942244344301</v>
      </c>
      <c r="AC2659" s="2">
        <v>1.36164062968045</v>
      </c>
      <c r="AD2659" s="2">
        <v>1.39435908533182</v>
      </c>
      <c r="AE2659" s="2">
        <v>1.53250471555778</v>
      </c>
      <c r="AF2659" s="2">
        <v>1.14319665570101</v>
      </c>
      <c r="AG2659" s="2">
        <v>0.94984317523627104</v>
      </c>
      <c r="AH2659" s="2">
        <v>1.4609107078102599</v>
      </c>
      <c r="AI2659" s="2">
        <v>1.28348593155613</v>
      </c>
      <c r="AJ2659" s="2">
        <v>1.3808768910084701</v>
      </c>
      <c r="AK2659" s="2">
        <v>1.3460347892798801</v>
      </c>
      <c r="AL2659" s="2">
        <v>1.66923911973678</v>
      </c>
      <c r="AM2659" s="2">
        <v>1.23673263845496</v>
      </c>
      <c r="AN2659" s="2">
        <v>1.29312369265645</v>
      </c>
      <c r="AO2659" s="2">
        <v>2.0836848298587598</v>
      </c>
      <c r="AP2659" s="2">
        <v>1.34608710565487</v>
      </c>
      <c r="AQ2659" s="2">
        <v>1.0734129223375299</v>
      </c>
      <c r="AR2659" s="2">
        <v>1.2051096270456001</v>
      </c>
      <c r="AS2659" s="2">
        <v>1.49373741895376</v>
      </c>
      <c r="AT2659" s="2">
        <v>1.90537307316202</v>
      </c>
      <c r="AU2659" s="2">
        <v>1.44686160556459</v>
      </c>
      <c r="AV2659" s="2">
        <v>1.4274677506550999</v>
      </c>
      <c r="AW2659" s="2">
        <v>1.27454324267286</v>
      </c>
      <c r="AX2659" s="2">
        <v>1.68120990526946</v>
      </c>
      <c r="AY2659" s="2">
        <v>1.17021045649606</v>
      </c>
      <c r="AZ2659" s="2">
        <v>1.3356035074046</v>
      </c>
      <c r="BA2659" s="2">
        <v>1.1322329503097699</v>
      </c>
      <c r="BB2659" s="2">
        <v>1.4707451472133199</v>
      </c>
      <c r="BC2659" s="2">
        <v>1.50787502482928</v>
      </c>
      <c r="BD2659" s="2">
        <v>1.1969146268700701</v>
      </c>
      <c r="BE2659" s="2">
        <v>1.4911259237546299</v>
      </c>
      <c r="BF2659" s="2">
        <v>1.6206537932085601</v>
      </c>
      <c r="BG2659" s="2">
        <v>0.76809401688215695</v>
      </c>
      <c r="BH2659" s="2">
        <v>1.46623284166649</v>
      </c>
      <c r="BI2659" s="2">
        <v>1.7724368805795301</v>
      </c>
      <c r="BJ2659" s="2">
        <v>1.6299165789162799</v>
      </c>
      <c r="BK2659" s="2">
        <v>1.09578662929368</v>
      </c>
      <c r="BL2659" s="2">
        <v>1.1534605463993499</v>
      </c>
      <c r="BM2659" s="2">
        <v>1.4002598842526901</v>
      </c>
      <c r="BN2659" s="2">
        <v>1.22391820434509</v>
      </c>
      <c r="BO2659" s="2">
        <v>1.44014244824751</v>
      </c>
      <c r="BP2659" s="2">
        <v>1.98294458165413</v>
      </c>
      <c r="BQ2659" s="2">
        <v>0.93774607915632202</v>
      </c>
      <c r="BR2659" s="2">
        <v>1.47953679566345</v>
      </c>
      <c r="BS2659" s="2">
        <v>1.28559239476394</v>
      </c>
      <c r="BT2659" s="2">
        <v>1.4849243891678301</v>
      </c>
      <c r="BU2659" s="2">
        <v>1.27285792696697</v>
      </c>
      <c r="BV2659" s="2">
        <v>1.33171745171096</v>
      </c>
      <c r="BW2659" s="2">
        <v>1.3367312841355401</v>
      </c>
      <c r="BX2659" s="2">
        <v>1.72746921891651</v>
      </c>
      <c r="BY2659" s="2">
        <v>1.9087300570000001</v>
      </c>
      <c r="BZ2659" s="2">
        <v>2.9607621030148601</v>
      </c>
      <c r="CA2659" s="2">
        <v>1.36048652886757</v>
      </c>
      <c r="CB2659" s="2">
        <v>0.99514096677900099</v>
      </c>
      <c r="CC2659" s="2">
        <v>1.68971287509628</v>
      </c>
      <c r="CD2659" s="2">
        <v>1.34669109262969</v>
      </c>
    </row>
    <row r="2660" spans="1:82" x14ac:dyDescent="0.3">
      <c r="A2660" s="2" t="s">
        <v>16332</v>
      </c>
      <c r="B2660" s="2" t="s">
        <v>22072</v>
      </c>
      <c r="C2660" s="2">
        <v>0.95751812352113497</v>
      </c>
      <c r="D2660" s="2">
        <v>0.79383044465952601</v>
      </c>
      <c r="E2660" s="2">
        <v>1.0707204485972299</v>
      </c>
      <c r="F2660" s="2">
        <v>0.82768027656030696</v>
      </c>
      <c r="G2660" s="2">
        <v>1.04643250865134</v>
      </c>
      <c r="H2660" s="2">
        <v>0.94157951508152005</v>
      </c>
      <c r="I2660" s="2">
        <v>0.90818579194028604</v>
      </c>
      <c r="J2660" s="2">
        <v>0.89384881706924402</v>
      </c>
      <c r="K2660" s="2">
        <v>1.0448855759614</v>
      </c>
      <c r="L2660" s="2">
        <v>0.84105902473381999</v>
      </c>
      <c r="M2660" s="2">
        <v>0.98004239344338895</v>
      </c>
      <c r="N2660" s="2">
        <v>0.79843725914145602</v>
      </c>
      <c r="O2660" s="2">
        <v>1.1769583458100099</v>
      </c>
      <c r="P2660" s="2">
        <v>0.83356690595848004</v>
      </c>
      <c r="Q2660" s="2">
        <v>0.93100920261297704</v>
      </c>
      <c r="R2660" s="2">
        <v>0.93757102150744198</v>
      </c>
      <c r="S2660" s="2">
        <v>0.81827260213147002</v>
      </c>
      <c r="T2660" s="2">
        <v>0.83521124997330798</v>
      </c>
      <c r="U2660" s="2">
        <v>0.80801680225217098</v>
      </c>
      <c r="V2660" s="2">
        <v>0.89611614865020695</v>
      </c>
      <c r="W2660" s="2">
        <v>0.86535349813557705</v>
      </c>
      <c r="X2660" s="2">
        <v>1.06138837989843</v>
      </c>
      <c r="Y2660" s="2">
        <v>0.91345792385339097</v>
      </c>
      <c r="Z2660" s="2">
        <v>1.00813193791666</v>
      </c>
      <c r="AA2660" s="2">
        <v>0.73401878529268205</v>
      </c>
      <c r="AB2660" s="2">
        <v>0.85874346598098295</v>
      </c>
      <c r="AC2660" s="2">
        <v>1.02564848476363</v>
      </c>
      <c r="AD2660" s="2">
        <v>0.81198304130268995</v>
      </c>
      <c r="AE2660" s="2">
        <v>0.81942702865424</v>
      </c>
      <c r="AF2660" s="2">
        <v>0.82555657889663103</v>
      </c>
      <c r="AG2660" s="2">
        <v>1.0657301928912499</v>
      </c>
      <c r="AH2660" s="2">
        <v>0.80793945982953597</v>
      </c>
      <c r="AI2660" s="2">
        <v>0.80939743335785497</v>
      </c>
      <c r="AJ2660" s="2">
        <v>0.79823677097925105</v>
      </c>
      <c r="AK2660" s="2">
        <v>0.77591057897194804</v>
      </c>
      <c r="AL2660" s="2">
        <v>0.860032482333279</v>
      </c>
      <c r="AM2660" s="2">
        <v>0.61887000731754305</v>
      </c>
      <c r="AN2660" s="2">
        <v>0.57223234729215999</v>
      </c>
      <c r="AO2660" s="2">
        <v>0.64810891072174903</v>
      </c>
      <c r="AP2660" s="2">
        <v>0.84092467096936196</v>
      </c>
      <c r="AQ2660" s="2">
        <v>0.67257142784230595</v>
      </c>
      <c r="AR2660" s="2">
        <v>0.79861585948122304</v>
      </c>
      <c r="AS2660" s="2">
        <v>0.87676929511169899</v>
      </c>
      <c r="AT2660" s="2">
        <v>1.10482498999976</v>
      </c>
      <c r="AU2660" s="2">
        <v>0.92730604507019398</v>
      </c>
      <c r="AV2660" s="2">
        <v>0.74124011845273197</v>
      </c>
      <c r="AW2660" s="2">
        <v>0.711777165902586</v>
      </c>
      <c r="AX2660" s="2">
        <v>1.04889127260105</v>
      </c>
      <c r="AY2660" s="2">
        <v>0.84551802316994795</v>
      </c>
      <c r="AZ2660" s="2">
        <v>0.86495749799296295</v>
      </c>
      <c r="BA2660" s="2">
        <v>0.78851688041326395</v>
      </c>
      <c r="BB2660" s="2">
        <v>0.83391348694765499</v>
      </c>
      <c r="BC2660" s="2">
        <v>1.0122722152826</v>
      </c>
      <c r="BD2660" s="2">
        <v>0.644810376092388</v>
      </c>
      <c r="BE2660" s="2">
        <v>0.75065492621155505</v>
      </c>
      <c r="BF2660" s="2">
        <v>0.74870398460374099</v>
      </c>
      <c r="BG2660" s="2">
        <v>0.75150272600285095</v>
      </c>
      <c r="BH2660" s="2">
        <v>0.99470549667255204</v>
      </c>
      <c r="BI2660" s="2">
        <v>0.82862128315856998</v>
      </c>
      <c r="BJ2660" s="2">
        <v>0.97258625399623999</v>
      </c>
      <c r="BK2660" s="2">
        <v>0.68981460297583197</v>
      </c>
      <c r="BL2660" s="2">
        <v>0.86707855438811499</v>
      </c>
      <c r="BM2660" s="2">
        <v>0.70540017111327402</v>
      </c>
      <c r="BN2660" s="2">
        <v>1.00539990371539</v>
      </c>
      <c r="BO2660" s="2">
        <v>0.71131282819964103</v>
      </c>
      <c r="BP2660" s="2">
        <v>1.00066167491881</v>
      </c>
      <c r="BQ2660" s="2">
        <v>0.555897832849791</v>
      </c>
      <c r="BR2660" s="2">
        <v>0.63338367407781804</v>
      </c>
      <c r="BS2660" s="2">
        <v>0.61444876425074901</v>
      </c>
      <c r="BT2660" s="2">
        <v>0.78173053340138599</v>
      </c>
      <c r="BU2660" s="2">
        <v>0.89808132299969001</v>
      </c>
      <c r="BV2660" s="2">
        <v>5.41962383608168</v>
      </c>
      <c r="BW2660" s="2">
        <v>0.80470116924560597</v>
      </c>
      <c r="BX2660" s="2">
        <v>1.01098822135904</v>
      </c>
      <c r="BY2660" s="2">
        <v>0.79409581500000004</v>
      </c>
      <c r="BZ2660" s="2">
        <v>0.83331624772089397</v>
      </c>
      <c r="CA2660" s="2">
        <v>1.01964883530384</v>
      </c>
      <c r="CB2660" s="2">
        <v>1.14301751171813</v>
      </c>
      <c r="CC2660" s="2">
        <v>0.73126208778124602</v>
      </c>
      <c r="CD2660" s="2">
        <v>1.026105586251</v>
      </c>
    </row>
    <row r="2661" spans="1:82" x14ac:dyDescent="0.3">
      <c r="A2661" s="2" t="s">
        <v>16331</v>
      </c>
      <c r="B2661" s="2" t="s">
        <v>13488</v>
      </c>
      <c r="C2661" s="2">
        <v>1.1200641855022599</v>
      </c>
      <c r="D2661" s="2">
        <v>0.993013951034315</v>
      </c>
      <c r="E2661" s="2">
        <v>1.07646122529705</v>
      </c>
      <c r="F2661" s="2">
        <v>0.89499918011644297</v>
      </c>
      <c r="G2661" s="2">
        <v>0.83410071647121198</v>
      </c>
      <c r="H2661" s="2">
        <v>0.89609762589053399</v>
      </c>
      <c r="I2661" s="2">
        <v>0.86778252166570602</v>
      </c>
      <c r="J2661" s="2">
        <v>1.0864638284618</v>
      </c>
      <c r="K2661" s="2">
        <v>0.91681748791371898</v>
      </c>
      <c r="L2661" s="2">
        <v>0.91141801314422999</v>
      </c>
      <c r="M2661" s="2">
        <v>0.84480218131224905</v>
      </c>
      <c r="N2661" s="2">
        <v>0.82812748110388301</v>
      </c>
      <c r="O2661" s="2">
        <v>0.70606256001314105</v>
      </c>
      <c r="P2661" s="2">
        <v>0.84612409141806499</v>
      </c>
      <c r="Q2661" s="2">
        <v>0.88211345097428695</v>
      </c>
      <c r="R2661" s="2">
        <v>0.95910252964252796</v>
      </c>
      <c r="S2661" s="2">
        <v>0.95834962465238305</v>
      </c>
      <c r="T2661" s="2">
        <v>0.91927182199136803</v>
      </c>
      <c r="U2661" s="2">
        <v>1.0549906724337901</v>
      </c>
      <c r="V2661" s="2">
        <v>0.86693522616469298</v>
      </c>
      <c r="W2661" s="2">
        <v>0.77340877467892799</v>
      </c>
      <c r="X2661" s="2">
        <v>1.0284101978586699</v>
      </c>
      <c r="Y2661" s="2">
        <v>0.97408831557154596</v>
      </c>
      <c r="Z2661" s="2">
        <v>0.83574571359047101</v>
      </c>
      <c r="AA2661" s="2">
        <v>0.89933457764256497</v>
      </c>
      <c r="AB2661" s="2">
        <v>0.96648162968032403</v>
      </c>
      <c r="AC2661" s="2">
        <v>1.1194560867046199</v>
      </c>
      <c r="AD2661" s="2">
        <v>0.978036002223588</v>
      </c>
      <c r="AE2661" s="2">
        <v>0.82684431704897998</v>
      </c>
      <c r="AF2661" s="2">
        <v>0.92398252280549598</v>
      </c>
      <c r="AG2661" s="2">
        <v>1.0437290659343901</v>
      </c>
      <c r="AH2661" s="2">
        <v>0.84980748188514799</v>
      </c>
      <c r="AI2661" s="2">
        <v>0.90465281185896496</v>
      </c>
      <c r="AJ2661" s="2">
        <v>0.70530111536345896</v>
      </c>
      <c r="AK2661" s="2">
        <v>0.90109919636547398</v>
      </c>
      <c r="AL2661" s="2">
        <v>1.1267565625131399</v>
      </c>
      <c r="AM2661" s="2">
        <v>1.11396026555623</v>
      </c>
      <c r="AN2661" s="2">
        <v>0.84648926815758196</v>
      </c>
      <c r="AO2661" s="2">
        <v>0.72033251112359697</v>
      </c>
      <c r="AP2661" s="2">
        <v>1.07445801959244</v>
      </c>
      <c r="AQ2661" s="2">
        <v>1.03076950984644</v>
      </c>
      <c r="AR2661" s="2">
        <v>0.91822015758714104</v>
      </c>
      <c r="AS2661" s="2">
        <v>0.81015202457296698</v>
      </c>
      <c r="AT2661" s="2">
        <v>0.84918032154366796</v>
      </c>
      <c r="AU2661" s="2">
        <v>0.87772520516958297</v>
      </c>
      <c r="AV2661" s="2">
        <v>1.03775452261331</v>
      </c>
      <c r="AW2661" s="2">
        <v>1.17698744242779</v>
      </c>
      <c r="AX2661" s="2">
        <v>0.66961254132753001</v>
      </c>
      <c r="AY2661" s="2">
        <v>0.86070718786417499</v>
      </c>
      <c r="AZ2661" s="2">
        <v>0.88730620578685804</v>
      </c>
      <c r="BA2661" s="2">
        <v>1.03002845413025</v>
      </c>
      <c r="BB2661" s="2">
        <v>0.81433420428890801</v>
      </c>
      <c r="BC2661" s="2">
        <v>0.98375481461846803</v>
      </c>
      <c r="BD2661" s="2">
        <v>0.83281092173462501</v>
      </c>
      <c r="BE2661" s="2">
        <v>0.82927531202145</v>
      </c>
      <c r="BF2661" s="2">
        <v>0.97087597076104504</v>
      </c>
      <c r="BG2661" s="2">
        <v>1.0166669521079399</v>
      </c>
      <c r="BH2661" s="2">
        <v>0.96248971659497096</v>
      </c>
      <c r="BI2661" s="2">
        <v>0.83703247225663302</v>
      </c>
      <c r="BJ2661" s="2">
        <v>0.94385856183737105</v>
      </c>
      <c r="BK2661" s="2">
        <v>0.88399317695780599</v>
      </c>
      <c r="BL2661" s="2">
        <v>0.88891783543506397</v>
      </c>
      <c r="BM2661" s="2">
        <v>0.90973929397315301</v>
      </c>
      <c r="BN2661" s="2">
        <v>1.13516094336169</v>
      </c>
      <c r="BO2661" s="2">
        <v>0.96403254160212204</v>
      </c>
      <c r="BP2661" s="2">
        <v>1.01209535434364</v>
      </c>
      <c r="BQ2661" s="2">
        <v>0.97612550460445402</v>
      </c>
      <c r="BR2661" s="2">
        <v>0.886457700113636</v>
      </c>
      <c r="BS2661" s="2">
        <v>0.87169612208954295</v>
      </c>
      <c r="BT2661" s="2">
        <v>0.88829810126707698</v>
      </c>
      <c r="BU2661" s="2">
        <v>0.98393626145971302</v>
      </c>
      <c r="BV2661" s="2">
        <v>0.86154359835056504</v>
      </c>
      <c r="BW2661" s="2">
        <v>0.99313955278106603</v>
      </c>
      <c r="BX2661" s="2">
        <v>0.96993131005060296</v>
      </c>
      <c r="BY2661" s="2">
        <v>0.74635654600000001</v>
      </c>
      <c r="BZ2661" s="2">
        <v>0.84218455775916201</v>
      </c>
      <c r="CA2661" s="2">
        <v>1.0282436257895899</v>
      </c>
      <c r="CB2661" s="2">
        <v>0.87431712486676805</v>
      </c>
      <c r="CC2661" s="2">
        <v>0.785776846818935</v>
      </c>
      <c r="CD2661" s="2">
        <v>1.18420646345506</v>
      </c>
    </row>
    <row r="2662" spans="1:82" x14ac:dyDescent="0.3">
      <c r="A2662" s="2" t="s">
        <v>16330</v>
      </c>
      <c r="B2662" s="2" t="s">
        <v>5904</v>
      </c>
      <c r="C2662" s="2">
        <v>0.86284303618452995</v>
      </c>
      <c r="D2662" s="2">
        <v>1.1744661969071399</v>
      </c>
      <c r="E2662" s="2">
        <v>0.64773068183930005</v>
      </c>
      <c r="F2662" s="2">
        <v>1.4473591203941301</v>
      </c>
      <c r="G2662" s="2">
        <v>1.07452877935504</v>
      </c>
      <c r="H2662" s="2">
        <v>0.51369210145906097</v>
      </c>
      <c r="I2662" s="2">
        <v>1.25187622141459</v>
      </c>
      <c r="J2662" s="2">
        <v>1.2673384425118801</v>
      </c>
      <c r="K2662" s="2">
        <v>1.29459231703667</v>
      </c>
      <c r="L2662" s="2">
        <v>1.48192187943832</v>
      </c>
      <c r="M2662" s="2">
        <v>1.0636213682450499</v>
      </c>
      <c r="N2662" s="2">
        <v>1.17252891210855</v>
      </c>
      <c r="O2662" s="2">
        <v>1.1982795785370599</v>
      </c>
      <c r="P2662" s="2">
        <v>1.3549549082069301</v>
      </c>
      <c r="Q2662" s="2">
        <v>1.2023178707042701</v>
      </c>
      <c r="R2662" s="2">
        <v>0.98146201004275602</v>
      </c>
      <c r="S2662" s="2">
        <v>0.70827106634279202</v>
      </c>
      <c r="T2662" s="2">
        <v>1.0116259453193699</v>
      </c>
      <c r="U2662" s="2">
        <v>0.50900655993545096</v>
      </c>
      <c r="V2662" s="2">
        <v>1.5327142783846599</v>
      </c>
      <c r="W2662" s="2">
        <v>1.5769048517148101</v>
      </c>
      <c r="X2662" s="2">
        <v>0.71826195275443405</v>
      </c>
      <c r="Y2662" s="2">
        <v>0.71761391067838798</v>
      </c>
      <c r="Z2662" s="2">
        <v>1.4247225609198699</v>
      </c>
      <c r="AA2662" s="2">
        <v>1.2655693422069101</v>
      </c>
      <c r="AB2662" s="2">
        <v>0.86795629101258198</v>
      </c>
      <c r="AC2662" s="2">
        <v>0.84990464177210001</v>
      </c>
      <c r="AD2662" s="2">
        <v>1.0431999699504499</v>
      </c>
      <c r="AE2662" s="2">
        <v>1.4485665685968001</v>
      </c>
      <c r="AF2662" s="2">
        <v>0.88159468722295697</v>
      </c>
      <c r="AG2662" s="2">
        <v>0.62338519309115303</v>
      </c>
      <c r="AH2662" s="2">
        <v>1.39290712820396</v>
      </c>
      <c r="AI2662" s="2">
        <v>1.1285074580439201</v>
      </c>
      <c r="AJ2662" s="2">
        <v>0.97527230882819604</v>
      </c>
      <c r="AK2662" s="2">
        <v>1.1951903060378899</v>
      </c>
      <c r="AL2662" s="2">
        <v>1.1789788486614201</v>
      </c>
      <c r="AM2662" s="2">
        <v>1.00690152080291</v>
      </c>
      <c r="AN2662" s="2">
        <v>0.98468708625956802</v>
      </c>
      <c r="AO2662" s="2">
        <v>2.0142278859774398</v>
      </c>
      <c r="AP2662" s="2">
        <v>1.08211476323768</v>
      </c>
      <c r="AQ2662" s="2">
        <v>0.79823403404776705</v>
      </c>
      <c r="AR2662" s="2">
        <v>1.1131011585211801</v>
      </c>
      <c r="AS2662" s="2">
        <v>1.5361567717233799</v>
      </c>
      <c r="AT2662" s="2">
        <v>1.81306167344284</v>
      </c>
      <c r="AU2662" s="2">
        <v>1.63914267084571</v>
      </c>
      <c r="AV2662" s="2">
        <v>1.42533486388765</v>
      </c>
      <c r="AW2662" s="2">
        <v>1.0753147463261601</v>
      </c>
      <c r="AX2662" s="2">
        <v>1.6364821105103999</v>
      </c>
      <c r="AY2662" s="2">
        <v>0.99209270091370205</v>
      </c>
      <c r="AZ2662" s="2">
        <v>1.47257907097138</v>
      </c>
      <c r="BA2662" s="2">
        <v>0.84747627700619899</v>
      </c>
      <c r="BB2662" s="2">
        <v>1.0561343046912699</v>
      </c>
      <c r="BC2662" s="2">
        <v>1.1135402763789299</v>
      </c>
      <c r="BD2662" s="2">
        <v>1.0892028651785299</v>
      </c>
      <c r="BE2662" s="2">
        <v>1.5012782117982399</v>
      </c>
      <c r="BF2662" s="2">
        <v>1.3038654077467799</v>
      </c>
      <c r="BG2662" s="2">
        <v>0.40726990692651099</v>
      </c>
      <c r="BH2662" s="2">
        <v>1.0625419943722201</v>
      </c>
      <c r="BI2662" s="2">
        <v>1.35646845574907</v>
      </c>
      <c r="BJ2662" s="2">
        <v>1.38694253595702</v>
      </c>
      <c r="BK2662" s="2">
        <v>0.93458680582619302</v>
      </c>
      <c r="BL2662" s="2">
        <v>0.81839608068842595</v>
      </c>
      <c r="BM2662" s="2">
        <v>1.4550850929911501</v>
      </c>
      <c r="BN2662" s="2">
        <v>0.86584701609106496</v>
      </c>
      <c r="BO2662" s="2">
        <v>1.4029150200784</v>
      </c>
      <c r="BP2662" s="2">
        <v>1.84199216257083</v>
      </c>
      <c r="BQ2662" s="2">
        <v>0.52881226282364202</v>
      </c>
      <c r="BR2662" s="2">
        <v>1.4929188531983699</v>
      </c>
      <c r="BS2662" s="2">
        <v>1.1007245781374499</v>
      </c>
      <c r="BT2662" s="2">
        <v>1.4701013177181901</v>
      </c>
      <c r="BU2662" s="2">
        <v>1.16680877281427</v>
      </c>
      <c r="BV2662" s="2">
        <v>0.417158616765613</v>
      </c>
      <c r="BW2662" s="2">
        <v>1.15999515852763</v>
      </c>
      <c r="BX2662" s="2">
        <v>1.43832653978536</v>
      </c>
      <c r="BY2662" s="2">
        <v>2.7693996630000002</v>
      </c>
      <c r="BZ2662" s="2">
        <v>2.1798749041830598</v>
      </c>
      <c r="CA2662" s="2">
        <v>0.92630411374237098</v>
      </c>
      <c r="CB2662" s="2">
        <v>0.82418795971195902</v>
      </c>
      <c r="CC2662" s="2">
        <v>1.4641501057827899</v>
      </c>
      <c r="CD2662" s="2">
        <v>0.79376597886080602</v>
      </c>
    </row>
    <row r="2663" spans="1:82" x14ac:dyDescent="0.3">
      <c r="A2663" s="2" t="s">
        <v>16329</v>
      </c>
      <c r="B2663" s="2" t="s">
        <v>3185</v>
      </c>
      <c r="C2663" s="2">
        <v>0.78591755944409303</v>
      </c>
      <c r="D2663" s="2">
        <v>0.91340813729703596</v>
      </c>
      <c r="E2663" s="2">
        <v>0.94008628875036304</v>
      </c>
      <c r="F2663" s="2">
        <v>0.76461828747927896</v>
      </c>
      <c r="G2663" s="2">
        <v>1.03281542603244</v>
      </c>
      <c r="H2663" s="2">
        <v>0.97382554692094603</v>
      </c>
      <c r="I2663" s="2">
        <v>1.02501994503328</v>
      </c>
      <c r="J2663" s="2">
        <v>0.70721855615275897</v>
      </c>
      <c r="K2663" s="2">
        <v>0.86137881745493206</v>
      </c>
      <c r="L2663" s="2">
        <v>0.77841113200218304</v>
      </c>
      <c r="M2663" s="2">
        <v>1.0835858582575399</v>
      </c>
      <c r="N2663" s="2">
        <v>0.70278676289078401</v>
      </c>
      <c r="O2663" s="2">
        <v>1.17370857067521</v>
      </c>
      <c r="P2663" s="2">
        <v>0.95936688590848496</v>
      </c>
      <c r="Q2663" s="2">
        <v>1.1180583590845901</v>
      </c>
      <c r="R2663" s="2">
        <v>0.68907104454680801</v>
      </c>
      <c r="S2663" s="2">
        <v>0.93466695349240103</v>
      </c>
      <c r="T2663" s="2">
        <v>0.69221091428389903</v>
      </c>
      <c r="U2663" s="2">
        <v>1.14816283245523</v>
      </c>
      <c r="V2663" s="2">
        <v>0.93644830219915898</v>
      </c>
      <c r="W2663" s="2">
        <v>0.85837269625093304</v>
      </c>
      <c r="X2663" s="2">
        <v>1.0596292304127799</v>
      </c>
      <c r="Y2663" s="2">
        <v>1.1086920766416599</v>
      </c>
      <c r="Z2663" s="2">
        <v>1.0170586999268301</v>
      </c>
      <c r="AA2663" s="2">
        <v>0.87205225250686402</v>
      </c>
      <c r="AB2663" s="2">
        <v>0.93692566968517899</v>
      </c>
      <c r="AC2663" s="2">
        <v>0.97800979791825005</v>
      </c>
      <c r="AD2663" s="2">
        <v>0.69612653406896596</v>
      </c>
      <c r="AE2663" s="2">
        <v>0.85596025595713598</v>
      </c>
      <c r="AF2663" s="2">
        <v>1.05955916201473</v>
      </c>
      <c r="AG2663" s="2">
        <v>1.16999588708812</v>
      </c>
      <c r="AH2663" s="2">
        <v>0.81065941715897505</v>
      </c>
      <c r="AI2663" s="2">
        <v>0.97258826757883698</v>
      </c>
      <c r="AJ2663" s="2">
        <v>0.86239807749178199</v>
      </c>
      <c r="AK2663" s="2">
        <v>1.0690076311568599</v>
      </c>
      <c r="AL2663" s="2">
        <v>0.78175792389784104</v>
      </c>
      <c r="AM2663" s="2">
        <v>0.68971485369674801</v>
      </c>
      <c r="AN2663" s="2">
        <v>0.71094895555451998</v>
      </c>
      <c r="AO2663" s="2">
        <v>0.50287830983413095</v>
      </c>
      <c r="AP2663" s="2">
        <v>0.88322970465027295</v>
      </c>
      <c r="AQ2663" s="2">
        <v>0.95755871989191499</v>
      </c>
      <c r="AR2663" s="2">
        <v>1.0534323883444101</v>
      </c>
      <c r="AS2663" s="2">
        <v>0.71266857557752805</v>
      </c>
      <c r="AT2663" s="2">
        <v>0.73363128217505302</v>
      </c>
      <c r="AU2663" s="2">
        <v>1.05037383074658</v>
      </c>
      <c r="AV2663" s="2">
        <v>0.78436301878062498</v>
      </c>
      <c r="AW2663" s="2">
        <v>0.64586501671288898</v>
      </c>
      <c r="AX2663" s="2">
        <v>0.76620857607590498</v>
      </c>
      <c r="AY2663" s="2">
        <v>1.01680400187221</v>
      </c>
      <c r="AZ2663" s="2">
        <v>1.0445328271402099</v>
      </c>
      <c r="BA2663" s="2">
        <v>0.91504231235062194</v>
      </c>
      <c r="BB2663" s="2">
        <v>0.59417848094385795</v>
      </c>
      <c r="BC2663" s="2">
        <v>0.98065257336620504</v>
      </c>
      <c r="BD2663" s="2">
        <v>0.75226114215820405</v>
      </c>
      <c r="BE2663" s="2">
        <v>0.86561931097829503</v>
      </c>
      <c r="BF2663" s="2">
        <v>0.63901546313548196</v>
      </c>
      <c r="BG2663" s="2">
        <v>1.1795722200582299</v>
      </c>
      <c r="BH2663" s="2">
        <v>1.0593913630044201</v>
      </c>
      <c r="BI2663" s="2">
        <v>0.80160678976535704</v>
      </c>
      <c r="BJ2663" s="2">
        <v>0.77756120373832305</v>
      </c>
      <c r="BK2663" s="2">
        <v>0.973823061627207</v>
      </c>
      <c r="BL2663" s="2">
        <v>1.11508749154252</v>
      </c>
      <c r="BM2663" s="2">
        <v>0.76786509126152702</v>
      </c>
      <c r="BN2663" s="2">
        <v>1.0628629749595999</v>
      </c>
      <c r="BO2663" s="2">
        <v>0.77220421765092695</v>
      </c>
      <c r="BP2663" s="2">
        <v>0.746115323043538</v>
      </c>
      <c r="BQ2663" s="2">
        <v>1.0921684731376</v>
      </c>
      <c r="BR2663" s="2">
        <v>0.66715556767376705</v>
      </c>
      <c r="BS2663" s="2">
        <v>0.869138498872293</v>
      </c>
      <c r="BT2663" s="2">
        <v>0.70459542135168696</v>
      </c>
      <c r="BU2663" s="2">
        <v>0.77242086280793398</v>
      </c>
      <c r="BV2663" s="2">
        <v>0.66081479243098995</v>
      </c>
      <c r="BW2663" s="2">
        <v>0.98818485684575996</v>
      </c>
      <c r="BX2663" s="2">
        <v>0.90839217955103702</v>
      </c>
      <c r="BY2663" s="2">
        <v>0.51204528199999999</v>
      </c>
      <c r="BZ2663" s="2">
        <v>0.43612481343548998</v>
      </c>
      <c r="CA2663" s="2">
        <v>0.795896576439868</v>
      </c>
      <c r="CB2663" s="2">
        <v>0.90185265883703802</v>
      </c>
      <c r="CC2663" s="2">
        <v>0.681386735140316</v>
      </c>
      <c r="CD2663" s="2">
        <v>1.1351324982325099</v>
      </c>
    </row>
    <row r="2664" spans="1:82" x14ac:dyDescent="0.3">
      <c r="A2664" s="2" t="s">
        <v>16318</v>
      </c>
      <c r="B2664" s="2" t="s">
        <v>13741</v>
      </c>
      <c r="C2664" s="2">
        <v>0.73673905246985605</v>
      </c>
      <c r="D2664" s="2">
        <v>0.54267837711385702</v>
      </c>
      <c r="E2664" s="2">
        <v>0.71793889822425205</v>
      </c>
      <c r="F2664" s="2">
        <v>0.61332970763705097</v>
      </c>
      <c r="G2664" s="2">
        <v>0.75056924348947596</v>
      </c>
      <c r="H2664" s="2">
        <v>0.83731779466086098</v>
      </c>
      <c r="I2664" s="2">
        <v>0.58846946469133399</v>
      </c>
      <c r="J2664" s="2">
        <v>0.557393403755162</v>
      </c>
      <c r="K2664" s="2">
        <v>0.64850443432423699</v>
      </c>
      <c r="L2664" s="2">
        <v>0.52253429278013397</v>
      </c>
      <c r="M2664" s="2">
        <v>1.2202965704062201</v>
      </c>
      <c r="N2664" s="2">
        <v>1.30633464119346</v>
      </c>
      <c r="O2664" s="2">
        <v>0.96655532178532799</v>
      </c>
      <c r="P2664" s="2">
        <v>0.52214535857268296</v>
      </c>
      <c r="Q2664" s="2">
        <v>1.0535555985773899</v>
      </c>
      <c r="R2664" s="2">
        <v>1.05573268681288</v>
      </c>
      <c r="S2664" s="2">
        <v>0.46986522343019899</v>
      </c>
      <c r="T2664" s="2">
        <v>0.827595284989316</v>
      </c>
      <c r="U2664" s="2">
        <v>1.3162003899067301</v>
      </c>
      <c r="V2664" s="2">
        <v>0.72986548167391396</v>
      </c>
      <c r="W2664" s="2">
        <v>0.56608239911917702</v>
      </c>
      <c r="X2664" s="2">
        <v>0.72719753349910599</v>
      </c>
      <c r="Y2664" s="2">
        <v>1.4131852383832899</v>
      </c>
      <c r="Z2664" s="2">
        <v>0.69138936373409698</v>
      </c>
      <c r="AA2664" s="2">
        <v>0.69350162790136405</v>
      </c>
      <c r="AB2664" s="2">
        <v>1.43203106116974</v>
      </c>
      <c r="AC2664" s="2">
        <v>0.621662199850751</v>
      </c>
      <c r="AD2664" s="2">
        <v>0.71125524045989597</v>
      </c>
      <c r="AE2664" s="2">
        <v>0.68073904066558999</v>
      </c>
      <c r="AF2664" s="2">
        <v>0.626108327746973</v>
      </c>
      <c r="AG2664" s="2">
        <v>0.69104284047402398</v>
      </c>
      <c r="AH2664" s="2">
        <v>0.49481997941210698</v>
      </c>
      <c r="AI2664" s="2">
        <v>0.82010475123831195</v>
      </c>
      <c r="AJ2664" s="2">
        <v>0.92244765196011203</v>
      </c>
      <c r="AK2664" s="2">
        <v>0.68762556198220104</v>
      </c>
      <c r="AL2664" s="2">
        <v>0.59223488867630902</v>
      </c>
      <c r="AM2664" s="2">
        <v>0.62615862544531597</v>
      </c>
      <c r="AN2664" s="2">
        <v>0.48500988916919302</v>
      </c>
      <c r="AO2664" s="2">
        <v>0.53661483375963503</v>
      </c>
      <c r="AP2664" s="2">
        <v>0.71195340673542196</v>
      </c>
      <c r="AQ2664" s="2">
        <v>0.83645586512762604</v>
      </c>
      <c r="AR2664" s="2">
        <v>0.61573908225546303</v>
      </c>
      <c r="AS2664" s="2">
        <v>1.8945802788747499</v>
      </c>
      <c r="AT2664" s="2">
        <v>0.57157092865353598</v>
      </c>
      <c r="AU2664" s="2">
        <v>0.81889629320811497</v>
      </c>
      <c r="AV2664" s="2">
        <v>0.957404502409409</v>
      </c>
      <c r="AW2664" s="2">
        <v>2.8098630678248799</v>
      </c>
      <c r="AX2664" s="2">
        <v>1.00263733563367</v>
      </c>
      <c r="AY2664" s="2">
        <v>0.44593839077434899</v>
      </c>
      <c r="AZ2664" s="2">
        <v>0.614370963594977</v>
      </c>
      <c r="BA2664" s="2">
        <v>1.4043308667691601</v>
      </c>
      <c r="BB2664" s="2">
        <v>4.0356958933143501</v>
      </c>
      <c r="BC2664" s="2">
        <v>0.73568544280602599</v>
      </c>
      <c r="BD2664" s="2">
        <v>0.71219744044947397</v>
      </c>
      <c r="BE2664" s="2">
        <v>0.795654604383629</v>
      </c>
      <c r="BF2664" s="2">
        <v>1.2256860162049299</v>
      </c>
      <c r="BG2664" s="2">
        <v>1.8218431432701601</v>
      </c>
      <c r="BH2664" s="2">
        <v>0.87311665821027196</v>
      </c>
      <c r="BI2664" s="2">
        <v>0.49139753815418002</v>
      </c>
      <c r="BJ2664" s="2">
        <v>0.65863151781001295</v>
      </c>
      <c r="BK2664" s="2">
        <v>1.3665600494751</v>
      </c>
      <c r="BL2664" s="2">
        <v>0.69970993596675801</v>
      </c>
      <c r="BM2664" s="2">
        <v>0.45531100797115798</v>
      </c>
      <c r="BN2664" s="2">
        <v>0.70874366724740601</v>
      </c>
      <c r="BO2664" s="2">
        <v>1.1213350870301699</v>
      </c>
      <c r="BP2664" s="2">
        <v>0.81977350625952194</v>
      </c>
      <c r="BQ2664" s="2">
        <v>1.3713211622916399</v>
      </c>
      <c r="BR2664" s="2">
        <v>0.59043429950612403</v>
      </c>
      <c r="BS2664" s="2">
        <v>0.55193940300853295</v>
      </c>
      <c r="BT2664" s="2">
        <v>0.62315212437807599</v>
      </c>
      <c r="BU2664" s="2">
        <v>0.647450914748394</v>
      </c>
      <c r="BV2664" s="2">
        <v>1.64031753622022</v>
      </c>
      <c r="BW2664" s="2">
        <v>0.80802821894132204</v>
      </c>
      <c r="BX2664" s="2">
        <v>1.0207060887349</v>
      </c>
      <c r="BY2664" s="2">
        <v>0.58364713300000004</v>
      </c>
      <c r="BZ2664" s="2">
        <v>0.55763296896659398</v>
      </c>
      <c r="CA2664" s="2">
        <v>1.02734491462224</v>
      </c>
      <c r="CB2664" s="2">
        <v>1.1915226333236999</v>
      </c>
      <c r="CC2664" s="2">
        <v>0.71008521983149397</v>
      </c>
      <c r="CD2664" s="2">
        <v>1.0103837637794699</v>
      </c>
    </row>
    <row r="2665" spans="1:82" x14ac:dyDescent="0.3">
      <c r="A2665" s="2" t="s">
        <v>16317</v>
      </c>
      <c r="B2665" s="2" t="s">
        <v>12554</v>
      </c>
      <c r="C2665" s="2">
        <v>1.1107748249326499</v>
      </c>
      <c r="D2665" s="2">
        <v>1.22746499318077</v>
      </c>
      <c r="E2665" s="2">
        <v>1.1210243400875699</v>
      </c>
      <c r="F2665" s="2">
        <v>1.23156211029456</v>
      </c>
      <c r="G2665" s="2">
        <v>0.86438598916326104</v>
      </c>
      <c r="H2665" s="2">
        <v>0.90135367070502803</v>
      </c>
      <c r="I2665" s="2">
        <v>1.04906577312857</v>
      </c>
      <c r="J2665" s="2">
        <v>1.1256812154740801</v>
      </c>
      <c r="K2665" s="2">
        <v>1.2213146132263899</v>
      </c>
      <c r="L2665" s="2">
        <v>1.2524591853163201</v>
      </c>
      <c r="M2665" s="2">
        <v>0.83525998284804603</v>
      </c>
      <c r="N2665" s="2">
        <v>1.0094569224385399</v>
      </c>
      <c r="O2665" s="2">
        <v>1.0886721377930699</v>
      </c>
      <c r="P2665" s="2">
        <v>1.00416017769052</v>
      </c>
      <c r="Q2665" s="2">
        <v>1.35425978533194</v>
      </c>
      <c r="R2665" s="2">
        <v>1.28843993080257</v>
      </c>
      <c r="S2665" s="2">
        <v>0.94861991409190105</v>
      </c>
      <c r="T2665" s="2">
        <v>0.89164942451564699</v>
      </c>
      <c r="U2665" s="2">
        <v>0.85112746565559605</v>
      </c>
      <c r="V2665" s="2">
        <v>1.0334888846208199</v>
      </c>
      <c r="W2665" s="2">
        <v>1.1169304272634</v>
      </c>
      <c r="X2665" s="2">
        <v>0.97881274711348898</v>
      </c>
      <c r="Y2665" s="2">
        <v>0.69530570388330704</v>
      </c>
      <c r="Z2665" s="2">
        <v>1.0892559312149599</v>
      </c>
      <c r="AA2665" s="2">
        <v>1.14900775683814</v>
      </c>
      <c r="AB2665" s="2">
        <v>0.687798492244032</v>
      </c>
      <c r="AC2665" s="2">
        <v>0.78499096681875802</v>
      </c>
      <c r="AD2665" s="2">
        <v>0.93728413981334202</v>
      </c>
      <c r="AE2665" s="2">
        <v>0.95685771163732303</v>
      </c>
      <c r="AF2665" s="2">
        <v>0.95398849264513697</v>
      </c>
      <c r="AG2665" s="2">
        <v>1.0613749524406699</v>
      </c>
      <c r="AH2665" s="2">
        <v>1.11133282208864</v>
      </c>
      <c r="AI2665" s="2">
        <v>1.0155040020955799</v>
      </c>
      <c r="AJ2665" s="2">
        <v>1.21380610620484</v>
      </c>
      <c r="AK2665" s="2">
        <v>0.99495061670392204</v>
      </c>
      <c r="AL2665" s="2">
        <v>1.09572538530964</v>
      </c>
      <c r="AM2665" s="2">
        <v>1.0664895547864299</v>
      </c>
      <c r="AN2665" s="2">
        <v>0.87953373403157897</v>
      </c>
      <c r="AO2665" s="2">
        <v>1.15050134351947</v>
      </c>
      <c r="AP2665" s="2">
        <v>0.82386229577983605</v>
      </c>
      <c r="AQ2665" s="2">
        <v>0.94055642219153901</v>
      </c>
      <c r="AR2665" s="2">
        <v>0.89591727954197398</v>
      </c>
      <c r="AS2665" s="2">
        <v>0.98088241933832498</v>
      </c>
      <c r="AT2665" s="2">
        <v>1.2245716760945999</v>
      </c>
      <c r="AU2665" s="2">
        <v>1.4169251828807301</v>
      </c>
      <c r="AV2665" s="2">
        <v>1.0037446438195201</v>
      </c>
      <c r="AW2665" s="2">
        <v>1.0624674915188701</v>
      </c>
      <c r="AX2665" s="2">
        <v>1.43858691433283</v>
      </c>
      <c r="AY2665" s="2">
        <v>0.8975467857196</v>
      </c>
      <c r="AZ2665" s="2">
        <v>1.35074081351172</v>
      </c>
      <c r="BA2665" s="2">
        <v>0.81944582271961297</v>
      </c>
      <c r="BB2665" s="2">
        <v>1.0528593181652499</v>
      </c>
      <c r="BC2665" s="2">
        <v>1.0913486166422</v>
      </c>
      <c r="BD2665" s="2">
        <v>1.0057393483981301</v>
      </c>
      <c r="BE2665" s="2">
        <v>1.3181774793566401</v>
      </c>
      <c r="BF2665" s="2">
        <v>1.24217585444851</v>
      </c>
      <c r="BG2665" s="2">
        <v>0.841304062402498</v>
      </c>
      <c r="BH2665" s="2">
        <v>0.86874822706499999</v>
      </c>
      <c r="BI2665" s="2">
        <v>1.19002321960442</v>
      </c>
      <c r="BJ2665" s="2">
        <v>1.07512024377669</v>
      </c>
      <c r="BK2665" s="2">
        <v>0.99471093327709104</v>
      </c>
      <c r="BL2665" s="2">
        <v>1.05449281722348</v>
      </c>
      <c r="BM2665" s="2">
        <v>1.1834132946348701</v>
      </c>
      <c r="BN2665" s="2">
        <v>1.0364828743010399</v>
      </c>
      <c r="BO2665" s="2">
        <v>1.0293557843326799</v>
      </c>
      <c r="BP2665" s="2">
        <v>1.2418088160604299</v>
      </c>
      <c r="BQ2665" s="2">
        <v>0.83847447353833704</v>
      </c>
      <c r="BR2665" s="2">
        <v>1.10028354587918</v>
      </c>
      <c r="BS2665" s="2">
        <v>1.0246568966039</v>
      </c>
      <c r="BT2665" s="2">
        <v>1.1727371668951001</v>
      </c>
      <c r="BU2665" s="2">
        <v>1.0340903977461799</v>
      </c>
      <c r="BV2665" s="2">
        <v>0.53389065488628396</v>
      </c>
      <c r="BW2665" s="2">
        <v>1.0566870689249399</v>
      </c>
      <c r="BX2665" s="2">
        <v>1.0331244696339199</v>
      </c>
      <c r="BY2665" s="2">
        <v>1.228804051</v>
      </c>
      <c r="BZ2665" s="2">
        <v>1.5314746537512001</v>
      </c>
      <c r="CA2665" s="2">
        <v>1.3660815206077099</v>
      </c>
      <c r="CB2665" s="2">
        <v>1.2847090270213699</v>
      </c>
      <c r="CC2665" s="2">
        <v>1.1949937480489199</v>
      </c>
      <c r="CD2665" s="2">
        <v>0.92788562516005302</v>
      </c>
    </row>
    <row r="2666" spans="1:82" x14ac:dyDescent="0.3">
      <c r="A2666" s="2" t="s">
        <v>16316</v>
      </c>
      <c r="B2666" s="2" t="s">
        <v>12560</v>
      </c>
      <c r="C2666" s="2">
        <v>1.0101508151515</v>
      </c>
      <c r="D2666" s="2">
        <v>1.1493607100707399</v>
      </c>
      <c r="E2666" s="2">
        <v>1.1891687965514399</v>
      </c>
      <c r="F2666" s="2">
        <v>1.08009665479709</v>
      </c>
      <c r="G2666" s="2">
        <v>0.95187075445420299</v>
      </c>
      <c r="H2666" s="2">
        <v>1.0206282811815699</v>
      </c>
      <c r="I2666" s="2">
        <v>0.89076067348375298</v>
      </c>
      <c r="J2666" s="2">
        <v>1.00191850241938</v>
      </c>
      <c r="K2666" s="2">
        <v>1.1909530379838</v>
      </c>
      <c r="L2666" s="2">
        <v>1.0054459373493201</v>
      </c>
      <c r="M2666" s="2">
        <v>0.921604698454357</v>
      </c>
      <c r="N2666" s="2">
        <v>0.98330750923611998</v>
      </c>
      <c r="O2666" s="2">
        <v>0.97308160631281204</v>
      </c>
      <c r="P2666" s="2">
        <v>0.95896601774924894</v>
      </c>
      <c r="Q2666" s="2">
        <v>0.99634338318089499</v>
      </c>
      <c r="R2666" s="2">
        <v>1.1904007207565701</v>
      </c>
      <c r="S2666" s="2">
        <v>0.94540096362188697</v>
      </c>
      <c r="T2666" s="2">
        <v>1.06749611703317</v>
      </c>
      <c r="U2666" s="2">
        <v>0.98224664203300605</v>
      </c>
      <c r="V2666" s="2">
        <v>1.12355662611476</v>
      </c>
      <c r="W2666" s="2">
        <v>0.93915819830243397</v>
      </c>
      <c r="X2666" s="2">
        <v>0.92077882856988702</v>
      </c>
      <c r="Y2666" s="2">
        <v>0.84487403063754696</v>
      </c>
      <c r="Z2666" s="2">
        <v>1.16857300676548</v>
      </c>
      <c r="AA2666" s="2">
        <v>0.95521805244403002</v>
      </c>
      <c r="AB2666" s="2">
        <v>0.88639675266899198</v>
      </c>
      <c r="AC2666" s="2">
        <v>0.94856898244410204</v>
      </c>
      <c r="AD2666" s="2">
        <v>1.0672511263356399</v>
      </c>
      <c r="AE2666" s="2">
        <v>0.85146744489915505</v>
      </c>
      <c r="AF2666" s="2">
        <v>1.0234461953296901</v>
      </c>
      <c r="AG2666" s="2">
        <v>1.1636944383532499</v>
      </c>
      <c r="AH2666" s="2">
        <v>1.0378267472054401</v>
      </c>
      <c r="AI2666" s="2">
        <v>0.98432537659443697</v>
      </c>
      <c r="AJ2666" s="2">
        <v>1.1300646945105299</v>
      </c>
      <c r="AK2666" s="2">
        <v>0.87567456686249501</v>
      </c>
      <c r="AL2666" s="2">
        <v>1.0344250717236601</v>
      </c>
      <c r="AM2666" s="2">
        <v>1.2173638160501601</v>
      </c>
      <c r="AN2666" s="2">
        <v>1.0147879637055499</v>
      </c>
      <c r="AO2666" s="2">
        <v>1.08160896641157</v>
      </c>
      <c r="AP2666" s="2">
        <v>1.05223623654605</v>
      </c>
      <c r="AQ2666" s="2">
        <v>1.1057801371306799</v>
      </c>
      <c r="AR2666" s="2">
        <v>0.87317028912509498</v>
      </c>
      <c r="AS2666" s="2">
        <v>0.92762280155645405</v>
      </c>
      <c r="AT2666" s="2">
        <v>0.97923400908612601</v>
      </c>
      <c r="AU2666" s="2">
        <v>0.93202922008948397</v>
      </c>
      <c r="AV2666" s="2">
        <v>0.98124455475818395</v>
      </c>
      <c r="AW2666" s="2">
        <v>1.01623804703263</v>
      </c>
      <c r="AX2666" s="2">
        <v>0.96468367100541896</v>
      </c>
      <c r="AY2666" s="2">
        <v>0.93212775208814602</v>
      </c>
      <c r="AZ2666" s="2">
        <v>0.92608388699985</v>
      </c>
      <c r="BA2666" s="2">
        <v>0.98222498488383203</v>
      </c>
      <c r="BB2666" s="2">
        <v>0.93831354015171897</v>
      </c>
      <c r="BC2666" s="2">
        <v>1.15115319126875</v>
      </c>
      <c r="BD2666" s="2">
        <v>1.0304668489680699</v>
      </c>
      <c r="BE2666" s="2">
        <v>0.99817302812116604</v>
      </c>
      <c r="BF2666" s="2">
        <v>1.20715493935396</v>
      </c>
      <c r="BG2666" s="2">
        <v>0.99071410030379603</v>
      </c>
      <c r="BH2666" s="2">
        <v>0.97005954064594602</v>
      </c>
      <c r="BI2666" s="2">
        <v>0.99627646740639897</v>
      </c>
      <c r="BJ2666" s="2">
        <v>0.95799415879719596</v>
      </c>
      <c r="BK2666" s="2">
        <v>1.0362855570509799</v>
      </c>
      <c r="BL2666" s="2">
        <v>1.2196582792124899</v>
      </c>
      <c r="BM2666" s="2">
        <v>1.0935053142617099</v>
      </c>
      <c r="BN2666" s="2">
        <v>1.01876237465151</v>
      </c>
      <c r="BO2666" s="2">
        <v>0.95181118553366795</v>
      </c>
      <c r="BP2666" s="2">
        <v>1.00163878366619</v>
      </c>
      <c r="BQ2666" s="2">
        <v>1.03016155807091</v>
      </c>
      <c r="BR2666" s="2">
        <v>1.23709055689099</v>
      </c>
      <c r="BS2666" s="2">
        <v>0.987846636008062</v>
      </c>
      <c r="BT2666" s="2">
        <v>1.02589250808376</v>
      </c>
      <c r="BU2666" s="2">
        <v>0.948862026186162</v>
      </c>
      <c r="BV2666" s="2">
        <v>0.73528694814641904</v>
      </c>
      <c r="BW2666" s="2">
        <v>0.966206449677394</v>
      </c>
      <c r="BX2666" s="2">
        <v>0.90052782189349201</v>
      </c>
      <c r="BY2666" s="2">
        <v>1.063576276</v>
      </c>
      <c r="BZ2666" s="2">
        <v>1.0003214301524099</v>
      </c>
      <c r="CA2666" s="2">
        <v>1.3052991233178799</v>
      </c>
      <c r="CB2666" s="2">
        <v>1.1592667783306501</v>
      </c>
      <c r="CC2666" s="2">
        <v>0.97934453588206805</v>
      </c>
      <c r="CD2666" s="2">
        <v>0.91949640591445303</v>
      </c>
    </row>
    <row r="2667" spans="1:82" x14ac:dyDescent="0.3">
      <c r="A2667" s="2" t="s">
        <v>16315</v>
      </c>
      <c r="B2667" s="2" t="s">
        <v>2213</v>
      </c>
      <c r="C2667" s="2">
        <v>0.83028959619653997</v>
      </c>
      <c r="D2667" s="2">
        <v>1.16490198796938</v>
      </c>
      <c r="E2667" s="2">
        <v>0.97005803780514999</v>
      </c>
      <c r="F2667" s="2">
        <v>1.06044925008917</v>
      </c>
      <c r="G2667" s="2">
        <v>1.0627174504252199</v>
      </c>
      <c r="H2667" s="2">
        <v>1.0720906235743</v>
      </c>
      <c r="I2667" s="2">
        <v>1.0095307135727301</v>
      </c>
      <c r="J2667" s="2">
        <v>0.81441172793610594</v>
      </c>
      <c r="K2667" s="2">
        <v>0.73877566364403702</v>
      </c>
      <c r="L2667" s="2">
        <v>1.23868203020904</v>
      </c>
      <c r="M2667" s="2">
        <v>1.0022942554177201</v>
      </c>
      <c r="N2667" s="2">
        <v>0.92961739976916302</v>
      </c>
      <c r="O2667" s="2">
        <v>0.94617110078726996</v>
      </c>
      <c r="P2667" s="2">
        <v>0.93389608393201995</v>
      </c>
      <c r="Q2667" s="2">
        <v>0.98972591880598204</v>
      </c>
      <c r="R2667" s="2">
        <v>1.04901837132505</v>
      </c>
      <c r="S2667" s="2">
        <v>1.14698569499765</v>
      </c>
      <c r="T2667" s="2">
        <v>0.905434490215696</v>
      </c>
      <c r="U2667" s="2">
        <v>0.97494353340728301</v>
      </c>
      <c r="V2667" s="2">
        <v>1.1259250974388599</v>
      </c>
      <c r="W2667" s="2">
        <v>1.09606194290168</v>
      </c>
      <c r="X2667" s="2">
        <v>1.08496953925509</v>
      </c>
      <c r="Y2667" s="2">
        <v>1.05402026430931</v>
      </c>
      <c r="Z2667" s="2">
        <v>0.85167476971903999</v>
      </c>
      <c r="AA2667" s="2">
        <v>1.12173339884856</v>
      </c>
      <c r="AB2667" s="2">
        <v>0.94982698588394099</v>
      </c>
      <c r="AC2667" s="2">
        <v>0.98401002137340399</v>
      </c>
      <c r="AD2667" s="2">
        <v>0.92717752504644002</v>
      </c>
      <c r="AE2667" s="2">
        <v>0.90859005562444894</v>
      </c>
      <c r="AF2667" s="2">
        <v>1.12628045395383</v>
      </c>
      <c r="AG2667" s="2">
        <v>1.0330387121465801</v>
      </c>
      <c r="AH2667" s="2">
        <v>1.0926417241527899</v>
      </c>
      <c r="AI2667" s="2">
        <v>0.977240314954547</v>
      </c>
      <c r="AJ2667" s="2">
        <v>0.93024486885639002</v>
      </c>
      <c r="AK2667" s="2">
        <v>0.94908770037205303</v>
      </c>
      <c r="AL2667" s="2">
        <v>0.93415076026645905</v>
      </c>
      <c r="AM2667" s="2">
        <v>0.94857805745696899</v>
      </c>
      <c r="AN2667" s="2">
        <v>0.95795077856237298</v>
      </c>
      <c r="AO2667" s="2">
        <v>1.0179007034807499</v>
      </c>
      <c r="AP2667" s="2">
        <v>1.3420703223686199</v>
      </c>
      <c r="AQ2667" s="2">
        <v>1.18459466927251</v>
      </c>
      <c r="AR2667" s="2">
        <v>1.48939638136883</v>
      </c>
      <c r="AS2667" s="2">
        <v>0.88652075903592398</v>
      </c>
      <c r="AT2667" s="2">
        <v>0.87399014651009499</v>
      </c>
      <c r="AU2667" s="2">
        <v>1.0842305213855099</v>
      </c>
      <c r="AV2667" s="2">
        <v>1.0251203867369301</v>
      </c>
      <c r="AW2667" s="2">
        <v>0.97820831510513695</v>
      </c>
      <c r="AX2667" s="2">
        <v>0.96236963336182901</v>
      </c>
      <c r="AY2667" s="2">
        <v>1.1166689917256301</v>
      </c>
      <c r="AZ2667" s="2">
        <v>1.08388807425739</v>
      </c>
      <c r="BA2667" s="2">
        <v>1.48045513381533</v>
      </c>
      <c r="BB2667" s="2">
        <v>1.12187184238367</v>
      </c>
      <c r="BC2667" s="2">
        <v>1.08766901187237</v>
      </c>
      <c r="BD2667" s="2">
        <v>0.98706576053228301</v>
      </c>
      <c r="BE2667" s="2">
        <v>1.0266644419956199</v>
      </c>
      <c r="BF2667" s="2">
        <v>0.93744506007168305</v>
      </c>
      <c r="BG2667" s="2">
        <v>0.92586423002366502</v>
      </c>
      <c r="BH2667" s="2">
        <v>0.96994346409667398</v>
      </c>
      <c r="BI2667" s="2">
        <v>0.95683191645198495</v>
      </c>
      <c r="BJ2667" s="2">
        <v>0.92077332835251502</v>
      </c>
      <c r="BK2667" s="2">
        <v>1.03077575621327</v>
      </c>
      <c r="BL2667" s="2">
        <v>1.0156693528690299</v>
      </c>
      <c r="BM2667" s="2">
        <v>1.0646147509947701</v>
      </c>
      <c r="BN2667" s="2">
        <v>1.0547402605563601</v>
      </c>
      <c r="BO2667" s="2">
        <v>1.05539732084895</v>
      </c>
      <c r="BP2667" s="2">
        <v>0.86160757584329295</v>
      </c>
      <c r="BQ2667" s="2">
        <v>1.01858119388171</v>
      </c>
      <c r="BR2667" s="2">
        <v>1.01635361044882</v>
      </c>
      <c r="BS2667" s="2">
        <v>0.98340590905429504</v>
      </c>
      <c r="BT2667" s="2">
        <v>1.25896539696095</v>
      </c>
      <c r="BU2667" s="2">
        <v>1.4689293713938201</v>
      </c>
      <c r="BV2667" s="2">
        <v>1.1005674855635601</v>
      </c>
      <c r="BW2667" s="2">
        <v>1.0819022515935</v>
      </c>
      <c r="BX2667" s="2">
        <v>0.81088484331659605</v>
      </c>
      <c r="BY2667" s="2">
        <v>0.99504957299999997</v>
      </c>
      <c r="BZ2667" s="2">
        <v>0.82921190143924195</v>
      </c>
      <c r="CA2667" s="2">
        <v>0.92517026122005996</v>
      </c>
      <c r="CB2667" s="2">
        <v>0.46462966543379502</v>
      </c>
      <c r="CC2667" s="2">
        <v>1.00694390338669</v>
      </c>
      <c r="CD2667" s="2">
        <v>0.91078758631553502</v>
      </c>
    </row>
    <row r="2668" spans="1:82" x14ac:dyDescent="0.3">
      <c r="A2668" s="2" t="s">
        <v>16302</v>
      </c>
      <c r="B2668" s="2" t="s">
        <v>22071</v>
      </c>
      <c r="C2668" s="2">
        <v>3.2153266360283799</v>
      </c>
      <c r="D2668" s="2">
        <v>1.8712798507266599</v>
      </c>
      <c r="E2668" s="2">
        <v>1.6250648515725299</v>
      </c>
      <c r="F2668" s="2">
        <v>1.40304692865032</v>
      </c>
      <c r="G2668" s="2">
        <v>0.93584425626492396</v>
      </c>
      <c r="H2668" s="2">
        <v>1.5646573801760899</v>
      </c>
      <c r="I2668" s="2">
        <v>0.85839627369618898</v>
      </c>
      <c r="J2668" s="2">
        <v>3.03137191194251</v>
      </c>
      <c r="K2668" s="2">
        <v>2.5161992028291</v>
      </c>
      <c r="L2668" s="2">
        <v>2.4550468964192098</v>
      </c>
      <c r="M2668" s="2">
        <v>0.97064725193363899</v>
      </c>
      <c r="N2668" s="2">
        <v>1.40124666349867</v>
      </c>
      <c r="O2668" s="2">
        <v>0.52719882822035302</v>
      </c>
      <c r="P2668" s="2">
        <v>0.95590488986422495</v>
      </c>
      <c r="Q2668" s="2">
        <v>1.3238253078032101</v>
      </c>
      <c r="R2668" s="2">
        <v>3.3800341547574302</v>
      </c>
      <c r="S2668" s="2">
        <v>3.4556686959596399</v>
      </c>
      <c r="T2668" s="2">
        <v>2.4277145401332501</v>
      </c>
      <c r="U2668" s="2">
        <v>1.07801361482902</v>
      </c>
      <c r="V2668" s="2">
        <v>0.67397696568596199</v>
      </c>
      <c r="W2668" s="2">
        <v>0.43116850095984</v>
      </c>
      <c r="X2668" s="2">
        <v>0.87361366325951995</v>
      </c>
      <c r="Y2668" s="2">
        <v>1.7502762990909599</v>
      </c>
      <c r="Z2668" s="2">
        <v>2.2412247535251</v>
      </c>
      <c r="AA2668" s="2">
        <v>2.1062353244054699</v>
      </c>
      <c r="AB2668" s="2">
        <v>2.40125548520541</v>
      </c>
      <c r="AC2668" s="2">
        <v>1.1524126369796099</v>
      </c>
      <c r="AD2668" s="2">
        <v>1.8129437733690099</v>
      </c>
      <c r="AE2668" s="2">
        <v>0.57074704210689198</v>
      </c>
      <c r="AF2668" s="2">
        <v>0.91467007472320305</v>
      </c>
      <c r="AG2668" s="2">
        <v>1.15054956642816</v>
      </c>
      <c r="AH2668" s="2">
        <v>0.74643161900056998</v>
      </c>
      <c r="AI2668" s="2">
        <v>0.58952553906884197</v>
      </c>
      <c r="AJ2668" s="2">
        <v>0.92488877892866195</v>
      </c>
      <c r="AK2668" s="2">
        <v>0.34186102761107601</v>
      </c>
      <c r="AL2668" s="2">
        <v>2.4194275467025399</v>
      </c>
      <c r="AM2668" s="2">
        <v>0.95983692413419597</v>
      </c>
      <c r="AN2668" s="2">
        <v>1.4552506353591901</v>
      </c>
      <c r="AO2668" s="2">
        <v>0.23559773985500501</v>
      </c>
      <c r="AP2668" s="2">
        <v>0.53221394081934603</v>
      </c>
      <c r="AQ2668" s="2">
        <v>0.68316421847172204</v>
      </c>
      <c r="AR2668" s="2">
        <v>0.31604307674009602</v>
      </c>
      <c r="AS2668" s="2">
        <v>0.78641735179378403</v>
      </c>
      <c r="AT2668" s="2">
        <v>0.324386275509841</v>
      </c>
      <c r="AU2668" s="2">
        <v>1.1740045928216301</v>
      </c>
      <c r="AV2668" s="2">
        <v>0.82201546890689603</v>
      </c>
      <c r="AW2668" s="2">
        <v>0.880099325362935</v>
      </c>
      <c r="AX2668" s="2">
        <v>0.29016586038556003</v>
      </c>
      <c r="AY2668" s="2">
        <v>1.27053253759486</v>
      </c>
      <c r="AZ2668" s="2">
        <v>0.48684719083622902</v>
      </c>
      <c r="BA2668" s="2">
        <v>1.34050673222631</v>
      </c>
      <c r="BB2668" s="2">
        <v>0.49723464192372202</v>
      </c>
      <c r="BC2668" s="2">
        <v>0.40978347970104501</v>
      </c>
      <c r="BD2668" s="2">
        <v>1.9993938290676301</v>
      </c>
      <c r="BE2668" s="2">
        <v>0.36754363941405299</v>
      </c>
      <c r="BF2668" s="2">
        <v>1.26723451690063</v>
      </c>
      <c r="BG2668" s="2">
        <v>1.0167368203924101</v>
      </c>
      <c r="BH2668" s="2">
        <v>0.43315906155761202</v>
      </c>
      <c r="BI2668" s="2">
        <v>0.65565611964946702</v>
      </c>
      <c r="BJ2668" s="2">
        <v>0.87121870040666305</v>
      </c>
      <c r="BK2668" s="2">
        <v>0.43628221622723901</v>
      </c>
      <c r="BL2668" s="2">
        <v>1.03967693824583</v>
      </c>
      <c r="BM2668" s="2">
        <v>0.992666036122832</v>
      </c>
      <c r="BN2668" s="2">
        <v>0.51451083055270697</v>
      </c>
      <c r="BO2668" s="2">
        <v>0.92599601227391304</v>
      </c>
      <c r="BP2668" s="2">
        <v>0.82339561946076401</v>
      </c>
      <c r="BQ2668" s="2">
        <v>0.95684528131999202</v>
      </c>
      <c r="BR2668" s="2">
        <v>0.36746030308330602</v>
      </c>
      <c r="BS2668" s="2">
        <v>0.51531289392345403</v>
      </c>
      <c r="BT2668" s="2">
        <v>0.31189370657917798</v>
      </c>
      <c r="BU2668" s="2">
        <v>0.38161441577859101</v>
      </c>
      <c r="BV2668" s="2">
        <v>1.27407787463183</v>
      </c>
      <c r="BW2668" s="2">
        <v>1.75835478157834</v>
      </c>
      <c r="BX2668" s="2">
        <v>1.1680405822290501</v>
      </c>
      <c r="BY2668" s="2">
        <v>0.419265624</v>
      </c>
      <c r="BZ2668" s="2">
        <v>0.23531881298039201</v>
      </c>
      <c r="CA2668" s="2">
        <v>1.7451881117816099</v>
      </c>
      <c r="CB2668" s="2">
        <v>2.2638439395026699</v>
      </c>
      <c r="CC2668" s="2">
        <v>0.60682390068814696</v>
      </c>
      <c r="CD2668" s="2">
        <v>2.3273617768408399</v>
      </c>
    </row>
    <row r="2669" spans="1:82" x14ac:dyDescent="0.3">
      <c r="A2669" s="2" t="s">
        <v>16299</v>
      </c>
      <c r="B2669" s="2" t="s">
        <v>9646</v>
      </c>
      <c r="C2669" s="2">
        <v>0.94517883193552499</v>
      </c>
      <c r="D2669" s="2">
        <v>0.74093033876917902</v>
      </c>
      <c r="E2669" s="2">
        <v>1.0820803213725101</v>
      </c>
      <c r="F2669" s="2">
        <v>1.0587746633721</v>
      </c>
      <c r="G2669" s="2">
        <v>0.988534747820496</v>
      </c>
      <c r="H2669" s="2">
        <v>1.01784562630661</v>
      </c>
      <c r="I2669" s="2">
        <v>0.84205369814892395</v>
      </c>
      <c r="J2669" s="2">
        <v>1.2154650944852201</v>
      </c>
      <c r="K2669" s="2">
        <v>1.5286391739360901</v>
      </c>
      <c r="L2669" s="2">
        <v>0.90570207503359901</v>
      </c>
      <c r="M2669" s="2">
        <v>0.719395429493771</v>
      </c>
      <c r="N2669" s="2">
        <v>1.2001475484483199</v>
      </c>
      <c r="O2669" s="2">
        <v>0.92797625894232805</v>
      </c>
      <c r="P2669" s="2">
        <v>1.1743580393147799</v>
      </c>
      <c r="Q2669" s="2">
        <v>0.72688727135046005</v>
      </c>
      <c r="R2669" s="2">
        <v>1.2324508574006099</v>
      </c>
      <c r="S2669" s="2">
        <v>0.82153674511962804</v>
      </c>
      <c r="T2669" s="2">
        <v>1.52836273419015</v>
      </c>
      <c r="U2669" s="2">
        <v>0.61737758970354495</v>
      </c>
      <c r="V2669" s="2">
        <v>1.2104274436751099</v>
      </c>
      <c r="W2669" s="2">
        <v>1.00906615281274</v>
      </c>
      <c r="X2669" s="2">
        <v>0.806255586662316</v>
      </c>
      <c r="Y2669" s="2">
        <v>0.73450817019779402</v>
      </c>
      <c r="Z2669" s="2">
        <v>1.1872841657867299</v>
      </c>
      <c r="AA2669" s="2">
        <v>0.86005782191913405</v>
      </c>
      <c r="AB2669" s="2">
        <v>1.0474345030308401</v>
      </c>
      <c r="AC2669" s="2">
        <v>0.97584301064626899</v>
      </c>
      <c r="AD2669" s="2">
        <v>1.4311172646221999</v>
      </c>
      <c r="AE2669" s="2">
        <v>1.0171423728942099</v>
      </c>
      <c r="AF2669" s="2">
        <v>0.77428638805260896</v>
      </c>
      <c r="AG2669" s="2">
        <v>1.03909819754997</v>
      </c>
      <c r="AH2669" s="2">
        <v>1.02581764976951</v>
      </c>
      <c r="AI2669" s="2">
        <v>0.97024856502112999</v>
      </c>
      <c r="AJ2669" s="2">
        <v>1.5528384853175801</v>
      </c>
      <c r="AK2669" s="2">
        <v>0.96598048668175396</v>
      </c>
      <c r="AL2669" s="2">
        <v>1.2399853515631101</v>
      </c>
      <c r="AM2669" s="2">
        <v>1.5887019389049699</v>
      </c>
      <c r="AN2669" s="2">
        <v>1.0053600322754299</v>
      </c>
      <c r="AO2669" s="2">
        <v>1.2359423844942801</v>
      </c>
      <c r="AP2669" s="2">
        <v>1.27254743243153</v>
      </c>
      <c r="AQ2669" s="2">
        <v>1.5548338998204301</v>
      </c>
      <c r="AR2669" s="2">
        <v>0.938116697713128</v>
      </c>
      <c r="AS2669" s="2">
        <v>1.1668870142581</v>
      </c>
      <c r="AT2669" s="2">
        <v>1.0198349329593599</v>
      </c>
      <c r="AU2669" s="2">
        <v>0.80135740369771102</v>
      </c>
      <c r="AV2669" s="2">
        <v>0.91017947391309995</v>
      </c>
      <c r="AW2669" s="2">
        <v>1.4553261175177501</v>
      </c>
      <c r="AX2669" s="2">
        <v>1.11784886786783</v>
      </c>
      <c r="AY2669" s="2">
        <v>1.0054155419288999</v>
      </c>
      <c r="AZ2669" s="2">
        <v>0.73992659559901497</v>
      </c>
      <c r="BA2669" s="2">
        <v>0.81573250474197401</v>
      </c>
      <c r="BB2669" s="2">
        <v>1.33654807799737</v>
      </c>
      <c r="BC2669" s="2">
        <v>1.0077098958113999</v>
      </c>
      <c r="BD2669" s="2">
        <v>0.996608735943594</v>
      </c>
      <c r="BE2669" s="2">
        <v>0.94239522297355804</v>
      </c>
      <c r="BF2669" s="2">
        <v>1.7052624916436201</v>
      </c>
      <c r="BG2669" s="2">
        <v>0.69890740501111404</v>
      </c>
      <c r="BH2669" s="2">
        <v>0.92667367706620996</v>
      </c>
      <c r="BI2669" s="2">
        <v>1.0066715009981499</v>
      </c>
      <c r="BJ2669" s="2">
        <v>1.2383983488322501</v>
      </c>
      <c r="BK2669" s="2">
        <v>1.1577465072937601</v>
      </c>
      <c r="BL2669" s="2">
        <v>0.86646868848534297</v>
      </c>
      <c r="BM2669" s="2">
        <v>1.1590412887050101</v>
      </c>
      <c r="BN2669" s="2">
        <v>0.86094419035498204</v>
      </c>
      <c r="BO2669" s="2">
        <v>1.2139985617636</v>
      </c>
      <c r="BP2669" s="2">
        <v>1.1445654627937001</v>
      </c>
      <c r="BQ2669" s="2">
        <v>0.71186387544767105</v>
      </c>
      <c r="BR2669" s="2">
        <v>1.2977767983455899</v>
      </c>
      <c r="BS2669" s="2">
        <v>0.97720131487547901</v>
      </c>
      <c r="BT2669" s="2">
        <v>1.01511990828971</v>
      </c>
      <c r="BU2669" s="2">
        <v>1.23740002542629</v>
      </c>
      <c r="BV2669" s="2">
        <v>1.37429143468901</v>
      </c>
      <c r="BW2669" s="2">
        <v>0.85453037161232603</v>
      </c>
      <c r="BX2669" s="2">
        <v>1.0891380757470199</v>
      </c>
      <c r="BY2669" s="2">
        <v>1.4848217880000001</v>
      </c>
      <c r="BZ2669" s="2">
        <v>1.33698693899801</v>
      </c>
      <c r="CA2669" s="2">
        <v>1.4861565737784499</v>
      </c>
      <c r="CB2669" s="2">
        <v>1.25071725515265</v>
      </c>
      <c r="CC2669" s="2">
        <v>1.01747646923032</v>
      </c>
      <c r="CD2669" s="2">
        <v>0.72447261376094596</v>
      </c>
    </row>
    <row r="2670" spans="1:82" x14ac:dyDescent="0.3">
      <c r="A2670" s="2" t="s">
        <v>16296</v>
      </c>
      <c r="B2670" s="2" t="s">
        <v>10389</v>
      </c>
      <c r="C2670" s="2">
        <v>0.90397084013793205</v>
      </c>
      <c r="D2670" s="2">
        <v>0.82176571304646395</v>
      </c>
      <c r="E2670" s="2">
        <v>0.92978394779683904</v>
      </c>
      <c r="F2670" s="2">
        <v>0.67493316925103897</v>
      </c>
      <c r="G2670" s="2">
        <v>0.76186320690095699</v>
      </c>
      <c r="H2670" s="2">
        <v>1.02924593954196</v>
      </c>
      <c r="I2670" s="2">
        <v>0.45441541187374201</v>
      </c>
      <c r="J2670" s="2">
        <v>0.81022187079133201</v>
      </c>
      <c r="K2670" s="2">
        <v>0.76456709341084095</v>
      </c>
      <c r="L2670" s="2">
        <v>0.719765998298312</v>
      </c>
      <c r="M2670" s="2">
        <v>0.74610631715056097</v>
      </c>
      <c r="N2670" s="2">
        <v>0.62213173787367904</v>
      </c>
      <c r="O2670" s="2">
        <v>0.77653025387149399</v>
      </c>
      <c r="P2670" s="2">
        <v>0.74513231104675204</v>
      </c>
      <c r="Q2670" s="2">
        <v>0.77465406989843499</v>
      </c>
      <c r="R2670" s="2">
        <v>0.63204725494664105</v>
      </c>
      <c r="S2670" s="2">
        <v>1.2122679562751599</v>
      </c>
      <c r="T2670" s="2">
        <v>0.81977405004446502</v>
      </c>
      <c r="U2670" s="2">
        <v>0.70902186655874</v>
      </c>
      <c r="V2670" s="2">
        <v>0.71451891838395298</v>
      </c>
      <c r="W2670" s="2">
        <v>0.57076828926168199</v>
      </c>
      <c r="X2670" s="2">
        <v>0.68358762101407999</v>
      </c>
      <c r="Y2670" s="2">
        <v>0.71758337072932399</v>
      </c>
      <c r="Z2670" s="2">
        <v>0.92769052948349096</v>
      </c>
      <c r="AA2670" s="2">
        <v>0.785443207321883</v>
      </c>
      <c r="AB2670" s="2">
        <v>0.78092142868423298</v>
      </c>
      <c r="AC2670" s="2">
        <v>1.0325515110691501</v>
      </c>
      <c r="AD2670" s="2">
        <v>1.1273920171602201</v>
      </c>
      <c r="AE2670" s="2">
        <v>0.51337181815320299</v>
      </c>
      <c r="AF2670" s="2">
        <v>1.1506645892110401</v>
      </c>
      <c r="AG2670" s="2">
        <v>1.0261214518242101</v>
      </c>
      <c r="AH2670" s="2">
        <v>0.765933531392057</v>
      </c>
      <c r="AI2670" s="2">
        <v>1.2825544903334201</v>
      </c>
      <c r="AJ2670" s="2">
        <v>1.4525810539706601</v>
      </c>
      <c r="AK2670" s="2">
        <v>0.75516891963887101</v>
      </c>
      <c r="AL2670" s="2">
        <v>0.87384154932745395</v>
      </c>
      <c r="AM2670" s="2">
        <v>1.70856185610669</v>
      </c>
      <c r="AN2670" s="2">
        <v>1.7259555699248501</v>
      </c>
      <c r="AO2670" s="2">
        <v>0.67250341630212096</v>
      </c>
      <c r="AP2670" s="2">
        <v>1.4329501287364499</v>
      </c>
      <c r="AQ2670" s="2">
        <v>1.59020852213997</v>
      </c>
      <c r="AR2670" s="2">
        <v>0.91758294187868195</v>
      </c>
      <c r="AS2670" s="2">
        <v>0.56991664171763601</v>
      </c>
      <c r="AT2670" s="2">
        <v>0.72207480981269101</v>
      </c>
      <c r="AU2670" s="2">
        <v>0.74166141586365597</v>
      </c>
      <c r="AV2670" s="2">
        <v>0.872536640339036</v>
      </c>
      <c r="AW2670" s="2">
        <v>1.0295260696077499</v>
      </c>
      <c r="AX2670" s="2">
        <v>0.747823477448744</v>
      </c>
      <c r="AY2670" s="2">
        <v>0.99557476422322599</v>
      </c>
      <c r="AZ2670" s="2">
        <v>1.00192691538181</v>
      </c>
      <c r="BA2670" s="2">
        <v>1.3141148305566499</v>
      </c>
      <c r="BB2670" s="2">
        <v>0.83293780564471098</v>
      </c>
      <c r="BC2670" s="2">
        <v>1.9335286443008499</v>
      </c>
      <c r="BD2670" s="2">
        <v>1.55439882245537</v>
      </c>
      <c r="BE2670" s="2">
        <v>1.12096222240356</v>
      </c>
      <c r="BF2670" s="2">
        <v>1.44049030429017</v>
      </c>
      <c r="BG2670" s="2">
        <v>1.10204232290223</v>
      </c>
      <c r="BH2670" s="2">
        <v>1.7209961781905101</v>
      </c>
      <c r="BI2670" s="2">
        <v>0.80122923674011903</v>
      </c>
      <c r="BJ2670" s="2">
        <v>0.66247142055326702</v>
      </c>
      <c r="BK2670" s="2">
        <v>0.86296019406642899</v>
      </c>
      <c r="BL2670" s="2">
        <v>1.1273443474386</v>
      </c>
      <c r="BM2670" s="2">
        <v>1.0713848064861999</v>
      </c>
      <c r="BN2670" s="2">
        <v>1.3616661757487201</v>
      </c>
      <c r="BO2670" s="2">
        <v>0.72547469869857595</v>
      </c>
      <c r="BP2670" s="2">
        <v>1.0309458451492499</v>
      </c>
      <c r="BQ2670" s="2">
        <v>1.2802433848147801</v>
      </c>
      <c r="BR2670" s="2">
        <v>1.3412079207046499</v>
      </c>
      <c r="BS2670" s="2">
        <v>1.0611401199527799</v>
      </c>
      <c r="BT2670" s="2">
        <v>0.88214996913924104</v>
      </c>
      <c r="BU2670" s="2">
        <v>1.2002005858898599</v>
      </c>
      <c r="BV2670" s="2">
        <v>0.83333335566112099</v>
      </c>
      <c r="BW2670" s="2">
        <v>1.0297211651396601</v>
      </c>
      <c r="BX2670" s="2">
        <v>0.93574228904549295</v>
      </c>
      <c r="BY2670" s="2">
        <v>0.306797388</v>
      </c>
      <c r="BZ2670" s="2">
        <v>0.50287773932525603</v>
      </c>
      <c r="CA2670" s="2">
        <v>1.1493133225572301</v>
      </c>
      <c r="CB2670" s="2">
        <v>0.84032762925585103</v>
      </c>
      <c r="CC2670" s="2">
        <v>0.65072284964597404</v>
      </c>
      <c r="CD2670" s="2">
        <v>1.3067004670051701</v>
      </c>
    </row>
    <row r="2671" spans="1:82" x14ac:dyDescent="0.3">
      <c r="A2671" s="2" t="s">
        <v>16293</v>
      </c>
      <c r="B2671" s="2" t="s">
        <v>9233</v>
      </c>
      <c r="C2671" s="2">
        <v>1.7977020611391299</v>
      </c>
      <c r="D2671" s="2">
        <v>1.02581795593225</v>
      </c>
      <c r="E2671" s="2">
        <v>0.62388334618727204</v>
      </c>
      <c r="F2671" s="2">
        <v>1.3319390744078501</v>
      </c>
      <c r="G2671" s="2">
        <v>0.20092236686777901</v>
      </c>
      <c r="H2671" s="2">
        <v>0.22210935016599001</v>
      </c>
      <c r="I2671" s="2">
        <v>0.20750165332538201</v>
      </c>
      <c r="J2671" s="2">
        <v>1.70951402964088</v>
      </c>
      <c r="K2671" s="2">
        <v>0.81091116960847498</v>
      </c>
      <c r="L2671" s="2">
        <v>1.29762763038345</v>
      </c>
      <c r="M2671" s="2">
        <v>0.18815056403677599</v>
      </c>
      <c r="N2671" s="2">
        <v>1.37771399137123</v>
      </c>
      <c r="O2671" s="2">
        <v>1.0971303150855101</v>
      </c>
      <c r="P2671" s="2">
        <v>1.3690409862021</v>
      </c>
      <c r="Q2671" s="2">
        <v>0.90712168941323501</v>
      </c>
      <c r="R2671" s="2">
        <v>0.52053692775512705</v>
      </c>
      <c r="S2671" s="2">
        <v>1.58478999596199</v>
      </c>
      <c r="T2671" s="2">
        <v>1.39584422527898</v>
      </c>
      <c r="U2671" s="2">
        <v>1.42331184076813</v>
      </c>
      <c r="V2671" s="2">
        <v>0.64173469313729603</v>
      </c>
      <c r="W2671" s="2">
        <v>0.15782581525374501</v>
      </c>
      <c r="X2671" s="2">
        <v>1.4129648498913101</v>
      </c>
      <c r="Y2671" s="2">
        <v>1.5820838911305699</v>
      </c>
      <c r="Z2671" s="2">
        <v>0.67579153860296803</v>
      </c>
      <c r="AA2671" s="2">
        <v>1.2017490171602301</v>
      </c>
      <c r="AB2671" s="2">
        <v>1.0691639571504701</v>
      </c>
      <c r="AC2671" s="2">
        <v>0.731639722555119</v>
      </c>
      <c r="AD2671" s="2">
        <v>0.612631748410424</v>
      </c>
      <c r="AE2671" s="2">
        <v>0.94553584534902801</v>
      </c>
      <c r="AF2671" s="2">
        <v>1.0436080501099601</v>
      </c>
      <c r="AG2671" s="2">
        <v>0.36508523050140201</v>
      </c>
      <c r="AH2671" s="2">
        <v>0.98235666102225805</v>
      </c>
      <c r="AI2671" s="2">
        <v>0.40455864496829502</v>
      </c>
      <c r="AJ2671" s="2">
        <v>0.44184292794500601</v>
      </c>
      <c r="AK2671" s="2">
        <v>0.82832139629315105</v>
      </c>
      <c r="AL2671" s="2">
        <v>2.04725682890875</v>
      </c>
      <c r="AM2671" s="2">
        <v>0.397463573018288</v>
      </c>
      <c r="AN2671" s="2">
        <v>1.3926843287028401</v>
      </c>
      <c r="AO2671" s="2">
        <v>0.54976605000914502</v>
      </c>
      <c r="AP2671" s="2">
        <v>0.89799030961646698</v>
      </c>
      <c r="AQ2671" s="2">
        <v>0.92019061315853601</v>
      </c>
      <c r="AR2671" s="2">
        <v>1.0693380881518899</v>
      </c>
      <c r="AS2671" s="2">
        <v>0.86253926350287402</v>
      </c>
      <c r="AT2671" s="2">
        <v>0.43069388801722802</v>
      </c>
      <c r="AU2671" s="2">
        <v>0.70902056687582304</v>
      </c>
      <c r="AV2671" s="2">
        <v>0.71529692501106901</v>
      </c>
      <c r="AW2671" s="2">
        <v>1.0241279817658899</v>
      </c>
      <c r="AX2671" s="2">
        <v>0.56767136359064796</v>
      </c>
      <c r="AY2671" s="2">
        <v>1.30376652687363</v>
      </c>
      <c r="AZ2671" s="2">
        <v>0.89534988709218499</v>
      </c>
      <c r="BA2671" s="2">
        <v>1.2406487312257499</v>
      </c>
      <c r="BB2671" s="2">
        <v>1.03042789143195</v>
      </c>
      <c r="BC2671" s="2">
        <v>0.70569498825416399</v>
      </c>
      <c r="BD2671" s="2">
        <v>0.87176763811953195</v>
      </c>
      <c r="BE2671" s="2">
        <v>0.98422587686506702</v>
      </c>
      <c r="BF2671" s="2">
        <v>0.32473650480890098</v>
      </c>
      <c r="BG2671" s="2">
        <v>1.32335982488538</v>
      </c>
      <c r="BH2671" s="2">
        <v>1.09559687714833</v>
      </c>
      <c r="BI2671" s="2">
        <v>0.76691935631423602</v>
      </c>
      <c r="BJ2671" s="2">
        <v>0.84450028041398495</v>
      </c>
      <c r="BK2671" s="2">
        <v>1.1132673942218501</v>
      </c>
      <c r="BL2671" s="2">
        <v>0.37698227524605499</v>
      </c>
      <c r="BM2671" s="2">
        <v>0.63498182027309402</v>
      </c>
      <c r="BN2671" s="2">
        <v>1.16057499932286</v>
      </c>
      <c r="BO2671" s="2">
        <v>0.90378751962859405</v>
      </c>
      <c r="BP2671" s="2">
        <v>1.00917056583205</v>
      </c>
      <c r="BQ2671" s="2">
        <v>1.2324408095824699</v>
      </c>
      <c r="BR2671" s="2">
        <v>0.839243074977432</v>
      </c>
      <c r="BS2671" s="2">
        <v>1.12222142577315</v>
      </c>
      <c r="BT2671" s="2">
        <v>0.793764466686667</v>
      </c>
      <c r="BU2671" s="2">
        <v>0.98697898054998801</v>
      </c>
      <c r="BV2671" s="2">
        <v>0.69361621538864404</v>
      </c>
      <c r="BW2671" s="2">
        <v>0.96638631560324195</v>
      </c>
      <c r="BX2671" s="2">
        <v>1.1029690438186599</v>
      </c>
      <c r="BY2671" s="2">
        <v>0.76052003199999996</v>
      </c>
      <c r="BZ2671" s="2">
        <v>1.0047744113330299</v>
      </c>
      <c r="CA2671" s="2">
        <v>0.26610477672404798</v>
      </c>
      <c r="CB2671" s="2">
        <v>0.44979126212209902</v>
      </c>
      <c r="CC2671" s="2">
        <v>0.53248922660703502</v>
      </c>
      <c r="CD2671" s="2">
        <v>1.1653960460551001</v>
      </c>
    </row>
    <row r="2672" spans="1:82" x14ac:dyDescent="0.3">
      <c r="A2672" s="2" t="s">
        <v>18552</v>
      </c>
      <c r="B2672" s="2" t="s">
        <v>9902</v>
      </c>
      <c r="C2672" s="2">
        <v>0.83155795653612496</v>
      </c>
      <c r="D2672" s="2">
        <v>1.02691013032015</v>
      </c>
      <c r="E2672" s="2">
        <v>1.46615886611831</v>
      </c>
      <c r="F2672" s="2">
        <v>1.13158312032101</v>
      </c>
      <c r="G2672" s="2">
        <v>1.35304968145569</v>
      </c>
      <c r="H2672" s="2">
        <v>1.4428963559408901</v>
      </c>
      <c r="I2672" s="2">
        <v>1.2010335385433899</v>
      </c>
      <c r="J2672" s="2">
        <v>0.82015194201872399</v>
      </c>
      <c r="K2672" s="2">
        <v>1.19877370236257</v>
      </c>
      <c r="L2672" s="2">
        <v>1.1470463572366401</v>
      </c>
      <c r="M2672" s="2">
        <v>0.99720684763687095</v>
      </c>
      <c r="N2672" s="2">
        <v>1.1273920999234099</v>
      </c>
      <c r="O2672" s="2">
        <v>1.14684388027843</v>
      </c>
      <c r="P2672" s="2">
        <v>1.0342679266933901</v>
      </c>
      <c r="Q2672" s="2">
        <v>1.07943199245139</v>
      </c>
      <c r="R2672" s="2">
        <v>1.1832325098077601</v>
      </c>
      <c r="S2672" s="2">
        <v>1.2999629504511301</v>
      </c>
      <c r="T2672" s="2">
        <v>0.95285356434403101</v>
      </c>
      <c r="U2672" s="2">
        <v>1.20723642102995</v>
      </c>
      <c r="V2672" s="2">
        <v>1.0810819637604701</v>
      </c>
      <c r="W2672" s="2">
        <v>1.0005307370804299</v>
      </c>
      <c r="X2672" s="2">
        <v>1.1549678007186299</v>
      </c>
      <c r="Y2672" s="2">
        <v>1.17410950477318</v>
      </c>
      <c r="Z2672" s="2">
        <v>1.1210354511026099</v>
      </c>
      <c r="AA2672" s="2">
        <v>1.1866002411012899</v>
      </c>
      <c r="AB2672" s="2">
        <v>0.91148268838669799</v>
      </c>
      <c r="AC2672" s="2">
        <v>1.03305705639981</v>
      </c>
      <c r="AD2672" s="2">
        <v>1.0660392253417099</v>
      </c>
      <c r="AE2672" s="2">
        <v>0.90361734304536201</v>
      </c>
      <c r="AF2672" s="2">
        <v>1.3244103230265001</v>
      </c>
      <c r="AG2672" s="2">
        <v>0.91349572728068895</v>
      </c>
      <c r="AH2672" s="2">
        <v>1.1295373687249199</v>
      </c>
      <c r="AI2672" s="2">
        <v>0.81041304210874499</v>
      </c>
      <c r="AJ2672" s="2">
        <v>0.85829452839000098</v>
      </c>
      <c r="AK2672" s="2">
        <v>0.96314645204290406</v>
      </c>
      <c r="AL2672" s="2">
        <v>0.83246918183432395</v>
      </c>
      <c r="AM2672" s="2">
        <v>1.1248053502775901</v>
      </c>
      <c r="AN2672" s="2">
        <v>1.28041934595877</v>
      </c>
      <c r="AO2672" s="2">
        <v>1.33765155218511</v>
      </c>
      <c r="AP2672" s="2">
        <v>1.1994409943301501</v>
      </c>
      <c r="AQ2672" s="2">
        <v>1.30318695347917</v>
      </c>
      <c r="AR2672" s="2">
        <v>1.14046682562716</v>
      </c>
      <c r="AS2672" s="2">
        <v>0.82555637533945603</v>
      </c>
      <c r="AT2672" s="2">
        <v>0.78433007160431201</v>
      </c>
      <c r="AU2672" s="2">
        <v>1.2317004589338001</v>
      </c>
      <c r="AV2672" s="2">
        <v>2.8570370285403102</v>
      </c>
      <c r="AW2672" s="2">
        <v>1.49616029896304</v>
      </c>
      <c r="AX2672" s="2">
        <v>0.79443622116492496</v>
      </c>
      <c r="AY2672" s="2">
        <v>1.2640389805235199</v>
      </c>
      <c r="AZ2672" s="2">
        <v>1.19628624404654</v>
      </c>
      <c r="BA2672" s="2">
        <v>1.2730215827193401</v>
      </c>
      <c r="BB2672" s="2">
        <v>1.2553382877805399</v>
      </c>
      <c r="BC2672" s="2">
        <v>1.23176743340158</v>
      </c>
      <c r="BD2672" s="2">
        <v>1.2030759358566601</v>
      </c>
      <c r="BE2672" s="2">
        <v>1.14073839823826</v>
      </c>
      <c r="BF2672" s="2">
        <v>1.13315998549619</v>
      </c>
      <c r="BG2672" s="2">
        <v>1.2759776033366701</v>
      </c>
      <c r="BH2672" s="2">
        <v>0.77767512726978505</v>
      </c>
      <c r="BI2672" s="2">
        <v>0.84628662519374598</v>
      </c>
      <c r="BJ2672" s="2">
        <v>0.84674269227105503</v>
      </c>
      <c r="BK2672" s="2">
        <v>1.20729986497113</v>
      </c>
      <c r="BL2672" s="2">
        <v>1.00863066866305</v>
      </c>
      <c r="BM2672" s="2">
        <v>1.0054206231643099</v>
      </c>
      <c r="BN2672" s="2">
        <v>3.1851957423988999</v>
      </c>
      <c r="BO2672" s="2">
        <v>3.2235496185086099</v>
      </c>
      <c r="BP2672" s="2">
        <v>0.69552876594356206</v>
      </c>
      <c r="BQ2672" s="2">
        <v>1.17978646034208</v>
      </c>
      <c r="BR2672" s="2">
        <v>1.0459950702699601</v>
      </c>
      <c r="BS2672" s="2">
        <v>1.1833164916057901</v>
      </c>
      <c r="BT2672" s="2">
        <v>0.96330884661442195</v>
      </c>
      <c r="BU2672" s="2">
        <v>1.22615812273447</v>
      </c>
      <c r="BV2672" s="2">
        <v>0.89234208642008295</v>
      </c>
      <c r="BW2672" s="2">
        <v>1.1971928822526601</v>
      </c>
      <c r="BX2672" s="2">
        <v>0.74954456338563702</v>
      </c>
      <c r="BY2672" s="2">
        <v>0.83907420799999999</v>
      </c>
      <c r="BZ2672" s="2">
        <v>0.61488084438548796</v>
      </c>
      <c r="CA2672" s="2">
        <v>1.0164754542544401</v>
      </c>
      <c r="CB2672" s="2">
        <v>1.28385276510171</v>
      </c>
      <c r="CC2672" s="2">
        <v>0.74385432457045897</v>
      </c>
      <c r="CD2672" s="2">
        <v>0.77695538595300995</v>
      </c>
    </row>
    <row r="2673" spans="1:82" x14ac:dyDescent="0.3">
      <c r="A2673" s="2" t="s">
        <v>21078</v>
      </c>
      <c r="B2673" s="2" t="s">
        <v>9577</v>
      </c>
      <c r="C2673" s="2">
        <v>0.97027671283749195</v>
      </c>
      <c r="D2673" s="2">
        <v>0.91813161695652101</v>
      </c>
      <c r="E2673" s="2">
        <v>0.92830699646160597</v>
      </c>
      <c r="F2673" s="2">
        <v>0.91977822976505497</v>
      </c>
      <c r="G2673" s="2">
        <v>0.645987465501762</v>
      </c>
      <c r="H2673" s="2">
        <v>1.23923311073572</v>
      </c>
      <c r="I2673" s="2">
        <v>0.48974197126902702</v>
      </c>
      <c r="J2673" s="2">
        <v>0.85216250377123104</v>
      </c>
      <c r="K2673" s="2">
        <v>0.77926805020780698</v>
      </c>
      <c r="L2673" s="2">
        <v>0.94524345081650696</v>
      </c>
      <c r="M2673" s="2">
        <v>0.64560175483683102</v>
      </c>
      <c r="N2673" s="2">
        <v>0.74764197401793497</v>
      </c>
      <c r="O2673" s="2">
        <v>0.71264220024931701</v>
      </c>
      <c r="P2673" s="2">
        <v>0.59290080881207796</v>
      </c>
      <c r="Q2673" s="2">
        <v>0.83636208552249702</v>
      </c>
      <c r="R2673" s="2">
        <v>1.3490780835462299</v>
      </c>
      <c r="S2673" s="2">
        <v>0.72735673040492199</v>
      </c>
      <c r="T2673" s="2">
        <v>0.99953816796511397</v>
      </c>
      <c r="U2673" s="2">
        <v>1.09711235563075</v>
      </c>
      <c r="V2673" s="2">
        <v>0.76719985965536996</v>
      </c>
      <c r="W2673" s="2">
        <v>0.67950966203297802</v>
      </c>
      <c r="X2673" s="2">
        <v>0.64040049621606898</v>
      </c>
      <c r="Y2673" s="2">
        <v>0.72516340037529603</v>
      </c>
      <c r="Z2673" s="2">
        <v>0.76749215258802195</v>
      </c>
      <c r="AA2673" s="2">
        <v>0.50863108643583399</v>
      </c>
      <c r="AB2673" s="2">
        <v>0.96835442537428396</v>
      </c>
      <c r="AC2673" s="2">
        <v>0.74976924053407701</v>
      </c>
      <c r="AD2673" s="2">
        <v>1.14797965730431</v>
      </c>
      <c r="AE2673" s="2">
        <v>0.61341066934932698</v>
      </c>
      <c r="AF2673" s="2">
        <v>1.0508128107250301</v>
      </c>
      <c r="AG2673" s="2">
        <v>0.896307267750726</v>
      </c>
      <c r="AH2673" s="2">
        <v>0.98117486419743105</v>
      </c>
      <c r="AI2673" s="2">
        <v>0.69008408493047202</v>
      </c>
      <c r="AJ2673" s="2">
        <v>1.19302626398744</v>
      </c>
      <c r="AK2673" s="2">
        <v>0.56106805979326402</v>
      </c>
      <c r="AL2673" s="2">
        <v>0.62088958149428697</v>
      </c>
      <c r="AM2673" s="2">
        <v>0.706423690623881</v>
      </c>
      <c r="AN2673" s="2">
        <v>0.95135363048382704</v>
      </c>
      <c r="AO2673" s="2">
        <v>0.55389105850037001</v>
      </c>
      <c r="AP2673" s="2">
        <v>0.70832776573017697</v>
      </c>
      <c r="AQ2673" s="2">
        <v>1.65769585148468</v>
      </c>
      <c r="AR2673" s="2">
        <v>0.648413998166534</v>
      </c>
      <c r="AS2673" s="2">
        <v>0.81518000088123799</v>
      </c>
      <c r="AT2673" s="2">
        <v>0.61972742318891605</v>
      </c>
      <c r="AU2673" s="2">
        <v>0.67703122575699903</v>
      </c>
      <c r="AV2673" s="2">
        <v>0.621809441782745</v>
      </c>
      <c r="AW2673" s="2">
        <v>1.0432955616889601</v>
      </c>
      <c r="AX2673" s="2">
        <v>0.66931147877280905</v>
      </c>
      <c r="AY2673" s="2">
        <v>0.78686129095536095</v>
      </c>
      <c r="AZ2673" s="2">
        <v>0.76976911063846698</v>
      </c>
      <c r="BA2673" s="2">
        <v>1.31985043944489</v>
      </c>
      <c r="BB2673" s="2">
        <v>0.95825143237308397</v>
      </c>
      <c r="BC2673" s="2">
        <v>0.714071325589829</v>
      </c>
      <c r="BD2673" s="2">
        <v>0.67486742992522197</v>
      </c>
      <c r="BE2673" s="2">
        <v>0.63400257997529397</v>
      </c>
      <c r="BF2673" s="2">
        <v>1.1249825751689999</v>
      </c>
      <c r="BG2673" s="2">
        <v>1.3201526441415601</v>
      </c>
      <c r="BH2673" s="2">
        <v>0.67901179859952299</v>
      </c>
      <c r="BI2673" s="2">
        <v>0.77603781687721096</v>
      </c>
      <c r="BJ2673" s="2">
        <v>0.72819365340298203</v>
      </c>
      <c r="BK2673" s="2">
        <v>1.0574448020649101</v>
      </c>
      <c r="BL2673" s="2">
        <v>0.96269104157602803</v>
      </c>
      <c r="BM2673" s="2">
        <v>0.55410624098009598</v>
      </c>
      <c r="BN2673" s="2">
        <v>0.75468116400813701</v>
      </c>
      <c r="BO2673" s="2">
        <v>0.70235892933970101</v>
      </c>
      <c r="BP2673" s="2">
        <v>0.57684762012275703</v>
      </c>
      <c r="BQ2673" s="2">
        <v>1.2162799482306199</v>
      </c>
      <c r="BR2673" s="2">
        <v>0.65796281105524101</v>
      </c>
      <c r="BS2673" s="2">
        <v>0.61896111524495301</v>
      </c>
      <c r="BT2673" s="2">
        <v>0.78325393350634798</v>
      </c>
      <c r="BU2673" s="2">
        <v>0.77203161870168802</v>
      </c>
      <c r="BV2673" s="2">
        <v>0.96485731743971603</v>
      </c>
      <c r="BW2673" s="2">
        <v>0.81758895830491696</v>
      </c>
      <c r="BX2673" s="2">
        <v>1.50161193316194</v>
      </c>
      <c r="BY2673" s="2">
        <v>0.42638142000000001</v>
      </c>
      <c r="BZ2673" s="2">
        <v>0.47485201877505101</v>
      </c>
      <c r="CA2673" s="2">
        <v>1.53168455031253</v>
      </c>
      <c r="CB2673" s="2">
        <v>1.7274161500441401</v>
      </c>
      <c r="CC2673" s="2">
        <v>0.68792745335665095</v>
      </c>
      <c r="CD2673" s="2">
        <v>1.3268062904011999</v>
      </c>
    </row>
    <row r="2674" spans="1:82" x14ac:dyDescent="0.3">
      <c r="A2674" s="2" t="s">
        <v>20087</v>
      </c>
      <c r="B2674" s="2" t="s">
        <v>6044</v>
      </c>
      <c r="C2674" s="2">
        <v>1.25282846278737</v>
      </c>
      <c r="D2674" s="2">
        <v>0.55360107343534604</v>
      </c>
      <c r="E2674" s="2">
        <v>1.00294236230525</v>
      </c>
      <c r="F2674" s="2">
        <v>1.2938427104972701</v>
      </c>
      <c r="G2674" s="2">
        <v>1.39375435819037</v>
      </c>
      <c r="H2674" s="2">
        <v>1.52528717713149</v>
      </c>
      <c r="I2674" s="2">
        <v>1.31633227180406</v>
      </c>
      <c r="J2674" s="2">
        <v>1.2943364858914499</v>
      </c>
      <c r="K2674" s="2">
        <v>1.4061403450500101</v>
      </c>
      <c r="L2674" s="2">
        <v>1.3894360936783301</v>
      </c>
      <c r="M2674" s="2">
        <v>1.3884427361413001</v>
      </c>
      <c r="N2674" s="2">
        <v>1.52418605146176</v>
      </c>
      <c r="O2674" s="2">
        <v>1.2043002435146799</v>
      </c>
      <c r="P2674" s="2">
        <v>1.24657971517032</v>
      </c>
      <c r="Q2674" s="2">
        <v>1.0964611440813501</v>
      </c>
      <c r="R2674" s="2">
        <v>0.982846680271944</v>
      </c>
      <c r="S2674" s="2">
        <v>1.23009408728299</v>
      </c>
      <c r="T2674" s="2">
        <v>1.29829271217345</v>
      </c>
      <c r="U2674" s="2">
        <v>1.11056668347404</v>
      </c>
      <c r="V2674" s="2">
        <v>1.07285068907257</v>
      </c>
      <c r="W2674" s="2">
        <v>1.3618704443405401</v>
      </c>
      <c r="X2674" s="2">
        <v>1.2892471800054699</v>
      </c>
      <c r="Y2674" s="2">
        <v>1.3281239485974901</v>
      </c>
      <c r="Z2674" s="2">
        <v>1.18804737169466</v>
      </c>
      <c r="AA2674" s="2">
        <v>1.42572189753403</v>
      </c>
      <c r="AB2674" s="2">
        <v>1.3731045325329001</v>
      </c>
      <c r="AC2674" s="2">
        <v>1.4256040649750501</v>
      </c>
      <c r="AD2674" s="2">
        <v>1.44923604952487</v>
      </c>
      <c r="AE2674" s="2">
        <v>1.6293735525023201</v>
      </c>
      <c r="AF2674" s="2">
        <v>1.11799245285419</v>
      </c>
      <c r="AG2674" s="2">
        <v>1.06003682217427</v>
      </c>
      <c r="AH2674" s="2">
        <v>1.4950283286224699</v>
      </c>
      <c r="AI2674" s="2">
        <v>1.29883146480072</v>
      </c>
      <c r="AJ2674" s="2">
        <v>1.3145187521677</v>
      </c>
      <c r="AK2674" s="2">
        <v>1.3057919121548101</v>
      </c>
      <c r="AL2674" s="2">
        <v>1.39074433791084</v>
      </c>
      <c r="AM2674" s="2">
        <v>1.41055957360817</v>
      </c>
      <c r="AN2674" s="2">
        <v>1.6226477079263</v>
      </c>
      <c r="AO2674" s="2">
        <v>1.2905811780971099</v>
      </c>
      <c r="AP2674" s="2">
        <v>1.3380121665288001</v>
      </c>
      <c r="AQ2674" s="2">
        <v>1.4616598099295699</v>
      </c>
      <c r="AR2674" s="2">
        <v>1.2639443210180299</v>
      </c>
      <c r="AS2674" s="2">
        <v>1.6261064577745801</v>
      </c>
      <c r="AT2674" s="2">
        <v>1.6565929350381501</v>
      </c>
      <c r="AU2674" s="2">
        <v>1.2762365663447099</v>
      </c>
      <c r="AV2674" s="2">
        <v>1.3532110259244701</v>
      </c>
      <c r="AW2674" s="2">
        <v>1.4288111362924201</v>
      </c>
      <c r="AX2674" s="2">
        <v>1.37730769380524</v>
      </c>
      <c r="AY2674" s="2">
        <v>1.1198696553326899</v>
      </c>
      <c r="AZ2674" s="2">
        <v>1.14198728200262</v>
      </c>
      <c r="BA2674" s="2">
        <v>1.34516032412616</v>
      </c>
      <c r="BB2674" s="2">
        <v>1.3871263187921301</v>
      </c>
      <c r="BC2674" s="2">
        <v>1.5241360197865099</v>
      </c>
      <c r="BD2674" s="2">
        <v>1.2477248436711199</v>
      </c>
      <c r="BE2674" s="2">
        <v>1.1393478973883699</v>
      </c>
      <c r="BF2674" s="2">
        <v>1.17558514352107</v>
      </c>
      <c r="BG2674" s="2">
        <v>1.2905259307978001</v>
      </c>
      <c r="BH2674" s="2">
        <v>1.37943506545254</v>
      </c>
      <c r="BI2674" s="2">
        <v>1.3714558231991201</v>
      </c>
      <c r="BJ2674" s="2">
        <v>1.44909656731869</v>
      </c>
      <c r="BK2674" s="2">
        <v>1.49115620700546</v>
      </c>
      <c r="BL2674" s="2">
        <v>1.27155909307388</v>
      </c>
      <c r="BM2674" s="2">
        <v>1.3504131666158901</v>
      </c>
      <c r="BN2674" s="2">
        <v>1.2572610523113299</v>
      </c>
      <c r="BO2674" s="2">
        <v>1.2393198861566099</v>
      </c>
      <c r="BP2674" s="2">
        <v>1.4522946379071999</v>
      </c>
      <c r="BQ2674" s="2">
        <v>1.3111479909280599</v>
      </c>
      <c r="BR2674" s="2">
        <v>1.1788202166431601</v>
      </c>
      <c r="BS2674" s="2">
        <v>1.2023708243315201</v>
      </c>
      <c r="BT2674" s="2">
        <v>1.257623106087</v>
      </c>
      <c r="BU2674" s="2">
        <v>1.25923055633548</v>
      </c>
      <c r="BV2674" s="2">
        <v>1.2612945287156301</v>
      </c>
      <c r="BW2674" s="2">
        <v>1.3361634738777699</v>
      </c>
      <c r="BX2674" s="2">
        <v>1.17857079913338</v>
      </c>
      <c r="BY2674" s="2">
        <v>1.476659902</v>
      </c>
      <c r="BZ2674" s="2">
        <v>1.19133892020939</v>
      </c>
      <c r="CA2674" s="2">
        <v>1.1613510238331499</v>
      </c>
      <c r="CB2674" s="2">
        <v>1.0211345132729599</v>
      </c>
      <c r="CC2674" s="2">
        <v>1.2265658164131901</v>
      </c>
      <c r="CD2674" s="2">
        <v>1.14494418005603</v>
      </c>
    </row>
    <row r="2675" spans="1:82" x14ac:dyDescent="0.3">
      <c r="A2675" s="2" t="s">
        <v>19766</v>
      </c>
      <c r="B2675" s="2" t="s">
        <v>1096</v>
      </c>
      <c r="C2675" s="2">
        <v>1.4312585595138001</v>
      </c>
      <c r="D2675" s="2">
        <v>1.0129763520602499</v>
      </c>
      <c r="E2675" s="2">
        <v>0.73655281541286199</v>
      </c>
      <c r="F2675" s="2">
        <v>0.98865457622928599</v>
      </c>
      <c r="G2675" s="2">
        <v>1.14728922334595</v>
      </c>
      <c r="H2675" s="2">
        <v>1.2311085114668801</v>
      </c>
      <c r="I2675" s="2">
        <v>1.10177835560917</v>
      </c>
      <c r="J2675" s="2">
        <v>1.3372310248202599</v>
      </c>
      <c r="K2675" s="2">
        <v>0.90387983050306997</v>
      </c>
      <c r="L2675" s="2">
        <v>0.81835459934461097</v>
      </c>
      <c r="M2675" s="2">
        <v>0.90237693422372101</v>
      </c>
      <c r="N2675" s="2">
        <v>0.899100816140181</v>
      </c>
      <c r="O2675" s="2">
        <v>1.23356149992825</v>
      </c>
      <c r="P2675" s="2">
        <v>1.03191297198136</v>
      </c>
      <c r="Q2675" s="2">
        <v>0.97888598769973001</v>
      </c>
      <c r="R2675" s="2">
        <v>0.89358873455626597</v>
      </c>
      <c r="S2675" s="2">
        <v>1.1157407105811501</v>
      </c>
      <c r="T2675" s="2">
        <v>1.0595208558262299</v>
      </c>
      <c r="U2675" s="2">
        <v>0.89387836056727699</v>
      </c>
      <c r="V2675" s="2">
        <v>1.04435721887924</v>
      </c>
      <c r="W2675" s="2">
        <v>1.00591617456509</v>
      </c>
      <c r="X2675" s="2">
        <v>1.18431182671657</v>
      </c>
      <c r="Y2675" s="2">
        <v>1.1405147920790699</v>
      </c>
      <c r="Z2675" s="2">
        <v>0.87029898680352802</v>
      </c>
      <c r="AA2675" s="2">
        <v>1.2187268799036901</v>
      </c>
      <c r="AB2675" s="2">
        <v>0.98768506795803601</v>
      </c>
      <c r="AC2675" s="2">
        <v>1.08290853229919</v>
      </c>
      <c r="AD2675" s="2">
        <v>1.1384491834814101</v>
      </c>
      <c r="AE2675" s="2">
        <v>0.93138627831212595</v>
      </c>
      <c r="AF2675" s="2">
        <v>1.00103172976833</v>
      </c>
      <c r="AG2675" s="2">
        <v>0.9985410589889</v>
      </c>
      <c r="AH2675" s="2">
        <v>0.77882897609685497</v>
      </c>
      <c r="AI2675" s="2">
        <v>1.0596796277226099</v>
      </c>
      <c r="AJ2675" s="2">
        <v>1.1196285823648899</v>
      </c>
      <c r="AK2675" s="2">
        <v>1.07068561694257</v>
      </c>
      <c r="AL2675" s="2">
        <v>1.4789352848709401</v>
      </c>
      <c r="AM2675" s="2">
        <v>0.96748391138798595</v>
      </c>
      <c r="AN2675" s="2">
        <v>1.02273802156932</v>
      </c>
      <c r="AO2675" s="2">
        <v>1.19610380892839</v>
      </c>
      <c r="AP2675" s="2">
        <v>1.01724898922397</v>
      </c>
      <c r="AQ2675" s="2">
        <v>1.0352449544718301</v>
      </c>
      <c r="AR2675" s="2">
        <v>1.03440775566049</v>
      </c>
      <c r="AS2675" s="2">
        <v>0.80938433663001597</v>
      </c>
      <c r="AT2675" s="2">
        <v>0.93751699797729904</v>
      </c>
      <c r="AU2675" s="2">
        <v>1.05507204849058</v>
      </c>
      <c r="AV2675" s="2">
        <v>1.0356290192427</v>
      </c>
      <c r="AW2675" s="2">
        <v>1.01795195436908</v>
      </c>
      <c r="AX2675" s="2">
        <v>1.0079714407454201</v>
      </c>
      <c r="AY2675" s="2">
        <v>1.0405304609919299</v>
      </c>
      <c r="AZ2675" s="2">
        <v>0.94177731253657204</v>
      </c>
      <c r="BA2675" s="2">
        <v>0.88093336051016502</v>
      </c>
      <c r="BB2675" s="2">
        <v>0.779420327620856</v>
      </c>
      <c r="BC2675" s="2">
        <v>0.90872770503928701</v>
      </c>
      <c r="BD2675" s="2">
        <v>1.09363470530021</v>
      </c>
      <c r="BE2675" s="2">
        <v>1.23958588805013</v>
      </c>
      <c r="BF2675" s="2">
        <v>1.06266597577769</v>
      </c>
      <c r="BG2675" s="2">
        <v>1.12398867868861</v>
      </c>
      <c r="BH2675" s="2">
        <v>0.49184873562696102</v>
      </c>
      <c r="BI2675" s="2">
        <v>1.00715181822873</v>
      </c>
      <c r="BJ2675" s="2">
        <v>0.80565628549808799</v>
      </c>
      <c r="BK2675" s="2">
        <v>0.94219967344204603</v>
      </c>
      <c r="BL2675" s="2">
        <v>1.0469582815696099</v>
      </c>
      <c r="BM2675" s="2">
        <v>0.91918359197164701</v>
      </c>
      <c r="BN2675" s="2">
        <v>1.1525165885294899</v>
      </c>
      <c r="BO2675" s="2">
        <v>1.0530861853679701</v>
      </c>
      <c r="BP2675" s="2">
        <v>1.51171361780012</v>
      </c>
      <c r="BQ2675" s="2">
        <v>1.0205270153158299</v>
      </c>
      <c r="BR2675" s="2">
        <v>1.0695949455515199</v>
      </c>
      <c r="BS2675" s="2">
        <v>1.24883951180166</v>
      </c>
      <c r="BT2675" s="2">
        <v>0.94069522065698197</v>
      </c>
      <c r="BU2675" s="2">
        <v>0.98003480389714204</v>
      </c>
      <c r="BV2675" s="2">
        <v>0.61469516861045304</v>
      </c>
      <c r="BW2675" s="2">
        <v>1.0432091068621001</v>
      </c>
      <c r="BX2675" s="2">
        <v>1.1738652106543801</v>
      </c>
      <c r="BY2675" s="2">
        <v>1.1955021880000001</v>
      </c>
      <c r="BZ2675" s="2">
        <v>1.33279984814372</v>
      </c>
      <c r="CA2675" s="2">
        <v>0.906448717885047</v>
      </c>
      <c r="CB2675" s="2">
        <v>1.0485166774907999</v>
      </c>
      <c r="CC2675" s="2">
        <v>1.0979259410993201</v>
      </c>
      <c r="CD2675" s="2">
        <v>1.6088194719409801</v>
      </c>
    </row>
    <row r="2676" spans="1:82" x14ac:dyDescent="0.3">
      <c r="A2676" s="2" t="s">
        <v>18466</v>
      </c>
      <c r="B2676" s="2" t="s">
        <v>9777</v>
      </c>
      <c r="C2676" s="2">
        <v>0.97198849048727398</v>
      </c>
      <c r="D2676" s="2">
        <v>1.09892510991543</v>
      </c>
      <c r="E2676" s="2">
        <v>0.88731967166697401</v>
      </c>
      <c r="F2676" s="2">
        <v>1.03146306419198</v>
      </c>
      <c r="G2676" s="2">
        <v>1.0111686533958799</v>
      </c>
      <c r="H2676" s="2">
        <v>1.24271345065323</v>
      </c>
      <c r="I2676" s="2">
        <v>1.1811346322821401</v>
      </c>
      <c r="J2676" s="2">
        <v>1.1502187671378601</v>
      </c>
      <c r="K2676" s="2">
        <v>0.93326223290500099</v>
      </c>
      <c r="L2676" s="2">
        <v>0.94010071448294097</v>
      </c>
      <c r="M2676" s="2">
        <v>1.23120525998737</v>
      </c>
      <c r="N2676" s="2">
        <v>1.19956846127716</v>
      </c>
      <c r="O2676" s="2">
        <v>1.34517430894122</v>
      </c>
      <c r="P2676" s="2">
        <v>1.0856382683608301</v>
      </c>
      <c r="Q2676" s="2">
        <v>1.1592500554834999</v>
      </c>
      <c r="R2676" s="2">
        <v>0.89575071216700797</v>
      </c>
      <c r="S2676" s="2">
        <v>1.09391493855476</v>
      </c>
      <c r="T2676" s="2">
        <v>1.2030591649144899</v>
      </c>
      <c r="U2676" s="2">
        <v>1.0359488598572399</v>
      </c>
      <c r="V2676" s="2">
        <v>1.1777419581570201</v>
      </c>
      <c r="W2676" s="2">
        <v>1.1594130888338601</v>
      </c>
      <c r="X2676" s="2">
        <v>1.1750222102757999</v>
      </c>
      <c r="Y2676" s="2">
        <v>1.4095074319871399</v>
      </c>
      <c r="Z2676" s="2">
        <v>1.0872613114113301</v>
      </c>
      <c r="AA2676" s="2">
        <v>1.1536706760283399</v>
      </c>
      <c r="AB2676" s="2">
        <v>1.2357051434731801</v>
      </c>
      <c r="AC2676" s="2">
        <v>0.93412841723207196</v>
      </c>
      <c r="AD2676" s="2">
        <v>1.1372901405382001</v>
      </c>
      <c r="AE2676" s="2">
        <v>1.02778494826181</v>
      </c>
      <c r="AF2676" s="2">
        <v>1.1515621477579201</v>
      </c>
      <c r="AG2676" s="2">
        <v>0.98358055910189301</v>
      </c>
      <c r="AH2676" s="2">
        <v>1.01677346887563</v>
      </c>
      <c r="AI2676" s="2">
        <v>0.89439730125662897</v>
      </c>
      <c r="AJ2676" s="2">
        <v>1.10437558890198</v>
      </c>
      <c r="AK2676" s="2">
        <v>1.1078044743209401</v>
      </c>
      <c r="AL2676" s="2">
        <v>1.0927477725502499</v>
      </c>
      <c r="AM2676" s="2">
        <v>1.0343874798346899</v>
      </c>
      <c r="AN2676" s="2">
        <v>0.98961439545695695</v>
      </c>
      <c r="AO2676" s="2">
        <v>1.2295557200092</v>
      </c>
      <c r="AP2676" s="2">
        <v>0.88117437542434995</v>
      </c>
      <c r="AQ2676" s="2">
        <v>1.1096301929272601</v>
      </c>
      <c r="AR2676" s="2">
        <v>1.5058487894558099</v>
      </c>
      <c r="AS2676" s="2">
        <v>1.03906444805108</v>
      </c>
      <c r="AT2676" s="2">
        <v>1.1068272461962101</v>
      </c>
      <c r="AU2676" s="2">
        <v>1.0927190396401201</v>
      </c>
      <c r="AV2676" s="2">
        <v>0.89679143011190798</v>
      </c>
      <c r="AW2676" s="2">
        <v>1.0420128326000999</v>
      </c>
      <c r="AX2676" s="2">
        <v>1.08541516444014</v>
      </c>
      <c r="AY2676" s="2">
        <v>1.0813095549181799</v>
      </c>
      <c r="AZ2676" s="2">
        <v>1.12391086282569</v>
      </c>
      <c r="BA2676" s="2">
        <v>1.40594663653277</v>
      </c>
      <c r="BB2676" s="2">
        <v>0.89521677741704198</v>
      </c>
      <c r="BC2676" s="2">
        <v>1.2517447095927601</v>
      </c>
      <c r="BD2676" s="2">
        <v>1.1107515672246699</v>
      </c>
      <c r="BE2676" s="2">
        <v>1.12250044743782</v>
      </c>
      <c r="BF2676" s="2">
        <v>1.00047815721459</v>
      </c>
      <c r="BG2676" s="2">
        <v>1.1830578473131099</v>
      </c>
      <c r="BH2676" s="2">
        <v>1.0356910127291501</v>
      </c>
      <c r="BI2676" s="2">
        <v>1.3771800918256001</v>
      </c>
      <c r="BJ2676" s="2">
        <v>1.0908542203095799</v>
      </c>
      <c r="BK2676" s="2">
        <v>1.06467468369092</v>
      </c>
      <c r="BL2676" s="2">
        <v>1.1491688257217401</v>
      </c>
      <c r="BM2676" s="2">
        <v>1.0540014027243001</v>
      </c>
      <c r="BN2676" s="2">
        <v>0.98562249896734699</v>
      </c>
      <c r="BO2676" s="2">
        <v>0.89215379719834598</v>
      </c>
      <c r="BP2676" s="2">
        <v>1.32636677517844</v>
      </c>
      <c r="BQ2676" s="2">
        <v>1.0228215127901901</v>
      </c>
      <c r="BR2676" s="2">
        <v>1.28396239057048</v>
      </c>
      <c r="BS2676" s="2">
        <v>1.2059116430127901</v>
      </c>
      <c r="BT2676" s="2">
        <v>1.10179395554843</v>
      </c>
      <c r="BU2676" s="2">
        <v>1.1450809701169999</v>
      </c>
      <c r="BV2676" s="2">
        <v>1.2460102862390401</v>
      </c>
      <c r="BW2676" s="2">
        <v>0.99056901763718996</v>
      </c>
      <c r="BX2676" s="2">
        <v>1.07605053224835</v>
      </c>
      <c r="BY2676" s="2">
        <v>1.216920859</v>
      </c>
      <c r="BZ2676" s="2">
        <v>0.90706939811257603</v>
      </c>
      <c r="CA2676" s="2">
        <v>0.92198918233007099</v>
      </c>
      <c r="CB2676" s="2">
        <v>1.02161183927856</v>
      </c>
      <c r="CC2676" s="2">
        <v>0.84569775439819905</v>
      </c>
      <c r="CD2676" s="2">
        <v>1.03938159735858</v>
      </c>
    </row>
    <row r="2677" spans="1:82" x14ac:dyDescent="0.3">
      <c r="A2677" s="2" t="s">
        <v>20968</v>
      </c>
      <c r="B2677" s="2" t="s">
        <v>1998</v>
      </c>
      <c r="C2677" s="2">
        <v>0.91469614602635296</v>
      </c>
      <c r="D2677" s="2">
        <v>0.97406415421236303</v>
      </c>
      <c r="E2677" s="2">
        <v>0.95776888251430703</v>
      </c>
      <c r="F2677" s="2">
        <v>1.0585251528805899</v>
      </c>
      <c r="G2677" s="2">
        <v>0.91879409315821903</v>
      </c>
      <c r="H2677" s="2">
        <v>0.878686067022037</v>
      </c>
      <c r="I2677" s="2">
        <v>0.83562164787152804</v>
      </c>
      <c r="J2677" s="2">
        <v>0.84663185486331305</v>
      </c>
      <c r="K2677" s="2">
        <v>1.0024978370503299</v>
      </c>
      <c r="L2677" s="2">
        <v>0.82679388966732803</v>
      </c>
      <c r="M2677" s="2">
        <v>0.89893994162604796</v>
      </c>
      <c r="N2677" s="2">
        <v>0.81750278352473005</v>
      </c>
      <c r="O2677" s="2">
        <v>0.95123535293351302</v>
      </c>
      <c r="P2677" s="2">
        <v>1.1939517597277101</v>
      </c>
      <c r="Q2677" s="2">
        <v>1.4548646131426399</v>
      </c>
      <c r="R2677" s="2">
        <v>1.1973602970171799</v>
      </c>
      <c r="S2677" s="2">
        <v>1.0789600925378899</v>
      </c>
      <c r="T2677" s="2">
        <v>0.75396345856212699</v>
      </c>
      <c r="U2677" s="2">
        <v>1.5672551806178701</v>
      </c>
      <c r="V2677" s="2">
        <v>1.24204922935624</v>
      </c>
      <c r="W2677" s="2">
        <v>0.78047752362769796</v>
      </c>
      <c r="X2677" s="2">
        <v>0.89083068840768298</v>
      </c>
      <c r="Y2677" s="2">
        <v>0.92048481541757299</v>
      </c>
      <c r="Z2677" s="2">
        <v>0.98939697069730004</v>
      </c>
      <c r="AA2677" s="2">
        <v>0.89108939164106005</v>
      </c>
      <c r="AB2677" s="2">
        <v>0.81154061655318899</v>
      </c>
      <c r="AC2677" s="2">
        <v>0.89269077169077704</v>
      </c>
      <c r="AD2677" s="2">
        <v>0.83653148097477503</v>
      </c>
      <c r="AE2677" s="2">
        <v>0.84116994114716404</v>
      </c>
      <c r="AF2677" s="2">
        <v>1.1260207884006499</v>
      </c>
      <c r="AG2677" s="2">
        <v>0.97125631433702297</v>
      </c>
      <c r="AH2677" s="2">
        <v>0.79345957925409105</v>
      </c>
      <c r="AI2677" s="2">
        <v>0.83929867792527801</v>
      </c>
      <c r="AJ2677" s="2">
        <v>0.97253663328117501</v>
      </c>
      <c r="AK2677" s="2">
        <v>0.71232895791669404</v>
      </c>
      <c r="AL2677" s="2">
        <v>0.870225532598499</v>
      </c>
      <c r="AM2677" s="2">
        <v>0.97044481136660299</v>
      </c>
      <c r="AN2677" s="2">
        <v>0.78808888282132505</v>
      </c>
      <c r="AO2677" s="2">
        <v>0.66205625307983296</v>
      </c>
      <c r="AP2677" s="2">
        <v>1.1730677013756601</v>
      </c>
      <c r="AQ2677" s="2">
        <v>1.15473671808572</v>
      </c>
      <c r="AR2677" s="2">
        <v>0.91417003442264799</v>
      </c>
      <c r="AS2677" s="2">
        <v>0.76491000370822404</v>
      </c>
      <c r="AT2677" s="2">
        <v>0.93866914320874895</v>
      </c>
      <c r="AU2677" s="2">
        <v>1.0672740672063601</v>
      </c>
      <c r="AV2677" s="2">
        <v>0.69205246349883498</v>
      </c>
      <c r="AW2677" s="2">
        <v>0.71050957860216601</v>
      </c>
      <c r="AX2677" s="2">
        <v>0.73085230619453601</v>
      </c>
      <c r="AY2677" s="2">
        <v>1.0536629409259599</v>
      </c>
      <c r="AZ2677" s="2">
        <v>1.0230048939507199</v>
      </c>
      <c r="BA2677" s="2">
        <v>1.09990227073792</v>
      </c>
      <c r="BB2677" s="2">
        <v>0.86737332381829302</v>
      </c>
      <c r="BC2677" s="2">
        <v>0.99868120424062201</v>
      </c>
      <c r="BD2677" s="2">
        <v>0.89246370312184198</v>
      </c>
      <c r="BE2677" s="2">
        <v>0.84751021938637106</v>
      </c>
      <c r="BF2677" s="2">
        <v>0.78535504636387399</v>
      </c>
      <c r="BG2677" s="2">
        <v>1.1037768329522</v>
      </c>
      <c r="BH2677" s="2">
        <v>0.98810555966563196</v>
      </c>
      <c r="BI2677" s="2">
        <v>0.85323098778422102</v>
      </c>
      <c r="BJ2677" s="2">
        <v>0.81494500878161702</v>
      </c>
      <c r="BK2677" s="2">
        <v>0.901406549134254</v>
      </c>
      <c r="BL2677" s="2">
        <v>0.94295800099052496</v>
      </c>
      <c r="BM2677" s="2">
        <v>0.89209503368809695</v>
      </c>
      <c r="BN2677" s="2">
        <v>0.87143570697513495</v>
      </c>
      <c r="BO2677" s="2">
        <v>0.65804289401105598</v>
      </c>
      <c r="BP2677" s="2">
        <v>0.815565938327242</v>
      </c>
      <c r="BQ2677" s="2">
        <v>0.96121254957276903</v>
      </c>
      <c r="BR2677" s="2">
        <v>0.95020987405379298</v>
      </c>
      <c r="BS2677" s="2">
        <v>1.06326800956025</v>
      </c>
      <c r="BT2677" s="2">
        <v>0.73548565176987801</v>
      </c>
      <c r="BU2677" s="2">
        <v>0.88876062272980305</v>
      </c>
      <c r="BV2677" s="2">
        <v>0.86555570061398202</v>
      </c>
      <c r="BW2677" s="2">
        <v>1.0241582446825701</v>
      </c>
      <c r="BX2677" s="2">
        <v>0.903007960438303</v>
      </c>
      <c r="BY2677" s="2">
        <v>0.95064433400000004</v>
      </c>
      <c r="BZ2677" s="2">
        <v>0.65429425602454705</v>
      </c>
      <c r="CA2677" s="2">
        <v>0.64603832933237004</v>
      </c>
      <c r="CB2677" s="2">
        <v>0.96902677983772301</v>
      </c>
      <c r="CC2677" s="2">
        <v>0.61956107361118695</v>
      </c>
      <c r="CD2677" s="2">
        <v>0.98298182568372405</v>
      </c>
    </row>
    <row r="2678" spans="1:82" x14ac:dyDescent="0.3">
      <c r="A2678" s="2" t="s">
        <v>20529</v>
      </c>
      <c r="B2678" s="2" t="s">
        <v>2200</v>
      </c>
      <c r="C2678" s="2">
        <v>0.910422892982231</v>
      </c>
      <c r="D2678" s="2">
        <v>0.94505358465395195</v>
      </c>
      <c r="E2678" s="2">
        <v>0.951552475261916</v>
      </c>
      <c r="F2678" s="2">
        <v>0.95938650772380696</v>
      </c>
      <c r="G2678" s="2">
        <v>1.04683000656025</v>
      </c>
      <c r="H2678" s="2">
        <v>1.0987930935063901</v>
      </c>
      <c r="I2678" s="2">
        <v>1.0024365840774501</v>
      </c>
      <c r="J2678" s="2">
        <v>0.91530315019114505</v>
      </c>
      <c r="K2678" s="2">
        <v>0.69438659594215402</v>
      </c>
      <c r="L2678" s="2">
        <v>0.880078743537271</v>
      </c>
      <c r="M2678" s="2">
        <v>1.05314336280249</v>
      </c>
      <c r="N2678" s="2">
        <v>0.94600819627371602</v>
      </c>
      <c r="O2678" s="2">
        <v>0.94443665206938898</v>
      </c>
      <c r="P2678" s="2">
        <v>1.11955226234197</v>
      </c>
      <c r="Q2678" s="2">
        <v>1.0794086403213099</v>
      </c>
      <c r="R2678" s="2">
        <v>1.0488311992777399</v>
      </c>
      <c r="S2678" s="2">
        <v>1.2211887360362501</v>
      </c>
      <c r="T2678" s="2">
        <v>1.0408388433903499</v>
      </c>
      <c r="U2678" s="2">
        <v>1.21868731350281</v>
      </c>
      <c r="V2678" s="2">
        <v>1.0372069301968301</v>
      </c>
      <c r="W2678" s="2">
        <v>0.88432216236170602</v>
      </c>
      <c r="X2678" s="2">
        <v>1.08324339396373</v>
      </c>
      <c r="Y2678" s="2">
        <v>1.1439911275021</v>
      </c>
      <c r="Z2678" s="2">
        <v>0.92524015465895304</v>
      </c>
      <c r="AA2678" s="2">
        <v>1.0912548473161701</v>
      </c>
      <c r="AB2678" s="2">
        <v>0.99147255303676496</v>
      </c>
      <c r="AC2678" s="2">
        <v>1.1558053549287099</v>
      </c>
      <c r="AD2678" s="2">
        <v>0.97305660528591598</v>
      </c>
      <c r="AE2678" s="2">
        <v>1.0006454126636599</v>
      </c>
      <c r="AF2678" s="2">
        <v>1.32669644560964</v>
      </c>
      <c r="AG2678" s="2">
        <v>1.1048222150991001</v>
      </c>
      <c r="AH2678" s="2">
        <v>0.89118932652350502</v>
      </c>
      <c r="AI2678" s="2">
        <v>1.07058929372459</v>
      </c>
      <c r="AJ2678" s="2">
        <v>0.97404589326681801</v>
      </c>
      <c r="AK2678" s="2">
        <v>1.13358327520244</v>
      </c>
      <c r="AL2678" s="2">
        <v>1.00155659350328</v>
      </c>
      <c r="AM2678" s="2">
        <v>0.839053741531116</v>
      </c>
      <c r="AN2678" s="2">
        <v>0.90424843251877696</v>
      </c>
      <c r="AO2678" s="2">
        <v>0.82535758627334699</v>
      </c>
      <c r="AP2678" s="2">
        <v>1.01490018679472</v>
      </c>
      <c r="AQ2678" s="2">
        <v>0.97462168586255604</v>
      </c>
      <c r="AR2678" s="2">
        <v>0.97870225913393705</v>
      </c>
      <c r="AS2678" s="2">
        <v>0.94093200204785399</v>
      </c>
      <c r="AT2678" s="2">
        <v>0.98955562447538303</v>
      </c>
      <c r="AU2678" s="2">
        <v>0.94081079223373199</v>
      </c>
      <c r="AV2678" s="2">
        <v>1.0885056140429099</v>
      </c>
      <c r="AW2678" s="2">
        <v>1.0405743612119001</v>
      </c>
      <c r="AX2678" s="2">
        <v>0.97560911558437902</v>
      </c>
      <c r="AY2678" s="2">
        <v>1.24024202817494</v>
      </c>
      <c r="AZ2678" s="2">
        <v>1.0708021125623499</v>
      </c>
      <c r="BA2678" s="2">
        <v>1.0545093919317201</v>
      </c>
      <c r="BB2678" s="2">
        <v>0.83155858783242598</v>
      </c>
      <c r="BC2678" s="2">
        <v>0.88301475057847501</v>
      </c>
      <c r="BD2678" s="2">
        <v>0.97705033613159997</v>
      </c>
      <c r="BE2678" s="2">
        <v>0.87197508239076005</v>
      </c>
      <c r="BF2678" s="2">
        <v>0.85051243560028</v>
      </c>
      <c r="BG2678" s="2">
        <v>1.0434522611719601</v>
      </c>
      <c r="BH2678" s="2">
        <v>0.86097436335272104</v>
      </c>
      <c r="BI2678" s="2">
        <v>1.01636182220986</v>
      </c>
      <c r="BJ2678" s="2">
        <v>0.97072568643944401</v>
      </c>
      <c r="BK2678" s="2">
        <v>1.03427205781584</v>
      </c>
      <c r="BL2678" s="2">
        <v>1.11478903687325</v>
      </c>
      <c r="BM2678" s="2">
        <v>0.93530692019650896</v>
      </c>
      <c r="BN2678" s="2">
        <v>1.2469361223777999</v>
      </c>
      <c r="BO2678" s="2">
        <v>0.94349072714329596</v>
      </c>
      <c r="BP2678" s="2">
        <v>0.92622040153278995</v>
      </c>
      <c r="BQ2678" s="2">
        <v>1.0558595932058401</v>
      </c>
      <c r="BR2678" s="2">
        <v>0.88707371095457999</v>
      </c>
      <c r="BS2678" s="2">
        <v>1.0089500658517001</v>
      </c>
      <c r="BT2678" s="2">
        <v>0.80495022665951299</v>
      </c>
      <c r="BU2678" s="2">
        <v>0.90565426511660896</v>
      </c>
      <c r="BV2678" s="2">
        <v>0.68580178402277303</v>
      </c>
      <c r="BW2678" s="2">
        <v>1.0296887130361001</v>
      </c>
      <c r="BX2678" s="2">
        <v>0.78611118146356995</v>
      </c>
      <c r="BY2678" s="2">
        <v>0.86428704999999995</v>
      </c>
      <c r="BZ2678" s="2">
        <v>0.72080945385847095</v>
      </c>
      <c r="CA2678" s="2">
        <v>0.95590703312622405</v>
      </c>
      <c r="CB2678" s="2">
        <v>0.65970089013785005</v>
      </c>
      <c r="CC2678" s="2">
        <v>0.96567252395440095</v>
      </c>
      <c r="CD2678" s="2">
        <v>0.95134783624213004</v>
      </c>
    </row>
    <row r="2679" spans="1:82" x14ac:dyDescent="0.3">
      <c r="A2679" s="2" t="s">
        <v>16536</v>
      </c>
      <c r="B2679" s="2" t="s">
        <v>5689</v>
      </c>
      <c r="C2679" s="2">
        <v>1.07229813597824</v>
      </c>
      <c r="D2679" s="2">
        <v>0.84037990027755005</v>
      </c>
      <c r="E2679" s="2">
        <v>1.23825419166447</v>
      </c>
      <c r="F2679" s="2">
        <v>0.81310422848373798</v>
      </c>
      <c r="G2679" s="2">
        <v>1.11793584723033</v>
      </c>
      <c r="H2679" s="2">
        <v>1.33111249558839</v>
      </c>
      <c r="I2679" s="2">
        <v>1.0853942307658999</v>
      </c>
      <c r="J2679" s="2">
        <v>0.72311612949190995</v>
      </c>
      <c r="K2679" s="2">
        <v>1.0153467421068501</v>
      </c>
      <c r="L2679" s="2">
        <v>0.79419603030972896</v>
      </c>
      <c r="M2679" s="2">
        <v>1.0600299344411499</v>
      </c>
      <c r="N2679" s="2">
        <v>1.0690272306204001</v>
      </c>
      <c r="O2679" s="2">
        <v>1.13215721416056</v>
      </c>
      <c r="P2679" s="2">
        <v>0.74269820645553697</v>
      </c>
      <c r="Q2679" s="2">
        <v>0.77435608143224399</v>
      </c>
      <c r="R2679" s="2">
        <v>0.92720923867361504</v>
      </c>
      <c r="S2679" s="2">
        <v>0.94520145071176997</v>
      </c>
      <c r="T2679" s="2">
        <v>1.02539937698096</v>
      </c>
      <c r="U2679" s="2">
        <v>1.0475596712589901</v>
      </c>
      <c r="V2679" s="2">
        <v>0.87142897077095904</v>
      </c>
      <c r="W2679" s="2">
        <v>0.92611529565950201</v>
      </c>
      <c r="X2679" s="2">
        <v>1.12552091741808</v>
      </c>
      <c r="Y2679" s="2">
        <v>1.1319500917362699</v>
      </c>
      <c r="Z2679" s="2">
        <v>0.80747584674460704</v>
      </c>
      <c r="AA2679" s="2">
        <v>0.81046962377649301</v>
      </c>
      <c r="AB2679" s="2">
        <v>0.94731186347768004</v>
      </c>
      <c r="AC2679" s="2">
        <v>1.0915082371875999</v>
      </c>
      <c r="AD2679" s="2">
        <v>0.96585020021508206</v>
      </c>
      <c r="AE2679" s="2">
        <v>0.83100996670262495</v>
      </c>
      <c r="AF2679" s="2">
        <v>1.0284212322670201</v>
      </c>
      <c r="AG2679" s="2">
        <v>1.24113773395341</v>
      </c>
      <c r="AH2679" s="2">
        <v>0.72285253121736703</v>
      </c>
      <c r="AI2679" s="2">
        <v>0.95388983455853005</v>
      </c>
      <c r="AJ2679" s="2">
        <v>1.0993381237144799</v>
      </c>
      <c r="AK2679" s="2">
        <v>1.0250593461825099</v>
      </c>
      <c r="AL2679" s="2">
        <v>0.97276835623218105</v>
      </c>
      <c r="AM2679" s="2">
        <v>1.03227333490464</v>
      </c>
      <c r="AN2679" s="2">
        <v>0.95447801979675695</v>
      </c>
      <c r="AO2679" s="2">
        <v>0.88160526780019999</v>
      </c>
      <c r="AP2679" s="2">
        <v>1.2382941907281899</v>
      </c>
      <c r="AQ2679" s="2">
        <v>1.4195706848312599</v>
      </c>
      <c r="AR2679" s="2">
        <v>1.25245909249626</v>
      </c>
      <c r="AS2679" s="2">
        <v>0.75272767406195595</v>
      </c>
      <c r="AT2679" s="2">
        <v>0.72882930328312401</v>
      </c>
      <c r="AU2679" s="2">
        <v>0.71754964368580998</v>
      </c>
      <c r="AV2679" s="2">
        <v>0.86236418828056405</v>
      </c>
      <c r="AW2679" s="2">
        <v>0.96400687924552297</v>
      </c>
      <c r="AX2679" s="2">
        <v>0.76738636606474098</v>
      </c>
      <c r="AY2679" s="2">
        <v>0.92270290846362002</v>
      </c>
      <c r="AZ2679" s="2">
        <v>0.72279741317668</v>
      </c>
      <c r="BA2679" s="2">
        <v>1.2333398075706199</v>
      </c>
      <c r="BB2679" s="2">
        <v>1.0533454316264399</v>
      </c>
      <c r="BC2679" s="2">
        <v>1.1547280732604699</v>
      </c>
      <c r="BD2679" s="2">
        <v>0.88816839027196703</v>
      </c>
      <c r="BE2679" s="2">
        <v>0.78154620320478696</v>
      </c>
      <c r="BF2679" s="2">
        <v>0.77884985609316204</v>
      </c>
      <c r="BG2679" s="2">
        <v>0.99560288653935702</v>
      </c>
      <c r="BH2679" s="2">
        <v>0.88892320653047596</v>
      </c>
      <c r="BI2679" s="2">
        <v>0.93592670149630097</v>
      </c>
      <c r="BJ2679" s="2">
        <v>0.77127551282551798</v>
      </c>
      <c r="BK2679" s="2">
        <v>0.90336902101274097</v>
      </c>
      <c r="BL2679" s="2">
        <v>1.06657386740088</v>
      </c>
      <c r="BM2679" s="2">
        <v>0.76711495890832304</v>
      </c>
      <c r="BN2679" s="2">
        <v>1.0153518885984001</v>
      </c>
      <c r="BO2679" s="2">
        <v>0.85709679067544497</v>
      </c>
      <c r="BP2679" s="2">
        <v>0.701247429627889</v>
      </c>
      <c r="BQ2679" s="2">
        <v>0.98958090408203303</v>
      </c>
      <c r="BR2679" s="2">
        <v>0.82429348950822101</v>
      </c>
      <c r="BS2679" s="2">
        <v>0.92381533479071398</v>
      </c>
      <c r="BT2679" s="2">
        <v>0.88644435612793604</v>
      </c>
      <c r="BU2679" s="2">
        <v>1.0665827189208399</v>
      </c>
      <c r="BV2679" s="2">
        <v>1.52648878888947</v>
      </c>
      <c r="BW2679" s="2">
        <v>0.85050699464957802</v>
      </c>
      <c r="BX2679" s="2">
        <v>0.72502275200293598</v>
      </c>
      <c r="BY2679" s="2">
        <v>0.39116451600000002</v>
      </c>
      <c r="BZ2679" s="2">
        <v>0.59755984734063095</v>
      </c>
      <c r="CA2679" s="2">
        <v>0.97282800625226395</v>
      </c>
      <c r="CB2679" s="2">
        <v>1.02735273366771</v>
      </c>
      <c r="CC2679" s="2">
        <v>0.79677057080110303</v>
      </c>
      <c r="CD2679" s="2">
        <v>0.85606335095837105</v>
      </c>
    </row>
    <row r="2680" spans="1:82" x14ac:dyDescent="0.3">
      <c r="A2680" s="2" t="s">
        <v>19526</v>
      </c>
      <c r="B2680" s="2" t="s">
        <v>21606</v>
      </c>
      <c r="C2680" s="2">
        <v>0.83293559976610199</v>
      </c>
      <c r="D2680" s="2">
        <v>0.73297242401174101</v>
      </c>
      <c r="E2680" s="2">
        <v>1.38759755913592</v>
      </c>
      <c r="F2680" s="2">
        <v>0.87534815817509504</v>
      </c>
      <c r="G2680" s="2">
        <v>0.76762411181446799</v>
      </c>
      <c r="H2680" s="2">
        <v>1.3953164366626001</v>
      </c>
      <c r="I2680" s="2">
        <v>0.85397262111039196</v>
      </c>
      <c r="J2680" s="2">
        <v>0.74835182056963601</v>
      </c>
      <c r="K2680" s="2">
        <v>1.1801706782927599</v>
      </c>
      <c r="L2680" s="2">
        <v>0.86470473472140896</v>
      </c>
      <c r="M2680" s="2">
        <v>0.70253926899740904</v>
      </c>
      <c r="N2680" s="2">
        <v>0.86831899640354804</v>
      </c>
      <c r="O2680" s="2">
        <v>0.78470792445443305</v>
      </c>
      <c r="P2680" s="2">
        <v>0.80295528338898903</v>
      </c>
      <c r="Q2680" s="2">
        <v>0.805017386451782</v>
      </c>
      <c r="R2680" s="2">
        <v>0.8258260009442</v>
      </c>
      <c r="S2680" s="2">
        <v>0.85884814810362697</v>
      </c>
      <c r="T2680" s="2">
        <v>1.16160283187974</v>
      </c>
      <c r="U2680" s="2">
        <v>0.68180879065464095</v>
      </c>
      <c r="V2680" s="2">
        <v>0.69735163921797705</v>
      </c>
      <c r="W2680" s="2">
        <v>1.0375798998521899</v>
      </c>
      <c r="X2680" s="2">
        <v>0.82306050450273405</v>
      </c>
      <c r="Y2680" s="2">
        <v>0.44136297806796099</v>
      </c>
      <c r="Z2680" s="2">
        <v>0.67272174169884003</v>
      </c>
      <c r="AA2680" s="2">
        <v>0.78969722346070204</v>
      </c>
      <c r="AB2680" s="2">
        <v>0.47320526911067501</v>
      </c>
      <c r="AC2680" s="2">
        <v>0.929372655290153</v>
      </c>
      <c r="AD2680" s="2">
        <v>1.0359080077112</v>
      </c>
      <c r="AE2680" s="2">
        <v>0.85159117710948795</v>
      </c>
      <c r="AF2680" s="2">
        <v>0.90020213881938804</v>
      </c>
      <c r="AG2680" s="2">
        <v>1.01846425205498</v>
      </c>
      <c r="AH2680" s="2">
        <v>0.70579768950828803</v>
      </c>
      <c r="AI2680" s="2">
        <v>0.86434391768708496</v>
      </c>
      <c r="AJ2680" s="2">
        <v>1.19128527669303</v>
      </c>
      <c r="AK2680" s="2">
        <v>0.87776660967988596</v>
      </c>
      <c r="AL2680" s="2">
        <v>0.90618629469649303</v>
      </c>
      <c r="AM2680" s="2">
        <v>1.2082464202562699</v>
      </c>
      <c r="AN2680" s="2">
        <v>0.88121000734737098</v>
      </c>
      <c r="AO2680" s="2">
        <v>0.48716372912483502</v>
      </c>
      <c r="AP2680" s="2">
        <v>0.93260613120554403</v>
      </c>
      <c r="AQ2680" s="2">
        <v>1.23093857045394</v>
      </c>
      <c r="AR2680" s="2">
        <v>0.90370103953973402</v>
      </c>
      <c r="AS2680" s="2">
        <v>0.63914979701589603</v>
      </c>
      <c r="AT2680" s="2">
        <v>0.61731622180811596</v>
      </c>
      <c r="AU2680" s="2">
        <v>0.703924201046502</v>
      </c>
      <c r="AV2680" s="2">
        <v>0.61152826547213301</v>
      </c>
      <c r="AW2680" s="2">
        <v>0.96677079068710003</v>
      </c>
      <c r="AX2680" s="2">
        <v>0.74834308676848504</v>
      </c>
      <c r="AY2680" s="2">
        <v>0.86101974161947203</v>
      </c>
      <c r="AZ2680" s="2">
        <v>0.64727903179304103</v>
      </c>
      <c r="BA2680" s="2">
        <v>0.78455370970919203</v>
      </c>
      <c r="BB2680" s="2">
        <v>0.99367969297933201</v>
      </c>
      <c r="BC2680" s="2">
        <v>0.96343973408136396</v>
      </c>
      <c r="BD2680" s="2">
        <v>0.62406753248632496</v>
      </c>
      <c r="BE2680" s="2">
        <v>0.88377464079609602</v>
      </c>
      <c r="BF2680" s="2">
        <v>0.55611150787672803</v>
      </c>
      <c r="BG2680" s="2">
        <v>0.76242495667944499</v>
      </c>
      <c r="BH2680" s="2">
        <v>0.93153979630479</v>
      </c>
      <c r="BI2680" s="2">
        <v>0.95005437480208998</v>
      </c>
      <c r="BJ2680" s="2">
        <v>0.59721968435353501</v>
      </c>
      <c r="BK2680" s="2">
        <v>0.78847184235231405</v>
      </c>
      <c r="BL2680" s="2">
        <v>0.69309116594937303</v>
      </c>
      <c r="BM2680" s="2">
        <v>0.71692209015888297</v>
      </c>
      <c r="BN2680" s="2">
        <v>0.63948437446440798</v>
      </c>
      <c r="BO2680" s="2">
        <v>0.44080712790402699</v>
      </c>
      <c r="BP2680" s="2">
        <v>0.68557339774270998</v>
      </c>
      <c r="BQ2680" s="2">
        <v>0.71608625979099905</v>
      </c>
      <c r="BR2680" s="2">
        <v>0.66033268760463004</v>
      </c>
      <c r="BS2680" s="2">
        <v>0.60473956347594204</v>
      </c>
      <c r="BT2680" s="2">
        <v>0.75417720860973003</v>
      </c>
      <c r="BU2680" s="2">
        <v>0.76250065153668101</v>
      </c>
      <c r="BV2680" s="2">
        <v>0.39073205334575001</v>
      </c>
      <c r="BW2680" s="2">
        <v>0.84288058814172395</v>
      </c>
      <c r="BX2680" s="2">
        <v>0.75282605894734</v>
      </c>
      <c r="BY2680" s="2">
        <v>0.46136839000000002</v>
      </c>
      <c r="BZ2680" s="2">
        <v>0.616809779686885</v>
      </c>
      <c r="CA2680" s="2">
        <v>0.58769116029900004</v>
      </c>
      <c r="CB2680" s="2">
        <v>0.87813902697995805</v>
      </c>
      <c r="CC2680" s="2">
        <v>0.83599113673633096</v>
      </c>
      <c r="CD2680" s="2">
        <v>0.78628904651539899</v>
      </c>
    </row>
    <row r="2681" spans="1:82" x14ac:dyDescent="0.3">
      <c r="A2681" s="2" t="s">
        <v>19174</v>
      </c>
      <c r="B2681" s="2" t="s">
        <v>13950</v>
      </c>
      <c r="C2681" s="2">
        <v>0.80971002552537397</v>
      </c>
      <c r="D2681" s="2">
        <v>0.88558325900324197</v>
      </c>
      <c r="E2681" s="2">
        <v>0.89058846291710803</v>
      </c>
      <c r="F2681" s="2">
        <v>0.97941813239963105</v>
      </c>
      <c r="G2681" s="2">
        <v>0.76226237812156505</v>
      </c>
      <c r="H2681" s="2">
        <v>0.67823141071839499</v>
      </c>
      <c r="I2681" s="2">
        <v>0.73219430024493004</v>
      </c>
      <c r="J2681" s="2">
        <v>0.75817490141569799</v>
      </c>
      <c r="K2681" s="2">
        <v>0.82014935989739901</v>
      </c>
      <c r="L2681" s="2">
        <v>0.94037404317335904</v>
      </c>
      <c r="M2681" s="2">
        <v>0.811675614207374</v>
      </c>
      <c r="N2681" s="2">
        <v>0.80780276895197201</v>
      </c>
      <c r="O2681" s="2">
        <v>0.65724351378149504</v>
      </c>
      <c r="P2681" s="2">
        <v>0.85390931869597697</v>
      </c>
      <c r="Q2681" s="2">
        <v>0.98066401403515502</v>
      </c>
      <c r="R2681" s="2">
        <v>0.92321873863184001</v>
      </c>
      <c r="S2681" s="2">
        <v>0.87516011993016196</v>
      </c>
      <c r="T2681" s="2">
        <v>0.99869579476399595</v>
      </c>
      <c r="U2681" s="2">
        <v>0.949106819065614</v>
      </c>
      <c r="V2681" s="2">
        <v>0.89737380820653401</v>
      </c>
      <c r="W2681" s="2">
        <v>0.68969559450314299</v>
      </c>
      <c r="X2681" s="2">
        <v>0.73005790274929805</v>
      </c>
      <c r="Y2681" s="2">
        <v>0.80977889544883697</v>
      </c>
      <c r="Z2681" s="2">
        <v>0.88017297660151395</v>
      </c>
      <c r="AA2681" s="2">
        <v>0.879665982702031</v>
      </c>
      <c r="AB2681" s="2">
        <v>1.06425384912138</v>
      </c>
      <c r="AC2681" s="2">
        <v>0.93196670025950801</v>
      </c>
      <c r="AD2681" s="2">
        <v>0.73222284002459503</v>
      </c>
      <c r="AE2681" s="2">
        <v>0.84890653944866901</v>
      </c>
      <c r="AF2681" s="2">
        <v>0.86727019903851299</v>
      </c>
      <c r="AG2681" s="2">
        <v>0.87427731189080704</v>
      </c>
      <c r="AH2681" s="2">
        <v>0.68797254824779197</v>
      </c>
      <c r="AI2681" s="2">
        <v>0.74737789072067995</v>
      </c>
      <c r="AJ2681" s="2">
        <v>1.04576557845185</v>
      </c>
      <c r="AK2681" s="2">
        <v>0.69601842442094597</v>
      </c>
      <c r="AL2681" s="2">
        <v>0.87256577380631195</v>
      </c>
      <c r="AM2681" s="2">
        <v>0.91728829006611301</v>
      </c>
      <c r="AN2681" s="2">
        <v>0.90535002060729397</v>
      </c>
      <c r="AO2681" s="2">
        <v>0.66275063711957505</v>
      </c>
      <c r="AP2681" s="2">
        <v>0.90131616307627904</v>
      </c>
      <c r="AQ2681" s="2">
        <v>0.82020219117516802</v>
      </c>
      <c r="AR2681" s="2">
        <v>0.77313559917640096</v>
      </c>
      <c r="AS2681" s="2">
        <v>0.78260629449059904</v>
      </c>
      <c r="AT2681" s="2">
        <v>0.848176347529915</v>
      </c>
      <c r="AU2681" s="2">
        <v>0.91521905877432996</v>
      </c>
      <c r="AV2681" s="2">
        <v>0.73019415787717301</v>
      </c>
      <c r="AW2681" s="2">
        <v>0.66238803519315204</v>
      </c>
      <c r="AX2681" s="2">
        <v>0.66039953448176203</v>
      </c>
      <c r="AY2681" s="2">
        <v>0.73575784863126703</v>
      </c>
      <c r="AZ2681" s="2">
        <v>0.75163925958958799</v>
      </c>
      <c r="BA2681" s="2">
        <v>0.87615317486502198</v>
      </c>
      <c r="BB2681" s="2">
        <v>0.69368807781267094</v>
      </c>
      <c r="BC2681" s="2">
        <v>0.78129717470868598</v>
      </c>
      <c r="BD2681" s="2">
        <v>0.79180630469433699</v>
      </c>
      <c r="BE2681" s="2">
        <v>0.77880454962394696</v>
      </c>
      <c r="BF2681" s="2">
        <v>0.90845917298331902</v>
      </c>
      <c r="BG2681" s="2">
        <v>1.0050116729046401</v>
      </c>
      <c r="BH2681" s="2">
        <v>0.86379538794958999</v>
      </c>
      <c r="BI2681" s="2">
        <v>0.78787058321361902</v>
      </c>
      <c r="BJ2681" s="2">
        <v>0.75824413401980995</v>
      </c>
      <c r="BK2681" s="2">
        <v>0.71330286380594399</v>
      </c>
      <c r="BL2681" s="2">
        <v>0.87672844362827995</v>
      </c>
      <c r="BM2681" s="2">
        <v>0.84849877945784502</v>
      </c>
      <c r="BN2681" s="2">
        <v>0.748191718515826</v>
      </c>
      <c r="BO2681" s="2">
        <v>0.608254110663071</v>
      </c>
      <c r="BP2681" s="2">
        <v>0.86282061618875205</v>
      </c>
      <c r="BQ2681" s="2">
        <v>0.94964461619127005</v>
      </c>
      <c r="BR2681" s="2">
        <v>0.88890890812858703</v>
      </c>
      <c r="BS2681" s="2">
        <v>0.94439478939483901</v>
      </c>
      <c r="BT2681" s="2">
        <v>0.63656815232849295</v>
      </c>
      <c r="BU2681" s="2">
        <v>0.77595388298033297</v>
      </c>
      <c r="BV2681" s="2">
        <v>0.57914430988066301</v>
      </c>
      <c r="BW2681" s="2">
        <v>1.0208821835894</v>
      </c>
      <c r="BX2681" s="2">
        <v>0.86638552600678298</v>
      </c>
      <c r="BY2681" s="2">
        <v>0.83084053800000002</v>
      </c>
      <c r="BZ2681" s="2">
        <v>0.70250514559045096</v>
      </c>
      <c r="CA2681" s="2">
        <v>0.75243459681360503</v>
      </c>
      <c r="CB2681" s="2">
        <v>0.87101723137679499</v>
      </c>
      <c r="CC2681" s="2">
        <v>0.63599642433641601</v>
      </c>
      <c r="CD2681" s="2">
        <v>0.93532077025858895</v>
      </c>
    </row>
    <row r="2682" spans="1:82" x14ac:dyDescent="0.3">
      <c r="A2682" s="2" t="s">
        <v>19876</v>
      </c>
      <c r="B2682" s="2" t="s">
        <v>14120</v>
      </c>
      <c r="C2682" s="2">
        <v>1.0599647738217099</v>
      </c>
      <c r="D2682" s="2">
        <v>0.93904187828460595</v>
      </c>
      <c r="E2682" s="2">
        <v>1.42752788456685</v>
      </c>
      <c r="F2682" s="2">
        <v>0.66996054299247898</v>
      </c>
      <c r="G2682" s="2">
        <v>1.2210124195959899</v>
      </c>
      <c r="H2682" s="2">
        <v>1.1668230855802899</v>
      </c>
      <c r="I2682" s="2">
        <v>1.10507284743468</v>
      </c>
      <c r="J2682" s="2">
        <v>0.92549305695470696</v>
      </c>
      <c r="K2682" s="2">
        <v>1.21607609534697</v>
      </c>
      <c r="L2682" s="2">
        <v>0.89166806260168696</v>
      </c>
      <c r="M2682" s="2">
        <v>0.81537194716220096</v>
      </c>
      <c r="N2682" s="2">
        <v>0.954959723848119</v>
      </c>
      <c r="O2682" s="2">
        <v>1.0445004504388</v>
      </c>
      <c r="P2682" s="2">
        <v>0.83625047793762697</v>
      </c>
      <c r="Q2682" s="2">
        <v>0.82266734976081402</v>
      </c>
      <c r="R2682" s="2">
        <v>1.3311648254899899</v>
      </c>
      <c r="S2682" s="2">
        <v>1.40031151707334</v>
      </c>
      <c r="T2682" s="2">
        <v>0.82093971303370705</v>
      </c>
      <c r="U2682" s="2">
        <v>1.01185223977285</v>
      </c>
      <c r="V2682" s="2">
        <v>0.72765819332630199</v>
      </c>
      <c r="W2682" s="2">
        <v>0.70899398517897805</v>
      </c>
      <c r="X2682" s="2">
        <v>1.47145233379117</v>
      </c>
      <c r="Y2682" s="2">
        <v>1.12996727265709</v>
      </c>
      <c r="Z2682" s="2">
        <v>1.16814312942388</v>
      </c>
      <c r="AA2682" s="2">
        <v>1.05907598820807</v>
      </c>
      <c r="AB2682" s="2">
        <v>0.93811283829277503</v>
      </c>
      <c r="AC2682" s="2">
        <v>1.34150684037796</v>
      </c>
      <c r="AD2682" s="2">
        <v>1.11390492692925</v>
      </c>
      <c r="AE2682" s="2">
        <v>0.58067962974181897</v>
      </c>
      <c r="AF2682" s="2">
        <v>0.94706487338184697</v>
      </c>
      <c r="AG2682" s="2">
        <v>1.4264359540375999</v>
      </c>
      <c r="AH2682" s="2">
        <v>0.55832603840343198</v>
      </c>
      <c r="AI2682" s="2">
        <v>1.0153894086914901</v>
      </c>
      <c r="AJ2682" s="2">
        <v>0.96788375107372504</v>
      </c>
      <c r="AK2682" s="2">
        <v>0.83456360196774104</v>
      </c>
      <c r="AL2682" s="2">
        <v>1.0258961257388901</v>
      </c>
      <c r="AM2682" s="2">
        <v>1.0310872762215699</v>
      </c>
      <c r="AN2682" s="2">
        <v>0.94337998396288802</v>
      </c>
      <c r="AO2682" s="2">
        <v>0.48994400683298001</v>
      </c>
      <c r="AP2682" s="2">
        <v>1.0464600109506801</v>
      </c>
      <c r="AQ2682" s="2">
        <v>1.0967571810077701</v>
      </c>
      <c r="AR2682" s="2">
        <v>0.97184077674054803</v>
      </c>
      <c r="AS2682" s="2">
        <v>0.44900711214081601</v>
      </c>
      <c r="AT2682" s="2">
        <v>0.66313832379351201</v>
      </c>
      <c r="AU2682" s="2">
        <v>0.92523274175413095</v>
      </c>
      <c r="AV2682" s="2">
        <v>0.77682609752732001</v>
      </c>
      <c r="AW2682" s="2">
        <v>0.74572813185353504</v>
      </c>
      <c r="AX2682" s="2">
        <v>0.66279210092233898</v>
      </c>
      <c r="AY2682" s="2">
        <v>0.786551548778883</v>
      </c>
      <c r="AZ2682" s="2">
        <v>0.61927007929029598</v>
      </c>
      <c r="BA2682" s="2">
        <v>0.97000156428395401</v>
      </c>
      <c r="BB2682" s="2">
        <v>0.513911680116379</v>
      </c>
      <c r="BC2682" s="2">
        <v>0.89691274924991204</v>
      </c>
      <c r="BD2682" s="2">
        <v>1.02868524411815</v>
      </c>
      <c r="BE2682" s="2">
        <v>0.65805247775994702</v>
      </c>
      <c r="BF2682" s="2">
        <v>0.96999859907480901</v>
      </c>
      <c r="BG2682" s="2">
        <v>1.0910019317289901</v>
      </c>
      <c r="BH2682" s="2">
        <v>0.93824044718120203</v>
      </c>
      <c r="BI2682" s="2">
        <v>0.60011236498005704</v>
      </c>
      <c r="BJ2682" s="2">
        <v>1.0584667741419</v>
      </c>
      <c r="BK2682" s="2">
        <v>0.692691290571535</v>
      </c>
      <c r="BL2682" s="2">
        <v>1.11273209645141</v>
      </c>
      <c r="BM2682" s="2">
        <v>0.61551428534031705</v>
      </c>
      <c r="BN2682" s="2">
        <v>1.1760986083685401</v>
      </c>
      <c r="BO2682" s="2">
        <v>0.79706520330340502</v>
      </c>
      <c r="BP2682" s="2">
        <v>0.45500051357063998</v>
      </c>
      <c r="BQ2682" s="2">
        <v>1.1223397620291899</v>
      </c>
      <c r="BR2682" s="2">
        <v>0.89771593063383004</v>
      </c>
      <c r="BS2682" s="2">
        <v>0.899197437155693</v>
      </c>
      <c r="BT2682" s="2">
        <v>0.70514907237091795</v>
      </c>
      <c r="BU2682" s="2">
        <v>0.88521752186866198</v>
      </c>
      <c r="BV2682" s="2">
        <v>0.80967877598875104</v>
      </c>
      <c r="BW2682" s="2">
        <v>1.0686099945240599</v>
      </c>
      <c r="BX2682" s="2">
        <v>0.538985804408603</v>
      </c>
      <c r="BY2682" s="2">
        <v>0.30150767699999997</v>
      </c>
      <c r="BZ2682" s="2">
        <v>0.19785370662044299</v>
      </c>
      <c r="CA2682" s="2">
        <v>1.13632321981853</v>
      </c>
      <c r="CB2682" s="2">
        <v>1.28972555519669</v>
      </c>
      <c r="CC2682" s="2">
        <v>0.63880742931365697</v>
      </c>
      <c r="CD2682" s="2">
        <v>1.12217137182737</v>
      </c>
    </row>
    <row r="2683" spans="1:82" x14ac:dyDescent="0.3">
      <c r="A2683" s="2" t="s">
        <v>19060</v>
      </c>
      <c r="B2683" s="2" t="s">
        <v>22070</v>
      </c>
      <c r="C2683" s="2">
        <v>0.91659004035003799</v>
      </c>
      <c r="D2683" s="2">
        <v>0.73588845217719301</v>
      </c>
      <c r="E2683" s="2">
        <v>0.88131702267796297</v>
      </c>
      <c r="F2683" s="2">
        <v>0.70256568388760998</v>
      </c>
      <c r="G2683" s="2">
        <v>0.93890010450730998</v>
      </c>
      <c r="H2683" s="2">
        <v>1.27503898707845</v>
      </c>
      <c r="I2683" s="2">
        <v>0.71184408696475698</v>
      </c>
      <c r="J2683" s="2">
        <v>0.77475899420043604</v>
      </c>
      <c r="K2683" s="2">
        <v>0.90209027188669899</v>
      </c>
      <c r="L2683" s="2">
        <v>0.67648260611215505</v>
      </c>
      <c r="M2683" s="2">
        <v>0.83749549338205997</v>
      </c>
      <c r="N2683" s="2">
        <v>1.0116190355372601</v>
      </c>
      <c r="O2683" s="2">
        <v>0.80958154788993797</v>
      </c>
      <c r="P2683" s="2">
        <v>0.85633833211416199</v>
      </c>
      <c r="Q2683" s="2">
        <v>0.69437072285069801</v>
      </c>
      <c r="R2683" s="2">
        <v>0.69793975995204205</v>
      </c>
      <c r="S2683" s="2">
        <v>1.15963480757065</v>
      </c>
      <c r="T2683" s="2">
        <v>1.1162625391729799</v>
      </c>
      <c r="U2683" s="2">
        <v>1.1734740770286001</v>
      </c>
      <c r="V2683" s="2">
        <v>0.88880185680108603</v>
      </c>
      <c r="W2683" s="2">
        <v>1.0742678173729101</v>
      </c>
      <c r="X2683" s="2">
        <v>0.871009591161652</v>
      </c>
      <c r="Y2683" s="2">
        <v>1.0191859550282401</v>
      </c>
      <c r="Z2683" s="2">
        <v>0.81530836479981705</v>
      </c>
      <c r="AA2683" s="2">
        <v>0.96186686799377297</v>
      </c>
      <c r="AB2683" s="2">
        <v>0.68368661964416599</v>
      </c>
      <c r="AC2683" s="2">
        <v>0.73381795610762202</v>
      </c>
      <c r="AD2683" s="2">
        <v>0.72746902104057898</v>
      </c>
      <c r="AE2683" s="2">
        <v>0.39192103118654498</v>
      </c>
      <c r="AF2683" s="2">
        <v>0.89851567395123699</v>
      </c>
      <c r="AG2683" s="2">
        <v>0.96554142792833197</v>
      </c>
      <c r="AH2683" s="2">
        <v>0.734980520327984</v>
      </c>
      <c r="AI2683" s="2">
        <v>0.83199892352773297</v>
      </c>
      <c r="AJ2683" s="2">
        <v>0.96620609075058295</v>
      </c>
      <c r="AK2683" s="2">
        <v>0.71558023574506102</v>
      </c>
      <c r="AL2683" s="2">
        <v>0.84018624763406202</v>
      </c>
      <c r="AM2683" s="2">
        <v>0.88405453642893395</v>
      </c>
      <c r="AN2683" s="2">
        <v>0.99416652056507804</v>
      </c>
      <c r="AO2683" s="2">
        <v>0.334211608642976</v>
      </c>
      <c r="AP2683" s="2">
        <v>0.85143428290317702</v>
      </c>
      <c r="AQ2683" s="2">
        <v>1.0946365566601901</v>
      </c>
      <c r="AR2683" s="2">
        <v>0.71330267234090705</v>
      </c>
      <c r="AS2683" s="2">
        <v>0.44560022297073998</v>
      </c>
      <c r="AT2683" s="2">
        <v>0.34524231658086302</v>
      </c>
      <c r="AU2683" s="2">
        <v>0.78164120136891402</v>
      </c>
      <c r="AV2683" s="2">
        <v>0.72483071165490898</v>
      </c>
      <c r="AW2683" s="2">
        <v>1.0089542563431999</v>
      </c>
      <c r="AX2683" s="2">
        <v>0.52683997822328499</v>
      </c>
      <c r="AY2683" s="2">
        <v>0.95278147559667403</v>
      </c>
      <c r="AZ2683" s="2">
        <v>0.59299384146245704</v>
      </c>
      <c r="BA2683" s="2">
        <v>0.96342261015139397</v>
      </c>
      <c r="BB2683" s="2">
        <v>0.754459721700798</v>
      </c>
      <c r="BC2683" s="2">
        <v>0.71013225824034898</v>
      </c>
      <c r="BD2683" s="2">
        <v>0.75939515557600401</v>
      </c>
      <c r="BE2683" s="2">
        <v>0.76560193213223704</v>
      </c>
      <c r="BF2683" s="2">
        <v>0.49730390222764298</v>
      </c>
      <c r="BG2683" s="2">
        <v>1.3688496009357101</v>
      </c>
      <c r="BH2683" s="2">
        <v>0.88945584058204796</v>
      </c>
      <c r="BI2683" s="2">
        <v>0.75087489359825499</v>
      </c>
      <c r="BJ2683" s="2">
        <v>0.35070720384851101</v>
      </c>
      <c r="BK2683" s="2">
        <v>1.1482677162722399</v>
      </c>
      <c r="BL2683" s="2">
        <v>0.91132809952291605</v>
      </c>
      <c r="BM2683" s="2">
        <v>0.71737565663013303</v>
      </c>
      <c r="BN2683" s="2">
        <v>0.976821407216652</v>
      </c>
      <c r="BO2683" s="2">
        <v>0.821411499346408</v>
      </c>
      <c r="BP2683" s="2">
        <v>0.68428279288313698</v>
      </c>
      <c r="BQ2683" s="2">
        <v>1.3700371801459701</v>
      </c>
      <c r="BR2683" s="2">
        <v>0.674190862692293</v>
      </c>
      <c r="BS2683" s="2">
        <v>0.76902668500470905</v>
      </c>
      <c r="BT2683" s="2">
        <v>0.78939746166284797</v>
      </c>
      <c r="BU2683" s="2">
        <v>0.75506970104065296</v>
      </c>
      <c r="BV2683" s="2">
        <v>0.50816112468955899</v>
      </c>
      <c r="BW2683" s="2">
        <v>0.74321371572713701</v>
      </c>
      <c r="BX2683" s="2">
        <v>0.77926397565583705</v>
      </c>
      <c r="BY2683" s="2">
        <v>0.53539341399999996</v>
      </c>
      <c r="BZ2683" s="2">
        <v>0.37235868478920497</v>
      </c>
      <c r="CA2683" s="2">
        <v>0.59408330346734795</v>
      </c>
      <c r="CB2683" s="2">
        <v>0.61336567468390801</v>
      </c>
      <c r="CC2683" s="2">
        <v>0.89326095392402505</v>
      </c>
      <c r="CD2683" s="2">
        <v>0.81558136458679198</v>
      </c>
    </row>
    <row r="2684" spans="1:82" x14ac:dyDescent="0.3">
      <c r="A2684" s="2" t="s">
        <v>18547</v>
      </c>
      <c r="B2684" s="2" t="s">
        <v>11630</v>
      </c>
      <c r="C2684" s="2">
        <v>0.87314616342527696</v>
      </c>
      <c r="D2684" s="2">
        <v>0.83599209816279296</v>
      </c>
      <c r="E2684" s="2">
        <v>1.14771543369742</v>
      </c>
      <c r="F2684" s="2">
        <v>0.688323072815333</v>
      </c>
      <c r="G2684" s="2">
        <v>0.77462706582684104</v>
      </c>
      <c r="H2684" s="2">
        <v>1.27688187212516</v>
      </c>
      <c r="I2684" s="2">
        <v>0.72311831539357996</v>
      </c>
      <c r="J2684" s="2">
        <v>0.79677670425945302</v>
      </c>
      <c r="K2684" s="2">
        <v>0.98679258483393895</v>
      </c>
      <c r="L2684" s="2">
        <v>0.67509233415859404</v>
      </c>
      <c r="M2684" s="2">
        <v>0.82336175844930104</v>
      </c>
      <c r="N2684" s="2">
        <v>0.80048878636699305</v>
      </c>
      <c r="O2684" s="2">
        <v>0.85734648620262299</v>
      </c>
      <c r="P2684" s="2">
        <v>0.85655141974831495</v>
      </c>
      <c r="Q2684" s="2">
        <v>0.89430479038529498</v>
      </c>
      <c r="R2684" s="2">
        <v>0.79074146639781095</v>
      </c>
      <c r="S2684" s="2">
        <v>0.938545571548004</v>
      </c>
      <c r="T2684" s="2">
        <v>0.94007642867052499</v>
      </c>
      <c r="U2684" s="2">
        <v>1.23290406845009</v>
      </c>
      <c r="V2684" s="2">
        <v>0.92807404562067997</v>
      </c>
      <c r="W2684" s="2">
        <v>0.76674294733802995</v>
      </c>
      <c r="X2684" s="2">
        <v>0.901073665662385</v>
      </c>
      <c r="Y2684" s="2">
        <v>0.94226120782423295</v>
      </c>
      <c r="Z2684" s="2">
        <v>0.87438628584278999</v>
      </c>
      <c r="AA2684" s="2">
        <v>0.88369952654851802</v>
      </c>
      <c r="AB2684" s="2">
        <v>0.91102350181537795</v>
      </c>
      <c r="AC2684" s="2">
        <v>0.82350360033099701</v>
      </c>
      <c r="AD2684" s="2">
        <v>0.919796126288843</v>
      </c>
      <c r="AE2684" s="2">
        <v>0.68078347155878105</v>
      </c>
      <c r="AF2684" s="2">
        <v>0.95198809906276005</v>
      </c>
      <c r="AG2684" s="2">
        <v>1.15653627354494</v>
      </c>
      <c r="AH2684" s="2">
        <v>0.73340973367974205</v>
      </c>
      <c r="AI2684" s="2">
        <v>0.83061055365221304</v>
      </c>
      <c r="AJ2684" s="2">
        <v>0.95237419594136297</v>
      </c>
      <c r="AK2684" s="2">
        <v>0.85833462248244696</v>
      </c>
      <c r="AL2684" s="2">
        <v>0.91742890643921604</v>
      </c>
      <c r="AM2684" s="2">
        <v>0.95384215419781004</v>
      </c>
      <c r="AN2684" s="2">
        <v>0.72470370061720502</v>
      </c>
      <c r="AO2684" s="2">
        <v>0.42950085632193802</v>
      </c>
      <c r="AP2684" s="2">
        <v>0.877255470337168</v>
      </c>
      <c r="AQ2684" s="2">
        <v>1.3776021852337601</v>
      </c>
      <c r="AR2684" s="2">
        <v>0.74574101770686996</v>
      </c>
      <c r="AS2684" s="2">
        <v>0.62441580305244504</v>
      </c>
      <c r="AT2684" s="2">
        <v>0.55663914881878096</v>
      </c>
      <c r="AU2684" s="2">
        <v>0.80265421377200796</v>
      </c>
      <c r="AV2684" s="2">
        <v>0.88179959555669596</v>
      </c>
      <c r="AW2684" s="2">
        <v>0.868868230523971</v>
      </c>
      <c r="AX2684" s="2">
        <v>0.69222618571787697</v>
      </c>
      <c r="AY2684" s="2">
        <v>0.80978851820439501</v>
      </c>
      <c r="AZ2684" s="2">
        <v>0.69123745130232594</v>
      </c>
      <c r="BA2684" s="2">
        <v>0.87005268692890603</v>
      </c>
      <c r="BB2684" s="2">
        <v>0.67360435122738105</v>
      </c>
      <c r="BC2684" s="2">
        <v>0.946663189737735</v>
      </c>
      <c r="BD2684" s="2">
        <v>0.63979803884448205</v>
      </c>
      <c r="BE2684" s="2">
        <v>0.81560915589514904</v>
      </c>
      <c r="BF2684" s="2">
        <v>0.53526707818721497</v>
      </c>
      <c r="BG2684" s="2">
        <v>1.2505494736678899</v>
      </c>
      <c r="BH2684" s="2">
        <v>1.0223074592486501</v>
      </c>
      <c r="BI2684" s="2">
        <v>0.73067735727819305</v>
      </c>
      <c r="BJ2684" s="2">
        <v>0.50196161299487096</v>
      </c>
      <c r="BK2684" s="2">
        <v>0.877464717001606</v>
      </c>
      <c r="BL2684" s="2">
        <v>0.80686240672876097</v>
      </c>
      <c r="BM2684" s="2">
        <v>0.77250881927061799</v>
      </c>
      <c r="BN2684" s="2">
        <v>1.1126541036720099</v>
      </c>
      <c r="BO2684" s="2">
        <v>0.83769221752786405</v>
      </c>
      <c r="BP2684" s="2">
        <v>0.79818904824122505</v>
      </c>
      <c r="BQ2684" s="2">
        <v>1.02622735886581</v>
      </c>
      <c r="BR2684" s="2">
        <v>0.70489679406366801</v>
      </c>
      <c r="BS2684" s="2">
        <v>0.86152620803878199</v>
      </c>
      <c r="BT2684" s="2">
        <v>0.62305621964128699</v>
      </c>
      <c r="BU2684" s="2">
        <v>0.77250950642040295</v>
      </c>
      <c r="BV2684" s="2">
        <v>0.62572113906925098</v>
      </c>
      <c r="BW2684" s="2">
        <v>0.72620614916334603</v>
      </c>
      <c r="BX2684" s="2">
        <v>0.87451103876539005</v>
      </c>
      <c r="BY2684" s="2">
        <v>0.52961128499999999</v>
      </c>
      <c r="BZ2684" s="2">
        <v>0.69930891623142299</v>
      </c>
      <c r="CA2684" s="2">
        <v>0.79271682116499997</v>
      </c>
      <c r="CB2684" s="2">
        <v>1.0089328977813199</v>
      </c>
      <c r="CC2684" s="2">
        <v>0.810382023524305</v>
      </c>
      <c r="CD2684" s="2">
        <v>0.90783515653151103</v>
      </c>
    </row>
    <row r="2685" spans="1:82" x14ac:dyDescent="0.3">
      <c r="A2685" s="2" t="s">
        <v>16875</v>
      </c>
      <c r="B2685" s="2" t="s">
        <v>3626</v>
      </c>
      <c r="C2685" s="2">
        <v>1.38606984691769</v>
      </c>
      <c r="D2685" s="2">
        <v>0.78968177446130705</v>
      </c>
      <c r="E2685" s="2">
        <v>0.99838928719516395</v>
      </c>
      <c r="F2685" s="2">
        <v>0.89315213859799902</v>
      </c>
      <c r="G2685" s="2">
        <v>1.3310017424709299</v>
      </c>
      <c r="H2685" s="2">
        <v>1.30353110881709</v>
      </c>
      <c r="I2685" s="2">
        <v>1.3142053207999</v>
      </c>
      <c r="J2685" s="2">
        <v>1.3793289731646801</v>
      </c>
      <c r="K2685" s="2">
        <v>1.09560443566293</v>
      </c>
      <c r="L2685" s="2">
        <v>0.84973974335996505</v>
      </c>
      <c r="M2685" s="2">
        <v>1.48223331878739</v>
      </c>
      <c r="N2685" s="2">
        <v>1.3550227110720601</v>
      </c>
      <c r="O2685" s="2">
        <v>1.0025327991561801</v>
      </c>
      <c r="P2685" s="2">
        <v>0.98920628673740696</v>
      </c>
      <c r="Q2685" s="2">
        <v>1.04796576586628</v>
      </c>
      <c r="R2685" s="2">
        <v>0.77763931087575</v>
      </c>
      <c r="S2685" s="2">
        <v>0.80177218760332303</v>
      </c>
      <c r="T2685" s="2">
        <v>1.5710389590434399</v>
      </c>
      <c r="U2685" s="2">
        <v>0.92085529649030196</v>
      </c>
      <c r="V2685" s="2">
        <v>0.98136567501305905</v>
      </c>
      <c r="W2685" s="2">
        <v>1.3359438533324901</v>
      </c>
      <c r="X2685" s="2">
        <v>1.15578037999154</v>
      </c>
      <c r="Y2685" s="2">
        <v>1.3093856343770101</v>
      </c>
      <c r="Z2685" s="2">
        <v>0.97385302151465902</v>
      </c>
      <c r="AA2685" s="2">
        <v>0.93438310843614403</v>
      </c>
      <c r="AB2685" s="2">
        <v>1.0819869219571701</v>
      </c>
      <c r="AC2685" s="2">
        <v>1.3471668387767299</v>
      </c>
      <c r="AD2685" s="2">
        <v>0.82307073430677902</v>
      </c>
      <c r="AE2685" s="2">
        <v>1.2945178131295301</v>
      </c>
      <c r="AF2685" s="2">
        <v>0.99511187744672602</v>
      </c>
      <c r="AG2685" s="2">
        <v>0.77389957518530095</v>
      </c>
      <c r="AH2685" s="2">
        <v>1.0770215261034399</v>
      </c>
      <c r="AI2685" s="2">
        <v>1.3867109432014699</v>
      </c>
      <c r="AJ2685" s="2">
        <v>0.76461798722756302</v>
      </c>
      <c r="AK2685" s="2">
        <v>1.37527941389296</v>
      </c>
      <c r="AL2685" s="2">
        <v>1.3485521680593</v>
      </c>
      <c r="AM2685" s="2">
        <v>0.96608258614144904</v>
      </c>
      <c r="AN2685" s="2">
        <v>0.88493238841305</v>
      </c>
      <c r="AO2685" s="2">
        <v>1.0034438712340299</v>
      </c>
      <c r="AP2685" s="2">
        <v>1.5074492637880299</v>
      </c>
      <c r="AQ2685" s="2">
        <v>1.14557502056856</v>
      </c>
      <c r="AR2685" s="2">
        <v>1.25032584960835</v>
      </c>
      <c r="AS2685" s="2">
        <v>1.36602833230936</v>
      </c>
      <c r="AT2685" s="2">
        <v>0.72130202136459098</v>
      </c>
      <c r="AU2685" s="2">
        <v>1.0808581213730299</v>
      </c>
      <c r="AV2685" s="2">
        <v>1.51659065660587</v>
      </c>
      <c r="AW2685" s="2">
        <v>1.2191082054864399</v>
      </c>
      <c r="AX2685" s="2">
        <v>1.01266403160545</v>
      </c>
      <c r="AY2685" s="2">
        <v>1.0766845084041901</v>
      </c>
      <c r="AZ2685" s="2">
        <v>1.2051958730046499</v>
      </c>
      <c r="BA2685" s="2">
        <v>1.1949165773522199</v>
      </c>
      <c r="BB2685" s="2">
        <v>1.0068720267562701</v>
      </c>
      <c r="BC2685" s="2">
        <v>1.0916044350892999</v>
      </c>
      <c r="BD2685" s="2">
        <v>0.80577090706340904</v>
      </c>
      <c r="BE2685" s="2">
        <v>1.06974709570296</v>
      </c>
      <c r="BF2685" s="2">
        <v>0.82927353793973002</v>
      </c>
      <c r="BG2685" s="2">
        <v>1.0430303092737101</v>
      </c>
      <c r="BH2685" s="2">
        <v>1.1290074974473101</v>
      </c>
      <c r="BI2685" s="2">
        <v>1.0848428406664099</v>
      </c>
      <c r="BJ2685" s="2">
        <v>1.1799531801507599</v>
      </c>
      <c r="BK2685" s="2">
        <v>1.1999953022301599</v>
      </c>
      <c r="BL2685" s="2">
        <v>0.92485114184404105</v>
      </c>
      <c r="BM2685" s="2">
        <v>1.07976581133164</v>
      </c>
      <c r="BN2685" s="2">
        <v>1.24075568912611</v>
      </c>
      <c r="BO2685" s="2">
        <v>1.2397422442520301</v>
      </c>
      <c r="BP2685" s="2">
        <v>1.8167680799239201</v>
      </c>
      <c r="BQ2685" s="2">
        <v>0.93062109563456497</v>
      </c>
      <c r="BR2685" s="2">
        <v>0.88810972020059897</v>
      </c>
      <c r="BS2685" s="2">
        <v>0.867002666545867</v>
      </c>
      <c r="BT2685" s="2">
        <v>1.1160615969641601</v>
      </c>
      <c r="BU2685" s="2">
        <v>1.3218481270222699</v>
      </c>
      <c r="BV2685" s="2">
        <v>1.0403442149106801</v>
      </c>
      <c r="BW2685" s="2">
        <v>0.94666375754145105</v>
      </c>
      <c r="BX2685" s="2">
        <v>1.51700962868378</v>
      </c>
      <c r="BY2685" s="2">
        <v>1.02244117</v>
      </c>
      <c r="BZ2685" s="2">
        <v>1.27322499426028</v>
      </c>
      <c r="CA2685" s="2">
        <v>0.78845836616466602</v>
      </c>
      <c r="CB2685" s="2">
        <v>0.55976874129335696</v>
      </c>
      <c r="CC2685" s="2">
        <v>1.4937637874199901</v>
      </c>
      <c r="CD2685" s="2">
        <v>1.4719593740183601</v>
      </c>
    </row>
    <row r="2686" spans="1:82" x14ac:dyDescent="0.3">
      <c r="A2686" s="2" t="s">
        <v>17744</v>
      </c>
      <c r="B2686" s="2" t="s">
        <v>13675</v>
      </c>
      <c r="C2686" s="2">
        <v>0.81944873618334901</v>
      </c>
      <c r="D2686" s="2">
        <v>0.95942355606760499</v>
      </c>
      <c r="E2686" s="2">
        <v>0.67482759495432199</v>
      </c>
      <c r="F2686" s="2">
        <v>1.1778058247679599</v>
      </c>
      <c r="G2686" s="2">
        <v>0.78905741312605304</v>
      </c>
      <c r="H2686" s="2">
        <v>0.754473630857313</v>
      </c>
      <c r="I2686" s="2">
        <v>0.96493168992172496</v>
      </c>
      <c r="J2686" s="2">
        <v>1.1776998252592401</v>
      </c>
      <c r="K2686" s="2">
        <v>1.2096101303122599</v>
      </c>
      <c r="L2686" s="2">
        <v>1.02652920077775</v>
      </c>
      <c r="M2686" s="2">
        <v>0.72238044973881999</v>
      </c>
      <c r="N2686" s="2">
        <v>0.93658162834424896</v>
      </c>
      <c r="O2686" s="2">
        <v>1.08212353640348</v>
      </c>
      <c r="P2686" s="2">
        <v>1.0934147226744799</v>
      </c>
      <c r="Q2686" s="2">
        <v>0.86863253401713703</v>
      </c>
      <c r="R2686" s="2">
        <v>0.86126566555254302</v>
      </c>
      <c r="S2686" s="2">
        <v>0.66461522758717695</v>
      </c>
      <c r="T2686" s="2">
        <v>1.0330612329580799</v>
      </c>
      <c r="U2686" s="2">
        <v>0.71573259154572799</v>
      </c>
      <c r="V2686" s="2">
        <v>1.15775300998772</v>
      </c>
      <c r="W2686" s="2">
        <v>1.0614775377958701</v>
      </c>
      <c r="X2686" s="2">
        <v>0.84256335786089898</v>
      </c>
      <c r="Y2686" s="2">
        <v>0.71972488191648698</v>
      </c>
      <c r="Z2686" s="2">
        <v>0.89849004264360299</v>
      </c>
      <c r="AA2686" s="2">
        <v>1.3052503983235599</v>
      </c>
      <c r="AB2686" s="2">
        <v>0.99320088723876299</v>
      </c>
      <c r="AC2686" s="2">
        <v>0.94301926000841596</v>
      </c>
      <c r="AD2686" s="2">
        <v>1.0097129288331399</v>
      </c>
      <c r="AE2686" s="2">
        <v>1.4092554180032599</v>
      </c>
      <c r="AF2686" s="2">
        <v>0.57102860087847396</v>
      </c>
      <c r="AG2686" s="2">
        <v>1.2849706774456999</v>
      </c>
      <c r="AH2686" s="2">
        <v>0.88510589887293001</v>
      </c>
      <c r="AI2686" s="2">
        <v>1.1875965981374501</v>
      </c>
      <c r="AJ2686" s="2">
        <v>1.0115351410195801</v>
      </c>
      <c r="AK2686" s="2">
        <v>1.10393640557649</v>
      </c>
      <c r="AL2686" s="2">
        <v>1.0593494257540601</v>
      </c>
      <c r="AM2686" s="2">
        <v>0.99446308062742095</v>
      </c>
      <c r="AN2686" s="2">
        <v>0.67132622080865301</v>
      </c>
      <c r="AO2686" s="2">
        <v>1.22130368970425</v>
      </c>
      <c r="AP2686" s="2">
        <v>0.95296096730202096</v>
      </c>
      <c r="AQ2686" s="2">
        <v>0.95927698728625199</v>
      </c>
      <c r="AR2686" s="2">
        <v>1.3706983853353101</v>
      </c>
      <c r="AS2686" s="2">
        <v>1.2608920868095099</v>
      </c>
      <c r="AT2686" s="2">
        <v>1.6313550149102301</v>
      </c>
      <c r="AU2686" s="2">
        <v>1.2173504634476799</v>
      </c>
      <c r="AV2686" s="2">
        <v>1.0525487137424701</v>
      </c>
      <c r="AW2686" s="2">
        <v>1.01163769225182</v>
      </c>
      <c r="AX2686" s="2">
        <v>1.7494817213195999</v>
      </c>
      <c r="AY2686" s="2">
        <v>0.71976300520931702</v>
      </c>
      <c r="AZ2686" s="2">
        <v>1.1626548185840599</v>
      </c>
      <c r="BA2686" s="2">
        <v>0.73860520417542097</v>
      </c>
      <c r="BB2686" s="2">
        <v>0.967252730686469</v>
      </c>
      <c r="BC2686" s="2">
        <v>1.2043884804631799</v>
      </c>
      <c r="BD2686" s="2">
        <v>0.72728868266454205</v>
      </c>
      <c r="BE2686" s="2">
        <v>1.1781713412422199</v>
      </c>
      <c r="BF2686" s="2">
        <v>1.35260184950597</v>
      </c>
      <c r="BG2686" s="2">
        <v>0.585026073104429</v>
      </c>
      <c r="BH2686" s="2">
        <v>0.94658355592593402</v>
      </c>
      <c r="BI2686" s="2">
        <v>1.8382252280960401</v>
      </c>
      <c r="BJ2686" s="2">
        <v>1.6811790935101001</v>
      </c>
      <c r="BK2686" s="2">
        <v>0.802795719506046</v>
      </c>
      <c r="BL2686" s="2">
        <v>1.07748715029622</v>
      </c>
      <c r="BM2686" s="2">
        <v>1.1460246852501399</v>
      </c>
      <c r="BN2686" s="2">
        <v>1.00308858848566</v>
      </c>
      <c r="BO2686" s="2">
        <v>1.6873202834130401</v>
      </c>
      <c r="BP2686" s="2">
        <v>1.3687438041364399</v>
      </c>
      <c r="BQ2686" s="2">
        <v>0.659274635556373</v>
      </c>
      <c r="BR2686" s="2">
        <v>1.13496652953966</v>
      </c>
      <c r="BS2686" s="2">
        <v>1.35020083519067</v>
      </c>
      <c r="BT2686" s="2">
        <v>2.18348241911223</v>
      </c>
      <c r="BU2686" s="2">
        <v>1.15674406959777</v>
      </c>
      <c r="BV2686" s="2">
        <v>0.56685206561675405</v>
      </c>
      <c r="BW2686" s="2">
        <v>0.86202745657882196</v>
      </c>
      <c r="BX2686" s="2">
        <v>1.18096474281199</v>
      </c>
      <c r="BY2686" s="2">
        <v>1.9576726550000001</v>
      </c>
      <c r="BZ2686" s="2">
        <v>1.41165150338683</v>
      </c>
      <c r="CA2686" s="2">
        <v>1.1710649859568401</v>
      </c>
      <c r="CB2686" s="2">
        <v>1.0120025284809699</v>
      </c>
      <c r="CC2686" s="2">
        <v>1.26954933464111</v>
      </c>
      <c r="CD2686" s="2">
        <v>0.81143691868068002</v>
      </c>
    </row>
    <row r="2687" spans="1:82" x14ac:dyDescent="0.3">
      <c r="A2687" s="2" t="s">
        <v>18354</v>
      </c>
      <c r="B2687" s="2" t="s">
        <v>9114</v>
      </c>
      <c r="C2687" s="2">
        <v>1.08305580277633</v>
      </c>
      <c r="D2687" s="2">
        <v>1.01399534257234</v>
      </c>
      <c r="E2687" s="2">
        <v>1.50087860201495</v>
      </c>
      <c r="F2687" s="2">
        <v>0.75004316409760796</v>
      </c>
      <c r="G2687" s="2">
        <v>1.31968922182026</v>
      </c>
      <c r="H2687" s="2">
        <v>1.17152987491119</v>
      </c>
      <c r="I2687" s="2">
        <v>0.85456148235068596</v>
      </c>
      <c r="J2687" s="2">
        <v>0.80270481355968804</v>
      </c>
      <c r="K2687" s="2">
        <v>1.2536277694150599</v>
      </c>
      <c r="L2687" s="2">
        <v>0.76282513345332903</v>
      </c>
      <c r="M2687" s="2">
        <v>0.83990995461920004</v>
      </c>
      <c r="N2687" s="2">
        <v>0.749777728127207</v>
      </c>
      <c r="O2687" s="2">
        <v>0.79953785060623805</v>
      </c>
      <c r="P2687" s="2">
        <v>0.69007956560621397</v>
      </c>
      <c r="Q2687" s="2">
        <v>0.863377361417764</v>
      </c>
      <c r="R2687" s="2">
        <v>0.99707670820633698</v>
      </c>
      <c r="S2687" s="2">
        <v>1.0382969207300601</v>
      </c>
      <c r="T2687" s="2">
        <v>0.84319073104628095</v>
      </c>
      <c r="U2687" s="2">
        <v>1.0049850254344299</v>
      </c>
      <c r="V2687" s="2">
        <v>0.69063172997910804</v>
      </c>
      <c r="W2687" s="2">
        <v>0.48692474762216298</v>
      </c>
      <c r="X2687" s="2">
        <v>0.98222095712172197</v>
      </c>
      <c r="Y2687" s="2">
        <v>0.94229648179135295</v>
      </c>
      <c r="Z2687" s="2">
        <v>0.90828373443828803</v>
      </c>
      <c r="AA2687" s="2">
        <v>0.67796078836058604</v>
      </c>
      <c r="AB2687" s="2">
        <v>0.81914501245341698</v>
      </c>
      <c r="AC2687" s="2">
        <v>1.30476939860499</v>
      </c>
      <c r="AD2687" s="2">
        <v>0.92133087746264097</v>
      </c>
      <c r="AE2687" s="2">
        <v>0.46492317737525002</v>
      </c>
      <c r="AF2687" s="2">
        <v>1.1690115484349</v>
      </c>
      <c r="AG2687" s="2">
        <v>1.4909973883421399</v>
      </c>
      <c r="AH2687" s="2">
        <v>0.71291251735805405</v>
      </c>
      <c r="AI2687" s="2">
        <v>1.08195178238506</v>
      </c>
      <c r="AJ2687" s="2">
        <v>0.97912866976658197</v>
      </c>
      <c r="AK2687" s="2">
        <v>0.56972255399327898</v>
      </c>
      <c r="AL2687" s="2">
        <v>0.867963853974133</v>
      </c>
      <c r="AM2687" s="2">
        <v>1.0497526718207999</v>
      </c>
      <c r="AN2687" s="2">
        <v>0.75126731356869403</v>
      </c>
      <c r="AO2687" s="2">
        <v>0.36087677969293103</v>
      </c>
      <c r="AP2687" s="2">
        <v>0.98645023544942301</v>
      </c>
      <c r="AQ2687" s="2">
        <v>0.80478672376127702</v>
      </c>
      <c r="AR2687" s="2">
        <v>0.63041487020446296</v>
      </c>
      <c r="AS2687" s="2">
        <v>0.45586389999586102</v>
      </c>
      <c r="AT2687" s="2">
        <v>0.50307306080207204</v>
      </c>
      <c r="AU2687" s="2">
        <v>0.65035911636867105</v>
      </c>
      <c r="AV2687" s="2">
        <v>0.551783608130893</v>
      </c>
      <c r="AW2687" s="2">
        <v>0.66279793378831298</v>
      </c>
      <c r="AX2687" s="2">
        <v>0.47917850302283199</v>
      </c>
      <c r="AY2687" s="2">
        <v>0.85047238025016503</v>
      </c>
      <c r="AZ2687" s="2">
        <v>0.74412562523043502</v>
      </c>
      <c r="BA2687" s="2">
        <v>0.70787274520961496</v>
      </c>
      <c r="BB2687" s="2">
        <v>0.44328529697145502</v>
      </c>
      <c r="BC2687" s="2">
        <v>0.72011356652170899</v>
      </c>
      <c r="BD2687" s="2">
        <v>0.78882968011286003</v>
      </c>
      <c r="BE2687" s="2">
        <v>0.56625931556242204</v>
      </c>
      <c r="BF2687" s="2">
        <v>0.69992192189809499</v>
      </c>
      <c r="BG2687" s="2">
        <v>1.0505494054979201</v>
      </c>
      <c r="BH2687" s="2">
        <v>0.77218591060244901</v>
      </c>
      <c r="BI2687" s="2">
        <v>0.431971299223398</v>
      </c>
      <c r="BJ2687" s="2">
        <v>0.66560628254642495</v>
      </c>
      <c r="BK2687" s="2">
        <v>0.78085909519932295</v>
      </c>
      <c r="BL2687" s="2">
        <v>1.0848323167534999</v>
      </c>
      <c r="BM2687" s="2">
        <v>0.83862646893064396</v>
      </c>
      <c r="BN2687" s="2">
        <v>0.82742872651088895</v>
      </c>
      <c r="BO2687" s="2">
        <v>0.54640093668467604</v>
      </c>
      <c r="BP2687" s="2">
        <v>0.45372989015055998</v>
      </c>
      <c r="BQ2687" s="2">
        <v>1.11019874038634</v>
      </c>
      <c r="BR2687" s="2">
        <v>0.68161580821483903</v>
      </c>
      <c r="BS2687" s="2">
        <v>0.81283153531956998</v>
      </c>
      <c r="BT2687" s="2">
        <v>0.46548045918449898</v>
      </c>
      <c r="BU2687" s="2">
        <v>0.684743998151774</v>
      </c>
      <c r="BV2687" s="2">
        <v>0.90241293997666905</v>
      </c>
      <c r="BW2687" s="2">
        <v>0.85279296833435503</v>
      </c>
      <c r="BX2687" s="2">
        <v>0.67859238175525105</v>
      </c>
      <c r="BY2687" s="2">
        <v>0.38293492600000001</v>
      </c>
      <c r="BZ2687" s="2">
        <v>0.295812191863917</v>
      </c>
      <c r="CA2687" s="2">
        <v>1.06670264520876</v>
      </c>
      <c r="CB2687" s="2">
        <v>1.30578446457432</v>
      </c>
      <c r="CC2687" s="2">
        <v>0.42217292537376799</v>
      </c>
      <c r="CD2687" s="2">
        <v>1.0464006871095199</v>
      </c>
    </row>
    <row r="2688" spans="1:82" x14ac:dyDescent="0.3">
      <c r="A2688" s="2" t="s">
        <v>16034</v>
      </c>
      <c r="B2688" s="2" t="s">
        <v>11710</v>
      </c>
      <c r="C2688" s="2">
        <v>1.36277657189643</v>
      </c>
      <c r="D2688" s="2">
        <v>0.55573069001207598</v>
      </c>
      <c r="E2688" s="2">
        <v>0.887277219706196</v>
      </c>
      <c r="F2688" s="2">
        <v>0.53675562326678306</v>
      </c>
      <c r="G2688" s="2">
        <v>1.1947758341669501</v>
      </c>
      <c r="H2688" s="2">
        <v>1.2316108412943101</v>
      </c>
      <c r="I2688" s="2">
        <v>0.884552623818885</v>
      </c>
      <c r="J2688" s="2">
        <v>1.3302074678967499</v>
      </c>
      <c r="K2688" s="2">
        <v>0.50934207027863299</v>
      </c>
      <c r="L2688" s="2">
        <v>0.57521543344252801</v>
      </c>
      <c r="M2688" s="2">
        <v>1.1242093110412299</v>
      </c>
      <c r="N2688" s="2">
        <v>1.1309789598692499</v>
      </c>
      <c r="O2688" s="2">
        <v>1.1407275523682301</v>
      </c>
      <c r="P2688" s="2">
        <v>0.66437780940029201</v>
      </c>
      <c r="Q2688" s="2">
        <v>0.57539061518976997</v>
      </c>
      <c r="R2688" s="2">
        <v>0.66907451348925095</v>
      </c>
      <c r="S2688" s="2">
        <v>0.86878352321518104</v>
      </c>
      <c r="T2688" s="2">
        <v>0.94889411394268497</v>
      </c>
      <c r="U2688" s="2">
        <v>0.59277812173040201</v>
      </c>
      <c r="V2688" s="2">
        <v>0.55377785939557</v>
      </c>
      <c r="W2688" s="2">
        <v>0.853205387765537</v>
      </c>
      <c r="X2688" s="2">
        <v>0.90126611187357297</v>
      </c>
      <c r="Y2688" s="2">
        <v>0.96655402711399496</v>
      </c>
      <c r="Z2688" s="2">
        <v>0.66524157627059699</v>
      </c>
      <c r="AA2688" s="2">
        <v>0.72285507417670503</v>
      </c>
      <c r="AB2688" s="2">
        <v>0.86158091796736602</v>
      </c>
      <c r="AC2688" s="2">
        <v>1.10107215047291</v>
      </c>
      <c r="AD2688" s="2">
        <v>1.20047504721426</v>
      </c>
      <c r="AE2688" s="2">
        <v>0.86054554544151096</v>
      </c>
      <c r="AF2688" s="2">
        <v>0.73025470830779904</v>
      </c>
      <c r="AG2688" s="2">
        <v>0.871609429147709</v>
      </c>
      <c r="AH2688" s="2">
        <v>0.48666800063864701</v>
      </c>
      <c r="AI2688" s="2">
        <v>1.2723223893366</v>
      </c>
      <c r="AJ2688" s="2">
        <v>1.40924822482337</v>
      </c>
      <c r="AK2688" s="2">
        <v>1.0087765746341799</v>
      </c>
      <c r="AL2688" s="2">
        <v>1.17228101774336</v>
      </c>
      <c r="AM2688" s="2">
        <v>1.10797601852309</v>
      </c>
      <c r="AN2688" s="2">
        <v>1.0162148446490999</v>
      </c>
      <c r="AO2688" s="2">
        <v>1.17731430294239</v>
      </c>
      <c r="AP2688" s="2">
        <v>1.06845858664699</v>
      </c>
      <c r="AQ2688" s="2">
        <v>1.2639251804507801</v>
      </c>
      <c r="AR2688" s="2">
        <v>0.90931448996057695</v>
      </c>
      <c r="AS2688" s="2">
        <v>1.07970719795652</v>
      </c>
      <c r="AT2688" s="2">
        <v>0.87666425517889801</v>
      </c>
      <c r="AU2688" s="2">
        <v>0.467780837765716</v>
      </c>
      <c r="AV2688" s="2">
        <v>1.0616244994961599</v>
      </c>
      <c r="AW2688" s="2">
        <v>1.3616221031292</v>
      </c>
      <c r="AX2688" s="2">
        <v>1.0711843439108999</v>
      </c>
      <c r="AY2688" s="2">
        <v>0.99777898180878999</v>
      </c>
      <c r="AZ2688" s="2">
        <v>0.86918009500442195</v>
      </c>
      <c r="BA2688" s="2">
        <v>1.0975047511236</v>
      </c>
      <c r="BB2688" s="2">
        <v>1.1958659018687099</v>
      </c>
      <c r="BC2688" s="2">
        <v>1.2275380631108499</v>
      </c>
      <c r="BD2688" s="2">
        <v>1.1247772630494901</v>
      </c>
      <c r="BE2688" s="2">
        <v>0.993429167400945</v>
      </c>
      <c r="BF2688" s="2">
        <v>1.2053827765229499</v>
      </c>
      <c r="BG2688" s="2">
        <v>0.61738779762928098</v>
      </c>
      <c r="BH2688" s="2">
        <v>1.33391288259971</v>
      </c>
      <c r="BI2688" s="2">
        <v>0.97302954410418097</v>
      </c>
      <c r="BJ2688" s="2">
        <v>0.98439260770982695</v>
      </c>
      <c r="BK2688" s="2">
        <v>0.96879347509503999</v>
      </c>
      <c r="BL2688" s="2">
        <v>0.60211959842888396</v>
      </c>
      <c r="BM2688" s="2">
        <v>0.921995294971103</v>
      </c>
      <c r="BN2688" s="2">
        <v>0.94309807688814795</v>
      </c>
      <c r="BO2688" s="2">
        <v>0.93496815893778895</v>
      </c>
      <c r="BP2688" s="2">
        <v>1.4326416945816101</v>
      </c>
      <c r="BQ2688" s="2">
        <v>1.05611372943642</v>
      </c>
      <c r="BR2688" s="2">
        <v>1.1100751616351201</v>
      </c>
      <c r="BS2688" s="2">
        <v>1.21891883310921</v>
      </c>
      <c r="BT2688" s="2">
        <v>0.92721537158241696</v>
      </c>
      <c r="BU2688" s="2">
        <v>0.99218225219554301</v>
      </c>
      <c r="BV2688" s="2">
        <v>1.12709320744168</v>
      </c>
      <c r="BW2688" s="2">
        <v>0.68091823985949596</v>
      </c>
      <c r="BX2688" s="2">
        <v>1.21985934472851</v>
      </c>
      <c r="BY2688" s="2">
        <v>0.76496994900000004</v>
      </c>
      <c r="BZ2688" s="2">
        <v>1.23908637525629</v>
      </c>
      <c r="CA2688" s="2">
        <v>0.96474692082203095</v>
      </c>
      <c r="CB2688" s="2">
        <v>0.62001771996800903</v>
      </c>
      <c r="CC2688" s="2">
        <v>0.98423617960719101</v>
      </c>
      <c r="CD2688" s="2">
        <v>1.2617343166960999</v>
      </c>
    </row>
    <row r="2689" spans="1:82" x14ac:dyDescent="0.3">
      <c r="A2689" s="2" t="s">
        <v>16156</v>
      </c>
      <c r="B2689" s="2" t="s">
        <v>10119</v>
      </c>
      <c r="C2689" s="2">
        <v>0.60475416273913496</v>
      </c>
      <c r="D2689" s="2">
        <v>0.78223254933702402</v>
      </c>
      <c r="E2689" s="2">
        <v>0.84875199104591603</v>
      </c>
      <c r="F2689" s="2">
        <v>0.70536508564332601</v>
      </c>
      <c r="G2689" s="2">
        <v>0.83251137057776403</v>
      </c>
      <c r="H2689" s="2">
        <v>0.54178835822451998</v>
      </c>
      <c r="I2689" s="2">
        <v>0.64248049018042896</v>
      </c>
      <c r="J2689" s="2">
        <v>0.72631192908656705</v>
      </c>
      <c r="K2689" s="2">
        <v>1.2509442468299301</v>
      </c>
      <c r="L2689" s="2">
        <v>0.76395766101631701</v>
      </c>
      <c r="M2689" s="2">
        <v>0.75625354110015297</v>
      </c>
      <c r="N2689" s="2">
        <v>0.72321645043498095</v>
      </c>
      <c r="O2689" s="2">
        <v>0.83323816869410505</v>
      </c>
      <c r="P2689" s="2">
        <v>0.86173517802042798</v>
      </c>
      <c r="Q2689" s="2">
        <v>0.88544521891325201</v>
      </c>
      <c r="R2689" s="2">
        <v>0.76471582699467899</v>
      </c>
      <c r="S2689" s="2">
        <v>0.74743574908494004</v>
      </c>
      <c r="T2689" s="2">
        <v>0.77684430312304997</v>
      </c>
      <c r="U2689" s="2">
        <v>0.53184949934791004</v>
      </c>
      <c r="V2689" s="2">
        <v>0.99847566474851401</v>
      </c>
      <c r="W2689" s="2">
        <v>1.15799659504524</v>
      </c>
      <c r="X2689" s="2">
        <v>0.56515417647674404</v>
      </c>
      <c r="Y2689" s="2">
        <v>0.61562685073338197</v>
      </c>
      <c r="Z2689" s="2">
        <v>0.97026386535868103</v>
      </c>
      <c r="AA2689" s="2">
        <v>1.3049266718644801</v>
      </c>
      <c r="AB2689" s="2">
        <v>0.81940011077066899</v>
      </c>
      <c r="AC2689" s="2">
        <v>0.78466215201144396</v>
      </c>
      <c r="AD2689" s="2">
        <v>1.02395700037092</v>
      </c>
      <c r="AE2689" s="2">
        <v>0.91076405199614696</v>
      </c>
      <c r="AF2689" s="2">
        <v>0.659788252192955</v>
      </c>
      <c r="AG2689" s="2">
        <v>1.0598910694814301</v>
      </c>
      <c r="AH2689" s="2">
        <v>0.86079449932229202</v>
      </c>
      <c r="AI2689" s="2">
        <v>1.06727555096115</v>
      </c>
      <c r="AJ2689" s="2">
        <v>1.03883434156763</v>
      </c>
      <c r="AK2689" s="2">
        <v>0.99391256954673202</v>
      </c>
      <c r="AL2689" s="2">
        <v>0.97066399732528597</v>
      </c>
      <c r="AM2689" s="2">
        <v>1.3607748091144101</v>
      </c>
      <c r="AN2689" s="2">
        <v>0.60082054036490695</v>
      </c>
      <c r="AO2689" s="2">
        <v>1.3377722727515799</v>
      </c>
      <c r="AP2689" s="2">
        <v>1.1898337747268699</v>
      </c>
      <c r="AQ2689" s="2">
        <v>0.83795643453458202</v>
      </c>
      <c r="AR2689" s="2">
        <v>1.04592744931273</v>
      </c>
      <c r="AS2689" s="2">
        <v>1.1282616788764801</v>
      </c>
      <c r="AT2689" s="2">
        <v>1.28648282283508</v>
      </c>
      <c r="AU2689" s="2">
        <v>0.949269566686609</v>
      </c>
      <c r="AV2689" s="2">
        <v>0.98909450159804102</v>
      </c>
      <c r="AW2689" s="2">
        <v>0.89781716936947598</v>
      </c>
      <c r="AX2689" s="2">
        <v>1.4232752776075199</v>
      </c>
      <c r="AY2689" s="2">
        <v>0.82123700758907003</v>
      </c>
      <c r="AZ2689" s="2">
        <v>1.0452814540613999</v>
      </c>
      <c r="BA2689" s="2">
        <v>1.1964506506402599</v>
      </c>
      <c r="BB2689" s="2">
        <v>1.2080344356849899</v>
      </c>
      <c r="BC2689" s="2">
        <v>0.95926887468386601</v>
      </c>
      <c r="BD2689" s="2">
        <v>1.07821738464344</v>
      </c>
      <c r="BE2689" s="2">
        <v>1.1962895379851299</v>
      </c>
      <c r="BF2689" s="2">
        <v>1.2191735992534301</v>
      </c>
      <c r="BG2689" s="2">
        <v>0.73691229871535702</v>
      </c>
      <c r="BH2689" s="2">
        <v>1.0956108102843301</v>
      </c>
      <c r="BI2689" s="2">
        <v>1.0605172206092499</v>
      </c>
      <c r="BJ2689" s="2">
        <v>0.64490057077086504</v>
      </c>
      <c r="BK2689" s="2">
        <v>0.86311279323272505</v>
      </c>
      <c r="BL2689" s="2">
        <v>1.0038757248455199</v>
      </c>
      <c r="BM2689" s="2">
        <v>1.76631752201732</v>
      </c>
      <c r="BN2689" s="2">
        <v>0.668681335979734</v>
      </c>
      <c r="BO2689" s="2">
        <v>1.17581829713641</v>
      </c>
      <c r="BP2689" s="2">
        <v>1.2337543255797201</v>
      </c>
      <c r="BQ2689" s="2">
        <v>0.59220357549386904</v>
      </c>
      <c r="BR2689" s="2">
        <v>1.1455480077851199</v>
      </c>
      <c r="BS2689" s="2">
        <v>1.1124737912779701</v>
      </c>
      <c r="BT2689" s="2">
        <v>1.44507086878727</v>
      </c>
      <c r="BU2689" s="2">
        <v>0.87147564558456403</v>
      </c>
      <c r="BV2689" s="2">
        <v>0.77873854460437397</v>
      </c>
      <c r="BW2689" s="2">
        <v>0.78274963753360705</v>
      </c>
      <c r="BX2689" s="2">
        <v>1.0762424551656899</v>
      </c>
      <c r="BY2689" s="2">
        <v>1.0377554609999999</v>
      </c>
      <c r="BZ2689" s="2">
        <v>0.94794042148393598</v>
      </c>
      <c r="CA2689" s="2">
        <v>1.1896336727024599</v>
      </c>
      <c r="CB2689" s="2">
        <v>0.87316569278933098</v>
      </c>
      <c r="CC2689" s="2">
        <v>1.22836340039549</v>
      </c>
      <c r="CD2689" s="2">
        <v>0.95644746062397801</v>
      </c>
    </row>
    <row r="2690" spans="1:82" x14ac:dyDescent="0.3">
      <c r="A2690" s="2" t="s">
        <v>19355</v>
      </c>
      <c r="B2690" s="2" t="s">
        <v>5368</v>
      </c>
      <c r="C2690" s="2">
        <v>0.92474091683035498</v>
      </c>
      <c r="D2690" s="2">
        <v>0.82858644067089104</v>
      </c>
      <c r="E2690" s="2">
        <v>0.96957208954179497</v>
      </c>
      <c r="F2690" s="2">
        <v>0.64900212295410598</v>
      </c>
      <c r="G2690" s="2">
        <v>1.07142688848415</v>
      </c>
      <c r="H2690" s="2">
        <v>1.2451543407011201</v>
      </c>
      <c r="I2690" s="2">
        <v>0.91907187780621502</v>
      </c>
      <c r="J2690" s="2">
        <v>0.87369449100540797</v>
      </c>
      <c r="K2690" s="2">
        <v>0.89388877170388903</v>
      </c>
      <c r="L2690" s="2">
        <v>0.70642667571416995</v>
      </c>
      <c r="M2690" s="2">
        <v>1.0073199835473099</v>
      </c>
      <c r="N2690" s="2">
        <v>0.86459466508887495</v>
      </c>
      <c r="O2690" s="2">
        <v>1.0621212652115899</v>
      </c>
      <c r="P2690" s="2">
        <v>0.66736980904557497</v>
      </c>
      <c r="Q2690" s="2">
        <v>0.77359603619478601</v>
      </c>
      <c r="R2690" s="2">
        <v>0.75738923841183303</v>
      </c>
      <c r="S2690" s="2">
        <v>0.85175457253971298</v>
      </c>
      <c r="T2690" s="2">
        <v>0.94046790555601101</v>
      </c>
      <c r="U2690" s="2">
        <v>0.81584663138036695</v>
      </c>
      <c r="V2690" s="2">
        <v>0.75010567357741698</v>
      </c>
      <c r="W2690" s="2">
        <v>0.893656726280317</v>
      </c>
      <c r="X2690" s="2">
        <v>1.0221653321665001</v>
      </c>
      <c r="Y2690" s="2">
        <v>1.03393226241503</v>
      </c>
      <c r="Z2690" s="2">
        <v>0.76765148977324205</v>
      </c>
      <c r="AA2690" s="2">
        <v>0.78383125678963195</v>
      </c>
      <c r="AB2690" s="2">
        <v>0.91823029340608597</v>
      </c>
      <c r="AC2690" s="2">
        <v>1.0261527418848</v>
      </c>
      <c r="AD2690" s="2">
        <v>1.03763566425132</v>
      </c>
      <c r="AE2690" s="2">
        <v>0.804580470051389</v>
      </c>
      <c r="AF2690" s="2">
        <v>0.83461397861725795</v>
      </c>
      <c r="AG2690" s="2">
        <v>1.02502099518468</v>
      </c>
      <c r="AH2690" s="2">
        <v>0.73303799218841303</v>
      </c>
      <c r="AI2690" s="2">
        <v>0.89705535156109695</v>
      </c>
      <c r="AJ2690" s="2">
        <v>1.11198237819756</v>
      </c>
      <c r="AK2690" s="2">
        <v>0.91015936504079498</v>
      </c>
      <c r="AL2690" s="2">
        <v>0.97712001849054197</v>
      </c>
      <c r="AM2690" s="2">
        <v>0.90546510853575801</v>
      </c>
      <c r="AN2690" s="2">
        <v>0.834980825700125</v>
      </c>
      <c r="AO2690" s="2">
        <v>0.69529494381609802</v>
      </c>
      <c r="AP2690" s="2">
        <v>0.89138885947122004</v>
      </c>
      <c r="AQ2690" s="2">
        <v>1.06012054608369</v>
      </c>
      <c r="AR2690" s="2">
        <v>0.84881057055168296</v>
      </c>
      <c r="AS2690" s="2">
        <v>0.78626481055256903</v>
      </c>
      <c r="AT2690" s="2">
        <v>0.76709429301134702</v>
      </c>
      <c r="AU2690" s="2">
        <v>0.74077345182129894</v>
      </c>
      <c r="AV2690" s="2">
        <v>0.86817550695822099</v>
      </c>
      <c r="AW2690" s="2">
        <v>0.86627548057091797</v>
      </c>
      <c r="AX2690" s="2">
        <v>0.80304108556981502</v>
      </c>
      <c r="AY2690" s="2">
        <v>0.77506825636503096</v>
      </c>
      <c r="AZ2690" s="2">
        <v>0.716638307137897</v>
      </c>
      <c r="BA2690" s="2">
        <v>0.83234951224596798</v>
      </c>
      <c r="BB2690" s="2">
        <v>1.1725609462042501</v>
      </c>
      <c r="BC2690" s="2">
        <v>0.92002496472738104</v>
      </c>
      <c r="BD2690" s="2">
        <v>0.80643051191219695</v>
      </c>
      <c r="BE2690" s="2">
        <v>0.80645786423453303</v>
      </c>
      <c r="BF2690" s="2">
        <v>0.78610984177535304</v>
      </c>
      <c r="BG2690" s="2">
        <v>0.94711955801251002</v>
      </c>
      <c r="BH2690" s="2">
        <v>0.96031569846115405</v>
      </c>
      <c r="BI2690" s="2">
        <v>0.90457354938707102</v>
      </c>
      <c r="BJ2690" s="2">
        <v>0.76525427667818802</v>
      </c>
      <c r="BK2690" s="2">
        <v>0.78747089256069203</v>
      </c>
      <c r="BL2690" s="2">
        <v>1.0154770969703599</v>
      </c>
      <c r="BM2690" s="2">
        <v>0.76912162737619305</v>
      </c>
      <c r="BN2690" s="2">
        <v>0.933902770224463</v>
      </c>
      <c r="BO2690" s="2">
        <v>0.86825423679041402</v>
      </c>
      <c r="BP2690" s="2">
        <v>0.86762281528712104</v>
      </c>
      <c r="BQ2690" s="2">
        <v>0.93191671159230305</v>
      </c>
      <c r="BR2690" s="2">
        <v>0.81530181035049798</v>
      </c>
      <c r="BS2690" s="2">
        <v>0.85502646287887296</v>
      </c>
      <c r="BT2690" s="2">
        <v>0.85911546233964198</v>
      </c>
      <c r="BU2690" s="2">
        <v>1.0178142750813599</v>
      </c>
      <c r="BV2690" s="2">
        <v>0.60801364841356398</v>
      </c>
      <c r="BW2690" s="2">
        <v>0.78553023024729896</v>
      </c>
      <c r="BX2690" s="2">
        <v>0.86672396309926303</v>
      </c>
      <c r="BY2690" s="2">
        <v>0.60209820599999997</v>
      </c>
      <c r="BZ2690" s="2">
        <v>0.608465547251542</v>
      </c>
      <c r="CA2690" s="2">
        <v>0.77277633544139002</v>
      </c>
      <c r="CB2690" s="2">
        <v>0.99496663828844301</v>
      </c>
      <c r="CC2690" s="2">
        <v>0.85827862300035096</v>
      </c>
      <c r="CD2690" s="2">
        <v>0.97863672556473102</v>
      </c>
    </row>
    <row r="2691" spans="1:82" x14ac:dyDescent="0.3">
      <c r="A2691" s="2" t="s">
        <v>19338</v>
      </c>
      <c r="B2691" s="2" t="s">
        <v>1793</v>
      </c>
      <c r="C2691" s="2">
        <v>1.10952588454608</v>
      </c>
      <c r="D2691" s="2">
        <v>0.954522202721241</v>
      </c>
      <c r="E2691" s="2">
        <v>1.13698845194438</v>
      </c>
      <c r="F2691" s="2">
        <v>1.0169675581026301</v>
      </c>
      <c r="G2691" s="2">
        <v>1.3077485649985801</v>
      </c>
      <c r="H2691" s="2">
        <v>1.2184225663850901</v>
      </c>
      <c r="I2691" s="2">
        <v>1.1408238374703901</v>
      </c>
      <c r="J2691" s="2">
        <v>0.95216694516404998</v>
      </c>
      <c r="K2691" s="2">
        <v>1.19008232488425</v>
      </c>
      <c r="L2691" s="2">
        <v>0.95843490617016203</v>
      </c>
      <c r="M2691" s="2">
        <v>1.1138981888743</v>
      </c>
      <c r="N2691" s="2">
        <v>0.87914484003566795</v>
      </c>
      <c r="O2691" s="2">
        <v>1.01866396783444</v>
      </c>
      <c r="P2691" s="2">
        <v>1.0239704890366499</v>
      </c>
      <c r="Q2691" s="2">
        <v>1.2312254899511399</v>
      </c>
      <c r="R2691" s="2">
        <v>1.1136718113833399</v>
      </c>
      <c r="S2691" s="2">
        <v>1.09785962164368</v>
      </c>
      <c r="T2691" s="2">
        <v>0.95391379283421196</v>
      </c>
      <c r="U2691" s="2">
        <v>1.27016414000681</v>
      </c>
      <c r="V2691" s="2">
        <v>1.0492914235731301</v>
      </c>
      <c r="W2691" s="2">
        <v>0.80340438891587096</v>
      </c>
      <c r="X2691" s="2">
        <v>1.2985455434922399</v>
      </c>
      <c r="Y2691" s="2">
        <v>1.3279840775812799</v>
      </c>
      <c r="Z2691" s="2">
        <v>1.17157511815894</v>
      </c>
      <c r="AA2691" s="2">
        <v>1.00426461771147</v>
      </c>
      <c r="AB2691" s="2">
        <v>1.2012355075185199</v>
      </c>
      <c r="AC2691" s="2">
        <v>1.20309358535003</v>
      </c>
      <c r="AD2691" s="2">
        <v>1.01072462550305</v>
      </c>
      <c r="AE2691" s="2">
        <v>0.84392758550911795</v>
      </c>
      <c r="AF2691" s="2">
        <v>1.12232355382196</v>
      </c>
      <c r="AG2691" s="2">
        <v>1.21227162344553</v>
      </c>
      <c r="AH2691" s="2">
        <v>0.97777000721990803</v>
      </c>
      <c r="AI2691" s="2">
        <v>1.0600301013026501</v>
      </c>
      <c r="AJ2691" s="2">
        <v>0.99969295699930405</v>
      </c>
      <c r="AK2691" s="2">
        <v>0.98958921809817602</v>
      </c>
      <c r="AL2691" s="2">
        <v>0.84102857190432401</v>
      </c>
      <c r="AM2691" s="2">
        <v>0.80374714574247097</v>
      </c>
      <c r="AN2691" s="2">
        <v>0.85069198425958803</v>
      </c>
      <c r="AO2691" s="2">
        <v>0.555584239990492</v>
      </c>
      <c r="AP2691" s="2">
        <v>1.1116557955092501</v>
      </c>
      <c r="AQ2691" s="2">
        <v>1.09043962898388</v>
      </c>
      <c r="AR2691" s="2">
        <v>1.07100627010501</v>
      </c>
      <c r="AS2691" s="2">
        <v>0.80158452545273295</v>
      </c>
      <c r="AT2691" s="2">
        <v>0.869215762254132</v>
      </c>
      <c r="AU2691" s="2">
        <v>1.0535752416925701</v>
      </c>
      <c r="AV2691" s="2">
        <v>0.89775154550196201</v>
      </c>
      <c r="AW2691" s="2">
        <v>0.85335523800527102</v>
      </c>
      <c r="AX2691" s="2">
        <v>0.87562791671989104</v>
      </c>
      <c r="AY2691" s="2">
        <v>1.28221814039552</v>
      </c>
      <c r="AZ2691" s="2">
        <v>1.02888752692582</v>
      </c>
      <c r="BA2691" s="2">
        <v>1.03098310729583</v>
      </c>
      <c r="BB2691" s="2">
        <v>0.84569487072953597</v>
      </c>
      <c r="BC2691" s="2">
        <v>0.91182815209238799</v>
      </c>
      <c r="BD2691" s="2">
        <v>0.81553596845224097</v>
      </c>
      <c r="BE2691" s="2">
        <v>0.81126719193985997</v>
      </c>
      <c r="BF2691" s="2">
        <v>0.78931422578185695</v>
      </c>
      <c r="BG2691" s="2">
        <v>1.1683946703727399</v>
      </c>
      <c r="BH2691" s="2">
        <v>1.06350326148771</v>
      </c>
      <c r="BI2691" s="2">
        <v>1.1912890461277901</v>
      </c>
      <c r="BJ2691" s="2">
        <v>1.0024824038385001</v>
      </c>
      <c r="BK2691" s="2">
        <v>1.0090993790202001</v>
      </c>
      <c r="BL2691" s="2">
        <v>1.4229668136289</v>
      </c>
      <c r="BM2691" s="2">
        <v>0.96979781513336505</v>
      </c>
      <c r="BN2691" s="2">
        <v>1.22775733755903</v>
      </c>
      <c r="BO2691" s="2">
        <v>0.93594924294119497</v>
      </c>
      <c r="BP2691" s="2">
        <v>0.91163675730078297</v>
      </c>
      <c r="BQ2691" s="2">
        <v>0.81351774437319202</v>
      </c>
      <c r="BR2691" s="2">
        <v>0.75540314013709697</v>
      </c>
      <c r="BS2691" s="2">
        <v>0.91010148222168596</v>
      </c>
      <c r="BT2691" s="2">
        <v>1.0172002005294201</v>
      </c>
      <c r="BU2691" s="2">
        <v>0.88536802599212805</v>
      </c>
      <c r="BV2691" s="2">
        <v>1.09845950136667</v>
      </c>
      <c r="BW2691" s="2">
        <v>0.96393350166015601</v>
      </c>
      <c r="BX2691" s="2">
        <v>1.0478866644265199</v>
      </c>
      <c r="BY2691" s="2">
        <v>0.69162912700000001</v>
      </c>
      <c r="BZ2691" s="2">
        <v>0.43433948916132797</v>
      </c>
      <c r="CA2691" s="2">
        <v>0.93064839993221005</v>
      </c>
      <c r="CB2691" s="2">
        <v>1.1559325369665601</v>
      </c>
      <c r="CC2691" s="2">
        <v>0.76609268264418895</v>
      </c>
      <c r="CD2691" s="2">
        <v>1.3475663601904799</v>
      </c>
    </row>
    <row r="2692" spans="1:82" x14ac:dyDescent="0.3">
      <c r="A2692" s="2" t="s">
        <v>16011</v>
      </c>
      <c r="B2692" s="2" t="s">
        <v>2592</v>
      </c>
      <c r="C2692" s="2">
        <v>0.82772491060209197</v>
      </c>
      <c r="D2692" s="2">
        <v>0.92629753286226801</v>
      </c>
      <c r="E2692" s="2">
        <v>1.0315970136764001</v>
      </c>
      <c r="F2692" s="2">
        <v>0.99654771327583003</v>
      </c>
      <c r="G2692" s="2">
        <v>0.98664050699129802</v>
      </c>
      <c r="H2692" s="2">
        <v>0.98688858472609797</v>
      </c>
      <c r="I2692" s="2">
        <v>1.06718218137964</v>
      </c>
      <c r="J2692" s="2">
        <v>0.84215187127017399</v>
      </c>
      <c r="K2692" s="2">
        <v>1.0436377698499599</v>
      </c>
      <c r="L2692" s="2">
        <v>0.91371341833854802</v>
      </c>
      <c r="M2692" s="2">
        <v>1.0191589344279399</v>
      </c>
      <c r="N2692" s="2">
        <v>0.95045820936852898</v>
      </c>
      <c r="O2692" s="2">
        <v>1.2039717014178599</v>
      </c>
      <c r="P2692" s="2">
        <v>0.94107055674406703</v>
      </c>
      <c r="Q2692" s="2">
        <v>1.0294678369587</v>
      </c>
      <c r="R2692" s="2">
        <v>0.86996477667407901</v>
      </c>
      <c r="S2692" s="2">
        <v>0.821348863396968</v>
      </c>
      <c r="T2692" s="2">
        <v>0.94729502039066604</v>
      </c>
      <c r="U2692" s="2">
        <v>1.0246843336707001</v>
      </c>
      <c r="V2692" s="2">
        <v>0.97199403299079701</v>
      </c>
      <c r="W2692" s="2">
        <v>0.93317235387233</v>
      </c>
      <c r="X2692" s="2">
        <v>1.0735197336283699</v>
      </c>
      <c r="Y2692" s="2">
        <v>1.00982783628988</v>
      </c>
      <c r="Z2692" s="2">
        <v>1.05976665751942</v>
      </c>
      <c r="AA2692" s="2">
        <v>0.93883129485592998</v>
      </c>
      <c r="AB2692" s="2">
        <v>0.893964179163518</v>
      </c>
      <c r="AC2692" s="2">
        <v>0.94950131875821198</v>
      </c>
      <c r="AD2692" s="2">
        <v>0.92793578726433201</v>
      </c>
      <c r="AE2692" s="2">
        <v>1.0651209889523301</v>
      </c>
      <c r="AF2692" s="2">
        <v>1.0940014685952799</v>
      </c>
      <c r="AG2692" s="2">
        <v>0.99371633649368896</v>
      </c>
      <c r="AH2692" s="2">
        <v>1.07331576295149</v>
      </c>
      <c r="AI2692" s="2">
        <v>0.86338555442398202</v>
      </c>
      <c r="AJ2692" s="2">
        <v>1.10493212718739</v>
      </c>
      <c r="AK2692" s="2">
        <v>1.08959147711296</v>
      </c>
      <c r="AL2692" s="2">
        <v>0.85108130623191802</v>
      </c>
      <c r="AM2692" s="2">
        <v>0.85326698618066499</v>
      </c>
      <c r="AN2692" s="2">
        <v>1.0056024072894301</v>
      </c>
      <c r="AO2692" s="2">
        <v>0.895809216782954</v>
      </c>
      <c r="AP2692" s="2">
        <v>0.85122257875181495</v>
      </c>
      <c r="AQ2692" s="2">
        <v>1.0684832140640499</v>
      </c>
      <c r="AR2692" s="2">
        <v>1.0079223698386801</v>
      </c>
      <c r="AS2692" s="2">
        <v>0.85438217738622602</v>
      </c>
      <c r="AT2692" s="2">
        <v>1.04599057762118</v>
      </c>
      <c r="AU2692" s="2">
        <v>1.0116376151997</v>
      </c>
      <c r="AV2692" s="2">
        <v>1.23312496690602</v>
      </c>
      <c r="AW2692" s="2">
        <v>0.88648766640135901</v>
      </c>
      <c r="AX2692" s="2">
        <v>1.1811197245496401</v>
      </c>
      <c r="AY2692" s="2">
        <v>1.07333434455791</v>
      </c>
      <c r="AZ2692" s="2">
        <v>0.97050815093743703</v>
      </c>
      <c r="BA2692" s="2">
        <v>0.89937162441151897</v>
      </c>
      <c r="BB2692" s="2">
        <v>0.86549434420643601</v>
      </c>
      <c r="BC2692" s="2">
        <v>0.99018835834901797</v>
      </c>
      <c r="BD2692" s="2">
        <v>0.97021934349841399</v>
      </c>
      <c r="BE2692" s="2">
        <v>0.98924091805870995</v>
      </c>
      <c r="BF2692" s="2">
        <v>0.92213306078286505</v>
      </c>
      <c r="BG2692" s="2">
        <v>1.0435137107127299</v>
      </c>
      <c r="BH2692" s="2">
        <v>0.96892858771019796</v>
      </c>
      <c r="BI2692" s="2">
        <v>0.81220426192379502</v>
      </c>
      <c r="BJ2692" s="2">
        <v>0.91255634607857405</v>
      </c>
      <c r="BK2692" s="2">
        <v>0.98336308524132798</v>
      </c>
      <c r="BL2692" s="2">
        <v>0.98946777660959495</v>
      </c>
      <c r="BM2692" s="2">
        <v>1.0650492174936299</v>
      </c>
      <c r="BN2692" s="2">
        <v>1.0175114469913999</v>
      </c>
      <c r="BO2692" s="2">
        <v>0.952564311463729</v>
      </c>
      <c r="BP2692" s="2">
        <v>0.84495862931136201</v>
      </c>
      <c r="BQ2692" s="2">
        <v>1.00870427423507</v>
      </c>
      <c r="BR2692" s="2">
        <v>0.92909554044945097</v>
      </c>
      <c r="BS2692" s="2">
        <v>1.02437538612312</v>
      </c>
      <c r="BT2692" s="2">
        <v>0.83674522535319595</v>
      </c>
      <c r="BU2692" s="2">
        <v>0.86221533254281602</v>
      </c>
      <c r="BV2692" s="2">
        <v>0.63682502167728905</v>
      </c>
      <c r="BW2692" s="2">
        <v>0.87373429446301998</v>
      </c>
      <c r="BX2692" s="2">
        <v>0.87270770776663797</v>
      </c>
      <c r="BY2692" s="2">
        <v>1.045247174</v>
      </c>
      <c r="BZ2692" s="2">
        <v>0.85124662970445797</v>
      </c>
      <c r="CA2692" s="2">
        <v>0.90033809180207403</v>
      </c>
      <c r="CB2692" s="2">
        <v>1.0338428385124501</v>
      </c>
      <c r="CC2692" s="2">
        <v>0.82609124983948101</v>
      </c>
      <c r="CD2692" s="2">
        <v>0.96961992106226202</v>
      </c>
    </row>
    <row r="2693" spans="1:82" x14ac:dyDescent="0.3">
      <c r="A2693" s="2" t="s">
        <v>19292</v>
      </c>
      <c r="B2693" s="2" t="s">
        <v>11138</v>
      </c>
      <c r="C2693" s="2">
        <v>0.96246784911606997</v>
      </c>
      <c r="D2693" s="2">
        <v>0.79760121699324005</v>
      </c>
      <c r="E2693" s="2">
        <v>1.0679744828028801</v>
      </c>
      <c r="F2693" s="2">
        <v>0.68556148726442101</v>
      </c>
      <c r="G2693" s="2">
        <v>1.0006464828733499</v>
      </c>
      <c r="H2693" s="2">
        <v>1.3255447388306001</v>
      </c>
      <c r="I2693" s="2">
        <v>0.75001599319066103</v>
      </c>
      <c r="J2693" s="2">
        <v>0.96361233638348898</v>
      </c>
      <c r="K2693" s="2">
        <v>0.96960593442028697</v>
      </c>
      <c r="L2693" s="2">
        <v>0.72451355174542598</v>
      </c>
      <c r="M2693" s="2">
        <v>0.84485819986697996</v>
      </c>
      <c r="N2693" s="2">
        <v>0.83980514136665896</v>
      </c>
      <c r="O2693" s="2">
        <v>0.86062119390491998</v>
      </c>
      <c r="P2693" s="2">
        <v>0.75967531790217102</v>
      </c>
      <c r="Q2693" s="2">
        <v>0.78513426614732096</v>
      </c>
      <c r="R2693" s="2">
        <v>0.79345321780108802</v>
      </c>
      <c r="S2693" s="2">
        <v>1.1734553808171799</v>
      </c>
      <c r="T2693" s="2">
        <v>0.76228726351209997</v>
      </c>
      <c r="U2693" s="2">
        <v>0.98817984278131898</v>
      </c>
      <c r="V2693" s="2">
        <v>0.81773218306932405</v>
      </c>
      <c r="W2693" s="2">
        <v>0.82891995145723696</v>
      </c>
      <c r="X2693" s="2">
        <v>0.85397635332688104</v>
      </c>
      <c r="Y2693" s="2">
        <v>0.97813453981105103</v>
      </c>
      <c r="Z2693" s="2">
        <v>0.76843030461295303</v>
      </c>
      <c r="AA2693" s="2">
        <v>0.78288386996916104</v>
      </c>
      <c r="AB2693" s="2">
        <v>0.81601596979406499</v>
      </c>
      <c r="AC2693" s="2">
        <v>0.96491600822407997</v>
      </c>
      <c r="AD2693" s="2">
        <v>0.85145735521441401</v>
      </c>
      <c r="AE2693" s="2">
        <v>0.64233126141557595</v>
      </c>
      <c r="AF2693" s="2">
        <v>0.85700566260561295</v>
      </c>
      <c r="AG2693" s="2">
        <v>1.1130838239477101</v>
      </c>
      <c r="AH2693" s="2">
        <v>0.74040905345689501</v>
      </c>
      <c r="AI2693" s="2">
        <v>1.07710344922948</v>
      </c>
      <c r="AJ2693" s="2">
        <v>1.03402104708911</v>
      </c>
      <c r="AK2693" s="2">
        <v>0.78818375600193902</v>
      </c>
      <c r="AL2693" s="2">
        <v>1.00330072916332</v>
      </c>
      <c r="AM2693" s="2">
        <v>0.92652285509082499</v>
      </c>
      <c r="AN2693" s="2">
        <v>1.06500815531959</v>
      </c>
      <c r="AO2693" s="2">
        <v>0.51840620415184302</v>
      </c>
      <c r="AP2693" s="2">
        <v>0.95460870830757905</v>
      </c>
      <c r="AQ2693" s="2">
        <v>1.5221758250525099</v>
      </c>
      <c r="AR2693" s="2">
        <v>0.90093137988759597</v>
      </c>
      <c r="AS2693" s="2">
        <v>0.54004211635173105</v>
      </c>
      <c r="AT2693" s="2">
        <v>0.477471381000314</v>
      </c>
      <c r="AU2693" s="2">
        <v>0.84468074415563399</v>
      </c>
      <c r="AV2693" s="2">
        <v>0.82250381731560696</v>
      </c>
      <c r="AW2693" s="2">
        <v>0.84965186543173199</v>
      </c>
      <c r="AX2693" s="2">
        <v>0.66803317806682305</v>
      </c>
      <c r="AY2693" s="2">
        <v>1.07061605252718</v>
      </c>
      <c r="AZ2693" s="2">
        <v>0.77432071588315399</v>
      </c>
      <c r="BA2693" s="2">
        <v>0.99227432441242802</v>
      </c>
      <c r="BB2693" s="2">
        <v>0.63482136361974895</v>
      </c>
      <c r="BC2693" s="2">
        <v>1.0147242388167499</v>
      </c>
      <c r="BD2693" s="2">
        <v>0.86670741485673997</v>
      </c>
      <c r="BE2693" s="2">
        <v>0.81727221767870295</v>
      </c>
      <c r="BF2693" s="2">
        <v>0.62939374004243498</v>
      </c>
      <c r="BG2693" s="2">
        <v>1.0855904058911601</v>
      </c>
      <c r="BH2693" s="2">
        <v>1.19036381627045</v>
      </c>
      <c r="BI2693" s="2">
        <v>0.64338515654417805</v>
      </c>
      <c r="BJ2693" s="2">
        <v>0.49675498292566</v>
      </c>
      <c r="BK2693" s="2">
        <v>0.92533007349612695</v>
      </c>
      <c r="BL2693" s="2">
        <v>0.88236429124636995</v>
      </c>
      <c r="BM2693" s="2">
        <v>0.74080309522287402</v>
      </c>
      <c r="BN2693" s="2">
        <v>0.86261998723847799</v>
      </c>
      <c r="BO2693" s="2">
        <v>0.72253548337528495</v>
      </c>
      <c r="BP2693" s="2">
        <v>1.02085526756087</v>
      </c>
      <c r="BQ2693" s="2">
        <v>1.04643943167622</v>
      </c>
      <c r="BR2693" s="2">
        <v>0.70056157538742103</v>
      </c>
      <c r="BS2693" s="2">
        <v>0.86617128364551599</v>
      </c>
      <c r="BT2693" s="2">
        <v>0.64525237284359704</v>
      </c>
      <c r="BU2693" s="2">
        <v>0.86715984625956499</v>
      </c>
      <c r="BV2693" s="2">
        <v>0.69937099416908799</v>
      </c>
      <c r="BW2693" s="2">
        <v>0.72763558010941998</v>
      </c>
      <c r="BX2693" s="2">
        <v>0.84156976712322795</v>
      </c>
      <c r="BY2693" s="2">
        <v>0.39947137599999999</v>
      </c>
      <c r="BZ2693" s="2">
        <v>0.69453110017756603</v>
      </c>
      <c r="CA2693" s="2">
        <v>0.80013854245548299</v>
      </c>
      <c r="CB2693" s="2">
        <v>1.00560474043552</v>
      </c>
      <c r="CC2693" s="2">
        <v>0.788279173549571</v>
      </c>
      <c r="CD2693" s="2">
        <v>1.0815778286779401</v>
      </c>
    </row>
    <row r="2694" spans="1:82" x14ac:dyDescent="0.3">
      <c r="A2694" s="2" t="s">
        <v>18714</v>
      </c>
      <c r="B2694" s="2" t="s">
        <v>1914</v>
      </c>
      <c r="C2694" s="2">
        <v>0.96413880703630195</v>
      </c>
      <c r="D2694" s="2">
        <v>0.94043242630649904</v>
      </c>
      <c r="E2694" s="2">
        <v>1.1014701747417399</v>
      </c>
      <c r="F2694" s="2">
        <v>0.95402526598233095</v>
      </c>
      <c r="G2694" s="2">
        <v>1.0681679733966301</v>
      </c>
      <c r="H2694" s="2">
        <v>1.08898233166981</v>
      </c>
      <c r="I2694" s="2">
        <v>0.96270353251065699</v>
      </c>
      <c r="J2694" s="2">
        <v>1.00535044076306</v>
      </c>
      <c r="K2694" s="2">
        <v>0.94907144721403203</v>
      </c>
      <c r="L2694" s="2">
        <v>0.81439057554483396</v>
      </c>
      <c r="M2694" s="2">
        <v>0.92518316383725996</v>
      </c>
      <c r="N2694" s="2">
        <v>0.87949361165381701</v>
      </c>
      <c r="O2694" s="2">
        <v>0.91774350637048396</v>
      </c>
      <c r="P2694" s="2">
        <v>0.99105284121975501</v>
      </c>
      <c r="Q2694" s="2">
        <v>0.95407929018245696</v>
      </c>
      <c r="R2694" s="2">
        <v>1.04144458741025</v>
      </c>
      <c r="S2694" s="2">
        <v>1.03364523526674</v>
      </c>
      <c r="T2694" s="2">
        <v>0.84290139399382302</v>
      </c>
      <c r="U2694" s="2">
        <v>1.0988712920172301</v>
      </c>
      <c r="V2694" s="2">
        <v>1.09289559450563</v>
      </c>
      <c r="W2694" s="2">
        <v>0.74998642127534598</v>
      </c>
      <c r="X2694" s="2">
        <v>1.09311756634649</v>
      </c>
      <c r="Y2694" s="2">
        <v>1.1683699592797401</v>
      </c>
      <c r="Z2694" s="2">
        <v>1.05850188204175</v>
      </c>
      <c r="AA2694" s="2">
        <v>0.81956670306819901</v>
      </c>
      <c r="AB2694" s="2">
        <v>1.0221048432269999</v>
      </c>
      <c r="AC2694" s="2">
        <v>1.1885013573790599</v>
      </c>
      <c r="AD2694" s="2">
        <v>0.998637251482965</v>
      </c>
      <c r="AE2694" s="2">
        <v>0.81798386918411004</v>
      </c>
      <c r="AF2694" s="2">
        <v>1.14705505402306</v>
      </c>
      <c r="AG2694" s="2">
        <v>1.1939442272223799</v>
      </c>
      <c r="AH2694" s="2">
        <v>0.859037729821022</v>
      </c>
      <c r="AI2694" s="2">
        <v>1.0242380395878901</v>
      </c>
      <c r="AJ2694" s="2">
        <v>1.0757137441481099</v>
      </c>
      <c r="AK2694" s="2">
        <v>1.0290429813125399</v>
      </c>
      <c r="AL2694" s="2">
        <v>1.00943693543513</v>
      </c>
      <c r="AM2694" s="2">
        <v>0.83288681880554005</v>
      </c>
      <c r="AN2694" s="2">
        <v>0.83853433557155699</v>
      </c>
      <c r="AO2694" s="2">
        <v>0.623063314907081</v>
      </c>
      <c r="AP2694" s="2">
        <v>1.02816111617916</v>
      </c>
      <c r="AQ2694" s="2">
        <v>1.0738325537325499</v>
      </c>
      <c r="AR2694" s="2">
        <v>0.99531015345743401</v>
      </c>
      <c r="AS2694" s="2">
        <v>0.72526293183745505</v>
      </c>
      <c r="AT2694" s="2">
        <v>0.74426348457027702</v>
      </c>
      <c r="AU2694" s="2">
        <v>0.81011080656325296</v>
      </c>
      <c r="AV2694" s="2">
        <v>0.84452991344185802</v>
      </c>
      <c r="AW2694" s="2">
        <v>0.87700229274693597</v>
      </c>
      <c r="AX2694" s="2">
        <v>0.85369836682863698</v>
      </c>
      <c r="AY2694" s="2">
        <v>1.17271976992255</v>
      </c>
      <c r="AZ2694" s="2">
        <v>0.83365872986035106</v>
      </c>
      <c r="BA2694" s="2">
        <v>1.0197699371387301</v>
      </c>
      <c r="BB2694" s="2">
        <v>0.77318411728710301</v>
      </c>
      <c r="BC2694" s="2">
        <v>0.90825605337864801</v>
      </c>
      <c r="BD2694" s="2">
        <v>0.88105831787779998</v>
      </c>
      <c r="BE2694" s="2">
        <v>0.73496135359194603</v>
      </c>
      <c r="BF2694" s="2">
        <v>0.80227538125898601</v>
      </c>
      <c r="BG2694" s="2">
        <v>0.99833024007134896</v>
      </c>
      <c r="BH2694" s="2">
        <v>1.2405101745329199</v>
      </c>
      <c r="BI2694" s="2">
        <v>0.82230585543909496</v>
      </c>
      <c r="BJ2694" s="2">
        <v>0.95072439384589702</v>
      </c>
      <c r="BK2694" s="2">
        <v>0.97533704371499097</v>
      </c>
      <c r="BL2694" s="2">
        <v>1.2881834079349199</v>
      </c>
      <c r="BM2694" s="2">
        <v>0.80202191951816604</v>
      </c>
      <c r="BN2694" s="2">
        <v>1.0623951911474201</v>
      </c>
      <c r="BO2694" s="2">
        <v>0.91116930435410304</v>
      </c>
      <c r="BP2694" s="2">
        <v>0.81148732479643604</v>
      </c>
      <c r="BQ2694" s="2">
        <v>1.0435202746091199</v>
      </c>
      <c r="BR2694" s="2">
        <v>0.92653601497230498</v>
      </c>
      <c r="BS2694" s="2">
        <v>0.89441393807276104</v>
      </c>
      <c r="BT2694" s="2">
        <v>0.82901325351837896</v>
      </c>
      <c r="BU2694" s="2">
        <v>0.91988500583732702</v>
      </c>
      <c r="BV2694" s="2">
        <v>0.86111660863354</v>
      </c>
      <c r="BW2694" s="2">
        <v>1.01563793867154</v>
      </c>
      <c r="BX2694" s="2">
        <v>0.93611858504705203</v>
      </c>
      <c r="BY2694" s="2">
        <v>0.63490990800000002</v>
      </c>
      <c r="BZ2694" s="2">
        <v>0.48118528492179002</v>
      </c>
      <c r="CA2694" s="2">
        <v>0.96751403187554996</v>
      </c>
      <c r="CB2694" s="2">
        <v>1.0343400375264</v>
      </c>
      <c r="CC2694" s="2">
        <v>0.79844795365974497</v>
      </c>
      <c r="CD2694" s="2">
        <v>1.27957797766842</v>
      </c>
    </row>
    <row r="2695" spans="1:82" x14ac:dyDescent="0.3">
      <c r="A2695" s="2" t="s">
        <v>17517</v>
      </c>
      <c r="B2695" s="2" t="s">
        <v>2856</v>
      </c>
      <c r="C2695" s="2">
        <v>0.801055412495709</v>
      </c>
      <c r="D2695" s="2">
        <v>1.99650918218011</v>
      </c>
      <c r="E2695" s="2">
        <v>1.0867267592935801</v>
      </c>
      <c r="F2695" s="2">
        <v>1.0207212023987799</v>
      </c>
      <c r="G2695" s="2">
        <v>1.11231100654682</v>
      </c>
      <c r="H2695" s="2">
        <v>1.4373672764963299</v>
      </c>
      <c r="I2695" s="2">
        <v>1.02835531017982</v>
      </c>
      <c r="J2695" s="2">
        <v>0.737301221912121</v>
      </c>
      <c r="K2695" s="2">
        <v>1.0370139879593601</v>
      </c>
      <c r="L2695" s="2">
        <v>0.68035117451753702</v>
      </c>
      <c r="M2695" s="2">
        <v>0.97358032697023</v>
      </c>
      <c r="N2695" s="2">
        <v>0.929762179413955</v>
      </c>
      <c r="O2695" s="2">
        <v>1.1368852044218001</v>
      </c>
      <c r="P2695" s="2">
        <v>0.88216717603719597</v>
      </c>
      <c r="Q2695" s="2">
        <v>0.88864995309230899</v>
      </c>
      <c r="R2695" s="2">
        <v>1.1074867591320601</v>
      </c>
      <c r="S2695" s="2">
        <v>1.0456768297182799</v>
      </c>
      <c r="T2695" s="2">
        <v>1.0389259084148399</v>
      </c>
      <c r="U2695" s="2">
        <v>1.09659067624551</v>
      </c>
      <c r="V2695" s="2">
        <v>0.98533808535368395</v>
      </c>
      <c r="W2695" s="2">
        <v>0.81634541112510794</v>
      </c>
      <c r="X2695" s="2">
        <v>1.25766925585673</v>
      </c>
      <c r="Y2695" s="2">
        <v>1.1310779874756001</v>
      </c>
      <c r="Z2695" s="2">
        <v>0.91724949255610699</v>
      </c>
      <c r="AA2695" s="2">
        <v>0.93620768467758697</v>
      </c>
      <c r="AB2695" s="2">
        <v>0.99312339494299895</v>
      </c>
      <c r="AC2695" s="2">
        <v>1.0025809436352899</v>
      </c>
      <c r="AD2695" s="2">
        <v>1.09426022426761</v>
      </c>
      <c r="AE2695" s="2">
        <v>0.80279849332657205</v>
      </c>
      <c r="AF2695" s="2">
        <v>1.0039968073321699</v>
      </c>
      <c r="AG2695" s="2">
        <v>1.13709754446411</v>
      </c>
      <c r="AH2695" s="2">
        <v>0.63649279679607496</v>
      </c>
      <c r="AI2695" s="2">
        <v>0.97260101746315097</v>
      </c>
      <c r="AJ2695" s="2">
        <v>1.3085716506607801</v>
      </c>
      <c r="AK2695" s="2">
        <v>0.94556941874884204</v>
      </c>
      <c r="AL2695" s="2">
        <v>0.72911814809256403</v>
      </c>
      <c r="AM2695" s="2">
        <v>1.32107045007128</v>
      </c>
      <c r="AN2695" s="2">
        <v>1.3972878530906701</v>
      </c>
      <c r="AO2695" s="2">
        <v>1.93070099937244</v>
      </c>
      <c r="AP2695" s="2">
        <v>0.936803046779495</v>
      </c>
      <c r="AQ2695" s="2">
        <v>1.1626836511821901</v>
      </c>
      <c r="AR2695" s="2">
        <v>0.89804826336513399</v>
      </c>
      <c r="AS2695" s="2">
        <v>1.0306561291623899</v>
      </c>
      <c r="AT2695" s="2">
        <v>0.74844584672096803</v>
      </c>
      <c r="AU2695" s="2">
        <v>0.87118267226345203</v>
      </c>
      <c r="AV2695" s="2">
        <v>0.85488545545367101</v>
      </c>
      <c r="AW2695" s="2">
        <v>0.93821813499017503</v>
      </c>
      <c r="AX2695" s="2">
        <v>0.78809919967759101</v>
      </c>
      <c r="AY2695" s="2">
        <v>1.0361139959665999</v>
      </c>
      <c r="AZ2695" s="2">
        <v>0.86700541585704705</v>
      </c>
      <c r="BA2695" s="2">
        <v>0.98709014083882196</v>
      </c>
      <c r="BB2695" s="2">
        <v>0.73455747297698404</v>
      </c>
      <c r="BC2695" s="2">
        <v>1.0208800564351701</v>
      </c>
      <c r="BD2695" s="2">
        <v>1.4510517254895099</v>
      </c>
      <c r="BE2695" s="2">
        <v>1.6061062260091801</v>
      </c>
      <c r="BF2695" s="2">
        <v>1.48099019880343</v>
      </c>
      <c r="BG2695" s="2">
        <v>1.21242515110126</v>
      </c>
      <c r="BH2695" s="2">
        <v>0.93895929887539997</v>
      </c>
      <c r="BI2695" s="2">
        <v>0.81345040331866203</v>
      </c>
      <c r="BJ2695" s="2">
        <v>0.80641157195086</v>
      </c>
      <c r="BK2695" s="2">
        <v>1.0754374602305401</v>
      </c>
      <c r="BL2695" s="2">
        <v>1.09181128405982</v>
      </c>
      <c r="BM2695" s="2">
        <v>0.92128366898481495</v>
      </c>
      <c r="BN2695" s="2">
        <v>1.0826965019778001</v>
      </c>
      <c r="BO2695" s="2">
        <v>0.89146569845525203</v>
      </c>
      <c r="BP2695" s="2">
        <v>0.64748628296687905</v>
      </c>
      <c r="BQ2695" s="2">
        <v>1.1957268728674799</v>
      </c>
      <c r="BR2695" s="2">
        <v>1.46961478513566</v>
      </c>
      <c r="BS2695" s="2">
        <v>1.61387388811296</v>
      </c>
      <c r="BT2695" s="2">
        <v>0.70963769958560696</v>
      </c>
      <c r="BU2695" s="2">
        <v>0.86129349399335897</v>
      </c>
      <c r="BV2695" s="2">
        <v>0.70534897464242197</v>
      </c>
      <c r="BW2695" s="2">
        <v>0.84010587854591601</v>
      </c>
      <c r="BX2695" s="2">
        <v>0.72382430501433204</v>
      </c>
      <c r="BY2695" s="2">
        <v>0.74175461099999995</v>
      </c>
      <c r="BZ2695" s="2">
        <v>0.50030518307587801</v>
      </c>
      <c r="CA2695" s="2">
        <v>1.0530785587476199</v>
      </c>
      <c r="CB2695" s="2">
        <v>1.2644395645340401</v>
      </c>
      <c r="CC2695" s="2">
        <v>0.75101044301114295</v>
      </c>
      <c r="CD2695" s="2">
        <v>0.932885582997111</v>
      </c>
    </row>
    <row r="2696" spans="1:82" x14ac:dyDescent="0.3">
      <c r="A2696" s="2" t="s">
        <v>17070</v>
      </c>
      <c r="B2696" s="2" t="s">
        <v>17070</v>
      </c>
      <c r="C2696" s="2">
        <v>1.0147320880380699</v>
      </c>
      <c r="D2696" s="2">
        <v>0.85776253574022299</v>
      </c>
      <c r="E2696" s="2">
        <v>1.19385389685318</v>
      </c>
      <c r="F2696" s="2">
        <v>0.81491759821848497</v>
      </c>
      <c r="G2696" s="2">
        <v>1.00132089154169</v>
      </c>
      <c r="H2696" s="2">
        <v>1.16479679597897</v>
      </c>
      <c r="I2696" s="2">
        <v>1.0127989904589201</v>
      </c>
      <c r="J2696" s="2">
        <v>0.88575802688382399</v>
      </c>
      <c r="K2696" s="2">
        <v>0.92959838998361999</v>
      </c>
      <c r="L2696" s="2">
        <v>0.86903635570334803</v>
      </c>
      <c r="M2696" s="2">
        <v>1.0313455634305599</v>
      </c>
      <c r="N2696" s="2">
        <v>0.91566610395119996</v>
      </c>
      <c r="O2696" s="2">
        <v>1.0619472525285301</v>
      </c>
      <c r="P2696" s="2">
        <v>0.91990177779809701</v>
      </c>
      <c r="Q2696" s="2">
        <v>0.98085225636239304</v>
      </c>
      <c r="R2696" s="2">
        <v>0.84970756479868004</v>
      </c>
      <c r="S2696" s="2">
        <v>0.91060326763643695</v>
      </c>
      <c r="T2696" s="2">
        <v>0.80480714429357803</v>
      </c>
      <c r="U2696" s="2">
        <v>1.0309593380871001</v>
      </c>
      <c r="V2696" s="2">
        <v>0.86881397679262196</v>
      </c>
      <c r="W2696" s="2">
        <v>0.86476641501788098</v>
      </c>
      <c r="X2696" s="2">
        <v>1.04987319322318</v>
      </c>
      <c r="Y2696" s="2">
        <v>1.10472232441357</v>
      </c>
      <c r="Z2696" s="2">
        <v>0.99823896335112905</v>
      </c>
      <c r="AA2696" s="2">
        <v>0.78127031146730497</v>
      </c>
      <c r="AB2696" s="2">
        <v>0.95720805709524703</v>
      </c>
      <c r="AC2696" s="2">
        <v>1.01847001110425</v>
      </c>
      <c r="AD2696" s="2">
        <v>0.88469194858410505</v>
      </c>
      <c r="AE2696" s="2">
        <v>0.81620704539989097</v>
      </c>
      <c r="AF2696" s="2">
        <v>0.94845016938344695</v>
      </c>
      <c r="AG2696" s="2">
        <v>1.15979800539291</v>
      </c>
      <c r="AH2696" s="2">
        <v>0.84758551896130996</v>
      </c>
      <c r="AI2696" s="2">
        <v>0.914700919677222</v>
      </c>
      <c r="AJ2696" s="2">
        <v>1.0277993672875301</v>
      </c>
      <c r="AK2696" s="2">
        <v>1.0338082827397901</v>
      </c>
      <c r="AL2696" s="2">
        <v>1.01657776920105</v>
      </c>
      <c r="AM2696" s="2">
        <v>0.84280693050595601</v>
      </c>
      <c r="AN2696" s="2">
        <v>0.84494710080687396</v>
      </c>
      <c r="AO2696" s="2">
        <v>0.518689323894587</v>
      </c>
      <c r="AP2696" s="2">
        <v>0.94814155620087204</v>
      </c>
      <c r="AQ2696" s="2">
        <v>1.00661972990519</v>
      </c>
      <c r="AR2696" s="2">
        <v>0.97919872127709895</v>
      </c>
      <c r="AS2696" s="2">
        <v>0.77642346269641904</v>
      </c>
      <c r="AT2696" s="2">
        <v>0.72797629508183104</v>
      </c>
      <c r="AU2696" s="2">
        <v>0.83271207891685906</v>
      </c>
      <c r="AV2696" s="2">
        <v>0.83147503270767298</v>
      </c>
      <c r="AW2696" s="2">
        <v>0.81696224368826798</v>
      </c>
      <c r="AX2696" s="2">
        <v>0.77847868557733901</v>
      </c>
      <c r="AY2696" s="2">
        <v>1.00027418077334</v>
      </c>
      <c r="AZ2696" s="2">
        <v>0.850014032960974</v>
      </c>
      <c r="BA2696" s="2">
        <v>1.04987633643347</v>
      </c>
      <c r="BB2696" s="2">
        <v>0.80462822199758699</v>
      </c>
      <c r="BC2696" s="2">
        <v>0.955519732825584</v>
      </c>
      <c r="BD2696" s="2">
        <v>0.77209634648715597</v>
      </c>
      <c r="BE2696" s="2">
        <v>0.682327362501009</v>
      </c>
      <c r="BF2696" s="2">
        <v>0.74128792638126695</v>
      </c>
      <c r="BG2696" s="2">
        <v>1.0786797350289701</v>
      </c>
      <c r="BH2696" s="2">
        <v>1.0324260701535699</v>
      </c>
      <c r="BI2696" s="2">
        <v>0.77763869646623096</v>
      </c>
      <c r="BJ2696" s="2">
        <v>0.80618075522007104</v>
      </c>
      <c r="BK2696" s="2">
        <v>0.91140005381661104</v>
      </c>
      <c r="BL2696" s="2">
        <v>1.05318139155464</v>
      </c>
      <c r="BM2696" s="2">
        <v>0.82477623320272497</v>
      </c>
      <c r="BN2696" s="2">
        <v>1.1208349508397299</v>
      </c>
      <c r="BO2696" s="2">
        <v>0.75159828040216903</v>
      </c>
      <c r="BP2696" s="2">
        <v>0.853061497014998</v>
      </c>
      <c r="BQ2696" s="2">
        <v>0.99456281737035901</v>
      </c>
      <c r="BR2696" s="2">
        <v>0.68429228606571302</v>
      </c>
      <c r="BS2696" s="2">
        <v>0.80832850306041903</v>
      </c>
      <c r="BT2696" s="2">
        <v>0.69294959680611201</v>
      </c>
      <c r="BU2696" s="2">
        <v>0.84605484556787003</v>
      </c>
      <c r="BV2696" s="2">
        <v>0.69097487012706205</v>
      </c>
      <c r="BW2696" s="2">
        <v>0.91266180474030301</v>
      </c>
      <c r="BX2696" s="2">
        <v>1.0515126890139599</v>
      </c>
      <c r="BY2696" s="2">
        <v>0.52364462199999995</v>
      </c>
      <c r="BZ2696" s="2">
        <v>0.753270405775747</v>
      </c>
      <c r="CA2696" s="2">
        <v>1.0086096438603001</v>
      </c>
      <c r="CB2696" s="2">
        <v>1.0498792118315201</v>
      </c>
      <c r="CC2696" s="2">
        <v>0.70811115955287396</v>
      </c>
      <c r="CD2696" s="2">
        <v>1.07685433702794</v>
      </c>
    </row>
    <row r="2697" spans="1:82" x14ac:dyDescent="0.3">
      <c r="A2697" s="2" t="s">
        <v>16260</v>
      </c>
      <c r="B2697" s="2" t="s">
        <v>4098</v>
      </c>
      <c r="C2697" s="2">
        <v>0.753616941734497</v>
      </c>
      <c r="D2697" s="2">
        <v>0.87694255362162099</v>
      </c>
      <c r="E2697" s="2">
        <v>1.2537553674744499</v>
      </c>
      <c r="F2697" s="2">
        <v>0.85489848210045505</v>
      </c>
      <c r="G2697" s="2">
        <v>1.0123966763336401</v>
      </c>
      <c r="H2697" s="2">
        <v>1.1138373231924901</v>
      </c>
      <c r="I2697" s="2">
        <v>0.80567684832754505</v>
      </c>
      <c r="J2697" s="2">
        <v>0.77862765786327004</v>
      </c>
      <c r="K2697" s="2">
        <v>0.93814689780332505</v>
      </c>
      <c r="L2697" s="2">
        <v>0.71938841132215003</v>
      </c>
      <c r="M2697" s="2">
        <v>0.77833175549132705</v>
      </c>
      <c r="N2697" s="2">
        <v>0.74581247341085299</v>
      </c>
      <c r="O2697" s="2">
        <v>1.08633414753209</v>
      </c>
      <c r="P2697" s="2">
        <v>0.84430219303332399</v>
      </c>
      <c r="Q2697" s="2">
        <v>0.89478577475022503</v>
      </c>
      <c r="R2697" s="2">
        <v>0.89209855775594205</v>
      </c>
      <c r="S2697" s="2">
        <v>0.79559819260565201</v>
      </c>
      <c r="T2697" s="2">
        <v>0.80854106101661505</v>
      </c>
      <c r="U2697" s="2">
        <v>1.1071731017214499</v>
      </c>
      <c r="V2697" s="2">
        <v>0.92876114254294795</v>
      </c>
      <c r="W2697" s="2">
        <v>0.68160456938843095</v>
      </c>
      <c r="X2697" s="2">
        <v>0.94710131592430002</v>
      </c>
      <c r="Y2697" s="2">
        <v>1.01349988444363</v>
      </c>
      <c r="Z2697" s="2">
        <v>0.92527060646443804</v>
      </c>
      <c r="AA2697" s="2">
        <v>0.86873854937852102</v>
      </c>
      <c r="AB2697" s="2">
        <v>0.868592472401712</v>
      </c>
      <c r="AC2697" s="2">
        <v>1.1599780633227901</v>
      </c>
      <c r="AD2697" s="2">
        <v>0.84387318182303706</v>
      </c>
      <c r="AE2697" s="2">
        <v>0.761315365260959</v>
      </c>
      <c r="AF2697" s="2">
        <v>1.07584086660154</v>
      </c>
      <c r="AG2697" s="2">
        <v>1.2082911162658101</v>
      </c>
      <c r="AH2697" s="2">
        <v>0.79594358808953602</v>
      </c>
      <c r="AI2697" s="2">
        <v>0.93500119127154402</v>
      </c>
      <c r="AJ2697" s="2">
        <v>1.09534679610513</v>
      </c>
      <c r="AK2697" s="2">
        <v>1.0472202340229899</v>
      </c>
      <c r="AL2697" s="2">
        <v>0.79967454404844895</v>
      </c>
      <c r="AM2697" s="2">
        <v>1.01429950031157</v>
      </c>
      <c r="AN2697" s="2">
        <v>0.879708938968077</v>
      </c>
      <c r="AO2697" s="2">
        <v>0.503236276883954</v>
      </c>
      <c r="AP2697" s="2">
        <v>1.19695999547487</v>
      </c>
      <c r="AQ2697" s="2">
        <v>0.968740284703412</v>
      </c>
      <c r="AR2697" s="2">
        <v>0.60700526352974604</v>
      </c>
      <c r="AS2697" s="2">
        <v>0.74692108905322696</v>
      </c>
      <c r="AT2697" s="2">
        <v>0.86183852963644803</v>
      </c>
      <c r="AU2697" s="2">
        <v>0.72298162632750396</v>
      </c>
      <c r="AV2697" s="2">
        <v>0.72053556131227103</v>
      </c>
      <c r="AW2697" s="2">
        <v>0.71554309833344798</v>
      </c>
      <c r="AX2697" s="2">
        <v>0.799064253906418</v>
      </c>
      <c r="AY2697" s="2">
        <v>0.60902193665267901</v>
      </c>
      <c r="AZ2697" s="2">
        <v>0.69285703459026704</v>
      </c>
      <c r="BA2697" s="2">
        <v>1.2134975744457901</v>
      </c>
      <c r="BB2697" s="2">
        <v>1.29588231513543</v>
      </c>
      <c r="BC2697" s="2">
        <v>1.69160377492738</v>
      </c>
      <c r="BD2697" s="2">
        <v>0.75454585082759795</v>
      </c>
      <c r="BE2697" s="2">
        <v>0.78206092940717797</v>
      </c>
      <c r="BF2697" s="2">
        <v>0.68964208091851298</v>
      </c>
      <c r="BG2697" s="2">
        <v>1.13537977881241</v>
      </c>
      <c r="BH2697" s="2">
        <v>1.12727999827125</v>
      </c>
      <c r="BI2697" s="2">
        <v>0.92349834959969701</v>
      </c>
      <c r="BJ2697" s="2">
        <v>0.76380302687464297</v>
      </c>
      <c r="BK2697" s="2">
        <v>0.88168826735936801</v>
      </c>
      <c r="BL2697" s="2">
        <v>1.23991500511622</v>
      </c>
      <c r="BM2697" s="2">
        <v>0.77158258100007804</v>
      </c>
      <c r="BN2697" s="2">
        <v>0.99033989316978099</v>
      </c>
      <c r="BO2697" s="2">
        <v>0.81636040102310603</v>
      </c>
      <c r="BP2697" s="2">
        <v>0.70636795260688301</v>
      </c>
      <c r="BQ2697" s="2">
        <v>1.03828576878228</v>
      </c>
      <c r="BR2697" s="2">
        <v>0.71885918008204097</v>
      </c>
      <c r="BS2697" s="2">
        <v>1.0211738544801301</v>
      </c>
      <c r="BT2697" s="2">
        <v>0.598887179808686</v>
      </c>
      <c r="BU2697" s="2">
        <v>0.93670219854433301</v>
      </c>
      <c r="BV2697" s="2">
        <v>0.42185701899910699</v>
      </c>
      <c r="BW2697" s="2">
        <v>0.89813066421411503</v>
      </c>
      <c r="BX2697" s="2">
        <v>0.86113661064253699</v>
      </c>
      <c r="BY2697" s="2">
        <v>0.49778884499999998</v>
      </c>
      <c r="BZ2697" s="2">
        <v>0.71816251733252001</v>
      </c>
      <c r="CA2697" s="2">
        <v>0.84101199367158397</v>
      </c>
      <c r="CB2697" s="2">
        <v>1.0861948740457901</v>
      </c>
      <c r="CC2697" s="2">
        <v>0.74997058112605997</v>
      </c>
      <c r="CD2697" s="2">
        <v>0.97822505193078002</v>
      </c>
    </row>
    <row r="2698" spans="1:82" x14ac:dyDescent="0.3">
      <c r="A2698" s="2" t="s">
        <v>16032</v>
      </c>
      <c r="B2698" s="2" t="s">
        <v>21702</v>
      </c>
      <c r="C2698" s="2">
        <v>5.3233297544376201</v>
      </c>
      <c r="D2698" s="2">
        <v>5.1024781631886098</v>
      </c>
      <c r="E2698" s="2">
        <v>0.615020442657499</v>
      </c>
      <c r="F2698" s="2">
        <v>5.4788042758549604</v>
      </c>
      <c r="G2698" s="2">
        <v>0.88484322024943995</v>
      </c>
      <c r="H2698" s="2">
        <v>0.96740235241778905</v>
      </c>
      <c r="I2698" s="2">
        <v>2.0820373304333901</v>
      </c>
      <c r="J2698" s="2">
        <v>3.7860097361902101</v>
      </c>
      <c r="K2698" s="2">
        <v>0.51348726061280303</v>
      </c>
      <c r="L2698" s="2">
        <v>6.0868578480308999</v>
      </c>
      <c r="M2698" s="2">
        <v>5.3896256515028096</v>
      </c>
      <c r="N2698" s="2">
        <v>8.6752085780898796</v>
      </c>
      <c r="O2698" s="2">
        <v>0.57490290226042395</v>
      </c>
      <c r="P2698" s="2">
        <v>6.7080076141449796</v>
      </c>
      <c r="Q2698" s="2">
        <v>3.3160016675802999</v>
      </c>
      <c r="R2698" s="2">
        <v>0.82479577183621899</v>
      </c>
      <c r="S2698" s="2">
        <v>9.0485099776871305</v>
      </c>
      <c r="T2698" s="2">
        <v>4.4061543830007297</v>
      </c>
      <c r="U2698" s="2">
        <v>5.1200442295964903</v>
      </c>
      <c r="V2698" s="2">
        <v>0.87912858339868105</v>
      </c>
      <c r="W2698" s="2">
        <v>0.81774300473061501</v>
      </c>
      <c r="X2698" s="2">
        <v>5.2863286641667804</v>
      </c>
      <c r="Y2698" s="2">
        <v>4.1303976323531204</v>
      </c>
      <c r="Z2698" s="2">
        <v>0.63874557890954697</v>
      </c>
      <c r="AA2698" s="2">
        <v>3.0101559721806401</v>
      </c>
      <c r="AB2698" s="2">
        <v>2.4616933040223401</v>
      </c>
      <c r="AC2698" s="2">
        <v>0.629864028485011</v>
      </c>
      <c r="AD2698" s="2">
        <v>0.75287593893989302</v>
      </c>
      <c r="AE2698" s="2">
        <v>1.8020382305668201</v>
      </c>
      <c r="AF2698" s="2">
        <v>2.3657903129829601</v>
      </c>
      <c r="AG2698" s="2">
        <v>0.70451369172286704</v>
      </c>
      <c r="AH2698" s="2">
        <v>5.9292900324187201</v>
      </c>
      <c r="AI2698" s="2">
        <v>1.1020733411944701</v>
      </c>
      <c r="AJ2698" s="2">
        <v>0.88287059529489798</v>
      </c>
      <c r="AK2698" s="2">
        <v>1.68617737586146</v>
      </c>
      <c r="AL2698" s="2">
        <v>3.5184197278826099</v>
      </c>
      <c r="AM2698" s="2">
        <v>0.99308065608595197</v>
      </c>
      <c r="AN2698" s="2">
        <v>6.6409451411109703</v>
      </c>
      <c r="AO2698" s="2">
        <v>3.6316500794454099</v>
      </c>
      <c r="AP2698" s="2">
        <v>1.02838876832294</v>
      </c>
      <c r="AQ2698" s="2">
        <v>0.74823281285198195</v>
      </c>
      <c r="AR2698" s="2">
        <v>2.2502989828555</v>
      </c>
      <c r="AS2698" s="2">
        <v>5.2696230845368097</v>
      </c>
      <c r="AT2698" s="2">
        <v>0.90937412156370101</v>
      </c>
      <c r="AU2698" s="2">
        <v>2.29485593000327</v>
      </c>
      <c r="AV2698" s="2">
        <v>4.13055445720439</v>
      </c>
      <c r="AW2698" s="2">
        <v>4.8008942792958598</v>
      </c>
      <c r="AX2698" s="2">
        <v>1.4474600916979401</v>
      </c>
      <c r="AY2698" s="2">
        <v>2.4892663399414299</v>
      </c>
      <c r="AZ2698" s="2">
        <v>3.3491328566172198</v>
      </c>
      <c r="BA2698" s="2">
        <v>3.7838858372752502</v>
      </c>
      <c r="BB2698" s="2">
        <v>5.49724643314154</v>
      </c>
      <c r="BC2698" s="2">
        <v>0.64411960411555702</v>
      </c>
      <c r="BD2698" s="2">
        <v>4.8847137603090998</v>
      </c>
      <c r="BE2698" s="2">
        <v>3.7003330712461899</v>
      </c>
      <c r="BF2698" s="2">
        <v>1.07194717641243</v>
      </c>
      <c r="BG2698" s="2">
        <v>1.52331374693919</v>
      </c>
      <c r="BH2698" s="2">
        <v>1.0440499330914399</v>
      </c>
      <c r="BI2698" s="2">
        <v>0.87953020539918603</v>
      </c>
      <c r="BJ2698" s="2">
        <v>3.4080768822021801</v>
      </c>
      <c r="BK2698" s="2">
        <v>1.85623598699453</v>
      </c>
      <c r="BL2698" s="2">
        <v>0.85829713864234702</v>
      </c>
      <c r="BM2698" s="2">
        <v>1.0313114834552</v>
      </c>
      <c r="BN2698" s="2">
        <v>1.47418508629374</v>
      </c>
      <c r="BO2698" s="2">
        <v>2.69491655907804</v>
      </c>
      <c r="BP2698" s="2">
        <v>1.0786664777811401</v>
      </c>
      <c r="BQ2698" s="2">
        <v>1.42524526682999</v>
      </c>
      <c r="BR2698" s="2">
        <v>1.2819192438631</v>
      </c>
      <c r="BS2698" s="2">
        <v>1.92513278979401</v>
      </c>
      <c r="BT2698" s="2">
        <v>1.02841010751785</v>
      </c>
      <c r="BU2698" s="2">
        <v>3.5193021166503899</v>
      </c>
      <c r="BV2698" s="2">
        <v>1.27113668529709</v>
      </c>
      <c r="BW2698" s="2">
        <v>4.3313271583105903</v>
      </c>
      <c r="BX2698" s="2">
        <v>3.23143937095801</v>
      </c>
      <c r="BY2698" s="2">
        <v>3.6424889569999999</v>
      </c>
      <c r="BZ2698" s="2">
        <v>3.4266979835570801</v>
      </c>
      <c r="CA2698" s="2">
        <v>0.61394450279204205</v>
      </c>
      <c r="CB2698" s="2">
        <v>0.30931644423942301</v>
      </c>
      <c r="CC2698" s="2">
        <v>1.2357563067859101</v>
      </c>
      <c r="CD2698" s="2">
        <v>1.4937896202372201</v>
      </c>
    </row>
    <row r="2699" spans="1:82" x14ac:dyDescent="0.3">
      <c r="A2699" s="2" t="s">
        <v>16122</v>
      </c>
      <c r="B2699" s="2" t="s">
        <v>5358</v>
      </c>
      <c r="C2699" s="2">
        <v>1.1571606051212699</v>
      </c>
      <c r="D2699" s="2">
        <v>0.93089053951323797</v>
      </c>
      <c r="E2699" s="2">
        <v>1.0061935964944599</v>
      </c>
      <c r="F2699" s="2">
        <v>0.99408943851707499</v>
      </c>
      <c r="G2699" s="2">
        <v>1.1437444167968001</v>
      </c>
      <c r="H2699" s="2">
        <v>1.5133757683784399</v>
      </c>
      <c r="I2699" s="2">
        <v>1.0582668808075</v>
      </c>
      <c r="J2699" s="2">
        <v>1.0388755727857999</v>
      </c>
      <c r="K2699" s="2">
        <v>1.0633934103862399</v>
      </c>
      <c r="L2699" s="2">
        <v>0.98153021184992895</v>
      </c>
      <c r="M2699" s="2">
        <v>1.12271229852381</v>
      </c>
      <c r="N2699" s="2">
        <v>1.21401201488188</v>
      </c>
      <c r="O2699" s="2">
        <v>1.1281346012328399</v>
      </c>
      <c r="P2699" s="2">
        <v>1.03760401784076</v>
      </c>
      <c r="Q2699" s="2">
        <v>0.98490714129963897</v>
      </c>
      <c r="R2699" s="2">
        <v>1.0373252205850301</v>
      </c>
      <c r="S2699" s="2">
        <v>1.1798906003468901</v>
      </c>
      <c r="T2699" s="2">
        <v>1.02052253476243</v>
      </c>
      <c r="U2699" s="2">
        <v>1.2101480595896099</v>
      </c>
      <c r="V2699" s="2">
        <v>1.0138282893672801</v>
      </c>
      <c r="W2699" s="2">
        <v>1.0296490099528199</v>
      </c>
      <c r="X2699" s="2">
        <v>1.2325641852201801</v>
      </c>
      <c r="Y2699" s="2">
        <v>1.46861525832206</v>
      </c>
      <c r="Z2699" s="2">
        <v>1.0417852499801199</v>
      </c>
      <c r="AA2699" s="2">
        <v>1.1607844719046301</v>
      </c>
      <c r="AB2699" s="2">
        <v>1.06055849559698</v>
      </c>
      <c r="AC2699" s="2">
        <v>1.0999156217649599</v>
      </c>
      <c r="AD2699" s="2">
        <v>1.12504103789803</v>
      </c>
      <c r="AE2699" s="2">
        <v>0.91553210470292901</v>
      </c>
      <c r="AF2699" s="2">
        <v>1.0949013201744</v>
      </c>
      <c r="AG2699" s="2">
        <v>1.41082511297946</v>
      </c>
      <c r="AH2699" s="2">
        <v>1.0349231442735201</v>
      </c>
      <c r="AI2699" s="2">
        <v>0.94386833806878001</v>
      </c>
      <c r="AJ2699" s="2">
        <v>0.92318047590644803</v>
      </c>
      <c r="AK2699" s="2">
        <v>0.97711168337031395</v>
      </c>
      <c r="AL2699" s="2">
        <v>1.0173157301411699</v>
      </c>
      <c r="AM2699" s="2">
        <v>1.1115251996611999</v>
      </c>
      <c r="AN2699" s="2">
        <v>1.09807674875179</v>
      </c>
      <c r="AO2699" s="2">
        <v>0.69466752960530298</v>
      </c>
      <c r="AP2699" s="2">
        <v>0.96719924191390105</v>
      </c>
      <c r="AQ2699" s="2">
        <v>1.15968427306907</v>
      </c>
      <c r="AR2699" s="2">
        <v>0.95974080638772397</v>
      </c>
      <c r="AS2699" s="2">
        <v>0.86961446350233196</v>
      </c>
      <c r="AT2699" s="2">
        <v>0.89233782448257104</v>
      </c>
      <c r="AU2699" s="2">
        <v>1.0140496473582301</v>
      </c>
      <c r="AV2699" s="2">
        <v>0.93249548996299003</v>
      </c>
      <c r="AW2699" s="2">
        <v>0.97606597914565096</v>
      </c>
      <c r="AX2699" s="2">
        <v>0.72334364596426903</v>
      </c>
      <c r="AY2699" s="2">
        <v>1.1544740265020399</v>
      </c>
      <c r="AZ2699" s="2">
        <v>0.97655779578610802</v>
      </c>
      <c r="BA2699" s="2">
        <v>1.04312813470712</v>
      </c>
      <c r="BB2699" s="2">
        <v>0.71986731999813203</v>
      </c>
      <c r="BC2699" s="2">
        <v>0.98284607933985002</v>
      </c>
      <c r="BD2699" s="2">
        <v>1.0038149385212201</v>
      </c>
      <c r="BE2699" s="2">
        <v>0.94579183415533397</v>
      </c>
      <c r="BF2699" s="2">
        <v>0.91469478556777595</v>
      </c>
      <c r="BG2699" s="2">
        <v>1.22185862363744</v>
      </c>
      <c r="BH2699" s="2">
        <v>1.05860213071668</v>
      </c>
      <c r="BI2699" s="2">
        <v>0.97231901998952397</v>
      </c>
      <c r="BJ2699" s="2">
        <v>0.94123439554833399</v>
      </c>
      <c r="BK2699" s="2">
        <v>1.0907493326105899</v>
      </c>
      <c r="BL2699" s="2">
        <v>1.29238224403827</v>
      </c>
      <c r="BM2699" s="2">
        <v>1.02574478488093</v>
      </c>
      <c r="BN2699" s="2">
        <v>1.0480590891013799</v>
      </c>
      <c r="BO2699" s="2">
        <v>0.94661228563189004</v>
      </c>
      <c r="BP2699" s="2">
        <v>0.86906704238605004</v>
      </c>
      <c r="BQ2699" s="2">
        <v>1.20978053139756</v>
      </c>
      <c r="BR2699" s="2">
        <v>0.95765971157597496</v>
      </c>
      <c r="BS2699" s="2">
        <v>1.0594684498785201</v>
      </c>
      <c r="BT2699" s="2">
        <v>0.81186835659851098</v>
      </c>
      <c r="BU2699" s="2">
        <v>0.91478667571780803</v>
      </c>
      <c r="BV2699" s="2">
        <v>0.69238623067648697</v>
      </c>
      <c r="BW2699" s="2">
        <v>1.0263804421387701</v>
      </c>
      <c r="BX2699" s="2">
        <v>1.0047056102664</v>
      </c>
      <c r="BY2699" s="2">
        <v>0.69100922899999995</v>
      </c>
      <c r="BZ2699" s="2">
        <v>0.69542691721358596</v>
      </c>
      <c r="CA2699" s="2">
        <v>1.1099886095086999</v>
      </c>
      <c r="CB2699" s="2">
        <v>1.2151129070722799</v>
      </c>
      <c r="CC2699" s="2">
        <v>0.83351411208514903</v>
      </c>
      <c r="CD2699" s="2">
        <v>1.0964297775639</v>
      </c>
    </row>
    <row r="2700" spans="1:82" x14ac:dyDescent="0.3">
      <c r="A2700" s="2" t="s">
        <v>16029</v>
      </c>
      <c r="B2700" s="2" t="s">
        <v>3278</v>
      </c>
      <c r="C2700" s="2">
        <v>1.38791841054472</v>
      </c>
      <c r="D2700" s="2">
        <v>0.87646633701682697</v>
      </c>
      <c r="E2700" s="2">
        <v>1.1140549063857299</v>
      </c>
      <c r="F2700" s="2">
        <v>0.60179765674472097</v>
      </c>
      <c r="G2700" s="2">
        <v>0.97680429705868099</v>
      </c>
      <c r="H2700" s="2">
        <v>1.21691716204379</v>
      </c>
      <c r="I2700" s="2">
        <v>0.772461234379335</v>
      </c>
      <c r="J2700" s="2">
        <v>1.335145497301</v>
      </c>
      <c r="K2700" s="2">
        <v>0.96932499736409805</v>
      </c>
      <c r="L2700" s="2">
        <v>0.672451167728777</v>
      </c>
      <c r="M2700" s="2">
        <v>0.71603962435329205</v>
      </c>
      <c r="N2700" s="2">
        <v>0.74873643123337896</v>
      </c>
      <c r="O2700" s="2">
        <v>0.81452690055858001</v>
      </c>
      <c r="P2700" s="2">
        <v>0.66811845119563196</v>
      </c>
      <c r="Q2700" s="2">
        <v>0.66646117949193395</v>
      </c>
      <c r="R2700" s="2">
        <v>0.84529883927170302</v>
      </c>
      <c r="S2700" s="2">
        <v>0.92211841502681302</v>
      </c>
      <c r="T2700" s="2">
        <v>1.3399822817667499</v>
      </c>
      <c r="U2700" s="2">
        <v>0.82651868490680203</v>
      </c>
      <c r="V2700" s="2">
        <v>0.60143952566930203</v>
      </c>
      <c r="W2700" s="2">
        <v>0.70832200480890894</v>
      </c>
      <c r="X2700" s="2">
        <v>0.87896401668537005</v>
      </c>
      <c r="Y2700" s="2">
        <v>0.826658102288371</v>
      </c>
      <c r="Z2700" s="2">
        <v>0.72258285116968601</v>
      </c>
      <c r="AA2700" s="2">
        <v>0.68595769556173303</v>
      </c>
      <c r="AB2700" s="2">
        <v>1.19285284147267</v>
      </c>
      <c r="AC2700" s="2">
        <v>1.39667203501125</v>
      </c>
      <c r="AD2700" s="2">
        <v>1.14140480514869</v>
      </c>
      <c r="AE2700" s="2">
        <v>1.2465379028055299</v>
      </c>
      <c r="AF2700" s="2">
        <v>1.16841413843713</v>
      </c>
      <c r="AG2700" s="2">
        <v>1.11093718949725</v>
      </c>
      <c r="AH2700" s="2">
        <v>0.93479961366443498</v>
      </c>
      <c r="AI2700" s="2">
        <v>1.59697383177605</v>
      </c>
      <c r="AJ2700" s="2">
        <v>1.3060123089053599</v>
      </c>
      <c r="AK2700" s="2">
        <v>1.2877403154793801</v>
      </c>
      <c r="AL2700" s="2">
        <v>0.89711577997399905</v>
      </c>
      <c r="AM2700" s="2">
        <v>0.67795188532350803</v>
      </c>
      <c r="AN2700" s="2">
        <v>0.99649512912881499</v>
      </c>
      <c r="AO2700" s="2">
        <v>0.47377604466469603</v>
      </c>
      <c r="AP2700" s="2">
        <v>1.1608158004323701</v>
      </c>
      <c r="AQ2700" s="2">
        <v>1.48007289962317</v>
      </c>
      <c r="AR2700" s="2">
        <v>1.16588392084973</v>
      </c>
      <c r="AS2700" s="2">
        <v>1.0981547181897899</v>
      </c>
      <c r="AT2700" s="2">
        <v>1.2404889069789899</v>
      </c>
      <c r="AU2700" s="2">
        <v>0.65263370745574401</v>
      </c>
      <c r="AV2700" s="2">
        <v>1.33244870031867</v>
      </c>
      <c r="AW2700" s="2">
        <v>1.4092977117513099</v>
      </c>
      <c r="AX2700" s="2">
        <v>1.7962877695514301</v>
      </c>
      <c r="AY2700" s="2">
        <v>1.35818268911944</v>
      </c>
      <c r="AZ2700" s="2">
        <v>1.07078328997286</v>
      </c>
      <c r="BA2700" s="2">
        <v>1.21562961255761</v>
      </c>
      <c r="BB2700" s="2">
        <v>0.79970077285862395</v>
      </c>
      <c r="BC2700" s="2">
        <v>1.0619241290935999</v>
      </c>
      <c r="BD2700" s="2">
        <v>0.89406118678235003</v>
      </c>
      <c r="BE2700" s="2">
        <v>0.86902050217067695</v>
      </c>
      <c r="BF2700" s="2">
        <v>0.76850903773135404</v>
      </c>
      <c r="BG2700" s="2">
        <v>0.92989108428711997</v>
      </c>
      <c r="BH2700" s="2">
        <v>1.2231212576089401</v>
      </c>
      <c r="BI2700" s="2">
        <v>0.95886819548287106</v>
      </c>
      <c r="BJ2700" s="2">
        <v>1.1840448397972101</v>
      </c>
      <c r="BK2700" s="2">
        <v>1.02069902418587</v>
      </c>
      <c r="BL2700" s="2">
        <v>1.1890519169792499</v>
      </c>
      <c r="BM2700" s="2">
        <v>1.0476491110059301</v>
      </c>
      <c r="BN2700" s="2">
        <v>1.41253839163588</v>
      </c>
      <c r="BO2700" s="2">
        <v>1.3561396494179601</v>
      </c>
      <c r="BP2700" s="2">
        <v>0.99114744347825101</v>
      </c>
      <c r="BQ2700" s="2">
        <v>1.1710976661230399</v>
      </c>
      <c r="BR2700" s="2">
        <v>0.70775433642458196</v>
      </c>
      <c r="BS2700" s="2">
        <v>0.77134441949366594</v>
      </c>
      <c r="BT2700" s="2">
        <v>1.0065050214384099</v>
      </c>
      <c r="BU2700" s="2">
        <v>1.05254945324906</v>
      </c>
      <c r="BV2700" s="2">
        <v>0.56779360866651996</v>
      </c>
      <c r="BW2700" s="2">
        <v>0.77323522821018598</v>
      </c>
      <c r="BX2700" s="2">
        <v>0.87854587493016201</v>
      </c>
      <c r="BY2700" s="2">
        <v>0.305887986</v>
      </c>
      <c r="BZ2700" s="2">
        <v>1.3614641383433601</v>
      </c>
      <c r="CA2700" s="2">
        <v>1.0315221183886301</v>
      </c>
      <c r="CB2700" s="2">
        <v>0.85713037153467397</v>
      </c>
      <c r="CC2700" s="2">
        <v>1.5107343684235599</v>
      </c>
      <c r="CD2700" s="2">
        <v>0.63813226025690695</v>
      </c>
    </row>
    <row r="2701" spans="1:82" x14ac:dyDescent="0.3">
      <c r="A2701" s="2" t="s">
        <v>18717</v>
      </c>
      <c r="B2701" s="2" t="s">
        <v>11706</v>
      </c>
      <c r="C2701" s="2">
        <v>0.91964603767349495</v>
      </c>
      <c r="D2701" s="2">
        <v>1.1874469215843999</v>
      </c>
      <c r="E2701" s="2">
        <v>1.64583082708326</v>
      </c>
      <c r="F2701" s="2">
        <v>0.75389460646828699</v>
      </c>
      <c r="G2701" s="2">
        <v>0.876516484537605</v>
      </c>
      <c r="H2701" s="2">
        <v>1.2399189694824999</v>
      </c>
      <c r="I2701" s="2">
        <v>0.55066201549792804</v>
      </c>
      <c r="J2701" s="2">
        <v>0.61515931614598895</v>
      </c>
      <c r="K2701" s="2">
        <v>1.20658892834689</v>
      </c>
      <c r="L2701" s="2">
        <v>0.62444818306100203</v>
      </c>
      <c r="M2701" s="2">
        <v>0.67578945886238495</v>
      </c>
      <c r="N2701" s="2">
        <v>0.98129617454015905</v>
      </c>
      <c r="O2701" s="2">
        <v>0.94517744451170904</v>
      </c>
      <c r="P2701" s="2">
        <v>0.53421792424813797</v>
      </c>
      <c r="Q2701" s="2">
        <v>0.60655465002432896</v>
      </c>
      <c r="R2701" s="2">
        <v>1.04305217325</v>
      </c>
      <c r="S2701" s="2">
        <v>1.0354808319544</v>
      </c>
      <c r="T2701" s="2">
        <v>0.80748749230737205</v>
      </c>
      <c r="U2701" s="2">
        <v>1.2922161988134899</v>
      </c>
      <c r="V2701" s="2">
        <v>0.62293719454901297</v>
      </c>
      <c r="W2701" s="2">
        <v>0.463073785861983</v>
      </c>
      <c r="X2701" s="2">
        <v>0.994925605323143</v>
      </c>
      <c r="Y2701" s="2">
        <v>0.97974106011755002</v>
      </c>
      <c r="Z2701" s="2">
        <v>0.79317822471809496</v>
      </c>
      <c r="AA2701" s="2">
        <v>0.54655255496690702</v>
      </c>
      <c r="AB2701" s="2">
        <v>0.79067959767055496</v>
      </c>
      <c r="AC2701" s="2">
        <v>0.97260353998328797</v>
      </c>
      <c r="AD2701" s="2">
        <v>0.78825877842121495</v>
      </c>
      <c r="AE2701" s="2">
        <v>0.25470515029913499</v>
      </c>
      <c r="AF2701" s="2">
        <v>1.03152471857343</v>
      </c>
      <c r="AG2701" s="2">
        <v>1.44490719912246</v>
      </c>
      <c r="AH2701" s="2">
        <v>0.76704595963445299</v>
      </c>
      <c r="AI2701" s="2">
        <v>0.87442494616704103</v>
      </c>
      <c r="AJ2701" s="2">
        <v>0.73389972473341403</v>
      </c>
      <c r="AK2701" s="2">
        <v>0.351782599152832</v>
      </c>
      <c r="AL2701" s="2">
        <v>0.73603215304399305</v>
      </c>
      <c r="AM2701" s="2">
        <v>1.29552598303096</v>
      </c>
      <c r="AN2701" s="2">
        <v>0.99982747391835602</v>
      </c>
      <c r="AO2701" s="2">
        <v>0.53120896280379004</v>
      </c>
      <c r="AP2701" s="2">
        <v>0.85213758764080005</v>
      </c>
      <c r="AQ2701" s="2">
        <v>1.19385557260835</v>
      </c>
      <c r="AR2701" s="2">
        <v>0.47883761588873902</v>
      </c>
      <c r="AS2701" s="2">
        <v>0.36627899894846799</v>
      </c>
      <c r="AT2701" s="2">
        <v>0.46469496272868699</v>
      </c>
      <c r="AU2701" s="2">
        <v>0.35350409664252402</v>
      </c>
      <c r="AV2701" s="2">
        <v>0.41778704495569102</v>
      </c>
      <c r="AW2701" s="2">
        <v>0.60194895902047796</v>
      </c>
      <c r="AX2701" s="2">
        <v>0.35229880488481302</v>
      </c>
      <c r="AY2701" s="2">
        <v>0.52488017437752899</v>
      </c>
      <c r="AZ2701" s="2">
        <v>0.62171790520165005</v>
      </c>
      <c r="BA2701" s="2">
        <v>0.81823034643533399</v>
      </c>
      <c r="BB2701" s="2">
        <v>0.840421600939251</v>
      </c>
      <c r="BC2701" s="2">
        <v>0.91086533966707395</v>
      </c>
      <c r="BD2701" s="2">
        <v>0.86759447765018405</v>
      </c>
      <c r="BE2701" s="2">
        <v>0.73499426810572999</v>
      </c>
      <c r="BF2701" s="2">
        <v>0.81936740380995099</v>
      </c>
      <c r="BG2701" s="2">
        <v>1.16748790463358</v>
      </c>
      <c r="BH2701" s="2">
        <v>0.59817805147438796</v>
      </c>
      <c r="BI2701" s="2">
        <v>0.34288232947341701</v>
      </c>
      <c r="BJ2701" s="2">
        <v>0.43548631308938401</v>
      </c>
      <c r="BK2701" s="2">
        <v>0.75777799368962495</v>
      </c>
      <c r="BL2701" s="2">
        <v>1.0785319735650301</v>
      </c>
      <c r="BM2701" s="2">
        <v>0.61045967285821501</v>
      </c>
      <c r="BN2701" s="2">
        <v>0.61778937216927698</v>
      </c>
      <c r="BO2701" s="2">
        <v>0.43916350073217297</v>
      </c>
      <c r="BP2701" s="2">
        <v>0.18145093050553601</v>
      </c>
      <c r="BQ2701" s="2">
        <v>1.2629854713365201</v>
      </c>
      <c r="BR2701" s="2">
        <v>0.78808054881910095</v>
      </c>
      <c r="BS2701" s="2">
        <v>0.84670094285307196</v>
      </c>
      <c r="BT2701" s="2">
        <v>0.42357748228234698</v>
      </c>
      <c r="BU2701" s="2">
        <v>0.89858220191358096</v>
      </c>
      <c r="BV2701" s="2">
        <v>0.55281241289343397</v>
      </c>
      <c r="BW2701" s="2">
        <v>0.84521729763140196</v>
      </c>
      <c r="BX2701" s="2">
        <v>0.35983913991928002</v>
      </c>
      <c r="BY2701" s="2">
        <v>0.34628384899999998</v>
      </c>
      <c r="BZ2701" s="2">
        <v>0.21475260843899599</v>
      </c>
      <c r="CA2701" s="2">
        <v>1.1641520750844401</v>
      </c>
      <c r="CB2701" s="2">
        <v>1.4824026282207301</v>
      </c>
      <c r="CC2701" s="2">
        <v>0.33217450664736198</v>
      </c>
      <c r="CD2701" s="2">
        <v>0.74993484760037399</v>
      </c>
    </row>
    <row r="2702" spans="1:82" x14ac:dyDescent="0.3">
      <c r="A2702" s="2" t="s">
        <v>15966</v>
      </c>
      <c r="B2702" s="2" t="s">
        <v>9329</v>
      </c>
      <c r="C2702" s="2">
        <v>1.4036015587357999</v>
      </c>
      <c r="D2702" s="2">
        <v>1.35887532257322</v>
      </c>
      <c r="E2702" s="2">
        <v>1.3835441090370399</v>
      </c>
      <c r="F2702" s="2">
        <v>0.79174434853596498</v>
      </c>
      <c r="G2702" s="2">
        <v>1.2353693366501599</v>
      </c>
      <c r="H2702" s="2">
        <v>1.28011147126854</v>
      </c>
      <c r="I2702" s="2">
        <v>1.18044490907922</v>
      </c>
      <c r="J2702" s="2">
        <v>1.1539734538984201</v>
      </c>
      <c r="K2702" s="2">
        <v>1.1121964805361999</v>
      </c>
      <c r="L2702" s="2">
        <v>0.76287784682395299</v>
      </c>
      <c r="M2702" s="2">
        <v>1.12848312251177</v>
      </c>
      <c r="N2702" s="2">
        <v>0.96320957286779296</v>
      </c>
      <c r="O2702" s="2">
        <v>1.12173604297623</v>
      </c>
      <c r="P2702" s="2">
        <v>0.83782875906574406</v>
      </c>
      <c r="Q2702" s="2">
        <v>1.1021759622582299</v>
      </c>
      <c r="R2702" s="2">
        <v>1.37510127690769</v>
      </c>
      <c r="S2702" s="2">
        <v>1.35737481904294</v>
      </c>
      <c r="T2702" s="2">
        <v>0.89734635235858595</v>
      </c>
      <c r="U2702" s="2">
        <v>1.2247423219562801</v>
      </c>
      <c r="V2702" s="2">
        <v>0.79689368193152099</v>
      </c>
      <c r="W2702" s="2">
        <v>0.75154642554609097</v>
      </c>
      <c r="X2702" s="2">
        <v>1.21318420018637</v>
      </c>
      <c r="Y2702" s="2">
        <v>1.29833873468134</v>
      </c>
      <c r="Z2702" s="2">
        <v>0.92474375333021896</v>
      </c>
      <c r="AA2702" s="2">
        <v>0.90489909484840403</v>
      </c>
      <c r="AB2702" s="2">
        <v>1.08362870048204</v>
      </c>
      <c r="AC2702" s="2">
        <v>1.0285387906115699</v>
      </c>
      <c r="AD2702" s="2">
        <v>1.04843438097598</v>
      </c>
      <c r="AE2702" s="2">
        <v>0.85435576939513602</v>
      </c>
      <c r="AF2702" s="2">
        <v>1.12221327893679</v>
      </c>
      <c r="AG2702" s="2">
        <v>1.1652584504813399</v>
      </c>
      <c r="AH2702" s="2">
        <v>0.66901083645538495</v>
      </c>
      <c r="AI2702" s="2">
        <v>0.79530355522693197</v>
      </c>
      <c r="AJ2702" s="2">
        <v>0.89667164538770705</v>
      </c>
      <c r="AK2702" s="2">
        <v>0.743115214074896</v>
      </c>
      <c r="AL2702" s="2">
        <v>0.97816285185076302</v>
      </c>
      <c r="AM2702" s="2">
        <v>0.77948724275763603</v>
      </c>
      <c r="AN2702" s="2">
        <v>0.65327631414100196</v>
      </c>
      <c r="AO2702" s="2">
        <v>0.468505921143062</v>
      </c>
      <c r="AP2702" s="2">
        <v>0.70420105934097998</v>
      </c>
      <c r="AQ2702" s="2">
        <v>0.78540599765986496</v>
      </c>
      <c r="AR2702" s="2">
        <v>0.75767508609335998</v>
      </c>
      <c r="AS2702" s="2">
        <v>0.78112759525326403</v>
      </c>
      <c r="AT2702" s="2">
        <v>0.74626909194507596</v>
      </c>
      <c r="AU2702" s="2">
        <v>0.98018282336933504</v>
      </c>
      <c r="AV2702" s="2">
        <v>0.70233381820946095</v>
      </c>
      <c r="AW2702" s="2">
        <v>0.664653699716929</v>
      </c>
      <c r="AX2702" s="2">
        <v>0.61185186781654299</v>
      </c>
      <c r="AY2702" s="2">
        <v>1.17101497891214</v>
      </c>
      <c r="AZ2702" s="2">
        <v>0.99275489904204794</v>
      </c>
      <c r="BA2702" s="2">
        <v>0.78532902845466701</v>
      </c>
      <c r="BB2702" s="2">
        <v>0.47594295774706402</v>
      </c>
      <c r="BC2702" s="2">
        <v>0.75939527508790705</v>
      </c>
      <c r="BD2702" s="2">
        <v>0.90299473519141504</v>
      </c>
      <c r="BE2702" s="2">
        <v>0.70479913627157798</v>
      </c>
      <c r="BF2702" s="2">
        <v>0.70805452593990503</v>
      </c>
      <c r="BG2702" s="2">
        <v>1.1579188770526201</v>
      </c>
      <c r="BH2702" s="2">
        <v>0.73016015624673203</v>
      </c>
      <c r="BI2702" s="2">
        <v>0.82124250777565999</v>
      </c>
      <c r="BJ2702" s="2">
        <v>0.926213115764422</v>
      </c>
      <c r="BK2702" s="2">
        <v>0.92127097474112096</v>
      </c>
      <c r="BL2702" s="2">
        <v>1.1343645570358201</v>
      </c>
      <c r="BM2702" s="2">
        <v>0.89006290090883999</v>
      </c>
      <c r="BN2702" s="2">
        <v>0.92234278950623905</v>
      </c>
      <c r="BO2702" s="2">
        <v>0.72658962478743105</v>
      </c>
      <c r="BP2702" s="2">
        <v>0.69903033880193399</v>
      </c>
      <c r="BQ2702" s="2">
        <v>1.05519428823477</v>
      </c>
      <c r="BR2702" s="2">
        <v>0.647897914795182</v>
      </c>
      <c r="BS2702" s="2">
        <v>0.81918776390009795</v>
      </c>
      <c r="BT2702" s="2">
        <v>0.476587666829275</v>
      </c>
      <c r="BU2702" s="2">
        <v>0.59054752597658899</v>
      </c>
      <c r="BV2702" s="2">
        <v>0.61676877007396202</v>
      </c>
      <c r="BW2702" s="2">
        <v>1.00942423803699</v>
      </c>
      <c r="BX2702" s="2">
        <v>0.85539017316108801</v>
      </c>
      <c r="BY2702" s="2">
        <v>0.40656711899999998</v>
      </c>
      <c r="BZ2702" s="2">
        <v>0.42444748847888703</v>
      </c>
      <c r="CA2702" s="2">
        <v>1.0075551641742699</v>
      </c>
      <c r="CB2702" s="2">
        <v>1.2682840181803099</v>
      </c>
      <c r="CC2702" s="2">
        <v>0.59181100303368095</v>
      </c>
      <c r="CD2702" s="2">
        <v>1.1271717843134199</v>
      </c>
    </row>
    <row r="2703" spans="1:82" x14ac:dyDescent="0.3">
      <c r="A2703" s="2" t="s">
        <v>20949</v>
      </c>
      <c r="B2703" s="2" t="s">
        <v>4711</v>
      </c>
      <c r="C2703" s="2">
        <v>1.4359578453203301</v>
      </c>
      <c r="D2703" s="2">
        <v>1.1326611356004199</v>
      </c>
      <c r="E2703" s="2">
        <v>1.2978726834172301</v>
      </c>
      <c r="F2703" s="2">
        <v>1.0066268666706799</v>
      </c>
      <c r="G2703" s="2">
        <v>1.1142493329813801</v>
      </c>
      <c r="H2703" s="2">
        <v>1.09684813408948</v>
      </c>
      <c r="I2703" s="2">
        <v>0.77348318256869697</v>
      </c>
      <c r="J2703" s="2">
        <v>1.2245660010894901</v>
      </c>
      <c r="K2703" s="2">
        <v>0.72563848407333098</v>
      </c>
      <c r="L2703" s="2">
        <v>1.2314202954809901</v>
      </c>
      <c r="M2703" s="2">
        <v>0.85824524616543696</v>
      </c>
      <c r="N2703" s="2">
        <v>0.77732848886488604</v>
      </c>
      <c r="O2703" s="2">
        <v>0.72124355146785402</v>
      </c>
      <c r="P2703" s="2">
        <v>0.83387414562122897</v>
      </c>
      <c r="Q2703" s="2">
        <v>0.93157428057585401</v>
      </c>
      <c r="R2703" s="2">
        <v>1.2541981480833999</v>
      </c>
      <c r="S2703" s="2">
        <v>1.5673002839753301</v>
      </c>
      <c r="T2703" s="2">
        <v>0.996132635985709</v>
      </c>
      <c r="U2703" s="2">
        <v>1.2495754545229401</v>
      </c>
      <c r="V2703" s="2">
        <v>0.79152283317856098</v>
      </c>
      <c r="W2703" s="2">
        <v>0.67626150935145501</v>
      </c>
      <c r="X2703" s="2">
        <v>0.86794303992113497</v>
      </c>
      <c r="Y2703" s="2">
        <v>0.89087575841940703</v>
      </c>
      <c r="Z2703" s="2">
        <v>1.0009813029658501</v>
      </c>
      <c r="AA2703" s="2">
        <v>1.0923327151766999</v>
      </c>
      <c r="AB2703" s="2">
        <v>0.87855948586851895</v>
      </c>
      <c r="AC2703" s="2">
        <v>1.1201337929047701</v>
      </c>
      <c r="AD2703" s="2">
        <v>0.99660275393589404</v>
      </c>
      <c r="AE2703" s="2">
        <v>0.67426076215924402</v>
      </c>
      <c r="AF2703" s="2">
        <v>1.0363194698893501</v>
      </c>
      <c r="AG2703" s="2">
        <v>1.02550426026298</v>
      </c>
      <c r="AH2703" s="2">
        <v>0.80652943390948095</v>
      </c>
      <c r="AI2703" s="2">
        <v>1.0823820586733</v>
      </c>
      <c r="AJ2703" s="2">
        <v>1.09847760665322</v>
      </c>
      <c r="AK2703" s="2">
        <v>0.73756254650867503</v>
      </c>
      <c r="AL2703" s="2">
        <v>1.3050597753729001</v>
      </c>
      <c r="AM2703" s="2">
        <v>1.02234645488153</v>
      </c>
      <c r="AN2703" s="2">
        <v>0.97744206982523896</v>
      </c>
      <c r="AO2703" s="2">
        <v>0.58836340843282098</v>
      </c>
      <c r="AP2703" s="2">
        <v>1.0856191310571099</v>
      </c>
      <c r="AQ2703" s="2">
        <v>1.2483082947778801</v>
      </c>
      <c r="AR2703" s="2">
        <v>0.68704644592122399</v>
      </c>
      <c r="AS2703" s="2">
        <v>0.68528875934102296</v>
      </c>
      <c r="AT2703" s="2">
        <v>0.76072633927633704</v>
      </c>
      <c r="AU2703" s="2">
        <v>0.89552624791671898</v>
      </c>
      <c r="AV2703" s="2">
        <v>0.892608119202144</v>
      </c>
      <c r="AW2703" s="2">
        <v>0.97848774675271</v>
      </c>
      <c r="AX2703" s="2">
        <v>0.76705091338320197</v>
      </c>
      <c r="AY2703" s="2">
        <v>0.93515646187488599</v>
      </c>
      <c r="AZ2703" s="2">
        <v>0.83604780609632801</v>
      </c>
      <c r="BA2703" s="2">
        <v>1.0523398290995301</v>
      </c>
      <c r="BB2703" s="2">
        <v>0.84742517985331101</v>
      </c>
      <c r="BC2703" s="2">
        <v>1.03713657153256</v>
      </c>
      <c r="BD2703" s="2">
        <v>1.1360548219300399</v>
      </c>
      <c r="BE2703" s="2">
        <v>0.84465701062824206</v>
      </c>
      <c r="BF2703" s="2">
        <v>1.1453604763619201</v>
      </c>
      <c r="BG2703" s="2">
        <v>1.28516158274138</v>
      </c>
      <c r="BH2703" s="2">
        <v>0.91614374300905199</v>
      </c>
      <c r="BI2703" s="2">
        <v>0.651939340822136</v>
      </c>
      <c r="BJ2703" s="2">
        <v>0.83495275593927998</v>
      </c>
      <c r="BK2703" s="2">
        <v>0.89753146365244296</v>
      </c>
      <c r="BL2703" s="2">
        <v>1.0339369387677599</v>
      </c>
      <c r="BM2703" s="2">
        <v>0.95722656769831904</v>
      </c>
      <c r="BN2703" s="2">
        <v>1.09590428044792</v>
      </c>
      <c r="BO2703" s="2">
        <v>0.862499067385044</v>
      </c>
      <c r="BP2703" s="2">
        <v>0.83722344422719797</v>
      </c>
      <c r="BQ2703" s="2">
        <v>1.1894887127009499</v>
      </c>
      <c r="BR2703" s="2">
        <v>0.97002669757614801</v>
      </c>
      <c r="BS2703" s="2">
        <v>1.2551179283820799</v>
      </c>
      <c r="BT2703" s="2">
        <v>0.64707918994311697</v>
      </c>
      <c r="BU2703" s="2">
        <v>0.77421249408922099</v>
      </c>
      <c r="BV2703" s="2">
        <v>0.77067596030426799</v>
      </c>
      <c r="BW2703" s="2">
        <v>1.1654705367012199</v>
      </c>
      <c r="BX2703" s="2">
        <v>0.99435731695802998</v>
      </c>
      <c r="BY2703" s="2">
        <v>0.54797286999999995</v>
      </c>
      <c r="BZ2703" s="2">
        <v>0.65590891200500401</v>
      </c>
      <c r="CA2703" s="2">
        <v>1.14641205188319</v>
      </c>
      <c r="CB2703" s="2">
        <v>1.2437195171618201</v>
      </c>
      <c r="CC2703" s="2">
        <v>0.74289492502221099</v>
      </c>
      <c r="CD2703" s="2">
        <v>1.28863886840618</v>
      </c>
    </row>
    <row r="2704" spans="1:82" x14ac:dyDescent="0.3">
      <c r="A2704" s="2" t="s">
        <v>16169</v>
      </c>
      <c r="B2704" s="2" t="s">
        <v>14036</v>
      </c>
      <c r="C2704" s="2">
        <v>0.88874589246227698</v>
      </c>
      <c r="D2704" s="2">
        <v>0.96649434232836295</v>
      </c>
      <c r="E2704" s="2">
        <v>1.1674065485587499</v>
      </c>
      <c r="F2704" s="2">
        <v>0.71620024886962996</v>
      </c>
      <c r="G2704" s="2">
        <v>1.0215928546613</v>
      </c>
      <c r="H2704" s="2">
        <v>1.2702244588849201</v>
      </c>
      <c r="I2704" s="2">
        <v>0.70945320379211696</v>
      </c>
      <c r="J2704" s="2">
        <v>0.72462228665178496</v>
      </c>
      <c r="K2704" s="2">
        <v>0.91031900846478198</v>
      </c>
      <c r="L2704" s="2">
        <v>0.62724196737154603</v>
      </c>
      <c r="M2704" s="2">
        <v>0.68872870217807203</v>
      </c>
      <c r="N2704" s="2">
        <v>0.70995205680081397</v>
      </c>
      <c r="O2704" s="2">
        <v>0.86859566450828396</v>
      </c>
      <c r="P2704" s="2">
        <v>0.74133939682429495</v>
      </c>
      <c r="Q2704" s="2">
        <v>0.79227211998554004</v>
      </c>
      <c r="R2704" s="2">
        <v>0.61540530415193395</v>
      </c>
      <c r="S2704" s="2">
        <v>0.902913891921024</v>
      </c>
      <c r="T2704" s="2">
        <v>0.53232592253588895</v>
      </c>
      <c r="U2704" s="2">
        <v>1.0655300346249801</v>
      </c>
      <c r="V2704" s="2">
        <v>0.79807201420859997</v>
      </c>
      <c r="W2704" s="2">
        <v>0.67064125836437805</v>
      </c>
      <c r="X2704" s="2">
        <v>0.89525597860960504</v>
      </c>
      <c r="Y2704" s="2">
        <v>0.85831372734895195</v>
      </c>
      <c r="Z2704" s="2">
        <v>0.63592413109400503</v>
      </c>
      <c r="AA2704" s="2">
        <v>0.52212091300727503</v>
      </c>
      <c r="AB2704" s="2">
        <v>1.0319294477204499</v>
      </c>
      <c r="AC2704" s="2">
        <v>1.1525638394118001</v>
      </c>
      <c r="AD2704" s="2">
        <v>1.3425578314753699</v>
      </c>
      <c r="AE2704" s="2">
        <v>0.785528153552983</v>
      </c>
      <c r="AF2704" s="2">
        <v>0.82422989584143203</v>
      </c>
      <c r="AG2704" s="2">
        <v>1.05754772071485</v>
      </c>
      <c r="AH2704" s="2">
        <v>0.69683614469766897</v>
      </c>
      <c r="AI2704" s="2">
        <v>1.1895144179535799</v>
      </c>
      <c r="AJ2704" s="2">
        <v>1.2681117210836801</v>
      </c>
      <c r="AK2704" s="2">
        <v>0.76870135898254899</v>
      </c>
      <c r="AL2704" s="2">
        <v>0.79014074288535296</v>
      </c>
      <c r="AM2704" s="2">
        <v>0.89009947555164304</v>
      </c>
      <c r="AN2704" s="2">
        <v>0.86151993819596395</v>
      </c>
      <c r="AO2704" s="2">
        <v>0.58289023557837105</v>
      </c>
      <c r="AP2704" s="2">
        <v>1.14704441369772</v>
      </c>
      <c r="AQ2704" s="2">
        <v>1.4961461526450099</v>
      </c>
      <c r="AR2704" s="2">
        <v>0.75981122656962097</v>
      </c>
      <c r="AS2704" s="2">
        <v>0.484681368426578</v>
      </c>
      <c r="AT2704" s="2">
        <v>0.63818633256658797</v>
      </c>
      <c r="AU2704" s="2">
        <v>0.68705123974603399</v>
      </c>
      <c r="AV2704" s="2">
        <v>0.64383602577253396</v>
      </c>
      <c r="AW2704" s="2">
        <v>1.0793181498145199</v>
      </c>
      <c r="AX2704" s="2">
        <v>0.81155073907421804</v>
      </c>
      <c r="AY2704" s="2">
        <v>0.77968217759830905</v>
      </c>
      <c r="AZ2704" s="2">
        <v>0.85865045991195799</v>
      </c>
      <c r="BA2704" s="2">
        <v>0.74475898097056903</v>
      </c>
      <c r="BB2704" s="2">
        <v>1.24021496028435</v>
      </c>
      <c r="BC2704" s="2">
        <v>1.0997521037820901</v>
      </c>
      <c r="BD2704" s="2">
        <v>0.83012707537419395</v>
      </c>
      <c r="BE2704" s="2">
        <v>0.81963435293608899</v>
      </c>
      <c r="BF2704" s="2">
        <v>0.57766264209218599</v>
      </c>
      <c r="BG2704" s="2">
        <v>0.94187436645123601</v>
      </c>
      <c r="BH2704" s="2">
        <v>0.72931502956888705</v>
      </c>
      <c r="BI2704" s="2">
        <v>0.35032643673573799</v>
      </c>
      <c r="BJ2704" s="2">
        <v>0.77445708849487604</v>
      </c>
      <c r="BK2704" s="2">
        <v>0.96099184768365498</v>
      </c>
      <c r="BL2704" s="2">
        <v>0.77422653288793397</v>
      </c>
      <c r="BM2704" s="2">
        <v>0.64262846646494098</v>
      </c>
      <c r="BN2704" s="2">
        <v>0.92584306074187295</v>
      </c>
      <c r="BO2704" s="2">
        <v>0.92280219774008398</v>
      </c>
      <c r="BP2704" s="2">
        <v>0.61208370631200604</v>
      </c>
      <c r="BQ2704" s="2">
        <v>1.09629294572435</v>
      </c>
      <c r="BR2704" s="2">
        <v>0.78923529742500798</v>
      </c>
      <c r="BS2704" s="2">
        <v>0.571219756904075</v>
      </c>
      <c r="BT2704" s="2">
        <v>0.43296284984667799</v>
      </c>
      <c r="BU2704" s="2">
        <v>0.96205631380975798</v>
      </c>
      <c r="BV2704" s="2">
        <v>0.85287512950998301</v>
      </c>
      <c r="BW2704" s="2">
        <v>0.75294373341637599</v>
      </c>
      <c r="BX2704" s="2">
        <v>0.58673406728311295</v>
      </c>
      <c r="BY2704" s="2">
        <v>0.49826703100000003</v>
      </c>
      <c r="BZ2704" s="2">
        <v>0.42173324721590699</v>
      </c>
      <c r="CA2704" s="2">
        <v>0.67368251133908597</v>
      </c>
      <c r="CB2704" s="2">
        <v>0.61216911807890795</v>
      </c>
      <c r="CC2704" s="2">
        <v>0.50407156163080002</v>
      </c>
      <c r="CD2704" s="2">
        <v>0.78286182733564702</v>
      </c>
    </row>
    <row r="2705" spans="1:82" x14ac:dyDescent="0.3">
      <c r="A2705" s="2" t="s">
        <v>19088</v>
      </c>
      <c r="B2705" s="2" t="s">
        <v>1359</v>
      </c>
      <c r="C2705" s="2">
        <v>0.84029716151386302</v>
      </c>
      <c r="D2705" s="2">
        <v>0.82738437717444202</v>
      </c>
      <c r="E2705" s="2">
        <v>1.08045305410768</v>
      </c>
      <c r="F2705" s="2">
        <v>0.93750176798791096</v>
      </c>
      <c r="G2705" s="2">
        <v>0.96183086084053904</v>
      </c>
      <c r="H2705" s="2">
        <v>1.2023708212633899</v>
      </c>
      <c r="I2705" s="2">
        <v>0.81324091065989701</v>
      </c>
      <c r="J2705" s="2">
        <v>0.74789060820484898</v>
      </c>
      <c r="K2705" s="2">
        <v>1.04827488899782</v>
      </c>
      <c r="L2705" s="2">
        <v>1.1046217445136</v>
      </c>
      <c r="M2705" s="2">
        <v>0.871915608895801</v>
      </c>
      <c r="N2705" s="2">
        <v>0.72131354924814906</v>
      </c>
      <c r="O2705" s="2">
        <v>0.99694861282253999</v>
      </c>
      <c r="P2705" s="2">
        <v>0.94212461590626995</v>
      </c>
      <c r="Q2705" s="2">
        <v>0.93267099211135496</v>
      </c>
      <c r="R2705" s="2">
        <v>0.97021413244862398</v>
      </c>
      <c r="S2705" s="2">
        <v>1.2632632172757201</v>
      </c>
      <c r="T2705" s="2">
        <v>0.98170498225232905</v>
      </c>
      <c r="U2705" s="2">
        <v>0.98623083313232496</v>
      </c>
      <c r="V2705" s="2">
        <v>0.91132672708768703</v>
      </c>
      <c r="W2705" s="2">
        <v>0.83198120440529999</v>
      </c>
      <c r="X2705" s="2">
        <v>0.99336820290746797</v>
      </c>
      <c r="Y2705" s="2">
        <v>0.98666249111415005</v>
      </c>
      <c r="Z2705" s="2">
        <v>1.0478103345616001</v>
      </c>
      <c r="AA2705" s="2">
        <v>1.01839443566378</v>
      </c>
      <c r="AB2705" s="2">
        <v>0.92804631130381599</v>
      </c>
      <c r="AC2705" s="2">
        <v>1.05755033614345</v>
      </c>
      <c r="AD2705" s="2">
        <v>1.09304917584448</v>
      </c>
      <c r="AE2705" s="2">
        <v>0.74533120188698099</v>
      </c>
      <c r="AF2705" s="2">
        <v>0.79192934569732798</v>
      </c>
      <c r="AG2705" s="2">
        <v>1.27311250312127</v>
      </c>
      <c r="AH2705" s="2">
        <v>1.02171448332138</v>
      </c>
      <c r="AI2705" s="2">
        <v>1.06321735869663</v>
      </c>
      <c r="AJ2705" s="2">
        <v>1.2012485887614699</v>
      </c>
      <c r="AK2705" s="2">
        <v>0.86459470968982299</v>
      </c>
      <c r="AL2705" s="2">
        <v>0.78974719704914198</v>
      </c>
      <c r="AM2705" s="2">
        <v>1.33756586250082</v>
      </c>
      <c r="AN2705" s="2">
        <v>1.2804717004869399</v>
      </c>
      <c r="AO2705" s="2">
        <v>0.60529553584572204</v>
      </c>
      <c r="AP2705" s="2">
        <v>0.849656661752765</v>
      </c>
      <c r="AQ2705" s="2">
        <v>1.33797921204371</v>
      </c>
      <c r="AR2705" s="2">
        <v>0.757916993707342</v>
      </c>
      <c r="AS2705" s="2">
        <v>0.90601151076145403</v>
      </c>
      <c r="AT2705" s="2">
        <v>0.83974872574765802</v>
      </c>
      <c r="AU2705" s="2">
        <v>0.96885722502321403</v>
      </c>
      <c r="AV2705" s="2">
        <v>0.88413200735119302</v>
      </c>
      <c r="AW2705" s="2">
        <v>0.92985374701887902</v>
      </c>
      <c r="AX2705" s="2">
        <v>1.0326466423824301</v>
      </c>
      <c r="AY2705" s="2">
        <v>1.0561571171590201</v>
      </c>
      <c r="AZ2705" s="2">
        <v>0.93555460449289396</v>
      </c>
      <c r="BA2705" s="2">
        <v>0.86761939909692698</v>
      </c>
      <c r="BB2705" s="2">
        <v>0.62390241280974601</v>
      </c>
      <c r="BC2705" s="2">
        <v>0.95579468094840303</v>
      </c>
      <c r="BD2705" s="2">
        <v>1.08023331731397</v>
      </c>
      <c r="BE2705" s="2">
        <v>0.97611449516257198</v>
      </c>
      <c r="BF2705" s="2">
        <v>1.0436258517317201</v>
      </c>
      <c r="BG2705" s="2">
        <v>1.1234647617</v>
      </c>
      <c r="BH2705" s="2">
        <v>0.96713832595438098</v>
      </c>
      <c r="BI2705" s="2">
        <v>0.90457963226043403</v>
      </c>
      <c r="BJ2705" s="2">
        <v>0.79948146827698596</v>
      </c>
      <c r="BK2705" s="2">
        <v>1.0316350761180499</v>
      </c>
      <c r="BL2705" s="2">
        <v>1.1842264011024899</v>
      </c>
      <c r="BM2705" s="2">
        <v>0.956038430361702</v>
      </c>
      <c r="BN2705" s="2">
        <v>0.99878185209077597</v>
      </c>
      <c r="BO2705" s="2">
        <v>0.93824506541981201</v>
      </c>
      <c r="BP2705" s="2">
        <v>0.79263269629527999</v>
      </c>
      <c r="BQ2705" s="2">
        <v>1.3121924609983899</v>
      </c>
      <c r="BR2705" s="2">
        <v>1.0250236029962001</v>
      </c>
      <c r="BS2705" s="2">
        <v>1.0741490065516901</v>
      </c>
      <c r="BT2705" s="2">
        <v>0.75522077822146505</v>
      </c>
      <c r="BU2705" s="2">
        <v>0.850430525613177</v>
      </c>
      <c r="BV2705" s="2">
        <v>0.58305623720840305</v>
      </c>
      <c r="BW2705" s="2">
        <v>0.90970058174851998</v>
      </c>
      <c r="BX2705" s="2">
        <v>0.82348629303666299</v>
      </c>
      <c r="BY2705" s="2">
        <v>0.80904622999999998</v>
      </c>
      <c r="BZ2705" s="2">
        <v>0.520726726168253</v>
      </c>
      <c r="CA2705" s="2">
        <v>1.2398323374301601</v>
      </c>
      <c r="CB2705" s="2">
        <v>1.01276117408359</v>
      </c>
      <c r="CC2705" s="2">
        <v>0.94814059200966005</v>
      </c>
      <c r="CD2705" s="2">
        <v>0.82315551231211403</v>
      </c>
    </row>
    <row r="2706" spans="1:82" x14ac:dyDescent="0.3">
      <c r="A2706" s="2" t="s">
        <v>18001</v>
      </c>
      <c r="B2706" s="2" t="s">
        <v>18001</v>
      </c>
      <c r="C2706" s="2">
        <v>0.99055931472633096</v>
      </c>
      <c r="D2706" s="2">
        <v>0.98448221009908798</v>
      </c>
      <c r="E2706" s="2">
        <v>1.09431300872302</v>
      </c>
      <c r="F2706" s="2">
        <v>1.24795180181809</v>
      </c>
      <c r="G2706" s="2">
        <v>0.98373487787520297</v>
      </c>
      <c r="H2706" s="2">
        <v>0.95325859466809304</v>
      </c>
      <c r="I2706" s="2">
        <v>1.07219661401765</v>
      </c>
      <c r="J2706" s="2">
        <v>0.99722425397964298</v>
      </c>
      <c r="K2706" s="2">
        <v>1.24982645844204</v>
      </c>
      <c r="L2706" s="2">
        <v>1.13469227488905</v>
      </c>
      <c r="M2706" s="2">
        <v>0.95608060841546005</v>
      </c>
      <c r="N2706" s="2">
        <v>0.97321790487880799</v>
      </c>
      <c r="O2706" s="2">
        <v>1.18355866603937</v>
      </c>
      <c r="P2706" s="2">
        <v>1.2731263996403099</v>
      </c>
      <c r="Q2706" s="2">
        <v>0.949313350872101</v>
      </c>
      <c r="R2706" s="2">
        <v>0.84902705824653202</v>
      </c>
      <c r="S2706" s="2">
        <v>0.92969358449349304</v>
      </c>
      <c r="T2706" s="2">
        <v>0.98161490337545798</v>
      </c>
      <c r="U2706" s="2">
        <v>0.85305531491755904</v>
      </c>
      <c r="V2706" s="2">
        <v>0.71709033804841404</v>
      </c>
      <c r="W2706" s="2">
        <v>0.90995224187048795</v>
      </c>
      <c r="X2706" s="2">
        <v>0.87193926599698401</v>
      </c>
      <c r="Y2706" s="2">
        <v>0.77591006913555904</v>
      </c>
      <c r="Z2706" s="2">
        <v>0.69228272853643402</v>
      </c>
      <c r="AA2706" s="2">
        <v>0.72301926201882805</v>
      </c>
      <c r="AB2706" s="2">
        <v>1.02408736753803</v>
      </c>
      <c r="AC2706" s="2">
        <v>1.2119883155350499</v>
      </c>
      <c r="AD2706" s="2">
        <v>1.33034100895396</v>
      </c>
      <c r="AE2706" s="2">
        <v>1.3676254357127</v>
      </c>
      <c r="AF2706" s="2">
        <v>0.94047054319017498</v>
      </c>
      <c r="AG2706" s="2">
        <v>1.21210009098101</v>
      </c>
      <c r="AH2706" s="2">
        <v>1.36329086808394</v>
      </c>
      <c r="AI2706" s="2">
        <v>1.0878581885031799</v>
      </c>
      <c r="AJ2706" s="2">
        <v>1.52423030080775</v>
      </c>
      <c r="AK2706" s="2">
        <v>1.09829668516617</v>
      </c>
      <c r="AL2706" s="2">
        <v>1.11666572447195</v>
      </c>
      <c r="AM2706" s="2">
        <v>1.1271822903609301</v>
      </c>
      <c r="AN2706" s="2">
        <v>1.0022800065112201</v>
      </c>
      <c r="AO2706" s="2">
        <v>1.07707209139203</v>
      </c>
      <c r="AP2706" s="2">
        <v>1.0186651071094399</v>
      </c>
      <c r="AQ2706" s="2">
        <v>1.48162603213011</v>
      </c>
      <c r="AR2706" s="2">
        <v>1.14998444104411</v>
      </c>
      <c r="AS2706" s="2">
        <v>1.12028222969486</v>
      </c>
      <c r="AT2706" s="2">
        <v>1.2302921519371099</v>
      </c>
      <c r="AU2706" s="2">
        <v>1.0158234236185899</v>
      </c>
      <c r="AV2706" s="2">
        <v>1.0726035276428401</v>
      </c>
      <c r="AW2706" s="2">
        <v>0.997338476438272</v>
      </c>
      <c r="AX2706" s="2">
        <v>1.26871063424846</v>
      </c>
      <c r="AY2706" s="2">
        <v>1.19511629846902</v>
      </c>
      <c r="AZ2706" s="2">
        <v>0.91619602989332805</v>
      </c>
      <c r="BA2706" s="2">
        <v>0.99272479354440002</v>
      </c>
      <c r="BB2706" s="2">
        <v>0.943810271946943</v>
      </c>
      <c r="BC2706" s="2">
        <v>1.1971171932070599</v>
      </c>
      <c r="BD2706" s="2">
        <v>1.0696850625119301</v>
      </c>
      <c r="BE2706" s="2">
        <v>1.01466680598634</v>
      </c>
      <c r="BF2706" s="2">
        <v>1.0709540327373499</v>
      </c>
      <c r="BG2706" s="2">
        <v>0.81984345061248898</v>
      </c>
      <c r="BH2706" s="2">
        <v>1.02103298365373</v>
      </c>
      <c r="BI2706" s="2">
        <v>0.891158434588043</v>
      </c>
      <c r="BJ2706" s="2">
        <v>0.87704153783178695</v>
      </c>
      <c r="BK2706" s="2">
        <v>1.34683514177244</v>
      </c>
      <c r="BL2706" s="2">
        <v>0.85178966942633805</v>
      </c>
      <c r="BM2706" s="2">
        <v>0.87883255254938997</v>
      </c>
      <c r="BN2706" s="2">
        <v>0.81901221989311601</v>
      </c>
      <c r="BO2706" s="2">
        <v>1.0111765435456599</v>
      </c>
      <c r="BP2706" s="2">
        <v>1.0806997653149</v>
      </c>
      <c r="BQ2706" s="2">
        <v>0.87733296919524095</v>
      </c>
      <c r="BR2706" s="2">
        <v>0.74355758264916405</v>
      </c>
      <c r="BS2706" s="2">
        <v>0.75423871576476098</v>
      </c>
      <c r="BT2706" s="2">
        <v>0.92354510800272704</v>
      </c>
      <c r="BU2706" s="2">
        <v>0.89416587759424904</v>
      </c>
      <c r="BV2706" s="2">
        <v>0.62257866988423005</v>
      </c>
      <c r="BW2706" s="2">
        <v>0.91791783687172002</v>
      </c>
      <c r="BX2706" s="2">
        <v>1.0348476333352801</v>
      </c>
      <c r="BY2706" s="2">
        <v>1.2643098209999999</v>
      </c>
      <c r="BZ2706" s="2">
        <v>1.28091104319103</v>
      </c>
      <c r="CA2706" s="2">
        <v>1.5233999526829001</v>
      </c>
      <c r="CB2706" s="2">
        <v>1.11884144291776</v>
      </c>
      <c r="CC2706" s="2">
        <v>0.90768772958039801</v>
      </c>
      <c r="CD2706" s="2">
        <v>1.05174377062685</v>
      </c>
    </row>
    <row r="2707" spans="1:82" x14ac:dyDescent="0.3">
      <c r="A2707" s="2" t="s">
        <v>19915</v>
      </c>
      <c r="B2707" s="2" t="s">
        <v>11395</v>
      </c>
      <c r="C2707" s="2">
        <v>0.95156160837899195</v>
      </c>
      <c r="D2707" s="2">
        <v>0.85114205121951403</v>
      </c>
      <c r="E2707" s="2">
        <v>0.97909742330391003</v>
      </c>
      <c r="F2707" s="2">
        <v>1.0529415912986</v>
      </c>
      <c r="G2707" s="2">
        <v>0.90943434370588505</v>
      </c>
      <c r="H2707" s="2">
        <v>0.94316695947504403</v>
      </c>
      <c r="I2707" s="2">
        <v>0.92079199237047804</v>
      </c>
      <c r="J2707" s="2">
        <v>1.0794606355732499</v>
      </c>
      <c r="K2707" s="2">
        <v>1.09696031750611</v>
      </c>
      <c r="L2707" s="2">
        <v>0.99813226961730905</v>
      </c>
      <c r="M2707" s="2">
        <v>0.85331106321550099</v>
      </c>
      <c r="N2707" s="2">
        <v>0.82029030045598295</v>
      </c>
      <c r="O2707" s="2">
        <v>0.850729788243069</v>
      </c>
      <c r="P2707" s="2">
        <v>0.95032918555318102</v>
      </c>
      <c r="Q2707" s="2">
        <v>1.04075103538807</v>
      </c>
      <c r="R2707" s="2">
        <v>1.0066614524420301</v>
      </c>
      <c r="S2707" s="2">
        <v>0.81208910826134595</v>
      </c>
      <c r="T2707" s="2">
        <v>1.00703005494224</v>
      </c>
      <c r="U2707" s="2">
        <v>0.87535073061510205</v>
      </c>
      <c r="V2707" s="2">
        <v>1.08808146844689</v>
      </c>
      <c r="W2707" s="2">
        <v>1.00371845443582</v>
      </c>
      <c r="X2707" s="2">
        <v>0.74435595829253698</v>
      </c>
      <c r="Y2707" s="2">
        <v>0.80100647024216998</v>
      </c>
      <c r="Z2707" s="2">
        <v>1.11985734292977</v>
      </c>
      <c r="AA2707" s="2">
        <v>0.98478441602204803</v>
      </c>
      <c r="AB2707" s="2">
        <v>0.95211669097899398</v>
      </c>
      <c r="AC2707" s="2">
        <v>0.996086096160825</v>
      </c>
      <c r="AD2707" s="2">
        <v>0.98168542315544705</v>
      </c>
      <c r="AE2707" s="2">
        <v>1.1264454075042001</v>
      </c>
      <c r="AF2707" s="2">
        <v>0.95874684965753598</v>
      </c>
      <c r="AG2707" s="2">
        <v>0.94520255048938595</v>
      </c>
      <c r="AH2707" s="2">
        <v>1.0052240256995599</v>
      </c>
      <c r="AI2707" s="2">
        <v>0.93397535552162803</v>
      </c>
      <c r="AJ2707" s="2">
        <v>1.0710149512645499</v>
      </c>
      <c r="AK2707" s="2">
        <v>0.85393625000212103</v>
      </c>
      <c r="AL2707" s="2">
        <v>0.94596327412104597</v>
      </c>
      <c r="AM2707" s="2">
        <v>1.0776333884734599</v>
      </c>
      <c r="AN2707" s="2">
        <v>0.92804374067845496</v>
      </c>
      <c r="AO2707" s="2">
        <v>1.23172129490194</v>
      </c>
      <c r="AP2707" s="2">
        <v>1.22033612050653</v>
      </c>
      <c r="AQ2707" s="2">
        <v>1.23794349696281</v>
      </c>
      <c r="AR2707" s="2">
        <v>1.2715452654800901</v>
      </c>
      <c r="AS2707" s="2">
        <v>0.97676738788593997</v>
      </c>
      <c r="AT2707" s="2">
        <v>1.3225645337354299</v>
      </c>
      <c r="AU2707" s="2">
        <v>0.98619844523896605</v>
      </c>
      <c r="AV2707" s="2">
        <v>0.80069003643905401</v>
      </c>
      <c r="AW2707" s="2">
        <v>0.786987577243623</v>
      </c>
      <c r="AX2707" s="2">
        <v>1.0798029056657401</v>
      </c>
      <c r="AY2707" s="2">
        <v>0.94340581305348503</v>
      </c>
      <c r="AZ2707" s="2">
        <v>1.06342394173939</v>
      </c>
      <c r="BA2707" s="2">
        <v>1.0684182637181601</v>
      </c>
      <c r="BB2707" s="2">
        <v>1.0958010100895901</v>
      </c>
      <c r="BC2707" s="2">
        <v>1.26991294340424</v>
      </c>
      <c r="BD2707" s="2">
        <v>1.0240982129948899</v>
      </c>
      <c r="BE2707" s="2">
        <v>1.11047719995223</v>
      </c>
      <c r="BF2707" s="2">
        <v>1.1148676791363801</v>
      </c>
      <c r="BG2707" s="2">
        <v>0.82464283989476805</v>
      </c>
      <c r="BH2707" s="2">
        <v>1.0779251904199501</v>
      </c>
      <c r="BI2707" s="2">
        <v>1.1211843467009699</v>
      </c>
      <c r="BJ2707" s="2">
        <v>1.06655595331836</v>
      </c>
      <c r="BK2707" s="2">
        <v>0.95383766919773105</v>
      </c>
      <c r="BL2707" s="2">
        <v>1.00979557717224</v>
      </c>
      <c r="BM2707" s="2">
        <v>1.08450982630901</v>
      </c>
      <c r="BN2707" s="2">
        <v>0.82365688575694596</v>
      </c>
      <c r="BO2707" s="2">
        <v>0.86439516520124904</v>
      </c>
      <c r="BP2707" s="2">
        <v>1.2335441927500701</v>
      </c>
      <c r="BQ2707" s="2">
        <v>0.94536196230428504</v>
      </c>
      <c r="BR2707" s="2">
        <v>1.1407056957047901</v>
      </c>
      <c r="BS2707" s="2">
        <v>1.0820060190955401</v>
      </c>
      <c r="BT2707" s="2">
        <v>1.23355627773716</v>
      </c>
      <c r="BU2707" s="2">
        <v>1.26000490592924</v>
      </c>
      <c r="BV2707" s="2">
        <v>0.83165752498198398</v>
      </c>
      <c r="BW2707" s="2">
        <v>0.94564451264981197</v>
      </c>
      <c r="BX2707" s="2">
        <v>1.0429120914010499</v>
      </c>
      <c r="BY2707" s="2">
        <v>1.2969024760000001</v>
      </c>
      <c r="BZ2707" s="2">
        <v>1.2414108505777599</v>
      </c>
      <c r="CA2707" s="2">
        <v>1.06593188286665</v>
      </c>
      <c r="CB2707" s="2">
        <v>0.957537990836554</v>
      </c>
      <c r="CC2707" s="2">
        <v>0.86304739953864296</v>
      </c>
      <c r="CD2707" s="2">
        <v>1.0209804157284901</v>
      </c>
    </row>
    <row r="2708" spans="1:82" x14ac:dyDescent="0.3">
      <c r="A2708" s="2" t="s">
        <v>20817</v>
      </c>
      <c r="B2708" s="2" t="s">
        <v>10231</v>
      </c>
      <c r="C2708" s="2">
        <v>1.4496399333627401</v>
      </c>
      <c r="D2708" s="2">
        <v>1.2382174831652799</v>
      </c>
      <c r="E2708" s="2">
        <v>1.4029418034305501</v>
      </c>
      <c r="F2708" s="2">
        <v>1.03483338515339</v>
      </c>
      <c r="G2708" s="2">
        <v>1.05036504517325</v>
      </c>
      <c r="H2708" s="2">
        <v>1.00331533946398</v>
      </c>
      <c r="I2708" s="2">
        <v>0.84372606300318898</v>
      </c>
      <c r="J2708" s="2">
        <v>1.31291387659489</v>
      </c>
      <c r="K2708" s="2">
        <v>0.96583289422493501</v>
      </c>
      <c r="L2708" s="2">
        <v>0.87840549080565999</v>
      </c>
      <c r="M2708" s="2">
        <v>0.92504799636354196</v>
      </c>
      <c r="N2708" s="2">
        <v>0.96957839281088798</v>
      </c>
      <c r="O2708" s="2">
        <v>1.0789792191272201</v>
      </c>
      <c r="P2708" s="2">
        <v>0.95632463840111304</v>
      </c>
      <c r="Q2708" s="2">
        <v>1.05540077844903</v>
      </c>
      <c r="R2708" s="2">
        <v>1.2593988328378001</v>
      </c>
      <c r="S2708" s="2">
        <v>0.87909402788228697</v>
      </c>
      <c r="T2708" s="2">
        <v>0.96222491927949405</v>
      </c>
      <c r="U2708" s="2">
        <v>1.1643343034959199</v>
      </c>
      <c r="V2708" s="2">
        <v>1.0654480375126101</v>
      </c>
      <c r="W2708" s="2">
        <v>0.93092827605464201</v>
      </c>
      <c r="X2708" s="2">
        <v>0.81315310343465397</v>
      </c>
      <c r="Y2708" s="2">
        <v>0.95150579206121999</v>
      </c>
      <c r="Z2708" s="2">
        <v>0.96272911390263205</v>
      </c>
      <c r="AA2708" s="2">
        <v>0.83858504465930495</v>
      </c>
      <c r="AB2708" s="2">
        <v>0.93298593259582696</v>
      </c>
      <c r="AC2708" s="2">
        <v>1.23724535223302</v>
      </c>
      <c r="AD2708" s="2">
        <v>1.1713287557851999</v>
      </c>
      <c r="AE2708" s="2">
        <v>0.88065829469193202</v>
      </c>
      <c r="AF2708" s="2">
        <v>0.87681977913786902</v>
      </c>
      <c r="AG2708" s="2">
        <v>1.2201448248206499</v>
      </c>
      <c r="AH2708" s="2">
        <v>1.04594586276912</v>
      </c>
      <c r="AI2708" s="2">
        <v>1.15483833908403</v>
      </c>
      <c r="AJ2708" s="2">
        <v>1.2542422437281699</v>
      </c>
      <c r="AK2708" s="2">
        <v>0.89328156558490901</v>
      </c>
      <c r="AL2708" s="2">
        <v>1.4242648357740599</v>
      </c>
      <c r="AM2708" s="2">
        <v>1.0022321836117301</v>
      </c>
      <c r="AN2708" s="2">
        <v>0.78252582580432195</v>
      </c>
      <c r="AO2708" s="2">
        <v>0.84529552975298605</v>
      </c>
      <c r="AP2708" s="2">
        <v>1.04321302093549</v>
      </c>
      <c r="AQ2708" s="2">
        <v>1.1389012982233999</v>
      </c>
      <c r="AR2708" s="2">
        <v>0.76017814950753804</v>
      </c>
      <c r="AS2708" s="2">
        <v>0.87030346627292599</v>
      </c>
      <c r="AT2708" s="2">
        <v>0.935838285659925</v>
      </c>
      <c r="AU2708" s="2">
        <v>0.81885586642386299</v>
      </c>
      <c r="AV2708" s="2">
        <v>0.88773696780808997</v>
      </c>
      <c r="AW2708" s="2">
        <v>0.96404989256098805</v>
      </c>
      <c r="AX2708" s="2">
        <v>0.99969868729411404</v>
      </c>
      <c r="AY2708" s="2">
        <v>0.94511690988742003</v>
      </c>
      <c r="AZ2708" s="2">
        <v>0.91479018011220803</v>
      </c>
      <c r="BA2708" s="2">
        <v>0.84785116260635496</v>
      </c>
      <c r="BB2708" s="2">
        <v>0.81436826378960503</v>
      </c>
      <c r="BC2708" s="2">
        <v>1.0778122587699801</v>
      </c>
      <c r="BD2708" s="2">
        <v>0.841571772052636</v>
      </c>
      <c r="BE2708" s="2">
        <v>0.78643704205002296</v>
      </c>
      <c r="BF2708" s="2">
        <v>1.0200402310049901</v>
      </c>
      <c r="BG2708" s="2">
        <v>0.93676054503598905</v>
      </c>
      <c r="BH2708" s="2">
        <v>1.35742651825621</v>
      </c>
      <c r="BI2708" s="2">
        <v>1.0444107406157099</v>
      </c>
      <c r="BJ2708" s="2">
        <v>0.87177696720863895</v>
      </c>
      <c r="BK2708" s="2">
        <v>1.06371105339028</v>
      </c>
      <c r="BL2708" s="2">
        <v>1.1321257256761399</v>
      </c>
      <c r="BM2708" s="2">
        <v>1.0224875467783801</v>
      </c>
      <c r="BN2708" s="2">
        <v>0.85148604542041495</v>
      </c>
      <c r="BO2708" s="2">
        <v>0.87498965651733895</v>
      </c>
      <c r="BP2708" s="2">
        <v>1.2071428951115</v>
      </c>
      <c r="BQ2708" s="2">
        <v>0.96587383706655605</v>
      </c>
      <c r="BR2708" s="2">
        <v>0.93812943828762596</v>
      </c>
      <c r="BS2708" s="2">
        <v>0.90903783008195005</v>
      </c>
      <c r="BT2708" s="2">
        <v>0.94571078844928702</v>
      </c>
      <c r="BU2708" s="2">
        <v>0.775144923685128</v>
      </c>
      <c r="BV2708" s="2">
        <v>0.64414282457990601</v>
      </c>
      <c r="BW2708" s="2">
        <v>0.76344336215250297</v>
      </c>
      <c r="BX2708" s="2">
        <v>1.1213698028012899</v>
      </c>
      <c r="BY2708" s="2">
        <v>0.941017039</v>
      </c>
      <c r="BZ2708" s="2">
        <v>1.1163694845652099</v>
      </c>
      <c r="CA2708" s="2">
        <v>1.41653367478681</v>
      </c>
      <c r="CB2708" s="2">
        <v>1.24683615571974</v>
      </c>
      <c r="CC2708" s="2">
        <v>0.95279156948288002</v>
      </c>
      <c r="CD2708" s="2">
        <v>1.19091885001265</v>
      </c>
    </row>
    <row r="2709" spans="1:82" x14ac:dyDescent="0.3">
      <c r="A2709" s="2" t="s">
        <v>16079</v>
      </c>
      <c r="B2709" s="2" t="s">
        <v>11594</v>
      </c>
      <c r="C2709" s="2">
        <v>1.19053060001471</v>
      </c>
      <c r="D2709" s="2">
        <v>1.3192356043053599</v>
      </c>
      <c r="E2709" s="2">
        <v>1.0130266367616401</v>
      </c>
      <c r="F2709" s="2">
        <v>0.93428782905929397</v>
      </c>
      <c r="G2709" s="2">
        <v>1.1931310518829401</v>
      </c>
      <c r="H2709" s="2">
        <v>1.0938645739761601</v>
      </c>
      <c r="I2709" s="2">
        <v>1.14076729334819</v>
      </c>
      <c r="J2709" s="2">
        <v>0.93026225873334301</v>
      </c>
      <c r="K2709" s="2">
        <v>0.72016170895359799</v>
      </c>
      <c r="L2709" s="2">
        <v>1.6880076832400299</v>
      </c>
      <c r="M2709" s="2">
        <v>1.13404494687</v>
      </c>
      <c r="N2709" s="2">
        <v>1.23884928371948</v>
      </c>
      <c r="O2709" s="2">
        <v>0.96184107400029695</v>
      </c>
      <c r="P2709" s="2">
        <v>0.95390067635796305</v>
      </c>
      <c r="Q2709" s="2">
        <v>0.93664675934378605</v>
      </c>
      <c r="R2709" s="2">
        <v>1.1193008765007499</v>
      </c>
      <c r="S2709" s="2">
        <v>1.85251119727269</v>
      </c>
      <c r="T2709" s="2">
        <v>1.2701155416499299</v>
      </c>
      <c r="U2709" s="2">
        <v>0.99491702864279397</v>
      </c>
      <c r="V2709" s="2">
        <v>0.85808100866718096</v>
      </c>
      <c r="W2709" s="2">
        <v>1.1264391164313701</v>
      </c>
      <c r="X2709" s="2">
        <v>1.27140925265754</v>
      </c>
      <c r="Y2709" s="2">
        <v>1.1496627243726001</v>
      </c>
      <c r="Z2709" s="2">
        <v>0.77633105403727098</v>
      </c>
      <c r="AA2709" s="2">
        <v>1.51082474775763</v>
      </c>
      <c r="AB2709" s="2">
        <v>1.15307116691028</v>
      </c>
      <c r="AC2709" s="2">
        <v>1.0728671143995601</v>
      </c>
      <c r="AD2709" s="2">
        <v>0.98915398343799299</v>
      </c>
      <c r="AE2709" s="2">
        <v>1.02450388520826</v>
      </c>
      <c r="AF2709" s="2">
        <v>1.3440645996163101</v>
      </c>
      <c r="AG2709" s="2">
        <v>0.66764400862732198</v>
      </c>
      <c r="AH2709" s="2">
        <v>1.3004470439949001</v>
      </c>
      <c r="AI2709" s="2">
        <v>0.90571199646605205</v>
      </c>
      <c r="AJ2709" s="2">
        <v>0.80159464513739698</v>
      </c>
      <c r="AK2709" s="2">
        <v>1.0410946587554499</v>
      </c>
      <c r="AL2709" s="2">
        <v>1.0170997624557101</v>
      </c>
      <c r="AM2709" s="2">
        <v>0.596989338596702</v>
      </c>
      <c r="AN2709" s="2">
        <v>1.1224825589991401</v>
      </c>
      <c r="AO2709" s="2">
        <v>0.93300269787176804</v>
      </c>
      <c r="AP2709" s="2">
        <v>1.1635215269669099</v>
      </c>
      <c r="AQ2709" s="2">
        <v>1.1128323891298699</v>
      </c>
      <c r="AR2709" s="2">
        <v>1.2979103610271401</v>
      </c>
      <c r="AS2709" s="2">
        <v>1.14001403570323</v>
      </c>
      <c r="AT2709" s="2">
        <v>0.75144695418920004</v>
      </c>
      <c r="AU2709" s="2">
        <v>1.68363076302146</v>
      </c>
      <c r="AV2709" s="2">
        <v>0.992155072566408</v>
      </c>
      <c r="AW2709" s="2">
        <v>1.0143702754462001</v>
      </c>
      <c r="AX2709" s="2">
        <v>0.85814754487921596</v>
      </c>
      <c r="AY2709" s="2">
        <v>1.55803833377625</v>
      </c>
      <c r="AZ2709" s="2">
        <v>1.3807092361477999</v>
      </c>
      <c r="BA2709" s="2">
        <v>1.2611671611703701</v>
      </c>
      <c r="BB2709" s="2">
        <v>1.1941451544100601</v>
      </c>
      <c r="BC2709" s="2">
        <v>0.951247754576934</v>
      </c>
      <c r="BD2709" s="2">
        <v>1.11653809665621</v>
      </c>
      <c r="BE2709" s="2">
        <v>1.0975386321966401</v>
      </c>
      <c r="BF2709" s="2">
        <v>0.91920301514680602</v>
      </c>
      <c r="BG2709" s="2">
        <v>1.20462983622758</v>
      </c>
      <c r="BH2709" s="2">
        <v>0.73978999831940595</v>
      </c>
      <c r="BI2709" s="2">
        <v>1.0133230809839699</v>
      </c>
      <c r="BJ2709" s="2">
        <v>1.04383087269172</v>
      </c>
      <c r="BK2709" s="2">
        <v>1.16487623762655</v>
      </c>
      <c r="BL2709" s="2">
        <v>0.81353962685743397</v>
      </c>
      <c r="BM2709" s="2">
        <v>1.0222352505260299</v>
      </c>
      <c r="BN2709" s="2">
        <v>0.94332741321388203</v>
      </c>
      <c r="BO2709" s="2">
        <v>1.06281480960431</v>
      </c>
      <c r="BP2709" s="2">
        <v>0.72998964245632703</v>
      </c>
      <c r="BQ2709" s="2">
        <v>1.02040978333094</v>
      </c>
      <c r="BR2709" s="2">
        <v>0.89760407246024598</v>
      </c>
      <c r="BS2709" s="2">
        <v>0.98492618021933198</v>
      </c>
      <c r="BT2709" s="2">
        <v>0.97822087138637803</v>
      </c>
      <c r="BU2709" s="2">
        <v>1.2189599898127099</v>
      </c>
      <c r="BV2709" s="2">
        <v>0.90024488618718002</v>
      </c>
      <c r="BW2709" s="2">
        <v>1.65210657325726</v>
      </c>
      <c r="BX2709" s="2">
        <v>1.0037387113248999</v>
      </c>
      <c r="BY2709" s="2">
        <v>0.92847847500000003</v>
      </c>
      <c r="BZ2709" s="2">
        <v>0.66033019900281298</v>
      </c>
      <c r="CA2709" s="2">
        <v>0.63137705161816304</v>
      </c>
      <c r="CB2709" s="2">
        <v>0.58503062040067699</v>
      </c>
      <c r="CC2709" s="2">
        <v>0.92723892099772898</v>
      </c>
      <c r="CD2709" s="2">
        <v>0.87142815825506703</v>
      </c>
    </row>
    <row r="2710" spans="1:82" x14ac:dyDescent="0.3">
      <c r="A2710" s="2" t="s">
        <v>16145</v>
      </c>
      <c r="B2710" s="2" t="s">
        <v>4165</v>
      </c>
      <c r="C2710" s="2">
        <v>0.62824624337719703</v>
      </c>
      <c r="D2710" s="2">
        <v>0.110940868951899</v>
      </c>
      <c r="E2710" s="2">
        <v>0.56308583800663004</v>
      </c>
      <c r="F2710" s="2">
        <v>0.21363123520618399</v>
      </c>
      <c r="G2710" s="2">
        <v>0.53622411337479503</v>
      </c>
      <c r="H2710" s="2">
        <v>0.82582326953391505</v>
      </c>
      <c r="I2710" s="2">
        <v>0.49927740878389398</v>
      </c>
      <c r="J2710" s="2">
        <v>0.57542786727144601</v>
      </c>
      <c r="K2710" s="2">
        <v>0.20457142587601901</v>
      </c>
      <c r="L2710" s="2">
        <v>0.40637817816573701</v>
      </c>
      <c r="M2710" s="2">
        <v>0.54174549095202995</v>
      </c>
      <c r="N2710" s="2">
        <v>0.43956615039812502</v>
      </c>
      <c r="O2710" s="2">
        <v>0.47348725359999699</v>
      </c>
      <c r="P2710" s="2">
        <v>0.27235432503621099</v>
      </c>
      <c r="Q2710" s="2">
        <v>0.16086776354173199</v>
      </c>
      <c r="R2710" s="2">
        <v>0.20363999738668201</v>
      </c>
      <c r="S2710" s="2">
        <v>0.47816907734664099</v>
      </c>
      <c r="T2710" s="2">
        <v>0.61270175646868696</v>
      </c>
      <c r="U2710" s="2">
        <v>0.236794897436577</v>
      </c>
      <c r="V2710" s="2">
        <v>0.15500010186091101</v>
      </c>
      <c r="W2710" s="2">
        <v>0.667038689868936</v>
      </c>
      <c r="X2710" s="2">
        <v>0.52759702120232799</v>
      </c>
      <c r="Y2710" s="2">
        <v>0.96949603617328295</v>
      </c>
      <c r="Z2710" s="2">
        <v>0.21459955693630201</v>
      </c>
      <c r="AA2710" s="2">
        <v>0.120148769303744</v>
      </c>
      <c r="AB2710" s="2">
        <v>0.51680175349139901</v>
      </c>
      <c r="AC2710" s="2">
        <v>0.767950337062552</v>
      </c>
      <c r="AD2710" s="2">
        <v>0.609082533167845</v>
      </c>
      <c r="AE2710" s="2">
        <v>0.72134038891968499</v>
      </c>
      <c r="AF2710" s="2">
        <v>0.21192589632243899</v>
      </c>
      <c r="AG2710" s="2">
        <v>0.42018396300944599</v>
      </c>
      <c r="AH2710" s="2">
        <v>0.140881512889375</v>
      </c>
      <c r="AI2710" s="2">
        <v>0.444827376227243</v>
      </c>
      <c r="AJ2710" s="2">
        <v>0.73285426985718005</v>
      </c>
      <c r="AK2710" s="2">
        <v>0.67082732143525203</v>
      </c>
      <c r="AL2710" s="2">
        <v>0.59325877748789002</v>
      </c>
      <c r="AM2710" s="2">
        <v>0.93415092825366297</v>
      </c>
      <c r="AN2710" s="2">
        <v>0.69925912576363003</v>
      </c>
      <c r="AO2710" s="2">
        <v>0.16845325860282401</v>
      </c>
      <c r="AP2710" s="2">
        <v>0.69939553615231898</v>
      </c>
      <c r="AQ2710" s="2">
        <v>0.85401653060169802</v>
      </c>
      <c r="AR2710" s="2">
        <v>0.55279676255874</v>
      </c>
      <c r="AS2710" s="2">
        <v>0.34232972691001301</v>
      </c>
      <c r="AT2710" s="2">
        <v>0.32729238623484702</v>
      </c>
      <c r="AU2710" s="2">
        <v>0.19021361302383</v>
      </c>
      <c r="AV2710" s="2">
        <v>0.46535680310455302</v>
      </c>
      <c r="AW2710" s="2">
        <v>0.51051337308385103</v>
      </c>
      <c r="AX2710" s="2">
        <v>0.37057485305598398</v>
      </c>
      <c r="AY2710" s="2">
        <v>0.52759942168121998</v>
      </c>
      <c r="AZ2710" s="2">
        <v>0.16559807893428499</v>
      </c>
      <c r="BA2710" s="2">
        <v>0.85016796123528704</v>
      </c>
      <c r="BB2710" s="2">
        <v>0.27955047827455098</v>
      </c>
      <c r="BC2710" s="2">
        <v>0.400207186692701</v>
      </c>
      <c r="BD2710" s="2">
        <v>0.36375589047657098</v>
      </c>
      <c r="BE2710" s="2">
        <v>0.41593181105258997</v>
      </c>
      <c r="BF2710" s="2">
        <v>0.236286580625794</v>
      </c>
      <c r="BG2710" s="2">
        <v>0.53423448399309303</v>
      </c>
      <c r="BH2710" s="2">
        <v>0.44635524066227</v>
      </c>
      <c r="BI2710" s="2">
        <v>0.56325624862531798</v>
      </c>
      <c r="BJ2710" s="2">
        <v>0.33612936691193201</v>
      </c>
      <c r="BK2710" s="2">
        <v>0.47799435990733102</v>
      </c>
      <c r="BL2710" s="2">
        <v>0.15832970096756799</v>
      </c>
      <c r="BM2710" s="2">
        <v>0.442020318261655</v>
      </c>
      <c r="BN2710" s="2">
        <v>0.58927902897753204</v>
      </c>
      <c r="BO2710" s="2">
        <v>0.382311171374351</v>
      </c>
      <c r="BP2710" s="2">
        <v>0.475579076910909</v>
      </c>
      <c r="BQ2710" s="2">
        <v>0.31394656226923801</v>
      </c>
      <c r="BR2710" s="2">
        <v>0.28642872930801699</v>
      </c>
      <c r="BS2710" s="2">
        <v>0.45605790929656098</v>
      </c>
      <c r="BT2710" s="2">
        <v>0.475054458914489</v>
      </c>
      <c r="BU2710" s="2">
        <v>0.62634323000232695</v>
      </c>
      <c r="BV2710" s="2">
        <v>0.54770559254016604</v>
      </c>
      <c r="BW2710" s="2">
        <v>0.226791884485466</v>
      </c>
      <c r="BX2710" s="2">
        <v>0.44185703973606999</v>
      </c>
      <c r="BY2710" s="2">
        <v>6.1977824000000001E-2</v>
      </c>
      <c r="BZ2710" s="2">
        <v>0.339633264171673</v>
      </c>
      <c r="CA2710" s="2">
        <v>0.61923279400351205</v>
      </c>
      <c r="CB2710" s="2">
        <v>0.27524265399273101</v>
      </c>
      <c r="CC2710" s="2">
        <v>0.37960097840304302</v>
      </c>
      <c r="CD2710" s="2">
        <v>0.64802038892827696</v>
      </c>
    </row>
    <row r="2711" spans="1:82" x14ac:dyDescent="0.3">
      <c r="A2711" s="2" t="s">
        <v>18089</v>
      </c>
      <c r="B2711" s="2" t="s">
        <v>5941</v>
      </c>
      <c r="C2711" s="2">
        <v>0.81989897708401005</v>
      </c>
      <c r="D2711" s="2">
        <v>1.0895557957381199</v>
      </c>
      <c r="E2711" s="2">
        <v>1.1853321642405801</v>
      </c>
      <c r="F2711" s="2">
        <v>0.68392079115382598</v>
      </c>
      <c r="G2711" s="2">
        <v>0.98244419261327398</v>
      </c>
      <c r="H2711" s="2">
        <v>1.2248204053618901</v>
      </c>
      <c r="I2711" s="2">
        <v>0.95444241126382501</v>
      </c>
      <c r="J2711" s="2">
        <v>0.73139090239611704</v>
      </c>
      <c r="K2711" s="2">
        <v>0.93218893456362095</v>
      </c>
      <c r="L2711" s="2">
        <v>0.66100890326533701</v>
      </c>
      <c r="M2711" s="2">
        <v>0.81917725318874202</v>
      </c>
      <c r="N2711" s="2">
        <v>0.71423706134685305</v>
      </c>
      <c r="O2711" s="2">
        <v>0.85457472492395103</v>
      </c>
      <c r="P2711" s="2">
        <v>0.82538561872302796</v>
      </c>
      <c r="Q2711" s="2">
        <v>1.01828817869443</v>
      </c>
      <c r="R2711" s="2">
        <v>0.96063433338721305</v>
      </c>
      <c r="S2711" s="2">
        <v>0.92102454503129205</v>
      </c>
      <c r="T2711" s="2">
        <v>0.65585549661262699</v>
      </c>
      <c r="U2711" s="2">
        <v>0.99522072487284696</v>
      </c>
      <c r="V2711" s="2">
        <v>0.769008397228365</v>
      </c>
      <c r="W2711" s="2">
        <v>0.75748329234642897</v>
      </c>
      <c r="X2711" s="2">
        <v>0.98993033555735699</v>
      </c>
      <c r="Y2711" s="2">
        <v>1.1493306886328201</v>
      </c>
      <c r="Z2711" s="2">
        <v>0.91743860367196095</v>
      </c>
      <c r="AA2711" s="2">
        <v>0.809839342225533</v>
      </c>
      <c r="AB2711" s="2">
        <v>1.00809458108797</v>
      </c>
      <c r="AC2711" s="2">
        <v>1.1462133520089901</v>
      </c>
      <c r="AD2711" s="2">
        <v>0.89196906900905504</v>
      </c>
      <c r="AE2711" s="2">
        <v>0.78170722513317303</v>
      </c>
      <c r="AF2711" s="2">
        <v>1.3181644072654699</v>
      </c>
      <c r="AG2711" s="2">
        <v>1.29824840683112</v>
      </c>
      <c r="AH2711" s="2">
        <v>0.68980445033493298</v>
      </c>
      <c r="AI2711" s="2">
        <v>1.09790039869145</v>
      </c>
      <c r="AJ2711" s="2">
        <v>1.0285852876972701</v>
      </c>
      <c r="AK2711" s="2">
        <v>0.97954298564226505</v>
      </c>
      <c r="AL2711" s="2">
        <v>0.70590922031228898</v>
      </c>
      <c r="AM2711" s="2">
        <v>0.90244339291773801</v>
      </c>
      <c r="AN2711" s="2">
        <v>0.69322864763373104</v>
      </c>
      <c r="AO2711" s="2">
        <v>0.617019674680088</v>
      </c>
      <c r="AP2711" s="2">
        <v>1.07326772551983</v>
      </c>
      <c r="AQ2711" s="2">
        <v>0.89191369019451605</v>
      </c>
      <c r="AR2711" s="2">
        <v>0.84028319863828005</v>
      </c>
      <c r="AS2711" s="2">
        <v>0.64761316109926603</v>
      </c>
      <c r="AT2711" s="2">
        <v>0.61796240479405895</v>
      </c>
      <c r="AU2711" s="2">
        <v>0.89227209659770002</v>
      </c>
      <c r="AV2711" s="2">
        <v>0.73647736093189498</v>
      </c>
      <c r="AW2711" s="2">
        <v>0.55506323735883201</v>
      </c>
      <c r="AX2711" s="2">
        <v>0.71458154482601</v>
      </c>
      <c r="AY2711" s="2">
        <v>1.0817128690312099</v>
      </c>
      <c r="AZ2711" s="2">
        <v>0.82388435891298994</v>
      </c>
      <c r="BA2711" s="2">
        <v>0.84257409331869104</v>
      </c>
      <c r="BB2711" s="2">
        <v>0.44175762671976698</v>
      </c>
      <c r="BC2711" s="2">
        <v>0.83901613889031401</v>
      </c>
      <c r="BD2711" s="2">
        <v>0.84431309723095505</v>
      </c>
      <c r="BE2711" s="2">
        <v>0.67879172513875796</v>
      </c>
      <c r="BF2711" s="2">
        <v>0.86192021109258499</v>
      </c>
      <c r="BG2711" s="2">
        <v>1.10119930113204</v>
      </c>
      <c r="BH2711" s="2">
        <v>0.96251813532029695</v>
      </c>
      <c r="BI2711" s="2">
        <v>0.71371303294709598</v>
      </c>
      <c r="BJ2711" s="2">
        <v>0.74301555013802301</v>
      </c>
      <c r="BK2711" s="2">
        <v>0.88600673073149505</v>
      </c>
      <c r="BL2711" s="2">
        <v>1.01202055488735</v>
      </c>
      <c r="BM2711" s="2">
        <v>0.82359198125826405</v>
      </c>
      <c r="BN2711" s="2">
        <v>0.95848149687837902</v>
      </c>
      <c r="BO2711" s="2">
        <v>0.82995864956068299</v>
      </c>
      <c r="BP2711" s="2">
        <v>0.61422791216958395</v>
      </c>
      <c r="BQ2711" s="2">
        <v>1.0614651477011099</v>
      </c>
      <c r="BR2711" s="2">
        <v>0.75597035235931598</v>
      </c>
      <c r="BS2711" s="2">
        <v>0.99633492879836405</v>
      </c>
      <c r="BT2711" s="2">
        <v>0.69775615714403405</v>
      </c>
      <c r="BU2711" s="2">
        <v>0.71889471065212096</v>
      </c>
      <c r="BV2711" s="2">
        <v>0.68952337951949805</v>
      </c>
      <c r="BW2711" s="2">
        <v>1.1207488813711499</v>
      </c>
      <c r="BX2711" s="2">
        <v>0.80447168995973595</v>
      </c>
      <c r="BY2711" s="2">
        <v>0.42632871500000002</v>
      </c>
      <c r="BZ2711" s="2">
        <v>0.33775206695193699</v>
      </c>
      <c r="CA2711" s="2">
        <v>1.00736723099574</v>
      </c>
      <c r="CB2711" s="2">
        <v>1.07154325271659</v>
      </c>
      <c r="CC2711" s="2">
        <v>0.60949950971838396</v>
      </c>
      <c r="CD2711" s="2">
        <v>1.0210264373234099</v>
      </c>
    </row>
    <row r="2712" spans="1:82" x14ac:dyDescent="0.3">
      <c r="A2712" s="2" t="s">
        <v>17247</v>
      </c>
      <c r="B2712" s="2" t="s">
        <v>10112</v>
      </c>
      <c r="C2712" s="2">
        <v>1.0876635846878</v>
      </c>
      <c r="D2712" s="2">
        <v>0.52618761903394695</v>
      </c>
      <c r="E2712" s="2">
        <v>0.99982730991922997</v>
      </c>
      <c r="F2712" s="2">
        <v>0.46943042889038999</v>
      </c>
      <c r="G2712" s="2">
        <v>0.80244492329637995</v>
      </c>
      <c r="H2712" s="2">
        <v>0.86533505190411597</v>
      </c>
      <c r="I2712" s="2">
        <v>0.58008955349747104</v>
      </c>
      <c r="J2712" s="2">
        <v>1.0474487592613999</v>
      </c>
      <c r="K2712" s="2">
        <v>1.01378564703379</v>
      </c>
      <c r="L2712" s="2">
        <v>0.49148173240830301</v>
      </c>
      <c r="M2712" s="2">
        <v>0.58003092079319896</v>
      </c>
      <c r="N2712" s="2">
        <v>0.90916763081308405</v>
      </c>
      <c r="O2712" s="2">
        <v>0.63498845248268898</v>
      </c>
      <c r="P2712" s="2">
        <v>0.49969137199483699</v>
      </c>
      <c r="Q2712" s="2">
        <v>0.64786838681565295</v>
      </c>
      <c r="R2712" s="2">
        <v>0.98167487291820599</v>
      </c>
      <c r="S2712" s="2">
        <v>0.95966134548669402</v>
      </c>
      <c r="T2712" s="2">
        <v>1.22505249479321</v>
      </c>
      <c r="U2712" s="2">
        <v>0.66967211942327498</v>
      </c>
      <c r="V2712" s="2">
        <v>0.40991811912052001</v>
      </c>
      <c r="W2712" s="2">
        <v>0.601124475749236</v>
      </c>
      <c r="X2712" s="2">
        <v>0.63071838712928197</v>
      </c>
      <c r="Y2712" s="2">
        <v>0.66818750959581596</v>
      </c>
      <c r="Z2712" s="2">
        <v>0.38762894412749999</v>
      </c>
      <c r="AA2712" s="2">
        <v>0.94813045726534895</v>
      </c>
      <c r="AB2712" s="2">
        <v>0.46355075057209799</v>
      </c>
      <c r="AC2712" s="2">
        <v>0.64827792340370405</v>
      </c>
      <c r="AD2712" s="2">
        <v>0.81699437696220101</v>
      </c>
      <c r="AE2712" s="2">
        <v>0.456721215470836</v>
      </c>
      <c r="AF2712" s="2">
        <v>0.401404862198044</v>
      </c>
      <c r="AG2712" s="2">
        <v>1.0463235486603999</v>
      </c>
      <c r="AH2712" s="2">
        <v>0.50789515304671295</v>
      </c>
      <c r="AI2712" s="2">
        <v>0.60314700500270502</v>
      </c>
      <c r="AJ2712" s="2">
        <v>0.91018340000353204</v>
      </c>
      <c r="AK2712" s="2">
        <v>0.55892213318805095</v>
      </c>
      <c r="AL2712" s="2">
        <v>0.85976460975843805</v>
      </c>
      <c r="AM2712" s="2">
        <v>1.2644691329103399</v>
      </c>
      <c r="AN2712" s="2">
        <v>1.3381262727763601</v>
      </c>
      <c r="AO2712" s="2">
        <v>0.81937588143025097</v>
      </c>
      <c r="AP2712" s="2">
        <v>0.67750744675695895</v>
      </c>
      <c r="AQ2712" s="2">
        <v>0.96620416012895705</v>
      </c>
      <c r="AR2712" s="2">
        <v>0.66061293260355602</v>
      </c>
      <c r="AS2712" s="2">
        <v>0.50790478779776804</v>
      </c>
      <c r="AT2712" s="2">
        <v>0.48023471081543201</v>
      </c>
      <c r="AU2712" s="2">
        <v>0.44243719183474001</v>
      </c>
      <c r="AV2712" s="2">
        <v>0.55992333579529896</v>
      </c>
      <c r="AW2712" s="2">
        <v>0.94734934734961596</v>
      </c>
      <c r="AX2712" s="2">
        <v>0.49988516382305198</v>
      </c>
      <c r="AY2712" s="2">
        <v>0.72939865904982903</v>
      </c>
      <c r="AZ2712" s="2">
        <v>0.44383415083797501</v>
      </c>
      <c r="BA2712" s="2">
        <v>0.78198319586143294</v>
      </c>
      <c r="BB2712" s="2">
        <v>0.96736344014796405</v>
      </c>
      <c r="BC2712" s="2">
        <v>0.78108444779560804</v>
      </c>
      <c r="BD2712" s="2">
        <v>1.0644185478783501</v>
      </c>
      <c r="BE2712" s="2">
        <v>0.70443398410046398</v>
      </c>
      <c r="BF2712" s="2">
        <v>1.2015344251300399</v>
      </c>
      <c r="BG2712" s="2">
        <v>0.56511149694896101</v>
      </c>
      <c r="BH2712" s="2">
        <v>0.59106768111318098</v>
      </c>
      <c r="BI2712" s="2">
        <v>0.70009391396887899</v>
      </c>
      <c r="BJ2712" s="2">
        <v>0.55405542411870801</v>
      </c>
      <c r="BK2712" s="2">
        <v>0.60316028574525604</v>
      </c>
      <c r="BL2712" s="2">
        <v>0.59652745072371705</v>
      </c>
      <c r="BM2712" s="2">
        <v>1.33848608097398</v>
      </c>
      <c r="BN2712" s="2">
        <v>0.57249804869945797</v>
      </c>
      <c r="BO2712" s="2">
        <v>0.55751346238074295</v>
      </c>
      <c r="BP2712" s="2">
        <v>0.50229901670769095</v>
      </c>
      <c r="BQ2712" s="2">
        <v>0.80184176897583004</v>
      </c>
      <c r="BR2712" s="2">
        <v>0.78552215260993796</v>
      </c>
      <c r="BS2712" s="2">
        <v>1.95577229510784</v>
      </c>
      <c r="BT2712" s="2">
        <v>0.64660257654171605</v>
      </c>
      <c r="BU2712" s="2">
        <v>0.67439965843555405</v>
      </c>
      <c r="BV2712" s="2">
        <v>0.62802414379466698</v>
      </c>
      <c r="BW2712" s="2">
        <v>0.45835233514348001</v>
      </c>
      <c r="BX2712" s="2">
        <v>0.468175362028455</v>
      </c>
      <c r="BY2712" s="2">
        <v>0.42899748500000001</v>
      </c>
      <c r="BZ2712" s="2">
        <v>0.62241126086856702</v>
      </c>
      <c r="CA2712" s="2">
        <v>1.2007577474831099</v>
      </c>
      <c r="CB2712" s="2">
        <v>1.1423755202607699</v>
      </c>
      <c r="CC2712" s="2">
        <v>0.61995232399023403</v>
      </c>
      <c r="CD2712" s="2">
        <v>0.60838933603117296</v>
      </c>
    </row>
    <row r="2713" spans="1:82" x14ac:dyDescent="0.3">
      <c r="A2713" s="2" t="s">
        <v>18550</v>
      </c>
      <c r="B2713" s="2" t="s">
        <v>9778</v>
      </c>
      <c r="C2713" s="2">
        <v>1.13350540154299</v>
      </c>
      <c r="D2713" s="2">
        <v>0.82998128707343</v>
      </c>
      <c r="E2713" s="2">
        <v>0.89380436447599498</v>
      </c>
      <c r="F2713" s="2">
        <v>0.76057341711232695</v>
      </c>
      <c r="G2713" s="2">
        <v>1.32941002947641</v>
      </c>
      <c r="H2713" s="2">
        <v>1.31875404201323</v>
      </c>
      <c r="I2713" s="2">
        <v>1.32140470196906</v>
      </c>
      <c r="J2713" s="2">
        <v>0.91500831917369496</v>
      </c>
      <c r="K2713" s="2">
        <v>0.721788250724818</v>
      </c>
      <c r="L2713" s="2">
        <v>0.80679000628381303</v>
      </c>
      <c r="M2713" s="2">
        <v>1.68009025463317</v>
      </c>
      <c r="N2713" s="2">
        <v>1.2675080025827199</v>
      </c>
      <c r="O2713" s="2">
        <v>0.97224256717224899</v>
      </c>
      <c r="P2713" s="2">
        <v>0.77025953023059601</v>
      </c>
      <c r="Q2713" s="2">
        <v>0.83383802070211199</v>
      </c>
      <c r="R2713" s="2">
        <v>0.85738302804302202</v>
      </c>
      <c r="S2713" s="2">
        <v>0.88274082949775601</v>
      </c>
      <c r="T2713" s="2">
        <v>1.9590932806180099</v>
      </c>
      <c r="U2713" s="2">
        <v>0.95146845691001203</v>
      </c>
      <c r="V2713" s="2">
        <v>0.88766170026446101</v>
      </c>
      <c r="W2713" s="2">
        <v>1.17192621369765</v>
      </c>
      <c r="X2713" s="2">
        <v>1.93354712132519</v>
      </c>
      <c r="Y2713" s="2">
        <v>1.6688652082706401</v>
      </c>
      <c r="Z2713" s="2">
        <v>0.755381808065269</v>
      </c>
      <c r="AA2713" s="2">
        <v>0.879139413607401</v>
      </c>
      <c r="AB2713" s="2">
        <v>2.1473947646418599</v>
      </c>
      <c r="AC2713" s="2">
        <v>1.8027886789796901</v>
      </c>
      <c r="AD2713" s="2">
        <v>1.56577689873057</v>
      </c>
      <c r="AE2713" s="2">
        <v>1.5150494932369201</v>
      </c>
      <c r="AF2713" s="2">
        <v>1.3281372569327701</v>
      </c>
      <c r="AG2713" s="2">
        <v>1.0080082841740501</v>
      </c>
      <c r="AH2713" s="2">
        <v>0.96744033790975403</v>
      </c>
      <c r="AI2713" s="2">
        <v>1.09731247533675</v>
      </c>
      <c r="AJ2713" s="2">
        <v>0.96219100506465804</v>
      </c>
      <c r="AK2713" s="2">
        <v>1.11886190583256</v>
      </c>
      <c r="AL2713" s="2">
        <v>0.996198175110249</v>
      </c>
      <c r="AM2713" s="2">
        <v>0.89747010061284804</v>
      </c>
      <c r="AN2713" s="2">
        <v>1.00583984601938</v>
      </c>
      <c r="AO2713" s="2">
        <v>0.63635230702506695</v>
      </c>
      <c r="AP2713" s="2">
        <v>1.3901054115212399</v>
      </c>
      <c r="AQ2713" s="2">
        <v>1.3675678346142699</v>
      </c>
      <c r="AR2713" s="2">
        <v>1.34115307369626</v>
      </c>
      <c r="AS2713" s="2">
        <v>1.63741287733898</v>
      </c>
      <c r="AT2713" s="2">
        <v>1.10392746903614</v>
      </c>
      <c r="AU2713" s="2">
        <v>0.912063917323926</v>
      </c>
      <c r="AV2713" s="2">
        <v>1.1403088180087</v>
      </c>
      <c r="AW2713" s="2">
        <v>1.0737165626498799</v>
      </c>
      <c r="AX2713" s="2">
        <v>0.71463121006825303</v>
      </c>
      <c r="AY2713" s="2">
        <v>1.11770997468315</v>
      </c>
      <c r="AZ2713" s="2">
        <v>1.02076033561041</v>
      </c>
      <c r="BA2713" s="2">
        <v>1.4703522139248599</v>
      </c>
      <c r="BB2713" s="2">
        <v>1.0630898840212999</v>
      </c>
      <c r="BC2713" s="2">
        <v>1.1186712868958799</v>
      </c>
      <c r="BD2713" s="2">
        <v>0.90028763881913498</v>
      </c>
      <c r="BE2713" s="2">
        <v>0.92848606034619496</v>
      </c>
      <c r="BF2713" s="2">
        <v>0.84255546167392503</v>
      </c>
      <c r="BG2713" s="2">
        <v>1.1053401164972301</v>
      </c>
      <c r="BH2713" s="2">
        <v>0.89777027884180705</v>
      </c>
      <c r="BI2713" s="2">
        <v>1.0820298631026599</v>
      </c>
      <c r="BJ2713" s="2">
        <v>2.1710585942959399</v>
      </c>
      <c r="BK2713" s="2">
        <v>1.1409162029336699</v>
      </c>
      <c r="BL2713" s="2">
        <v>1.0171478286201701</v>
      </c>
      <c r="BM2713" s="2">
        <v>1.0131114884742101</v>
      </c>
      <c r="BN2713" s="2">
        <v>1.38336863983118</v>
      </c>
      <c r="BO2713" s="2">
        <v>1.0491042495663201</v>
      </c>
      <c r="BP2713" s="2">
        <v>0.81852660309314795</v>
      </c>
      <c r="BQ2713" s="2">
        <v>1.3086588441064</v>
      </c>
      <c r="BR2713" s="2">
        <v>0.79770309774253001</v>
      </c>
      <c r="BS2713" s="2">
        <v>0.99542207831918605</v>
      </c>
      <c r="BT2713" s="2">
        <v>0.95937645310086195</v>
      </c>
      <c r="BU2713" s="2">
        <v>1.3674887037713099</v>
      </c>
      <c r="BV2713" s="2">
        <v>1.1369942593365401</v>
      </c>
      <c r="BW2713" s="2">
        <v>1.01483746704364</v>
      </c>
      <c r="BX2713" s="2">
        <v>0.95841943827776299</v>
      </c>
      <c r="BY2713" s="2">
        <v>0.70849345399999997</v>
      </c>
      <c r="BZ2713" s="2">
        <v>0.60003250219013804</v>
      </c>
      <c r="CA2713" s="2">
        <v>0.81533077474410298</v>
      </c>
      <c r="CB2713" s="2">
        <v>0.64187121285457605</v>
      </c>
      <c r="CC2713" s="2">
        <v>0.858812837270019</v>
      </c>
      <c r="CD2713" s="2">
        <v>1.13197092041545</v>
      </c>
    </row>
    <row r="2714" spans="1:82" x14ac:dyDescent="0.3">
      <c r="A2714" s="2" t="s">
        <v>19921</v>
      </c>
      <c r="B2714" s="2" t="s">
        <v>4169</v>
      </c>
      <c r="C2714" s="2">
        <v>0.82236603487579896</v>
      </c>
      <c r="D2714" s="2">
        <v>0.712167843074903</v>
      </c>
      <c r="E2714" s="2">
        <v>0.65245516795474801</v>
      </c>
      <c r="F2714" s="2">
        <v>0.73480126865170103</v>
      </c>
      <c r="G2714" s="2">
        <v>0.97882679772644399</v>
      </c>
      <c r="H2714" s="2">
        <v>0.96097262121412397</v>
      </c>
      <c r="I2714" s="2">
        <v>0.85093981067730995</v>
      </c>
      <c r="J2714" s="2">
        <v>0.83455950076612095</v>
      </c>
      <c r="K2714" s="2">
        <v>0.85303399758777898</v>
      </c>
      <c r="L2714" s="2">
        <v>0.92839549856204495</v>
      </c>
      <c r="M2714" s="2">
        <v>0.79003816167414698</v>
      </c>
      <c r="N2714" s="2">
        <v>0.92222152395479795</v>
      </c>
      <c r="O2714" s="2">
        <v>0.93752931601107403</v>
      </c>
      <c r="P2714" s="2">
        <v>0.83222005912651498</v>
      </c>
      <c r="Q2714" s="2">
        <v>0.66185924854523903</v>
      </c>
      <c r="R2714" s="2">
        <v>0.68248135084101202</v>
      </c>
      <c r="S2714" s="2">
        <v>0.95648905241111404</v>
      </c>
      <c r="T2714" s="2">
        <v>0.88208451410357702</v>
      </c>
      <c r="U2714" s="2">
        <v>0.69819318702938404</v>
      </c>
      <c r="V2714" s="2">
        <v>0.767783381601295</v>
      </c>
      <c r="W2714" s="2">
        <v>0.84188692032689105</v>
      </c>
      <c r="X2714" s="2">
        <v>0.90115574965198597</v>
      </c>
      <c r="Y2714" s="2">
        <v>0.84924554096096105</v>
      </c>
      <c r="Z2714" s="2">
        <v>0.80885071320764901</v>
      </c>
      <c r="AA2714" s="2">
        <v>0.91464100330560805</v>
      </c>
      <c r="AB2714" s="2">
        <v>0.90011803457961204</v>
      </c>
      <c r="AC2714" s="2">
        <v>1.0699732138459399</v>
      </c>
      <c r="AD2714" s="2">
        <v>1.0910008618948099</v>
      </c>
      <c r="AE2714" s="2">
        <v>0.84011148847721095</v>
      </c>
      <c r="AF2714" s="2">
        <v>0.855310021495296</v>
      </c>
      <c r="AG2714" s="2">
        <v>0.866637941702187</v>
      </c>
      <c r="AH2714" s="2">
        <v>0.90119191742221805</v>
      </c>
      <c r="AI2714" s="2">
        <v>1.48983180129867</v>
      </c>
      <c r="AJ2714" s="2">
        <v>1.09336829355441</v>
      </c>
      <c r="AK2714" s="2">
        <v>0.988981560965429</v>
      </c>
      <c r="AL2714" s="2">
        <v>0.82501681962204998</v>
      </c>
      <c r="AM2714" s="2">
        <v>0.91067162990419404</v>
      </c>
      <c r="AN2714" s="2">
        <v>1.05370547103809</v>
      </c>
      <c r="AO2714" s="2">
        <v>0.91286604412880501</v>
      </c>
      <c r="AP2714" s="2">
        <v>1.0192806864133701</v>
      </c>
      <c r="AQ2714" s="2">
        <v>1.1546160727922099</v>
      </c>
      <c r="AR2714" s="2">
        <v>0.89040660886378598</v>
      </c>
      <c r="AS2714" s="2">
        <v>0.91463185075171505</v>
      </c>
      <c r="AT2714" s="2">
        <v>0.98643420406489302</v>
      </c>
      <c r="AU2714" s="2">
        <v>0.868972088791785</v>
      </c>
      <c r="AV2714" s="2">
        <v>0.89499263583941902</v>
      </c>
      <c r="AW2714" s="2">
        <v>1.1768258368012099</v>
      </c>
      <c r="AX2714" s="2">
        <v>0.985244161595204</v>
      </c>
      <c r="AY2714" s="2">
        <v>0.98512904322279404</v>
      </c>
      <c r="AZ2714" s="2">
        <v>0.96090521851265498</v>
      </c>
      <c r="BA2714" s="2">
        <v>0.91524832088369801</v>
      </c>
      <c r="BB2714" s="2">
        <v>0.93975194483850499</v>
      </c>
      <c r="BC2714" s="2">
        <v>1.0256719078273999</v>
      </c>
      <c r="BD2714" s="2">
        <v>0.97215826812700301</v>
      </c>
      <c r="BE2714" s="2">
        <v>1.0751578107756701</v>
      </c>
      <c r="BF2714" s="2">
        <v>1.0643219608235801</v>
      </c>
      <c r="BG2714" s="2">
        <v>0.72850331126571199</v>
      </c>
      <c r="BH2714" s="2">
        <v>0.92752670823625705</v>
      </c>
      <c r="BI2714" s="2">
        <v>1.0592805714693501</v>
      </c>
      <c r="BJ2714" s="2">
        <v>1.0274725922566901</v>
      </c>
      <c r="BK2714" s="2">
        <v>0.98717744896131798</v>
      </c>
      <c r="BL2714" s="2">
        <v>0.88964866305054102</v>
      </c>
      <c r="BM2714" s="2">
        <v>0.87586995598227901</v>
      </c>
      <c r="BN2714" s="2">
        <v>0.91524809263958995</v>
      </c>
      <c r="BO2714" s="2">
        <v>0.89392539724689901</v>
      </c>
      <c r="BP2714" s="2">
        <v>0.82819145350757895</v>
      </c>
      <c r="BQ2714" s="2">
        <v>0.99685179730622597</v>
      </c>
      <c r="BR2714" s="2">
        <v>0.99506253752000395</v>
      </c>
      <c r="BS2714" s="2">
        <v>0.98260369117743696</v>
      </c>
      <c r="BT2714" s="2">
        <v>0.836058198730944</v>
      </c>
      <c r="BU2714" s="2">
        <v>0.85648115658351198</v>
      </c>
      <c r="BV2714" s="2">
        <v>0.86116569486010197</v>
      </c>
      <c r="BW2714" s="2">
        <v>1.0960100576555101</v>
      </c>
      <c r="BX2714" s="2">
        <v>0.83154855618250301</v>
      </c>
      <c r="BY2714" s="2">
        <v>0.76824079499999998</v>
      </c>
      <c r="BZ2714" s="2">
        <v>0.65359480566248296</v>
      </c>
      <c r="CA2714" s="2">
        <v>0.98663490485918703</v>
      </c>
      <c r="CB2714" s="2">
        <v>0.95088758526639505</v>
      </c>
      <c r="CC2714" s="2">
        <v>1.0127377419914201</v>
      </c>
      <c r="CD2714" s="2">
        <v>0.85113135001292595</v>
      </c>
    </row>
    <row r="2715" spans="1:82" x14ac:dyDescent="0.3">
      <c r="A2715" s="2" t="s">
        <v>21256</v>
      </c>
      <c r="B2715" s="2" t="s">
        <v>2345</v>
      </c>
      <c r="C2715" s="2">
        <v>1.07936247091921</v>
      </c>
      <c r="D2715" s="2">
        <v>1.0067722373229699</v>
      </c>
      <c r="E2715" s="2">
        <v>0.347234122378342</v>
      </c>
      <c r="F2715" s="2">
        <v>0.94528512493162398</v>
      </c>
      <c r="G2715" s="2">
        <v>1.0037733403487401</v>
      </c>
      <c r="H2715" s="2">
        <v>0.49954428277672502</v>
      </c>
      <c r="I2715" s="2">
        <v>1.04261542988121</v>
      </c>
      <c r="J2715" s="2">
        <v>1.0839204362847601</v>
      </c>
      <c r="K2715" s="2">
        <v>0.475323709373139</v>
      </c>
      <c r="L2715" s="2">
        <v>0.79199335857091102</v>
      </c>
      <c r="M2715" s="2">
        <v>1.40504385055777</v>
      </c>
      <c r="N2715" s="2">
        <v>1.27760122546223</v>
      </c>
      <c r="O2715" s="2">
        <v>0.26550729576887899</v>
      </c>
      <c r="P2715" s="2">
        <v>2.2207916633143099</v>
      </c>
      <c r="Q2715" s="2">
        <v>1.45469730997396</v>
      </c>
      <c r="R2715" s="2">
        <v>0.43369173212625201</v>
      </c>
      <c r="S2715" s="2">
        <v>1.27008232541941</v>
      </c>
      <c r="T2715" s="2">
        <v>0.88451667958089697</v>
      </c>
      <c r="U2715" s="2">
        <v>1.5456038857352301</v>
      </c>
      <c r="V2715" s="2">
        <v>0.58517388369440204</v>
      </c>
      <c r="W2715" s="2">
        <v>0.83339408084097699</v>
      </c>
      <c r="X2715" s="2">
        <v>1.2670586079046</v>
      </c>
      <c r="Y2715" s="2">
        <v>1.5810116522811899</v>
      </c>
      <c r="Z2715" s="2">
        <v>0.45626279110062401</v>
      </c>
      <c r="AA2715" s="2">
        <v>0.81534511625137795</v>
      </c>
      <c r="AB2715" s="2">
        <v>0.86245205826240201</v>
      </c>
      <c r="AC2715" s="2">
        <v>0.89917821333390402</v>
      </c>
      <c r="AD2715" s="2">
        <v>0.61505532979748001</v>
      </c>
      <c r="AE2715" s="2">
        <v>0.67005475019025196</v>
      </c>
      <c r="AF2715" s="2">
        <v>0.816323417827298</v>
      </c>
      <c r="AG2715" s="2">
        <v>0.38007570204608299</v>
      </c>
      <c r="AH2715" s="2">
        <v>0.71025627486475196</v>
      </c>
      <c r="AI2715" s="2">
        <v>0.68107429400428998</v>
      </c>
      <c r="AJ2715" s="2">
        <v>0.44960934748852199</v>
      </c>
      <c r="AK2715" s="2">
        <v>0.99102456347505397</v>
      </c>
      <c r="AL2715" s="2">
        <v>1.0439816753296201</v>
      </c>
      <c r="AM2715" s="2">
        <v>0.67883502021452102</v>
      </c>
      <c r="AN2715" s="2">
        <v>1.4110993567672001</v>
      </c>
      <c r="AO2715" s="2">
        <v>0.651077875578009</v>
      </c>
      <c r="AP2715" s="2">
        <v>1.0020555335966399</v>
      </c>
      <c r="AQ2715" s="2">
        <v>0.95185691331197597</v>
      </c>
      <c r="AR2715" s="2">
        <v>0.92954429763146196</v>
      </c>
      <c r="AS2715" s="2">
        <v>0.77872760919639195</v>
      </c>
      <c r="AT2715" s="2">
        <v>0.43393176269161898</v>
      </c>
      <c r="AU2715" s="2">
        <v>0.64831654601842204</v>
      </c>
      <c r="AV2715" s="2">
        <v>0.93890278402449501</v>
      </c>
      <c r="AW2715" s="2">
        <v>0.87479610381229</v>
      </c>
      <c r="AX2715" s="2">
        <v>0.34441105345592699</v>
      </c>
      <c r="AY2715" s="2">
        <v>1.09397104183821</v>
      </c>
      <c r="AZ2715" s="2">
        <v>0.73548545187860903</v>
      </c>
      <c r="BA2715" s="2">
        <v>1.2185295418842199</v>
      </c>
      <c r="BB2715" s="2">
        <v>0.61715697174251405</v>
      </c>
      <c r="BC2715" s="2">
        <v>0.74162209319250005</v>
      </c>
      <c r="BD2715" s="2">
        <v>0.88453828563595205</v>
      </c>
      <c r="BE2715" s="2">
        <v>0.74049249982195997</v>
      </c>
      <c r="BF2715" s="2">
        <v>0.56364053777786105</v>
      </c>
      <c r="BG2715" s="2">
        <v>0.87640375093009404</v>
      </c>
      <c r="BH2715" s="2">
        <v>0.94752194062197703</v>
      </c>
      <c r="BI2715" s="2">
        <v>0.62240431763775295</v>
      </c>
      <c r="BJ2715" s="2">
        <v>0.65253458230702499</v>
      </c>
      <c r="BK2715" s="2">
        <v>0.81452944814523998</v>
      </c>
      <c r="BL2715" s="2">
        <v>0.440433537285494</v>
      </c>
      <c r="BM2715" s="2">
        <v>0.70253363993352402</v>
      </c>
      <c r="BN2715" s="2">
        <v>1.09116441780972</v>
      </c>
      <c r="BO2715" s="2">
        <v>0.77124098429332999</v>
      </c>
      <c r="BP2715" s="2">
        <v>0.97638413015886505</v>
      </c>
      <c r="BQ2715" s="2">
        <v>1.11651975215374</v>
      </c>
      <c r="BR2715" s="2">
        <v>0.71855098810589801</v>
      </c>
      <c r="BS2715" s="2">
        <v>0.87290604363247604</v>
      </c>
      <c r="BT2715" s="2">
        <v>0.62155209554053004</v>
      </c>
      <c r="BU2715" s="2">
        <v>0.929341633215234</v>
      </c>
      <c r="BV2715" s="2">
        <v>0.63901156237100598</v>
      </c>
      <c r="BW2715" s="2">
        <v>0.67383427058119505</v>
      </c>
      <c r="BX2715" s="2">
        <v>1.0366037744472101</v>
      </c>
      <c r="BY2715" s="2">
        <v>0.64436592100000001</v>
      </c>
      <c r="BZ2715" s="2">
        <v>0.55090278101705203</v>
      </c>
      <c r="CA2715" s="2">
        <v>0.27225072106759102</v>
      </c>
      <c r="CB2715" s="2">
        <v>0.57618686083652404</v>
      </c>
      <c r="CC2715" s="2">
        <v>0.60532830594383302</v>
      </c>
      <c r="CD2715" s="2">
        <v>1.3097011543199999</v>
      </c>
    </row>
    <row r="2716" spans="1:82" x14ac:dyDescent="0.3">
      <c r="A2716" s="2" t="s">
        <v>20568</v>
      </c>
      <c r="B2716" s="2" t="s">
        <v>12232</v>
      </c>
      <c r="C2716" s="2">
        <v>1.25826290083292</v>
      </c>
      <c r="D2716" s="2">
        <v>0.63022587628024695</v>
      </c>
      <c r="E2716" s="2">
        <v>1.02822688949278</v>
      </c>
      <c r="F2716" s="2">
        <v>0.80637061506237795</v>
      </c>
      <c r="G2716" s="2">
        <v>1.04351769016642</v>
      </c>
      <c r="H2716" s="2">
        <v>1.08641949245567</v>
      </c>
      <c r="I2716" s="2">
        <v>1.1283412759348299</v>
      </c>
      <c r="J2716" s="2">
        <v>1.1296494049671499</v>
      </c>
      <c r="K2716" s="2">
        <v>0.94114966106484099</v>
      </c>
      <c r="L2716" s="2">
        <v>0.89408870012939001</v>
      </c>
      <c r="M2716" s="2">
        <v>1.4099510167217899</v>
      </c>
      <c r="N2716" s="2">
        <v>1.2009921720110199</v>
      </c>
      <c r="O2716" s="2">
        <v>0.84111318854934303</v>
      </c>
      <c r="P2716" s="2">
        <v>1.3095843973213701</v>
      </c>
      <c r="Q2716" s="2">
        <v>0.86320851293756795</v>
      </c>
      <c r="R2716" s="2">
        <v>0.78687844323220302</v>
      </c>
      <c r="S2716" s="2">
        <v>1.3961953137620899</v>
      </c>
      <c r="T2716" s="2">
        <v>1.0726173237869401</v>
      </c>
      <c r="U2716" s="2">
        <v>1.27672046560743</v>
      </c>
      <c r="V2716" s="2">
        <v>0.91392659181012603</v>
      </c>
      <c r="W2716" s="2">
        <v>1.0051147039814701</v>
      </c>
      <c r="X2716" s="2">
        <v>1.3406826415830999</v>
      </c>
      <c r="Y2716" s="2">
        <v>1.46875583254675</v>
      </c>
      <c r="Z2716" s="2">
        <v>0.83050114156432098</v>
      </c>
      <c r="AA2716" s="2">
        <v>1.0948095065507699</v>
      </c>
      <c r="AB2716" s="2">
        <v>1.1751225175222699</v>
      </c>
      <c r="AC2716" s="2">
        <v>1.05955651648672</v>
      </c>
      <c r="AD2716" s="2">
        <v>0.91374394749363297</v>
      </c>
      <c r="AE2716" s="2">
        <v>0.99124871310451601</v>
      </c>
      <c r="AF2716" s="2">
        <v>1.3980265184941401</v>
      </c>
      <c r="AG2716" s="2">
        <v>0.79091004037821599</v>
      </c>
      <c r="AH2716" s="2">
        <v>1.4144110766194</v>
      </c>
      <c r="AI2716" s="2">
        <v>0.89687098608233895</v>
      </c>
      <c r="AJ2716" s="2">
        <v>0.87313901567659602</v>
      </c>
      <c r="AK2716" s="2">
        <v>0.99238465436530199</v>
      </c>
      <c r="AL2716" s="2">
        <v>1.0991972098737901</v>
      </c>
      <c r="AM2716" s="2">
        <v>0.93754813048408803</v>
      </c>
      <c r="AN2716" s="2">
        <v>1.63521576615464</v>
      </c>
      <c r="AO2716" s="2">
        <v>0.90610605395539801</v>
      </c>
      <c r="AP2716" s="2">
        <v>0.88822626806241101</v>
      </c>
      <c r="AQ2716" s="2">
        <v>1.00916139603456</v>
      </c>
      <c r="AR2716" s="2">
        <v>0.86229707289983804</v>
      </c>
      <c r="AS2716" s="2">
        <v>0.90295590297105299</v>
      </c>
      <c r="AT2716" s="2">
        <v>0.67784304038477805</v>
      </c>
      <c r="AU2716" s="2">
        <v>0.90792549581458004</v>
      </c>
      <c r="AV2716" s="2">
        <v>0.93460578927110405</v>
      </c>
      <c r="AW2716" s="2">
        <v>0.95196102823619999</v>
      </c>
      <c r="AX2716" s="2">
        <v>0.810220600564177</v>
      </c>
      <c r="AY2716" s="2">
        <v>2.1489466914361901</v>
      </c>
      <c r="AZ2716" s="2">
        <v>1.2722964308729701</v>
      </c>
      <c r="BA2716" s="2">
        <v>0.98290449085235798</v>
      </c>
      <c r="BB2716" s="2">
        <v>0.69010773625125499</v>
      </c>
      <c r="BC2716" s="2">
        <v>0.82152161046275096</v>
      </c>
      <c r="BD2716" s="2">
        <v>1.41597997006355</v>
      </c>
      <c r="BE2716" s="2">
        <v>1.1928682284065</v>
      </c>
      <c r="BF2716" s="2">
        <v>0.80860358872046301</v>
      </c>
      <c r="BG2716" s="2">
        <v>1.3458448347771801</v>
      </c>
      <c r="BH2716" s="2">
        <v>1.0443360697159001</v>
      </c>
      <c r="BI2716" s="2">
        <v>0.86308974036978103</v>
      </c>
      <c r="BJ2716" s="2">
        <v>1.02023107550745</v>
      </c>
      <c r="BK2716" s="2">
        <v>1.45603469590072</v>
      </c>
      <c r="BL2716" s="2">
        <v>1.01494571135777</v>
      </c>
      <c r="BM2716" s="2">
        <v>1.08368909832118</v>
      </c>
      <c r="BN2716" s="2">
        <v>1.1338999027722501</v>
      </c>
      <c r="BO2716" s="2">
        <v>0.88858807839209297</v>
      </c>
      <c r="BP2716" s="2">
        <v>0.98153740411088497</v>
      </c>
      <c r="BQ2716" s="2">
        <v>1.4744988383131601</v>
      </c>
      <c r="BR2716" s="2">
        <v>1.01883853079543</v>
      </c>
      <c r="BS2716" s="2">
        <v>1.2808226424809701</v>
      </c>
      <c r="BT2716" s="2">
        <v>0.72813159146886597</v>
      </c>
      <c r="BU2716" s="2">
        <v>0.86881107976781002</v>
      </c>
      <c r="BV2716" s="2">
        <v>0.71334206551159596</v>
      </c>
      <c r="BW2716" s="2">
        <v>1.08066881618248</v>
      </c>
      <c r="BX2716" s="2">
        <v>1.08163492419982</v>
      </c>
      <c r="BY2716" s="2">
        <v>0.62470173600000001</v>
      </c>
      <c r="BZ2716" s="2">
        <v>0.81394987308363798</v>
      </c>
      <c r="CA2716" s="2">
        <v>0.923919019538884</v>
      </c>
      <c r="CB2716" s="2">
        <v>0.79252937270489099</v>
      </c>
      <c r="CC2716" s="2">
        <v>0.83601191231273297</v>
      </c>
      <c r="CD2716" s="2">
        <v>1.2061894768586501</v>
      </c>
    </row>
    <row r="2717" spans="1:82" x14ac:dyDescent="0.3">
      <c r="A2717" s="2" t="s">
        <v>16791</v>
      </c>
      <c r="B2717" s="2" t="s">
        <v>9596</v>
      </c>
      <c r="C2717" s="2">
        <v>0.76373141080728701</v>
      </c>
      <c r="D2717" s="2">
        <v>1.0206750971031</v>
      </c>
      <c r="E2717" s="2">
        <v>0.86653609354279904</v>
      </c>
      <c r="F2717" s="2">
        <v>1.1283600812304999</v>
      </c>
      <c r="G2717" s="2">
        <v>1.04370045281999</v>
      </c>
      <c r="H2717" s="2">
        <v>1.04555464697905</v>
      </c>
      <c r="I2717" s="2">
        <v>0.92999557192101101</v>
      </c>
      <c r="J2717" s="2">
        <v>0.88366044046787395</v>
      </c>
      <c r="K2717" s="2">
        <v>1.0854759067412401</v>
      </c>
      <c r="L2717" s="2">
        <v>1.06272988429438</v>
      </c>
      <c r="M2717" s="2">
        <v>0.96063310807730695</v>
      </c>
      <c r="N2717" s="2">
        <v>0.88782881132248503</v>
      </c>
      <c r="O2717" s="2">
        <v>1.27954757407695</v>
      </c>
      <c r="P2717" s="2">
        <v>1.0337441055383001</v>
      </c>
      <c r="Q2717" s="2">
        <v>1.14650088455743</v>
      </c>
      <c r="R2717" s="2">
        <v>1.02964172801182</v>
      </c>
      <c r="S2717" s="2">
        <v>0.91418603222220396</v>
      </c>
      <c r="T2717" s="2">
        <v>0.87775566478189904</v>
      </c>
      <c r="U2717" s="2">
        <v>0.89998721713520302</v>
      </c>
      <c r="V2717" s="2">
        <v>1.3526453332936199</v>
      </c>
      <c r="W2717" s="2">
        <v>1.2664126301275</v>
      </c>
      <c r="X2717" s="2">
        <v>0.84321640477491799</v>
      </c>
      <c r="Y2717" s="2">
        <v>0.82440291069608596</v>
      </c>
      <c r="Z2717" s="2">
        <v>1.28587340829954</v>
      </c>
      <c r="AA2717" s="2">
        <v>1.05370138623273</v>
      </c>
      <c r="AB2717" s="2">
        <v>0.85636890480941097</v>
      </c>
      <c r="AC2717" s="2">
        <v>0.90260910184197696</v>
      </c>
      <c r="AD2717" s="2">
        <v>0.91059304327325696</v>
      </c>
      <c r="AE2717" s="2">
        <v>1.0061570641009401</v>
      </c>
      <c r="AF2717" s="2">
        <v>0.90714900950907595</v>
      </c>
      <c r="AG2717" s="2">
        <v>0.91127180669498098</v>
      </c>
      <c r="AH2717" s="2">
        <v>1.08430497205745</v>
      </c>
      <c r="AI2717" s="2">
        <v>0.97836420665266199</v>
      </c>
      <c r="AJ2717" s="2">
        <v>1.0463633841965301</v>
      </c>
      <c r="AK2717" s="2">
        <v>0.94755580839303599</v>
      </c>
      <c r="AL2717" s="2">
        <v>0.84597740375361397</v>
      </c>
      <c r="AM2717" s="2">
        <v>0.87676455995203095</v>
      </c>
      <c r="AN2717" s="2">
        <v>0.79348451770113204</v>
      </c>
      <c r="AO2717" s="2">
        <v>1.32330061460069</v>
      </c>
      <c r="AP2717" s="2">
        <v>1.0302348196472499</v>
      </c>
      <c r="AQ2717" s="2">
        <v>1.0226936225491401</v>
      </c>
      <c r="AR2717" s="2">
        <v>0.95007821564709105</v>
      </c>
      <c r="AS2717" s="2">
        <v>1.18255103103089</v>
      </c>
      <c r="AT2717" s="2">
        <v>1.02297409253321</v>
      </c>
      <c r="AU2717" s="2">
        <v>1.1604175840341799</v>
      </c>
      <c r="AV2717" s="2">
        <v>0.98743444789469104</v>
      </c>
      <c r="AW2717" s="2">
        <v>0.84935764222065702</v>
      </c>
      <c r="AX2717" s="2">
        <v>1.1917612827597699</v>
      </c>
      <c r="AY2717" s="2">
        <v>0.94741691560067598</v>
      </c>
      <c r="AZ2717" s="2">
        <v>1.0598565714480199</v>
      </c>
      <c r="BA2717" s="2">
        <v>0.874707235996111</v>
      </c>
      <c r="BB2717" s="2">
        <v>0.89184024673031903</v>
      </c>
      <c r="BC2717" s="2">
        <v>1.06986303036627</v>
      </c>
      <c r="BD2717" s="2">
        <v>0.87620300551341601</v>
      </c>
      <c r="BE2717" s="2">
        <v>1.0167191055234901</v>
      </c>
      <c r="BF2717" s="2">
        <v>1.0066616490075</v>
      </c>
      <c r="BG2717" s="2">
        <v>0.82013554131505195</v>
      </c>
      <c r="BH2717" s="2">
        <v>1.1256714573600599</v>
      </c>
      <c r="BI2717" s="2">
        <v>1.1525950330298</v>
      </c>
      <c r="BJ2717" s="2">
        <v>0.94126817930957096</v>
      </c>
      <c r="BK2717" s="2">
        <v>0.99446551463163901</v>
      </c>
      <c r="BL2717" s="2">
        <v>1.01960621665909</v>
      </c>
      <c r="BM2717" s="2">
        <v>1.0485862773019301</v>
      </c>
      <c r="BN2717" s="2">
        <v>0.83103413454616604</v>
      </c>
      <c r="BO2717" s="2">
        <v>0.98755830622715002</v>
      </c>
      <c r="BP2717" s="2">
        <v>1.2041907704769701</v>
      </c>
      <c r="BQ2717" s="2">
        <v>0.81479644852906996</v>
      </c>
      <c r="BR2717" s="2">
        <v>1.13565175692892</v>
      </c>
      <c r="BS2717" s="2">
        <v>0.97006479438470194</v>
      </c>
      <c r="BT2717" s="2">
        <v>1.09477944691114</v>
      </c>
      <c r="BU2717" s="2">
        <v>0.92663716650681005</v>
      </c>
      <c r="BV2717" s="2">
        <v>1.8742261336380399</v>
      </c>
      <c r="BW2717" s="2">
        <v>1.0175647053257699</v>
      </c>
      <c r="BX2717" s="2">
        <v>1.09049314688238</v>
      </c>
      <c r="BY2717" s="2">
        <v>1.4868368759999999</v>
      </c>
      <c r="BZ2717" s="2">
        <v>1.21639658372827</v>
      </c>
      <c r="CA2717" s="2">
        <v>1.0877605943008399</v>
      </c>
      <c r="CB2717" s="2">
        <v>1.14532451231273</v>
      </c>
      <c r="CC2717" s="2">
        <v>1.0516077859652999</v>
      </c>
      <c r="CD2717" s="2">
        <v>0.92963789174654199</v>
      </c>
    </row>
    <row r="2718" spans="1:82" x14ac:dyDescent="0.3">
      <c r="A2718" s="2" t="s">
        <v>19118</v>
      </c>
      <c r="B2718" s="2" t="s">
        <v>5980</v>
      </c>
      <c r="C2718" s="2">
        <v>1.0750110655506999</v>
      </c>
      <c r="D2718" s="2">
        <v>0.617541286995825</v>
      </c>
      <c r="E2718" s="2">
        <v>1.0375653159740501</v>
      </c>
      <c r="F2718" s="2">
        <v>0.91177183442721998</v>
      </c>
      <c r="G2718" s="2">
        <v>1.10566434925394</v>
      </c>
      <c r="H2718" s="2">
        <v>0.788415438422573</v>
      </c>
      <c r="I2718" s="2">
        <v>1.2708908010987101</v>
      </c>
      <c r="J2718" s="2">
        <v>1.0147986039115999</v>
      </c>
      <c r="K2718" s="2">
        <v>0.92043220300473305</v>
      </c>
      <c r="L2718" s="2">
        <v>0.94367899064046101</v>
      </c>
      <c r="M2718" s="2">
        <v>1.60163252939031</v>
      </c>
      <c r="N2718" s="2">
        <v>1.5295363456370199</v>
      </c>
      <c r="O2718" s="2">
        <v>0.61317548079961004</v>
      </c>
      <c r="P2718" s="2">
        <v>0.67721691948488605</v>
      </c>
      <c r="Q2718" s="2">
        <v>0.84510522237664298</v>
      </c>
      <c r="R2718" s="2">
        <v>1.04863264933831</v>
      </c>
      <c r="S2718" s="2">
        <v>1.07416484852515</v>
      </c>
      <c r="T2718" s="2">
        <v>1.35062017878058</v>
      </c>
      <c r="U2718" s="2">
        <v>0.94738016089316601</v>
      </c>
      <c r="V2718" s="2">
        <v>0.73491905101847199</v>
      </c>
      <c r="W2718" s="2">
        <v>0.95301733697077995</v>
      </c>
      <c r="X2718" s="2">
        <v>1.4019340646123699</v>
      </c>
      <c r="Y2718" s="2">
        <v>1.24140520214076</v>
      </c>
      <c r="Z2718" s="2">
        <v>0.89023712740682104</v>
      </c>
      <c r="AA2718" s="2">
        <v>0.95732720580083697</v>
      </c>
      <c r="AB2718" s="2">
        <v>0.94297940976640504</v>
      </c>
      <c r="AC2718" s="2">
        <v>1.2044983226552901</v>
      </c>
      <c r="AD2718" s="2">
        <v>1.1166767248495999</v>
      </c>
      <c r="AE2718" s="2">
        <v>0.91149759341090397</v>
      </c>
      <c r="AF2718" s="2">
        <v>1.03814221406209</v>
      </c>
      <c r="AG2718" s="2">
        <v>0.93649826241948897</v>
      </c>
      <c r="AH2718" s="2">
        <v>0.96123033889512399</v>
      </c>
      <c r="AI2718" s="2">
        <v>0.87285780643843802</v>
      </c>
      <c r="AJ2718" s="2">
        <v>0.57433562778323499</v>
      </c>
      <c r="AK2718" s="2">
        <v>0.94018636775214004</v>
      </c>
      <c r="AL2718" s="2">
        <v>1.0973030176812799</v>
      </c>
      <c r="AM2718" s="2">
        <v>1.0697641952306201</v>
      </c>
      <c r="AN2718" s="2">
        <v>1.0797114723617101</v>
      </c>
      <c r="AO2718" s="2">
        <v>0.78340926982554904</v>
      </c>
      <c r="AP2718" s="2">
        <v>1.0610682962294999</v>
      </c>
      <c r="AQ2718" s="2">
        <v>0.58940658612249197</v>
      </c>
      <c r="AR2718" s="2">
        <v>1.0258046920579</v>
      </c>
      <c r="AS2718" s="2">
        <v>0.91677949135735404</v>
      </c>
      <c r="AT2718" s="2">
        <v>1.0271125364793099</v>
      </c>
      <c r="AU2718" s="2">
        <v>1.0145592585607299</v>
      </c>
      <c r="AV2718" s="2">
        <v>1.1099926482139799</v>
      </c>
      <c r="AW2718" s="2">
        <v>1.04783476370986</v>
      </c>
      <c r="AX2718" s="2">
        <v>0.56712721379869102</v>
      </c>
      <c r="AY2718" s="2">
        <v>0.85900007806457701</v>
      </c>
      <c r="AZ2718" s="2">
        <v>0.93548140410921898</v>
      </c>
      <c r="BA2718" s="2">
        <v>1.43098217162713</v>
      </c>
      <c r="BB2718" s="2">
        <v>0.97579397481229402</v>
      </c>
      <c r="BC2718" s="2">
        <v>0.40266501453154102</v>
      </c>
      <c r="BD2718" s="2">
        <v>0.96181226768640504</v>
      </c>
      <c r="BE2718" s="2">
        <v>0.96274410101207997</v>
      </c>
      <c r="BF2718" s="2">
        <v>1.0166716983511199</v>
      </c>
      <c r="BG2718" s="2">
        <v>1.0066765727734599</v>
      </c>
      <c r="BH2718" s="2">
        <v>0.92669932399783905</v>
      </c>
      <c r="BI2718" s="2">
        <v>1.0762043760715101</v>
      </c>
      <c r="BJ2718" s="2">
        <v>0.87866824415109102</v>
      </c>
      <c r="BK2718" s="2">
        <v>0.93083126718538001</v>
      </c>
      <c r="BL2718" s="2">
        <v>1.0376898208402101</v>
      </c>
      <c r="BM2718" s="2">
        <v>0.924921803444826</v>
      </c>
      <c r="BN2718" s="2">
        <v>0.99541467716745702</v>
      </c>
      <c r="BO2718" s="2">
        <v>0.88876622193242905</v>
      </c>
      <c r="BP2718" s="2">
        <v>0.92605790802323396</v>
      </c>
      <c r="BQ2718" s="2">
        <v>0.87753272725839504</v>
      </c>
      <c r="BR2718" s="2">
        <v>1.01313261473486</v>
      </c>
      <c r="BS2718" s="2">
        <v>1.12613019832951</v>
      </c>
      <c r="BT2718" s="2">
        <v>0.73336338264784695</v>
      </c>
      <c r="BU2718" s="2">
        <v>0.95757791385637003</v>
      </c>
      <c r="BV2718" s="2">
        <v>0.70240637873635603</v>
      </c>
      <c r="BW2718" s="2">
        <v>0.944712931569063</v>
      </c>
      <c r="BX2718" s="2">
        <v>0.98354194387014304</v>
      </c>
      <c r="BY2718" s="2">
        <v>0.56278059499999999</v>
      </c>
      <c r="BZ2718" s="2">
        <v>0.735048473531696</v>
      </c>
      <c r="CA2718" s="2">
        <v>0.899915780748199</v>
      </c>
      <c r="CB2718" s="2">
        <v>0.93978706442179705</v>
      </c>
      <c r="CC2718" s="2">
        <v>0.80704115389196995</v>
      </c>
      <c r="CD2718" s="2">
        <v>1.16734988664956</v>
      </c>
    </row>
    <row r="2719" spans="1:82" x14ac:dyDescent="0.3">
      <c r="A2719" s="2" t="s">
        <v>20492</v>
      </c>
      <c r="B2719" s="2" t="s">
        <v>4516</v>
      </c>
      <c r="C2719" s="2">
        <v>1.02567157597439</v>
      </c>
      <c r="D2719" s="2">
        <v>0.96236444363538798</v>
      </c>
      <c r="E2719" s="2">
        <v>1.2969550227715501</v>
      </c>
      <c r="F2719" s="2">
        <v>0.76375446577778905</v>
      </c>
      <c r="G2719" s="2">
        <v>1.02249424096134</v>
      </c>
      <c r="H2719" s="2">
        <v>1.2593037145347401</v>
      </c>
      <c r="I2719" s="2">
        <v>0.88923157859241697</v>
      </c>
      <c r="J2719" s="2">
        <v>0.97262087367377403</v>
      </c>
      <c r="K2719" s="2">
        <v>0.95469733429199799</v>
      </c>
      <c r="L2719" s="2">
        <v>0.754236823119248</v>
      </c>
      <c r="M2719" s="2">
        <v>0.95350942294431196</v>
      </c>
      <c r="N2719" s="2">
        <v>0.85082336654542901</v>
      </c>
      <c r="O2719" s="2">
        <v>0.88104002218366995</v>
      </c>
      <c r="P2719" s="2">
        <v>0.94629355716517305</v>
      </c>
      <c r="Q2719" s="2">
        <v>1.20673072129119</v>
      </c>
      <c r="R2719" s="2">
        <v>1.11086206555599</v>
      </c>
      <c r="S2719" s="2">
        <v>1.04934742198284</v>
      </c>
      <c r="T2719" s="2">
        <v>0.85606709893168897</v>
      </c>
      <c r="U2719" s="2">
        <v>1.07666012143524</v>
      </c>
      <c r="V2719" s="2">
        <v>0.91239489594742496</v>
      </c>
      <c r="W2719" s="2">
        <v>0.76898255947759897</v>
      </c>
      <c r="X2719" s="2">
        <v>0.91069915855168404</v>
      </c>
      <c r="Y2719" s="2">
        <v>0.96046560140909698</v>
      </c>
      <c r="Z2719" s="2">
        <v>0.91423394582784201</v>
      </c>
      <c r="AA2719" s="2">
        <v>0.87695139242908704</v>
      </c>
      <c r="AB2719" s="2">
        <v>0.82443952597835302</v>
      </c>
      <c r="AC2719" s="2">
        <v>0.89197246818993903</v>
      </c>
      <c r="AD2719" s="2">
        <v>0.88375121987118599</v>
      </c>
      <c r="AE2719" s="2">
        <v>0.87262617158290201</v>
      </c>
      <c r="AF2719" s="2">
        <v>0.95738995463907794</v>
      </c>
      <c r="AG2719" s="2">
        <v>1.21677656756212</v>
      </c>
      <c r="AH2719" s="2">
        <v>0.71557687170080897</v>
      </c>
      <c r="AI2719" s="2">
        <v>0.85522421545877103</v>
      </c>
      <c r="AJ2719" s="2">
        <v>1.04891486003135</v>
      </c>
      <c r="AK2719" s="2">
        <v>0.87107617137396298</v>
      </c>
      <c r="AL2719" s="2">
        <v>0.96693701909887397</v>
      </c>
      <c r="AM2719" s="2">
        <v>0.89704220497013498</v>
      </c>
      <c r="AN2719" s="2">
        <v>0.818406386552887</v>
      </c>
      <c r="AO2719" s="2">
        <v>0.6037568096764</v>
      </c>
      <c r="AP2719" s="2">
        <v>0.95645053618505405</v>
      </c>
      <c r="AQ2719" s="2">
        <v>1.1067421792471599</v>
      </c>
      <c r="AR2719" s="2">
        <v>0.824407738161552</v>
      </c>
      <c r="AS2719" s="2">
        <v>0.60200386365960301</v>
      </c>
      <c r="AT2719" s="2">
        <v>0.59615975125820997</v>
      </c>
      <c r="AU2719" s="2">
        <v>0.78066073476758202</v>
      </c>
      <c r="AV2719" s="2">
        <v>0.66062441995313903</v>
      </c>
      <c r="AW2719" s="2">
        <v>0.73047042000124396</v>
      </c>
      <c r="AX2719" s="2">
        <v>0.69680676057218804</v>
      </c>
      <c r="AY2719" s="2">
        <v>1.13387361819779</v>
      </c>
      <c r="AZ2719" s="2">
        <v>0.81133119141685694</v>
      </c>
      <c r="BA2719" s="2">
        <v>0.928682486842626</v>
      </c>
      <c r="BB2719" s="2">
        <v>0.71391117034333795</v>
      </c>
      <c r="BC2719" s="2">
        <v>0.82869143974512105</v>
      </c>
      <c r="BD2719" s="2">
        <v>0.88375875628237099</v>
      </c>
      <c r="BE2719" s="2">
        <v>1.24695542675482</v>
      </c>
      <c r="BF2719" s="2">
        <v>0.88253652116100101</v>
      </c>
      <c r="BG2719" s="2">
        <v>0.98960144533435301</v>
      </c>
      <c r="BH2719" s="2">
        <v>0.86298510188213995</v>
      </c>
      <c r="BI2719" s="2">
        <v>0.708230673525303</v>
      </c>
      <c r="BJ2719" s="2">
        <v>0.69792497542577103</v>
      </c>
      <c r="BK2719" s="2">
        <v>0.82114714562874502</v>
      </c>
      <c r="BL2719" s="2">
        <v>1.0962084977668201</v>
      </c>
      <c r="BM2719" s="2">
        <v>0.91273060020031604</v>
      </c>
      <c r="BN2719" s="2">
        <v>0.90603629504803995</v>
      </c>
      <c r="BO2719" s="2">
        <v>0.67333135170301095</v>
      </c>
      <c r="BP2719" s="2">
        <v>0.66616626569635895</v>
      </c>
      <c r="BQ2719" s="2">
        <v>1.0588461564974001</v>
      </c>
      <c r="BR2719" s="2">
        <v>0.78526887154470604</v>
      </c>
      <c r="BS2719" s="2">
        <v>1.0181739225054001</v>
      </c>
      <c r="BT2719" s="2">
        <v>0.66342981653784705</v>
      </c>
      <c r="BU2719" s="2">
        <v>0.81631445505566802</v>
      </c>
      <c r="BV2719" s="2">
        <v>0.66318346904617398</v>
      </c>
      <c r="BW2719" s="2">
        <v>0.85118231975415704</v>
      </c>
      <c r="BX2719" s="2">
        <v>0.883871577478892</v>
      </c>
      <c r="BY2719" s="2">
        <v>0.53845919799999997</v>
      </c>
      <c r="BZ2719" s="2">
        <v>0.38464096743909998</v>
      </c>
      <c r="CA2719" s="2">
        <v>1.04372429580049</v>
      </c>
      <c r="CB2719" s="2">
        <v>1.1719877197903701</v>
      </c>
      <c r="CC2719" s="2">
        <v>0.70335629270537203</v>
      </c>
      <c r="CD2719" s="2">
        <v>1.1391755782130299</v>
      </c>
    </row>
    <row r="2720" spans="1:82" x14ac:dyDescent="0.3">
      <c r="A2720" s="2" t="s">
        <v>17510</v>
      </c>
      <c r="B2720" s="2" t="s">
        <v>4614</v>
      </c>
      <c r="C2720" s="2">
        <v>1.06933385501923</v>
      </c>
      <c r="D2720" s="2">
        <v>1.0521783988822</v>
      </c>
      <c r="E2720" s="2">
        <v>1.20591174967388</v>
      </c>
      <c r="F2720" s="2">
        <v>0.92411448654727602</v>
      </c>
      <c r="G2720" s="2">
        <v>1.3273218766971999</v>
      </c>
      <c r="H2720" s="2">
        <v>1.3191589014963301</v>
      </c>
      <c r="I2720" s="2">
        <v>0.98768437467066605</v>
      </c>
      <c r="J2720" s="2">
        <v>0.92970794233392295</v>
      </c>
      <c r="K2720" s="2">
        <v>0.91660304718632502</v>
      </c>
      <c r="L2720" s="2">
        <v>0.88796014464674</v>
      </c>
      <c r="M2720" s="2">
        <v>1.2864518613484499</v>
      </c>
      <c r="N2720" s="2">
        <v>0.98662915411171903</v>
      </c>
      <c r="O2720" s="2">
        <v>1.06121224435622</v>
      </c>
      <c r="P2720" s="2">
        <v>0.98297211080116298</v>
      </c>
      <c r="Q2720" s="2">
        <v>1.12205596524355</v>
      </c>
      <c r="R2720" s="2">
        <v>1.20584975974048</v>
      </c>
      <c r="S2720" s="2">
        <v>0.99085403612455503</v>
      </c>
      <c r="T2720" s="2">
        <v>0.97129770490503897</v>
      </c>
      <c r="U2720" s="2">
        <v>1.01190613081958</v>
      </c>
      <c r="V2720" s="2">
        <v>1.06413299287147</v>
      </c>
      <c r="W2720" s="2">
        <v>1.0031681498030001</v>
      </c>
      <c r="X2720" s="2">
        <v>1.1801396123641701</v>
      </c>
      <c r="Y2720" s="2">
        <v>1.07211205725445</v>
      </c>
      <c r="Z2720" s="2">
        <v>1.03955965893248</v>
      </c>
      <c r="AA2720" s="2">
        <v>0.92340817800331099</v>
      </c>
      <c r="AB2720" s="2">
        <v>0.95739833284827602</v>
      </c>
      <c r="AC2720" s="2">
        <v>1.3120763363767101</v>
      </c>
      <c r="AD2720" s="2">
        <v>0.96311751638859</v>
      </c>
      <c r="AE2720" s="2">
        <v>0.88219202350848502</v>
      </c>
      <c r="AF2720" s="2">
        <v>1.05526610836259</v>
      </c>
      <c r="AG2720" s="2">
        <v>1.24475335736276</v>
      </c>
      <c r="AH2720" s="2">
        <v>0.89474916853271202</v>
      </c>
      <c r="AI2720" s="2">
        <v>1.1097965086602199</v>
      </c>
      <c r="AJ2720" s="2">
        <v>0.993332762110269</v>
      </c>
      <c r="AK2720" s="2">
        <v>1.0699549036899301</v>
      </c>
      <c r="AL2720" s="2">
        <v>0.85398082968816202</v>
      </c>
      <c r="AM2720" s="2">
        <v>0.79227434635213301</v>
      </c>
      <c r="AN2720" s="2">
        <v>0.84671355187714004</v>
      </c>
      <c r="AO2720" s="2">
        <v>0.52405180959386599</v>
      </c>
      <c r="AP2720" s="2">
        <v>1.1399754350675599</v>
      </c>
      <c r="AQ2720" s="2">
        <v>1.24549541686034</v>
      </c>
      <c r="AR2720" s="2">
        <v>0.94714134547675799</v>
      </c>
      <c r="AS2720" s="2">
        <v>0.90212920911225403</v>
      </c>
      <c r="AT2720" s="2">
        <v>0.786091130363886</v>
      </c>
      <c r="AU2720" s="2">
        <v>0.90638478613880602</v>
      </c>
      <c r="AV2720" s="2">
        <v>0.91729266117411701</v>
      </c>
      <c r="AW2720" s="2">
        <v>0.843743114258237</v>
      </c>
      <c r="AX2720" s="2">
        <v>0.80103326297301103</v>
      </c>
      <c r="AY2720" s="2">
        <v>1.06225089779166</v>
      </c>
      <c r="AZ2720" s="2">
        <v>0.90715884489014398</v>
      </c>
      <c r="BA2720" s="2">
        <v>1.01579974642629</v>
      </c>
      <c r="BB2720" s="2">
        <v>0.80097713734515796</v>
      </c>
      <c r="BC2720" s="2">
        <v>0.91836021370850995</v>
      </c>
      <c r="BD2720" s="2">
        <v>0.80039589637730302</v>
      </c>
      <c r="BE2720" s="2">
        <v>0.86896031347814195</v>
      </c>
      <c r="BF2720" s="2">
        <v>0.72682081491432604</v>
      </c>
      <c r="BG2720" s="2">
        <v>0.882684938372158</v>
      </c>
      <c r="BH2720" s="2">
        <v>1.3154022918021699</v>
      </c>
      <c r="BI2720" s="2">
        <v>0.87400661689270198</v>
      </c>
      <c r="BJ2720" s="2">
        <v>0.844710285338925</v>
      </c>
      <c r="BK2720" s="2">
        <v>0.87537885373705304</v>
      </c>
      <c r="BL2720" s="2">
        <v>1.1402936265594401</v>
      </c>
      <c r="BM2720" s="2">
        <v>0.87012253684352703</v>
      </c>
      <c r="BN2720" s="2">
        <v>1.1648104774730901</v>
      </c>
      <c r="BO2720" s="2">
        <v>0.83979806786109101</v>
      </c>
      <c r="BP2720" s="2">
        <v>0.92193282463818405</v>
      </c>
      <c r="BQ2720" s="2">
        <v>0.76699750887806994</v>
      </c>
      <c r="BR2720" s="2">
        <v>0.702935908168281</v>
      </c>
      <c r="BS2720" s="2">
        <v>1.1158080075952099</v>
      </c>
      <c r="BT2720" s="2">
        <v>0.64541216945786595</v>
      </c>
      <c r="BU2720" s="2">
        <v>0.87511628734783897</v>
      </c>
      <c r="BV2720" s="2">
        <v>0.75505896561561703</v>
      </c>
      <c r="BW2720" s="2">
        <v>0.90508596209872505</v>
      </c>
      <c r="BX2720" s="2">
        <v>1.04071119869191</v>
      </c>
      <c r="BY2720" s="2">
        <v>0.72756151899999999</v>
      </c>
      <c r="BZ2720" s="2">
        <v>0.57584965281731004</v>
      </c>
      <c r="CA2720" s="2">
        <v>1.10045860519392</v>
      </c>
      <c r="CB2720" s="2">
        <v>1.0841654147273401</v>
      </c>
      <c r="CC2720" s="2">
        <v>0.78913592734874305</v>
      </c>
      <c r="CD2720" s="2">
        <v>1.16001443123361</v>
      </c>
    </row>
    <row r="2721" spans="1:82" x14ac:dyDescent="0.3">
      <c r="A2721" s="2" t="s">
        <v>16699</v>
      </c>
      <c r="B2721" s="2" t="s">
        <v>11151</v>
      </c>
      <c r="C2721" s="2">
        <v>0.99298962744737995</v>
      </c>
      <c r="D2721" s="2">
        <v>0.61156559146747902</v>
      </c>
      <c r="E2721" s="2">
        <v>0.69507527912729705</v>
      </c>
      <c r="F2721" s="2">
        <v>0.775630280797584</v>
      </c>
      <c r="G2721" s="2">
        <v>0.89165730423118295</v>
      </c>
      <c r="H2721" s="2">
        <v>0.86512315378048998</v>
      </c>
      <c r="I2721" s="2">
        <v>0.95246356247099695</v>
      </c>
      <c r="J2721" s="2">
        <v>1.11159723600967</v>
      </c>
      <c r="K2721" s="2">
        <v>1.0993197370285701</v>
      </c>
      <c r="L2721" s="2">
        <v>1.13916255823722</v>
      </c>
      <c r="M2721" s="2">
        <v>0.87939911490030898</v>
      </c>
      <c r="N2721" s="2">
        <v>0.94485732850024196</v>
      </c>
      <c r="O2721" s="2">
        <v>1.01732587866266</v>
      </c>
      <c r="P2721" s="2">
        <v>0.84445042251340197</v>
      </c>
      <c r="Q2721" s="2">
        <v>0.71698069287277599</v>
      </c>
      <c r="R2721" s="2">
        <v>0.75316648404916497</v>
      </c>
      <c r="S2721" s="2">
        <v>1.1519026332020601</v>
      </c>
      <c r="T2721" s="2">
        <v>1.0538295532973401</v>
      </c>
      <c r="U2721" s="2">
        <v>0.75994828152918004</v>
      </c>
      <c r="V2721" s="2">
        <v>1.01482199728955</v>
      </c>
      <c r="W2721" s="2">
        <v>0.89920489627774103</v>
      </c>
      <c r="X2721" s="2">
        <v>0.92716751071898995</v>
      </c>
      <c r="Y2721" s="2">
        <v>0.85053333484855997</v>
      </c>
      <c r="Z2721" s="2">
        <v>1.0855253186821801</v>
      </c>
      <c r="AA2721" s="2">
        <v>1.16634809706159</v>
      </c>
      <c r="AB2721" s="2">
        <v>0.979513399595068</v>
      </c>
      <c r="AC2721" s="2">
        <v>1.1960034553807899</v>
      </c>
      <c r="AD2721" s="2">
        <v>1.1512677543697001</v>
      </c>
      <c r="AE2721" s="2">
        <v>1.0613039508279101</v>
      </c>
      <c r="AF2721" s="2">
        <v>1.0230975263205</v>
      </c>
      <c r="AG2721" s="2">
        <v>0.82165267442192802</v>
      </c>
      <c r="AH2721" s="2">
        <v>1.1114154408347501</v>
      </c>
      <c r="AI2721" s="2">
        <v>1.0812093185967</v>
      </c>
      <c r="AJ2721" s="2">
        <v>1.1311226022751</v>
      </c>
      <c r="AK2721" s="2">
        <v>0.992308510084005</v>
      </c>
      <c r="AL2721" s="2">
        <v>1.15421899932088</v>
      </c>
      <c r="AM2721" s="2">
        <v>1.21741091295155</v>
      </c>
      <c r="AN2721" s="2">
        <v>1.1037341670307099</v>
      </c>
      <c r="AO2721" s="2">
        <v>1.1582888001043501</v>
      </c>
      <c r="AP2721" s="2">
        <v>1.1829118811762001</v>
      </c>
      <c r="AQ2721" s="2">
        <v>1.1882358153447401</v>
      </c>
      <c r="AR2721" s="2">
        <v>1.0611894520840099</v>
      </c>
      <c r="AS2721" s="2">
        <v>0.98021501680760403</v>
      </c>
      <c r="AT2721" s="2">
        <v>1.1323020942117199</v>
      </c>
      <c r="AU2721" s="2">
        <v>1.0875510365586201</v>
      </c>
      <c r="AV2721" s="2">
        <v>1.03403193638623</v>
      </c>
      <c r="AW2721" s="2">
        <v>1.04793697175728</v>
      </c>
      <c r="AX2721" s="2">
        <v>1.0513220066131601</v>
      </c>
      <c r="AY2721" s="2">
        <v>1.1751285476539299</v>
      </c>
      <c r="AZ2721" s="2">
        <v>1.0521253516590101</v>
      </c>
      <c r="BA2721" s="2">
        <v>0.99322443282324802</v>
      </c>
      <c r="BB2721" s="2">
        <v>0.99413259546800703</v>
      </c>
      <c r="BC2721" s="2">
        <v>1.01962702711122</v>
      </c>
      <c r="BD2721" s="2">
        <v>1.5072087508649501</v>
      </c>
      <c r="BE2721" s="2">
        <v>1.21720471471393</v>
      </c>
      <c r="BF2721" s="2">
        <v>1.0465978568694401</v>
      </c>
      <c r="BG2721" s="2">
        <v>1.0248383403130099</v>
      </c>
      <c r="BH2721" s="2">
        <v>0.98206516704083902</v>
      </c>
      <c r="BI2721" s="2">
        <v>0.947621654144718</v>
      </c>
      <c r="BJ2721" s="2">
        <v>1.13023881861287</v>
      </c>
      <c r="BK2721" s="2">
        <v>0.86803745127163001</v>
      </c>
      <c r="BL2721" s="2">
        <v>1.10675167783025</v>
      </c>
      <c r="BM2721" s="2">
        <v>1.1038283756615099</v>
      </c>
      <c r="BN2721" s="2">
        <v>1.06725576250959</v>
      </c>
      <c r="BO2721" s="2">
        <v>0.98196264359791796</v>
      </c>
      <c r="BP2721" s="2">
        <v>1.24066925595594</v>
      </c>
      <c r="BQ2721" s="2">
        <v>0.96929631329946297</v>
      </c>
      <c r="BR2721" s="2">
        <v>1.4179054808129301</v>
      </c>
      <c r="BS2721" s="2">
        <v>1.29586341228517</v>
      </c>
      <c r="BT2721" s="2">
        <v>0.945642831913172</v>
      </c>
      <c r="BU2721" s="2">
        <v>0.99249194979563204</v>
      </c>
      <c r="BV2721" s="2">
        <v>0.76781607854087897</v>
      </c>
      <c r="BW2721" s="2">
        <v>1.0580388670965699</v>
      </c>
      <c r="BX2721" s="2">
        <v>0.99241373610226202</v>
      </c>
      <c r="BY2721" s="2">
        <v>0.86311601599999999</v>
      </c>
      <c r="BZ2721" s="2">
        <v>1.1595605804534801</v>
      </c>
      <c r="CA2721" s="2">
        <v>1.01672869337412</v>
      </c>
      <c r="CB2721" s="2">
        <v>1.01858127140582</v>
      </c>
      <c r="CC2721" s="2">
        <v>0.92040204355611399</v>
      </c>
      <c r="CD2721" s="2">
        <v>0.97945980245429998</v>
      </c>
    </row>
    <row r="2722" spans="1:82" x14ac:dyDescent="0.3">
      <c r="A2722" s="2" t="s">
        <v>18125</v>
      </c>
      <c r="B2722" s="2" t="s">
        <v>10391</v>
      </c>
      <c r="C2722" s="2">
        <v>0.90400866115120004</v>
      </c>
      <c r="D2722" s="2">
        <v>0.85775555866035402</v>
      </c>
      <c r="E2722" s="2">
        <v>0.94817227940131499</v>
      </c>
      <c r="F2722" s="2">
        <v>0.84704410950479903</v>
      </c>
      <c r="G2722" s="2">
        <v>1.08581542647717</v>
      </c>
      <c r="H2722" s="2">
        <v>1.1197822762249201</v>
      </c>
      <c r="I2722" s="2">
        <v>1.01312118750708</v>
      </c>
      <c r="J2722" s="2">
        <v>0.84661038679592204</v>
      </c>
      <c r="K2722" s="2">
        <v>0.96737131173343605</v>
      </c>
      <c r="L2722" s="2">
        <v>0.76215792736371901</v>
      </c>
      <c r="M2722" s="2">
        <v>0.94245534565090705</v>
      </c>
      <c r="N2722" s="2">
        <v>0.90986261868089902</v>
      </c>
      <c r="O2722" s="2">
        <v>1.0236914261597501</v>
      </c>
      <c r="P2722" s="2">
        <v>0.88543101293423598</v>
      </c>
      <c r="Q2722" s="2">
        <v>0.95044158274329305</v>
      </c>
      <c r="R2722" s="2">
        <v>0.91043364051711795</v>
      </c>
      <c r="S2722" s="2">
        <v>0.89626905470313201</v>
      </c>
      <c r="T2722" s="2">
        <v>0.91804174139483297</v>
      </c>
      <c r="U2722" s="2">
        <v>0.94502208167906998</v>
      </c>
      <c r="V2722" s="2">
        <v>0.97007367003816103</v>
      </c>
      <c r="W2722" s="2">
        <v>0.89321524273422903</v>
      </c>
      <c r="X2722" s="2">
        <v>1.06516288732312</v>
      </c>
      <c r="Y2722" s="2">
        <v>1.0637979076431801</v>
      </c>
      <c r="Z2722" s="2">
        <v>0.95290253660042001</v>
      </c>
      <c r="AA2722" s="2">
        <v>0.87091821043519202</v>
      </c>
      <c r="AB2722" s="2">
        <v>0.91236239872781399</v>
      </c>
      <c r="AC2722" s="2">
        <v>1.0468712507198299</v>
      </c>
      <c r="AD2722" s="2">
        <v>0.973295119347247</v>
      </c>
      <c r="AE2722" s="2">
        <v>0.83992631486667102</v>
      </c>
      <c r="AF2722" s="2">
        <v>0.97255096945381303</v>
      </c>
      <c r="AG2722" s="2">
        <v>1.1148574414102801</v>
      </c>
      <c r="AH2722" s="2">
        <v>0.81400726027061798</v>
      </c>
      <c r="AI2722" s="2">
        <v>0.92653456365835896</v>
      </c>
      <c r="AJ2722" s="2">
        <v>1.0614100094256</v>
      </c>
      <c r="AK2722" s="2">
        <v>0.86810192718794499</v>
      </c>
      <c r="AL2722" s="2">
        <v>0.85035608068799196</v>
      </c>
      <c r="AM2722" s="2">
        <v>1.0555243647444299</v>
      </c>
      <c r="AN2722" s="2">
        <v>0.92717387390494499</v>
      </c>
      <c r="AO2722" s="2">
        <v>0.82430582142226405</v>
      </c>
      <c r="AP2722" s="2">
        <v>0.93837717805097198</v>
      </c>
      <c r="AQ2722" s="2">
        <v>1.0988371658519001</v>
      </c>
      <c r="AR2722" s="2">
        <v>0.93526299030900095</v>
      </c>
      <c r="AS2722" s="2">
        <v>0.78233470951828399</v>
      </c>
      <c r="AT2722" s="2">
        <v>0.855181780643125</v>
      </c>
      <c r="AU2722" s="2">
        <v>0.90659136633480497</v>
      </c>
      <c r="AV2722" s="2">
        <v>0.80302323254623897</v>
      </c>
      <c r="AW2722" s="2">
        <v>0.78746099677163095</v>
      </c>
      <c r="AX2722" s="2">
        <v>0.82284514224682903</v>
      </c>
      <c r="AY2722" s="2">
        <v>0.97589777427591495</v>
      </c>
      <c r="AZ2722" s="2">
        <v>0.94260833114873699</v>
      </c>
      <c r="BA2722" s="2">
        <v>0.94333799335183299</v>
      </c>
      <c r="BB2722" s="2">
        <v>0.65334068457036598</v>
      </c>
      <c r="BC2722" s="2">
        <v>0.93731390367896905</v>
      </c>
      <c r="BD2722" s="2">
        <v>0.92763800359106197</v>
      </c>
      <c r="BE2722" s="2">
        <v>0.90671759750143199</v>
      </c>
      <c r="BF2722" s="2">
        <v>0.93186085188599099</v>
      </c>
      <c r="BG2722" s="2">
        <v>0.99686284112416301</v>
      </c>
      <c r="BH2722" s="2">
        <v>0.86104527479904802</v>
      </c>
      <c r="BI2722" s="2">
        <v>0.88804490988003204</v>
      </c>
      <c r="BJ2722" s="2">
        <v>0.87858780489210597</v>
      </c>
      <c r="BK2722" s="2">
        <v>0.87386515331231196</v>
      </c>
      <c r="BL2722" s="2">
        <v>1.09639832769031</v>
      </c>
      <c r="BM2722" s="2">
        <v>0.99835625337728096</v>
      </c>
      <c r="BN2722" s="2">
        <v>0.96346429818629797</v>
      </c>
      <c r="BO2722" s="2">
        <v>0.743526927776336</v>
      </c>
      <c r="BP2722" s="2">
        <v>0.67915032078976201</v>
      </c>
      <c r="BQ2722" s="2">
        <v>1.00691003172691</v>
      </c>
      <c r="BR2722" s="2">
        <v>0.99319739239305904</v>
      </c>
      <c r="BS2722" s="2">
        <v>1.0639183315718601</v>
      </c>
      <c r="BT2722" s="2">
        <v>0.73917878781883295</v>
      </c>
      <c r="BU2722" s="2">
        <v>0.829145181122667</v>
      </c>
      <c r="BV2722" s="2">
        <v>0.71860173144682604</v>
      </c>
      <c r="BW2722" s="2">
        <v>0.85168621753509399</v>
      </c>
      <c r="BX2722" s="2">
        <v>0.77533216404253102</v>
      </c>
      <c r="BY2722" s="2">
        <v>0.75758963099999999</v>
      </c>
      <c r="BZ2722" s="2">
        <v>0.59292575872366304</v>
      </c>
      <c r="CA2722" s="2">
        <v>1.10004689885367</v>
      </c>
      <c r="CB2722" s="2">
        <v>1.05615213438228</v>
      </c>
      <c r="CC2722" s="2">
        <v>0.72501904828542896</v>
      </c>
      <c r="CD2722" s="2">
        <v>0.921369013255257</v>
      </c>
    </row>
    <row r="2723" spans="1:82" x14ac:dyDescent="0.3">
      <c r="A2723" s="2" t="s">
        <v>19187</v>
      </c>
      <c r="B2723" s="2" t="s">
        <v>14111</v>
      </c>
      <c r="C2723" s="2">
        <v>0.78369348807912398</v>
      </c>
      <c r="D2723" s="2">
        <v>0.97603206584111202</v>
      </c>
      <c r="E2723" s="2">
        <v>1.07563071479915</v>
      </c>
      <c r="F2723" s="2">
        <v>0.91503948688630399</v>
      </c>
      <c r="G2723" s="2">
        <v>1.0340600297920499</v>
      </c>
      <c r="H2723" s="2">
        <v>1.05386451427562</v>
      </c>
      <c r="I2723" s="2">
        <v>0.983875278388189</v>
      </c>
      <c r="J2723" s="2">
        <v>0.77179066153076104</v>
      </c>
      <c r="K2723" s="2">
        <v>1.05275571337872</v>
      </c>
      <c r="L2723" s="2">
        <v>0.75862997234372698</v>
      </c>
      <c r="M2723" s="2">
        <v>0.99391327675768204</v>
      </c>
      <c r="N2723" s="2">
        <v>0.89146884353560196</v>
      </c>
      <c r="O2723" s="2">
        <v>1.1453934001242301</v>
      </c>
      <c r="P2723" s="2">
        <v>1.15999037454275</v>
      </c>
      <c r="Q2723" s="2">
        <v>1.1050354063685599</v>
      </c>
      <c r="R2723" s="2">
        <v>0.95000097592353705</v>
      </c>
      <c r="S2723" s="2">
        <v>0.93854772551813803</v>
      </c>
      <c r="T2723" s="2">
        <v>0.845005530760645</v>
      </c>
      <c r="U2723" s="2">
        <v>1.0725699083490701</v>
      </c>
      <c r="V2723" s="2">
        <v>1.0979992800952001</v>
      </c>
      <c r="W2723" s="2">
        <v>0.99860463728742999</v>
      </c>
      <c r="X2723" s="2">
        <v>0.94066590300480002</v>
      </c>
      <c r="Y2723" s="2">
        <v>1.0802332982104801</v>
      </c>
      <c r="Z2723" s="2">
        <v>1.05976701945186</v>
      </c>
      <c r="AA2723" s="2">
        <v>0.99556723113812395</v>
      </c>
      <c r="AB2723" s="2">
        <v>1.0376676797195299</v>
      </c>
      <c r="AC2723" s="2">
        <v>1.0176755440357801</v>
      </c>
      <c r="AD2723" s="2">
        <v>0.94881927967061497</v>
      </c>
      <c r="AE2723" s="2">
        <v>0.809230027580774</v>
      </c>
      <c r="AF2723" s="2">
        <v>0.96529121323679701</v>
      </c>
      <c r="AG2723" s="2">
        <v>1.03584236902864</v>
      </c>
      <c r="AH2723" s="2">
        <v>0.97926939250840395</v>
      </c>
      <c r="AI2723" s="2">
        <v>0.92208243376249499</v>
      </c>
      <c r="AJ2723" s="2">
        <v>0.968426662423162</v>
      </c>
      <c r="AK2723" s="2">
        <v>1.0113481246187599</v>
      </c>
      <c r="AL2723" s="2">
        <v>0.71366070895422995</v>
      </c>
      <c r="AM2723" s="2">
        <v>0.91648077489313495</v>
      </c>
      <c r="AN2723" s="2">
        <v>0.85477555694667395</v>
      </c>
      <c r="AO2723" s="2">
        <v>0.81610554507114197</v>
      </c>
      <c r="AP2723" s="2">
        <v>1.04880593613349</v>
      </c>
      <c r="AQ2723" s="2">
        <v>1.0355330599099299</v>
      </c>
      <c r="AR2723" s="2">
        <v>0.911222782090921</v>
      </c>
      <c r="AS2723" s="2">
        <v>0.77349601187622397</v>
      </c>
      <c r="AT2723" s="2">
        <v>0.89637751255925802</v>
      </c>
      <c r="AU2723" s="2">
        <v>0.96984247048612604</v>
      </c>
      <c r="AV2723" s="2">
        <v>0.92248148103948102</v>
      </c>
      <c r="AW2723" s="2">
        <v>0.813844183453174</v>
      </c>
      <c r="AX2723" s="2">
        <v>0.940745818418248</v>
      </c>
      <c r="AY2723" s="2">
        <v>1.0982591801350601</v>
      </c>
      <c r="AZ2723" s="2">
        <v>0.92346893823057197</v>
      </c>
      <c r="BA2723" s="2">
        <v>0.97790652161667901</v>
      </c>
      <c r="BB2723" s="2">
        <v>0.76123060917664398</v>
      </c>
      <c r="BC2723" s="2">
        <v>0.93423542990912001</v>
      </c>
      <c r="BD2723" s="2">
        <v>0.93174740844639203</v>
      </c>
      <c r="BE2723" s="2">
        <v>0.89422882696561601</v>
      </c>
      <c r="BF2723" s="2">
        <v>0.794197642130682</v>
      </c>
      <c r="BG2723" s="2">
        <v>1.3158305065035301</v>
      </c>
      <c r="BH2723" s="2">
        <v>1.0365479437080101</v>
      </c>
      <c r="BI2723" s="2">
        <v>0.786941224619091</v>
      </c>
      <c r="BJ2723" s="2">
        <v>0.76350891493259798</v>
      </c>
      <c r="BK2723" s="2">
        <v>1.08309781072022</v>
      </c>
      <c r="BL2723" s="2">
        <v>1.0815081490181</v>
      </c>
      <c r="BM2723" s="2">
        <v>0.89561740335225304</v>
      </c>
      <c r="BN2723" s="2">
        <v>0.95890664048268803</v>
      </c>
      <c r="BO2723" s="2">
        <v>0.91494683940939303</v>
      </c>
      <c r="BP2723" s="2">
        <v>0.86400453569998004</v>
      </c>
      <c r="BQ2723" s="2">
        <v>0.94718299601379297</v>
      </c>
      <c r="BR2723" s="2">
        <v>0.88868586324801502</v>
      </c>
      <c r="BS2723" s="2">
        <v>0.93431224450305395</v>
      </c>
      <c r="BT2723" s="2">
        <v>0.79691713927262098</v>
      </c>
      <c r="BU2723" s="2">
        <v>0.87854126792338205</v>
      </c>
      <c r="BV2723" s="2">
        <v>0.77618512058807898</v>
      </c>
      <c r="BW2723" s="2">
        <v>0.92876457105466703</v>
      </c>
      <c r="BX2723" s="2">
        <v>1.0255011230606801</v>
      </c>
      <c r="BY2723" s="2">
        <v>1.0035888239999999</v>
      </c>
      <c r="BZ2723" s="2">
        <v>0.74578877598256899</v>
      </c>
      <c r="CA2723" s="2">
        <v>1.0123842300346</v>
      </c>
      <c r="CB2723" s="2">
        <v>1.0932200594606201</v>
      </c>
      <c r="CC2723" s="2">
        <v>0.918314627298221</v>
      </c>
      <c r="CD2723" s="2">
        <v>0.89178813309029803</v>
      </c>
    </row>
    <row r="2724" spans="1:82" x14ac:dyDescent="0.3">
      <c r="A2724" s="2" t="s">
        <v>17395</v>
      </c>
      <c r="B2724" s="2" t="s">
        <v>21606</v>
      </c>
      <c r="C2724" s="2">
        <v>2.89933786125725</v>
      </c>
      <c r="D2724" s="2">
        <v>0.97682206862697996</v>
      </c>
      <c r="E2724" s="2">
        <v>1.41729943100032</v>
      </c>
      <c r="F2724" s="2">
        <v>0.62121384068800201</v>
      </c>
      <c r="G2724" s="2">
        <v>0.58193249018764204</v>
      </c>
      <c r="H2724" s="2">
        <v>3.55035046792305</v>
      </c>
      <c r="I2724" s="2">
        <v>0.39348668143785198</v>
      </c>
      <c r="J2724" s="2">
        <v>1.8748466659282399</v>
      </c>
      <c r="K2724" s="2">
        <v>3.0995410133397199</v>
      </c>
      <c r="L2724" s="2">
        <v>1.19685389487482</v>
      </c>
      <c r="M2724" s="2">
        <v>0.354496542947003</v>
      </c>
      <c r="N2724" s="2">
        <v>3.4192042869472701</v>
      </c>
      <c r="O2724" s="2">
        <v>0.442776663521668</v>
      </c>
      <c r="P2724" s="2">
        <v>0.55821967472469602</v>
      </c>
      <c r="Q2724" s="2">
        <v>0.65016325299189404</v>
      </c>
      <c r="R2724" s="2">
        <v>0.71462715647189201</v>
      </c>
      <c r="S2724" s="2">
        <v>0.52162449178840198</v>
      </c>
      <c r="T2724" s="2">
        <v>0.81916760245390996</v>
      </c>
      <c r="U2724" s="2">
        <v>0.53957028692392806</v>
      </c>
      <c r="V2724" s="2">
        <v>0.60519083760977899</v>
      </c>
      <c r="W2724" s="2">
        <v>0.50304239245939597</v>
      </c>
      <c r="X2724" s="2">
        <v>0.41486971219568203</v>
      </c>
      <c r="Y2724" s="2">
        <v>0.32971495137742401</v>
      </c>
      <c r="Z2724" s="2">
        <v>0.48668362155341399</v>
      </c>
      <c r="AA2724" s="2">
        <v>0.484884240766774</v>
      </c>
      <c r="AB2724" s="2">
        <v>0.34802030933962003</v>
      </c>
      <c r="AC2724" s="2">
        <v>0.33748550557191298</v>
      </c>
      <c r="AD2724" s="2">
        <v>0.37945950269134299</v>
      </c>
      <c r="AE2724" s="2">
        <v>0.65089495181796797</v>
      </c>
      <c r="AF2724" s="2">
        <v>0.61514946251804103</v>
      </c>
      <c r="AG2724" s="2">
        <v>1.15163618919163</v>
      </c>
      <c r="AH2724" s="2">
        <v>0.499136138860099</v>
      </c>
      <c r="AI2724" s="2">
        <v>0.470528613282863</v>
      </c>
      <c r="AJ2724" s="2">
        <v>0.69543019738278</v>
      </c>
      <c r="AK2724" s="2">
        <v>0.70828715423547906</v>
      </c>
      <c r="AL2724" s="2">
        <v>1.53489879601752</v>
      </c>
      <c r="AM2724" s="2">
        <v>0.90586651697044196</v>
      </c>
      <c r="AN2724" s="2">
        <v>0.53194890553097895</v>
      </c>
      <c r="AO2724" s="2">
        <v>0.37832333973886401</v>
      </c>
      <c r="AP2724" s="2">
        <v>0.63249675254173598</v>
      </c>
      <c r="AQ2724" s="2">
        <v>0.71696806754386999</v>
      </c>
      <c r="AR2724" s="2">
        <v>0.767438977372775</v>
      </c>
      <c r="AS2724" s="2">
        <v>0.49585702910247897</v>
      </c>
      <c r="AT2724" s="2">
        <v>0.54550000011336197</v>
      </c>
      <c r="AU2724" s="2">
        <v>0.400722327051173</v>
      </c>
      <c r="AV2724" s="2">
        <v>0.54453635319379201</v>
      </c>
      <c r="AW2724" s="2">
        <v>0.86871740207124604</v>
      </c>
      <c r="AX2724" s="2">
        <v>0.63970273452839299</v>
      </c>
      <c r="AY2724" s="2">
        <v>0.53139818285076501</v>
      </c>
      <c r="AZ2724" s="2">
        <v>0.43866903503020399</v>
      </c>
      <c r="BA2724" s="2">
        <v>0.74007441384358397</v>
      </c>
      <c r="BB2724" s="2">
        <v>0.79622366862504301</v>
      </c>
      <c r="BC2724" s="2">
        <v>0.71312492322919196</v>
      </c>
      <c r="BD2724" s="2">
        <v>0.44777200633606701</v>
      </c>
      <c r="BE2724" s="2">
        <v>0.45620031580376103</v>
      </c>
      <c r="BF2724" s="2">
        <v>0.60228536000022004</v>
      </c>
      <c r="BG2724" s="2">
        <v>0.46478393190329598</v>
      </c>
      <c r="BH2724" s="2">
        <v>0.59365952700386804</v>
      </c>
      <c r="BI2724" s="2">
        <v>0.79059028289030298</v>
      </c>
      <c r="BJ2724" s="2">
        <v>0.41417897926094599</v>
      </c>
      <c r="BK2724" s="2">
        <v>0.49646260041044998</v>
      </c>
      <c r="BL2724" s="2">
        <v>0.54251671754303998</v>
      </c>
      <c r="BM2724" s="2">
        <v>0.52107863197134996</v>
      </c>
      <c r="BN2724" s="2">
        <v>0.57020776768681403</v>
      </c>
      <c r="BO2724" s="2">
        <v>0.32418570910044198</v>
      </c>
      <c r="BP2724" s="2">
        <v>0.49502131491935403</v>
      </c>
      <c r="BQ2724" s="2">
        <v>0.44533144203518699</v>
      </c>
      <c r="BR2724" s="2">
        <v>0.47122071347428801</v>
      </c>
      <c r="BS2724" s="2">
        <v>0.46999126845428801</v>
      </c>
      <c r="BT2724" s="2">
        <v>0.73587386429883495</v>
      </c>
      <c r="BU2724" s="2">
        <v>0.67222877792156499</v>
      </c>
      <c r="BV2724" s="2">
        <v>0.45221285856223697</v>
      </c>
      <c r="BW2724" s="2">
        <v>0.53318886938695198</v>
      </c>
      <c r="BX2724" s="2">
        <v>0.52231472456985595</v>
      </c>
      <c r="BY2724" s="2">
        <v>0.66805376900000002</v>
      </c>
      <c r="BZ2724" s="2">
        <v>0.45917823995909501</v>
      </c>
      <c r="CA2724" s="2">
        <v>2.1258105519919801</v>
      </c>
      <c r="CB2724" s="2">
        <v>4.3385656047215102</v>
      </c>
      <c r="CC2724" s="2">
        <v>0.759202300568393</v>
      </c>
      <c r="CD2724" s="2">
        <v>0.52369839584885103</v>
      </c>
    </row>
    <row r="2725" spans="1:82" x14ac:dyDescent="0.3">
      <c r="A2725" s="2" t="s">
        <v>16591</v>
      </c>
      <c r="B2725" s="2" t="s">
        <v>10895</v>
      </c>
      <c r="C2725" s="2">
        <v>0.97173997399613798</v>
      </c>
      <c r="D2725" s="2">
        <v>0.92918711185327696</v>
      </c>
      <c r="E2725" s="2">
        <v>1.3548652396073599</v>
      </c>
      <c r="F2725" s="2">
        <v>1.0128033067508999</v>
      </c>
      <c r="G2725" s="2">
        <v>1.1235052647485499</v>
      </c>
      <c r="H2725" s="2">
        <v>1.1585444916996299</v>
      </c>
      <c r="I2725" s="2">
        <v>1.03127965270184</v>
      </c>
      <c r="J2725" s="2">
        <v>0.945925851829166</v>
      </c>
      <c r="K2725" s="2">
        <v>1.1450532126795201</v>
      </c>
      <c r="L2725" s="2">
        <v>0.876031809081115</v>
      </c>
      <c r="M2725" s="2">
        <v>1.0733049829462</v>
      </c>
      <c r="N2725" s="2">
        <v>0.97848650423385197</v>
      </c>
      <c r="O2725" s="2">
        <v>1.18795956919414</v>
      </c>
      <c r="P2725" s="2">
        <v>0.98842904175445101</v>
      </c>
      <c r="Q2725" s="2">
        <v>1.0280910941174499</v>
      </c>
      <c r="R2725" s="2">
        <v>1.0816365850768499</v>
      </c>
      <c r="S2725" s="2">
        <v>0.99085371164021097</v>
      </c>
      <c r="T2725" s="2">
        <v>0.92029900152115196</v>
      </c>
      <c r="U2725" s="2">
        <v>1.17705712617108</v>
      </c>
      <c r="V2725" s="2">
        <v>1.0633605388740699</v>
      </c>
      <c r="W2725" s="2">
        <v>0.98104463050647694</v>
      </c>
      <c r="X2725" s="2">
        <v>1.1466243027379099</v>
      </c>
      <c r="Y2725" s="2">
        <v>1.20120810551742</v>
      </c>
      <c r="Z2725" s="2">
        <v>1.05077587252919</v>
      </c>
      <c r="AA2725" s="2">
        <v>0.84663011044793302</v>
      </c>
      <c r="AB2725" s="2">
        <v>0.95800577701815304</v>
      </c>
      <c r="AC2725" s="2">
        <v>1.03272409914556</v>
      </c>
      <c r="AD2725" s="2">
        <v>0.93019422698904797</v>
      </c>
      <c r="AE2725" s="2">
        <v>0.82667283365178501</v>
      </c>
      <c r="AF2725" s="2">
        <v>1.07311685110023</v>
      </c>
      <c r="AG2725" s="2">
        <v>1.2971844983729</v>
      </c>
      <c r="AH2725" s="2">
        <v>0.90534140819461895</v>
      </c>
      <c r="AI2725" s="2">
        <v>1.1697630477208201</v>
      </c>
      <c r="AJ2725" s="2">
        <v>1.22316167442971</v>
      </c>
      <c r="AK2725" s="2">
        <v>1.06421821157091</v>
      </c>
      <c r="AL2725" s="2">
        <v>0.94655447398358905</v>
      </c>
      <c r="AM2725" s="2">
        <v>1.0997148089239199</v>
      </c>
      <c r="AN2725" s="2">
        <v>0.92674829842323403</v>
      </c>
      <c r="AO2725" s="2">
        <v>0.74297452049520096</v>
      </c>
      <c r="AP2725" s="2">
        <v>0.92495874302622705</v>
      </c>
      <c r="AQ2725" s="2">
        <v>1.0380387445947401</v>
      </c>
      <c r="AR2725" s="2">
        <v>0.88989223329993095</v>
      </c>
      <c r="AS2725" s="2">
        <v>0.82391878265086405</v>
      </c>
      <c r="AT2725" s="2">
        <v>0.92225535710064999</v>
      </c>
      <c r="AU2725" s="2">
        <v>0.91048935126455599</v>
      </c>
      <c r="AV2725" s="2">
        <v>1.0510951099277801</v>
      </c>
      <c r="AW2725" s="2">
        <v>0.99620352320900396</v>
      </c>
      <c r="AX2725" s="2">
        <v>1.0537939500076901</v>
      </c>
      <c r="AY2725" s="2">
        <v>1.0416062921224101</v>
      </c>
      <c r="AZ2725" s="2">
        <v>0.912102553733803</v>
      </c>
      <c r="BA2725" s="2">
        <v>0.947686394347386</v>
      </c>
      <c r="BB2725" s="2">
        <v>0.74903747653749697</v>
      </c>
      <c r="BC2725" s="2">
        <v>0.96935926265177996</v>
      </c>
      <c r="BD2725" s="2">
        <v>0.96782302215249905</v>
      </c>
      <c r="BE2725" s="2">
        <v>0.86149297623506804</v>
      </c>
      <c r="BF2725" s="2">
        <v>0.90356433151467197</v>
      </c>
      <c r="BG2725" s="2">
        <v>1.0454175483852399</v>
      </c>
      <c r="BH2725" s="2">
        <v>0.98466433055002001</v>
      </c>
      <c r="BI2725" s="2">
        <v>0.92674420359345899</v>
      </c>
      <c r="BJ2725" s="2">
        <v>0.89103126259481003</v>
      </c>
      <c r="BK2725" s="2">
        <v>0.92635199406359603</v>
      </c>
      <c r="BL2725" s="2">
        <v>1.1479077967524201</v>
      </c>
      <c r="BM2725" s="2">
        <v>0.86151413613924099</v>
      </c>
      <c r="BN2725" s="2">
        <v>1.17478710925631</v>
      </c>
      <c r="BO2725" s="2">
        <v>1.02076695986892</v>
      </c>
      <c r="BP2725" s="2">
        <v>0.86134809857550099</v>
      </c>
      <c r="BQ2725" s="2">
        <v>0.99261884118962795</v>
      </c>
      <c r="BR2725" s="2">
        <v>0.90206401822854598</v>
      </c>
      <c r="BS2725" s="2">
        <v>0.86992710296376197</v>
      </c>
      <c r="BT2725" s="2">
        <v>0.81926411815595301</v>
      </c>
      <c r="BU2725" s="2">
        <v>0.87709513087593005</v>
      </c>
      <c r="BV2725" s="2">
        <v>0.72539193713459305</v>
      </c>
      <c r="BW2725" s="2">
        <v>0.99648902022845098</v>
      </c>
      <c r="BX2725" s="2">
        <v>0.90768314403003203</v>
      </c>
      <c r="BY2725" s="2">
        <v>0.64450524099999995</v>
      </c>
      <c r="BZ2725" s="2">
        <v>0.67843507537600201</v>
      </c>
      <c r="CA2725" s="2">
        <v>1.06516356940929</v>
      </c>
      <c r="CB2725" s="2">
        <v>1.14410487147825</v>
      </c>
      <c r="CC2725" s="2">
        <v>0.958326929758051</v>
      </c>
      <c r="CD2725" s="2">
        <v>1.0333090185844001</v>
      </c>
    </row>
    <row r="2726" spans="1:82" x14ac:dyDescent="0.3">
      <c r="A2726" s="2" t="s">
        <v>18911</v>
      </c>
      <c r="B2726" s="2" t="s">
        <v>742</v>
      </c>
      <c r="C2726" s="2">
        <v>1.1138500880701101</v>
      </c>
      <c r="D2726" s="2">
        <v>0.92888248638673898</v>
      </c>
      <c r="E2726" s="2">
        <v>0.99619792013516895</v>
      </c>
      <c r="F2726" s="2">
        <v>0.98405136952821204</v>
      </c>
      <c r="G2726" s="2">
        <v>0.969244655548676</v>
      </c>
      <c r="H2726" s="2">
        <v>1.51505291574037</v>
      </c>
      <c r="I2726" s="2">
        <v>0.93364774970004205</v>
      </c>
      <c r="J2726" s="2">
        <v>1.15187591206214</v>
      </c>
      <c r="K2726" s="2">
        <v>1.03633763924287</v>
      </c>
      <c r="L2726" s="2">
        <v>0.92755081199988998</v>
      </c>
      <c r="M2726" s="2">
        <v>0.85810863799511705</v>
      </c>
      <c r="N2726" s="2">
        <v>1.10885690353579</v>
      </c>
      <c r="O2726" s="2">
        <v>1.0400470683157299</v>
      </c>
      <c r="P2726" s="2">
        <v>0.86811629240827404</v>
      </c>
      <c r="Q2726" s="2">
        <v>0.76350563878328404</v>
      </c>
      <c r="R2726" s="2">
        <v>0.96017850486689904</v>
      </c>
      <c r="S2726" s="2">
        <v>1.1066801810931799</v>
      </c>
      <c r="T2726" s="2">
        <v>0.98893636786235795</v>
      </c>
      <c r="U2726" s="2">
        <v>0.91028386328245303</v>
      </c>
      <c r="V2726" s="2">
        <v>0.85451182887461596</v>
      </c>
      <c r="W2726" s="2">
        <v>0.90529452272851896</v>
      </c>
      <c r="X2726" s="2">
        <v>0.93327666839463896</v>
      </c>
      <c r="Y2726" s="2">
        <v>0.93449672680242002</v>
      </c>
      <c r="Z2726" s="2">
        <v>0.89424343908259696</v>
      </c>
      <c r="AA2726" s="2">
        <v>0.92328532968870802</v>
      </c>
      <c r="AB2726" s="2">
        <v>0.987390725109908</v>
      </c>
      <c r="AC2726" s="2">
        <v>1.22099278603254</v>
      </c>
      <c r="AD2726" s="2">
        <v>1.1137674905750901</v>
      </c>
      <c r="AE2726" s="2">
        <v>0.98115135698959</v>
      </c>
      <c r="AF2726" s="2">
        <v>1.0325965234527199</v>
      </c>
      <c r="AG2726" s="2">
        <v>1.0475122344038701</v>
      </c>
      <c r="AH2726" s="2">
        <v>0.85861688963387695</v>
      </c>
      <c r="AI2726" s="2">
        <v>1.0465438329944801</v>
      </c>
      <c r="AJ2726" s="2">
        <v>1.1688423124843501</v>
      </c>
      <c r="AK2726" s="2">
        <v>0.89718137327033198</v>
      </c>
      <c r="AL2726" s="2">
        <v>1.1929943856345899</v>
      </c>
      <c r="AM2726" s="2">
        <v>0.86925088108134796</v>
      </c>
      <c r="AN2726" s="2">
        <v>1.11644002988734</v>
      </c>
      <c r="AO2726" s="2">
        <v>0.72497646660419202</v>
      </c>
      <c r="AP2726" s="2">
        <v>1.0693473857892499</v>
      </c>
      <c r="AQ2726" s="2">
        <v>1.26671796251395</v>
      </c>
      <c r="AR2726" s="2">
        <v>1.00155543986322</v>
      </c>
      <c r="AS2726" s="2">
        <v>0.82288986783626294</v>
      </c>
      <c r="AT2726" s="2">
        <v>0.98979612318175503</v>
      </c>
      <c r="AU2726" s="2">
        <v>0.873003693040735</v>
      </c>
      <c r="AV2726" s="2">
        <v>0.83065361048870601</v>
      </c>
      <c r="AW2726" s="2">
        <v>0.87606741008520606</v>
      </c>
      <c r="AX2726" s="2">
        <v>0.953453573577139</v>
      </c>
      <c r="AY2726" s="2">
        <v>0.93296424851539705</v>
      </c>
      <c r="AZ2726" s="2">
        <v>0.98056291272862905</v>
      </c>
      <c r="BA2726" s="2">
        <v>0.90046129460104696</v>
      </c>
      <c r="BB2726" s="2">
        <v>0.865111911551525</v>
      </c>
      <c r="BC2726" s="2">
        <v>1.1892512647792199</v>
      </c>
      <c r="BD2726" s="2">
        <v>1.0906501849919299</v>
      </c>
      <c r="BE2726" s="2">
        <v>1.0720266070939499</v>
      </c>
      <c r="BF2726" s="2">
        <v>1.0014881356174501</v>
      </c>
      <c r="BG2726" s="2">
        <v>1.02836121556691</v>
      </c>
      <c r="BH2726" s="2">
        <v>1.09249369952316</v>
      </c>
      <c r="BI2726" s="2">
        <v>1.0209174272435699</v>
      </c>
      <c r="BJ2726" s="2">
        <v>0.89797969624502605</v>
      </c>
      <c r="BK2726" s="2">
        <v>0.96728091731271904</v>
      </c>
      <c r="BL2726" s="2">
        <v>1.0353966645125801</v>
      </c>
      <c r="BM2726" s="2">
        <v>0.97115868265615002</v>
      </c>
      <c r="BN2726" s="2">
        <v>0.94714212154649102</v>
      </c>
      <c r="BO2726" s="2">
        <v>0.79782372890332498</v>
      </c>
      <c r="BP2726" s="2">
        <v>1.1648113021561799</v>
      </c>
      <c r="BQ2726" s="2">
        <v>1.0192322899138</v>
      </c>
      <c r="BR2726" s="2">
        <v>0.95299879148483901</v>
      </c>
      <c r="BS2726" s="2">
        <v>0.98539273321428</v>
      </c>
      <c r="BT2726" s="2">
        <v>1.0052019943528001</v>
      </c>
      <c r="BU2726" s="2">
        <v>0.92521505101129098</v>
      </c>
      <c r="BV2726" s="2">
        <v>0.74068351631280005</v>
      </c>
      <c r="BW2726" s="2">
        <v>0.94344368370071896</v>
      </c>
      <c r="BX2726" s="2">
        <v>1.0448768444293599</v>
      </c>
      <c r="BY2726" s="2">
        <v>0.48314364599999998</v>
      </c>
      <c r="BZ2726" s="2">
        <v>0.928930393541193</v>
      </c>
      <c r="CA2726" s="2">
        <v>0.90008592933946896</v>
      </c>
      <c r="CB2726" s="2">
        <v>1.06805647429341</v>
      </c>
      <c r="CC2726" s="2">
        <v>0.87559638960889596</v>
      </c>
      <c r="CD2726" s="2">
        <v>1.1671032719238701</v>
      </c>
    </row>
    <row r="2727" spans="1:82" x14ac:dyDescent="0.3">
      <c r="A2727" s="2" t="s">
        <v>18744</v>
      </c>
      <c r="B2727" s="2" t="s">
        <v>4583</v>
      </c>
      <c r="C2727" s="2">
        <v>0.85861793247293305</v>
      </c>
      <c r="D2727" s="2">
        <v>0.38570741674032799</v>
      </c>
      <c r="E2727" s="2">
        <v>0.97621313725400605</v>
      </c>
      <c r="F2727" s="2">
        <v>0.61526831566337503</v>
      </c>
      <c r="G2727" s="2">
        <v>0.78842476837511799</v>
      </c>
      <c r="H2727" s="2">
        <v>0.98180098869582699</v>
      </c>
      <c r="I2727" s="2">
        <v>0.85770504426237604</v>
      </c>
      <c r="J2727" s="2">
        <v>0.74976177877121897</v>
      </c>
      <c r="K2727" s="2">
        <v>0.61152173122044895</v>
      </c>
      <c r="L2727" s="2">
        <v>0.55337687120304602</v>
      </c>
      <c r="M2727" s="2">
        <v>0.82632692299236798</v>
      </c>
      <c r="N2727" s="2">
        <v>0.71703675916850895</v>
      </c>
      <c r="O2727" s="2">
        <v>0.91425442438437998</v>
      </c>
      <c r="P2727" s="2">
        <v>0.97144103309806795</v>
      </c>
      <c r="Q2727" s="2">
        <v>0.87035124343110404</v>
      </c>
      <c r="R2727" s="2">
        <v>0.84722482154473699</v>
      </c>
      <c r="S2727" s="2">
        <v>0.92437198952446098</v>
      </c>
      <c r="T2727" s="2">
        <v>0.95633197525007296</v>
      </c>
      <c r="U2727" s="2">
        <v>1.2242941686447</v>
      </c>
      <c r="V2727" s="2">
        <v>0.81950513370122002</v>
      </c>
      <c r="W2727" s="2">
        <v>0.71075429278014801</v>
      </c>
      <c r="X2727" s="2">
        <v>0.85771564842100301</v>
      </c>
      <c r="Y2727" s="2">
        <v>1.1078062255505401</v>
      </c>
      <c r="Z2727" s="2">
        <v>0.71685600596057997</v>
      </c>
      <c r="AA2727" s="2">
        <v>0.68836517772107797</v>
      </c>
      <c r="AB2727" s="2">
        <v>1.0901704610209799</v>
      </c>
      <c r="AC2727" s="2">
        <v>1.0953440026338701</v>
      </c>
      <c r="AD2727" s="2">
        <v>1.1554796430994101</v>
      </c>
      <c r="AE2727" s="2">
        <v>0.99508687243980698</v>
      </c>
      <c r="AF2727" s="2">
        <v>1.08013008271022</v>
      </c>
      <c r="AG2727" s="2">
        <v>0.88593561782864005</v>
      </c>
      <c r="AH2727" s="2">
        <v>0.576387085274636</v>
      </c>
      <c r="AI2727" s="2">
        <v>0.97024415674457198</v>
      </c>
      <c r="AJ2727" s="2">
        <v>1.05862626072701</v>
      </c>
      <c r="AK2727" s="2">
        <v>1.2188315555129801</v>
      </c>
      <c r="AL2727" s="2">
        <v>0.79963042152856401</v>
      </c>
      <c r="AM2727" s="2">
        <v>0.927825156776376</v>
      </c>
      <c r="AN2727" s="2">
        <v>1.0877044701762599</v>
      </c>
      <c r="AO2727" s="2">
        <v>0.64334625474861296</v>
      </c>
      <c r="AP2727" s="2">
        <v>0.81553909728703</v>
      </c>
      <c r="AQ2727" s="2">
        <v>0.84327111842631697</v>
      </c>
      <c r="AR2727" s="2">
        <v>0.88668369392753599</v>
      </c>
      <c r="AS2727" s="2">
        <v>0.75468198988619395</v>
      </c>
      <c r="AT2727" s="2">
        <v>1.00561044668167</v>
      </c>
      <c r="AU2727" s="2">
        <v>0.50844658679573695</v>
      </c>
      <c r="AV2727" s="2">
        <v>0.82255455634708796</v>
      </c>
      <c r="AW2727" s="2">
        <v>0.85986887531656597</v>
      </c>
      <c r="AX2727" s="2">
        <v>0.83998158438900095</v>
      </c>
      <c r="AY2727" s="2">
        <v>1.0929943354615901</v>
      </c>
      <c r="AZ2727" s="2">
        <v>0.58073333397833304</v>
      </c>
      <c r="BA2727" s="2">
        <v>0.89513913124460998</v>
      </c>
      <c r="BB2727" s="2">
        <v>0.51196271700951601</v>
      </c>
      <c r="BC2727" s="2">
        <v>0.667264809991853</v>
      </c>
      <c r="BD2727" s="2">
        <v>0.881517981611595</v>
      </c>
      <c r="BE2727" s="2">
        <v>0.77986686096701896</v>
      </c>
      <c r="BF2727" s="2">
        <v>0.78536881373224499</v>
      </c>
      <c r="BG2727" s="2">
        <v>1.0267450703185499</v>
      </c>
      <c r="BH2727" s="2">
        <v>0.67568524820971398</v>
      </c>
      <c r="BI2727" s="2">
        <v>0.91308170410179801</v>
      </c>
      <c r="BJ2727" s="2">
        <v>0.83149124047622003</v>
      </c>
      <c r="BK2727" s="2">
        <v>0.92797083983164996</v>
      </c>
      <c r="BL2727" s="2">
        <v>0.82145007966217598</v>
      </c>
      <c r="BM2727" s="2">
        <v>0.68656788396250201</v>
      </c>
      <c r="BN2727" s="2">
        <v>1.08340189651281</v>
      </c>
      <c r="BO2727" s="2">
        <v>0.89598101386413598</v>
      </c>
      <c r="BP2727" s="2">
        <v>0.52625082185396999</v>
      </c>
      <c r="BQ2727" s="2">
        <v>1.0515999220611001</v>
      </c>
      <c r="BR2727" s="2">
        <v>0.81636635536938396</v>
      </c>
      <c r="BS2727" s="2">
        <v>1.0180245964586001</v>
      </c>
      <c r="BT2727" s="2">
        <v>0.53408460429276805</v>
      </c>
      <c r="BU2727" s="2">
        <v>0.73560509645149197</v>
      </c>
      <c r="BV2727" s="2">
        <v>0.69403342201021201</v>
      </c>
      <c r="BW2727" s="2">
        <v>0.789153616112102</v>
      </c>
      <c r="BX2727" s="2">
        <v>0.66156885425427303</v>
      </c>
      <c r="BY2727" s="2">
        <v>0.35215690100000002</v>
      </c>
      <c r="BZ2727" s="2">
        <v>0.32011109493929102</v>
      </c>
      <c r="CA2727" s="2">
        <v>0.73055362856754502</v>
      </c>
      <c r="CB2727" s="2">
        <v>0.71493484074334801</v>
      </c>
      <c r="CC2727" s="2">
        <v>0.72005464343988301</v>
      </c>
      <c r="CD2727" s="2">
        <v>1.0164750999372301</v>
      </c>
    </row>
    <row r="2728" spans="1:82" x14ac:dyDescent="0.3">
      <c r="A2728" s="2" t="s">
        <v>21446</v>
      </c>
      <c r="B2728" s="2" t="s">
        <v>10181</v>
      </c>
      <c r="C2728" s="2">
        <v>0.90876740789948995</v>
      </c>
      <c r="D2728" s="2">
        <v>1.2089294824007299</v>
      </c>
      <c r="E2728" s="2">
        <v>0.88063162442302101</v>
      </c>
      <c r="F2728" s="2">
        <v>0.83367469058552601</v>
      </c>
      <c r="G2728" s="2">
        <v>0.99613370550054703</v>
      </c>
      <c r="H2728" s="2">
        <v>0.94108614606205299</v>
      </c>
      <c r="I2728" s="2">
        <v>0.80974457057273197</v>
      </c>
      <c r="J2728" s="2">
        <v>0.81987351847397205</v>
      </c>
      <c r="K2728" s="2">
        <v>0.82510883760749398</v>
      </c>
      <c r="L2728" s="2">
        <v>0.80196758893787801</v>
      </c>
      <c r="M2728" s="2">
        <v>0.78126989048959194</v>
      </c>
      <c r="N2728" s="2">
        <v>0.80879256205147998</v>
      </c>
      <c r="O2728" s="2">
        <v>0.686628672353091</v>
      </c>
      <c r="P2728" s="2">
        <v>0.83410817594362097</v>
      </c>
      <c r="Q2728" s="2">
        <v>0.91047061897402004</v>
      </c>
      <c r="R2728" s="2">
        <v>0.93054683406224004</v>
      </c>
      <c r="S2728" s="2">
        <v>1.0271161589003499</v>
      </c>
      <c r="T2728" s="2">
        <v>0.84065451892389897</v>
      </c>
      <c r="U2728" s="2">
        <v>0.92571501226505903</v>
      </c>
      <c r="V2728" s="2">
        <v>0.71565994032432001</v>
      </c>
      <c r="W2728" s="2">
        <v>0.65141094582537695</v>
      </c>
      <c r="X2728" s="2">
        <v>0.82870222853675601</v>
      </c>
      <c r="Y2728" s="2">
        <v>0.99768947749313197</v>
      </c>
      <c r="Z2728" s="2">
        <v>0.68245821526593997</v>
      </c>
      <c r="AA2728" s="2">
        <v>0.87664213505390698</v>
      </c>
      <c r="AB2728" s="2">
        <v>0.89736833430097296</v>
      </c>
      <c r="AC2728" s="2">
        <v>1.0366140404787101</v>
      </c>
      <c r="AD2728" s="2">
        <v>0.90102026730056395</v>
      </c>
      <c r="AE2728" s="2">
        <v>0.72101133394188599</v>
      </c>
      <c r="AF2728" s="2">
        <v>0.83422213239590604</v>
      </c>
      <c r="AG2728" s="2">
        <v>0.44272648813766702</v>
      </c>
      <c r="AH2728" s="2">
        <v>0.76294803021355195</v>
      </c>
      <c r="AI2728" s="2">
        <v>0.84032106468773304</v>
      </c>
      <c r="AJ2728" s="2">
        <v>0.36595510474505799</v>
      </c>
      <c r="AK2728" s="2">
        <v>0.97767076343169501</v>
      </c>
      <c r="AL2728" s="2">
        <v>0.83455706875984803</v>
      </c>
      <c r="AM2728" s="2">
        <v>0.87089377378270805</v>
      </c>
      <c r="AN2728" s="2">
        <v>1.1804820926755699</v>
      </c>
      <c r="AO2728" s="2">
        <v>0.67572900672514302</v>
      </c>
      <c r="AP2728" s="2">
        <v>0.97180011263293198</v>
      </c>
      <c r="AQ2728" s="2">
        <v>1.0742672786135301</v>
      </c>
      <c r="AR2728" s="2">
        <v>0.68473915651764605</v>
      </c>
      <c r="AS2728" s="2">
        <v>0.70872204508542302</v>
      </c>
      <c r="AT2728" s="2">
        <v>0.69626981339518501</v>
      </c>
      <c r="AU2728" s="2">
        <v>0.68727836080689197</v>
      </c>
      <c r="AV2728" s="2">
        <v>0.97664072345291197</v>
      </c>
      <c r="AW2728" s="2">
        <v>1.19845110694909</v>
      </c>
      <c r="AX2728" s="2">
        <v>0.40995421069276899</v>
      </c>
      <c r="AY2728" s="2">
        <v>0.94691080335204403</v>
      </c>
      <c r="AZ2728" s="2">
        <v>0.96072882907022406</v>
      </c>
      <c r="BA2728" s="2">
        <v>0.72600117629356098</v>
      </c>
      <c r="BB2728" s="2">
        <v>0.50537103306983799</v>
      </c>
      <c r="BC2728" s="2">
        <v>0.88996168541332599</v>
      </c>
      <c r="BD2728" s="2">
        <v>1.0721778765079499</v>
      </c>
      <c r="BE2728" s="2">
        <v>0.84531515073156804</v>
      </c>
      <c r="BF2728" s="2">
        <v>0.83614128441304303</v>
      </c>
      <c r="BG2728" s="2">
        <v>0.92184590754086804</v>
      </c>
      <c r="BH2728" s="2">
        <v>0.89857375316517896</v>
      </c>
      <c r="BI2728" s="2">
        <v>0.73292818699219098</v>
      </c>
      <c r="BJ2728" s="2">
        <v>0.84843808598177295</v>
      </c>
      <c r="BK2728" s="2">
        <v>0.82898056931693898</v>
      </c>
      <c r="BL2728" s="2">
        <v>0.46878654648440798</v>
      </c>
      <c r="BM2728" s="2">
        <v>0.89034802566232396</v>
      </c>
      <c r="BN2728" s="2">
        <v>1.1770078840685201</v>
      </c>
      <c r="BO2728" s="2">
        <v>0.97054130779293402</v>
      </c>
      <c r="BP2728" s="2">
        <v>0.74706451976565902</v>
      </c>
      <c r="BQ2728" s="2">
        <v>1.2642620446331501</v>
      </c>
      <c r="BR2728" s="2">
        <v>0.893683409064993</v>
      </c>
      <c r="BS2728" s="2">
        <v>0.99064979521498098</v>
      </c>
      <c r="BT2728" s="2">
        <v>0.72284207449526305</v>
      </c>
      <c r="BU2728" s="2">
        <v>0.78008692610425501</v>
      </c>
      <c r="BV2728" s="2">
        <v>0.72625841951392101</v>
      </c>
      <c r="BW2728" s="2">
        <v>0.82675791221109596</v>
      </c>
      <c r="BX2728" s="2">
        <v>0.76784120433655201</v>
      </c>
      <c r="BY2728" s="2">
        <v>0.55362859900000005</v>
      </c>
      <c r="BZ2728" s="2">
        <v>0.59368957817433099</v>
      </c>
      <c r="CA2728" s="2">
        <v>0.416102001682712</v>
      </c>
      <c r="CB2728" s="2">
        <v>0.69940931377928695</v>
      </c>
      <c r="CC2728" s="2">
        <v>0.78841098421243605</v>
      </c>
      <c r="CD2728" s="2">
        <v>0.95774973670879004</v>
      </c>
    </row>
    <row r="2729" spans="1:82" x14ac:dyDescent="0.3">
      <c r="A2729" s="2" t="s">
        <v>18234</v>
      </c>
      <c r="B2729" s="2" t="s">
        <v>2210</v>
      </c>
      <c r="C2729" s="2">
        <v>1.80510083292917</v>
      </c>
      <c r="D2729" s="2">
        <v>0.638053905136448</v>
      </c>
      <c r="E2729" s="2">
        <v>0.51670090733860297</v>
      </c>
      <c r="F2729" s="2">
        <v>1.4258894208536199</v>
      </c>
      <c r="G2729" s="2">
        <v>0.976722191243523</v>
      </c>
      <c r="H2729" s="2">
        <v>1.0796218698367701</v>
      </c>
      <c r="I2729" s="2">
        <v>0.862692018932534</v>
      </c>
      <c r="J2729" s="2">
        <v>1.6867027401516801</v>
      </c>
      <c r="K2729" s="2">
        <v>1.0557839367184401</v>
      </c>
      <c r="L2729" s="2">
        <v>0.92232206964597696</v>
      </c>
      <c r="M2729" s="2">
        <v>0.91108519729419402</v>
      </c>
      <c r="N2729" s="2">
        <v>0.83675101466850299</v>
      </c>
      <c r="O2729" s="2">
        <v>1.04976757995821</v>
      </c>
      <c r="P2729" s="2">
        <v>1.3459222284929799</v>
      </c>
      <c r="Q2729" s="2">
        <v>1.3497297150721901</v>
      </c>
      <c r="R2729" s="2">
        <v>0.88492993617564197</v>
      </c>
      <c r="S2729" s="2">
        <v>0.926582026132174</v>
      </c>
      <c r="T2729" s="2">
        <v>0.96043256000210897</v>
      </c>
      <c r="U2729" s="2">
        <v>1.35201987298044</v>
      </c>
      <c r="V2729" s="2">
        <v>1.0431007661723899</v>
      </c>
      <c r="W2729" s="2">
        <v>0.917059678589498</v>
      </c>
      <c r="X2729" s="2">
        <v>0.94997403807412595</v>
      </c>
      <c r="Y2729" s="2">
        <v>0.9415311437528</v>
      </c>
      <c r="Z2729" s="2">
        <v>1.00744830218471</v>
      </c>
      <c r="AA2729" s="2">
        <v>1.0201784058622501</v>
      </c>
      <c r="AB2729" s="2">
        <v>0.94063667711116905</v>
      </c>
      <c r="AC2729" s="2">
        <v>1.00365870678281</v>
      </c>
      <c r="AD2729" s="2">
        <v>0.99707789772696498</v>
      </c>
      <c r="AE2729" s="2">
        <v>0.91479156027181197</v>
      </c>
      <c r="AF2729" s="2">
        <v>1.30860810316095</v>
      </c>
      <c r="AG2729" s="2">
        <v>0.90674518029235696</v>
      </c>
      <c r="AH2729" s="2">
        <v>1.28092934697537</v>
      </c>
      <c r="AI2729" s="2">
        <v>1.03189266360175</v>
      </c>
      <c r="AJ2729" s="2">
        <v>1.07737747426714</v>
      </c>
      <c r="AK2729" s="2">
        <v>1.03908531304028</v>
      </c>
      <c r="AL2729" s="2">
        <v>1.5989083286113901</v>
      </c>
      <c r="AM2729" s="2">
        <v>0.79938995941645197</v>
      </c>
      <c r="AN2729" s="2">
        <v>1.5446672599242099</v>
      </c>
      <c r="AO2729" s="2">
        <v>1.7250173208900701</v>
      </c>
      <c r="AP2729" s="2">
        <v>1.16636648294886</v>
      </c>
      <c r="AQ2729" s="2">
        <v>1.2594706283402499</v>
      </c>
      <c r="AR2729" s="2">
        <v>1.1940665512742601</v>
      </c>
      <c r="AS2729" s="2">
        <v>0.93917416394535302</v>
      </c>
      <c r="AT2729" s="2">
        <v>1.04500945015223</v>
      </c>
      <c r="AU2729" s="2">
        <v>0.92612534359937004</v>
      </c>
      <c r="AV2729" s="2">
        <v>0.935373907301012</v>
      </c>
      <c r="AW2729" s="2">
        <v>0.86592356115579106</v>
      </c>
      <c r="AX2729" s="2">
        <v>1.0794597786220601</v>
      </c>
      <c r="AY2729" s="2">
        <v>1.3076726734973101</v>
      </c>
      <c r="AZ2729" s="2">
        <v>1.19752971048718</v>
      </c>
      <c r="BA2729" s="2">
        <v>1.1973087205488699</v>
      </c>
      <c r="BB2729" s="2">
        <v>1.36907391667488</v>
      </c>
      <c r="BC2729" s="2">
        <v>1.1780291150489299</v>
      </c>
      <c r="BD2729" s="2">
        <v>1.52039853791972</v>
      </c>
      <c r="BE2729" s="2">
        <v>1.45610620041752</v>
      </c>
      <c r="BF2729" s="2">
        <v>0.90207864702370699</v>
      </c>
      <c r="BG2729" s="2">
        <v>1.01831473710951</v>
      </c>
      <c r="BH2729" s="2">
        <v>1.14697381163374</v>
      </c>
      <c r="BI2729" s="2">
        <v>0.99950800090980296</v>
      </c>
      <c r="BJ2729" s="2">
        <v>0.96356404743050095</v>
      </c>
      <c r="BK2729" s="2">
        <v>1.1448522771910801</v>
      </c>
      <c r="BL2729" s="2">
        <v>1.0726389505357601</v>
      </c>
      <c r="BM2729" s="2">
        <v>1.0208094270914601</v>
      </c>
      <c r="BN2729" s="2">
        <v>0.970281783998869</v>
      </c>
      <c r="BO2729" s="2">
        <v>0.92168288983065205</v>
      </c>
      <c r="BP2729" s="2">
        <v>1.2225508781689101</v>
      </c>
      <c r="BQ2729" s="2">
        <v>1.1914583645588399</v>
      </c>
      <c r="BR2729" s="2">
        <v>1.1519009884187299</v>
      </c>
      <c r="BS2729" s="2">
        <v>1.1282839229193899</v>
      </c>
      <c r="BT2729" s="2">
        <v>1.36675929933469</v>
      </c>
      <c r="BU2729" s="2">
        <v>1.20919800534496</v>
      </c>
      <c r="BV2729" s="2">
        <v>0.84833339824716103</v>
      </c>
      <c r="BW2729" s="2">
        <v>1.0331694303068</v>
      </c>
      <c r="BX2729" s="2">
        <v>1.43267019552375</v>
      </c>
      <c r="BY2729" s="2">
        <v>1.394076289</v>
      </c>
      <c r="BZ2729" s="2">
        <v>1.4190560411311799</v>
      </c>
      <c r="CA2729" s="2">
        <v>0.76141979838450302</v>
      </c>
      <c r="CB2729" s="2">
        <v>0.962930900612463</v>
      </c>
      <c r="CC2729" s="2">
        <v>0.94471465834742296</v>
      </c>
      <c r="CD2729" s="2">
        <v>1.29179754099115</v>
      </c>
    </row>
    <row r="2730" spans="1:82" x14ac:dyDescent="0.3">
      <c r="A2730" s="2" t="s">
        <v>17196</v>
      </c>
      <c r="B2730" s="2" t="s">
        <v>5153</v>
      </c>
      <c r="C2730" s="2"/>
      <c r="D2730" s="2">
        <v>1.01425078511249</v>
      </c>
      <c r="E2730" s="2">
        <v>0.89602279491794801</v>
      </c>
      <c r="F2730" s="2">
        <v>1.0751495810578999</v>
      </c>
      <c r="G2730" s="2">
        <v>1.2398692829218301</v>
      </c>
      <c r="H2730" s="2">
        <v>1.3397441278661799</v>
      </c>
      <c r="I2730" s="2">
        <v>1.05538308330192</v>
      </c>
      <c r="J2730" s="2"/>
      <c r="K2730" s="2">
        <v>0.89147324867956401</v>
      </c>
      <c r="L2730" s="2">
        <v>0.70710057804333803</v>
      </c>
      <c r="M2730" s="2">
        <v>0.97874093895143799</v>
      </c>
      <c r="N2730" s="2">
        <v>1.0694034221668001</v>
      </c>
      <c r="O2730" s="2">
        <v>1.13415063829158</v>
      </c>
      <c r="P2730" s="2">
        <v>0.98772387809659001</v>
      </c>
      <c r="Q2730" s="2">
        <v>0.88722082191263696</v>
      </c>
      <c r="R2730" s="2">
        <v>1.1176107517751701</v>
      </c>
      <c r="S2730" s="2">
        <v>1.10531906009866</v>
      </c>
      <c r="T2730" s="2">
        <v>1.1031618022188501</v>
      </c>
      <c r="U2730" s="2">
        <v>0.78800135743031097</v>
      </c>
      <c r="V2730" s="2">
        <v>1.11654887134509</v>
      </c>
      <c r="W2730" s="2">
        <v>0.84037520612087302</v>
      </c>
      <c r="X2730" s="2">
        <v>1.1170791416989201</v>
      </c>
      <c r="Y2730" s="2">
        <v>1.03592169005713</v>
      </c>
      <c r="Z2730" s="2">
        <v>0.72508425040907898</v>
      </c>
      <c r="AA2730" s="2">
        <v>0.821550525072829</v>
      </c>
      <c r="AB2730" s="2">
        <v>0.99382253694283196</v>
      </c>
      <c r="AC2730" s="2">
        <v>1.22014115100992</v>
      </c>
      <c r="AD2730" s="2">
        <v>1.0818163522009101</v>
      </c>
      <c r="AE2730" s="2">
        <v>0.96257455430551697</v>
      </c>
      <c r="AF2730" s="2">
        <v>0.92513986580083096</v>
      </c>
      <c r="AG2730" s="2">
        <v>0.97422200032067496</v>
      </c>
      <c r="AH2730" s="2">
        <v>0.70196265799681501</v>
      </c>
      <c r="AI2730" s="2">
        <v>1.08475483300007</v>
      </c>
      <c r="AJ2730" s="2">
        <v>1.1964044728483201</v>
      </c>
      <c r="AK2730" s="2">
        <v>0.79788581146508397</v>
      </c>
      <c r="AL2730" s="2"/>
      <c r="AM2730" s="2">
        <v>0.83198946887827496</v>
      </c>
      <c r="AN2730" s="2">
        <v>0.90253659512748596</v>
      </c>
      <c r="AO2730" s="2">
        <v>0.48544199790896297</v>
      </c>
      <c r="AP2730" s="2">
        <v>1.0373568411003999</v>
      </c>
      <c r="AQ2730" s="2">
        <v>1.42794949941459</v>
      </c>
      <c r="AR2730" s="2">
        <v>1.0101611941128401</v>
      </c>
      <c r="AS2730" s="2">
        <v>0.82673670216486195</v>
      </c>
      <c r="AT2730" s="2">
        <v>0.90962420703620295</v>
      </c>
      <c r="AU2730" s="2">
        <v>0.76339398095055699</v>
      </c>
      <c r="AV2730" s="2">
        <v>0.95362560177170197</v>
      </c>
      <c r="AW2730" s="2">
        <v>0.95983885362614896</v>
      </c>
      <c r="AX2730" s="2">
        <v>0.90080726527073196</v>
      </c>
      <c r="AY2730" s="2">
        <v>1.0961801177474499</v>
      </c>
      <c r="AZ2730" s="2">
        <v>0.77250380011770703</v>
      </c>
      <c r="BA2730" s="2">
        <v>1.0552942434374599</v>
      </c>
      <c r="BB2730" s="2">
        <v>0.90431290455473401</v>
      </c>
      <c r="BC2730" s="2">
        <v>1.1407628227069699</v>
      </c>
      <c r="BD2730" s="2">
        <v>0.828862428403911</v>
      </c>
      <c r="BE2730" s="2">
        <v>0.71022377754598698</v>
      </c>
      <c r="BF2730" s="2">
        <v>0.75478961227845398</v>
      </c>
      <c r="BG2730" s="2">
        <v>0.88776547799457495</v>
      </c>
      <c r="BH2730" s="2"/>
      <c r="BI2730" s="2">
        <v>0.85699103092120699</v>
      </c>
      <c r="BJ2730" s="2">
        <v>0.97380252187725602</v>
      </c>
      <c r="BK2730" s="2">
        <v>0.86248190762157395</v>
      </c>
      <c r="BL2730" s="2">
        <v>1.07808316871684</v>
      </c>
      <c r="BM2730" s="2">
        <v>0.81705057740329501</v>
      </c>
      <c r="BN2730" s="2">
        <v>1.0192806379935</v>
      </c>
      <c r="BO2730" s="2">
        <v>0.84690216264431595</v>
      </c>
      <c r="BP2730" s="2"/>
      <c r="BQ2730" s="2">
        <v>1.0619765419059</v>
      </c>
      <c r="BR2730" s="2">
        <v>0.81375550795962004</v>
      </c>
      <c r="BS2730" s="2">
        <v>0.84374407582008704</v>
      </c>
      <c r="BT2730" s="2">
        <v>0.85908450741500697</v>
      </c>
      <c r="BU2730" s="2">
        <v>0.87816760153082296</v>
      </c>
      <c r="BV2730" s="2">
        <v>0.67495079858815199</v>
      </c>
      <c r="BW2730" s="2">
        <v>0.858077553375451</v>
      </c>
      <c r="BX2730" s="2"/>
      <c r="BY2730" s="2">
        <v>1.3539127820000001</v>
      </c>
      <c r="BZ2730" s="2"/>
      <c r="CA2730" s="2">
        <v>1.0582305081952099</v>
      </c>
      <c r="CB2730" s="2">
        <v>1.0871154568399499</v>
      </c>
      <c r="CC2730" s="2">
        <v>0.88120887386846802</v>
      </c>
      <c r="CD2730" s="2"/>
    </row>
    <row r="2731" spans="1:82" x14ac:dyDescent="0.3">
      <c r="A2731" s="2" t="s">
        <v>15663</v>
      </c>
      <c r="B2731" s="2" t="s">
        <v>11709</v>
      </c>
      <c r="C2731" s="2"/>
      <c r="D2731" s="2">
        <v>0.74078994202954696</v>
      </c>
      <c r="E2731" s="2">
        <v>0.94950849182840102</v>
      </c>
      <c r="F2731" s="2">
        <v>0.63863559895751898</v>
      </c>
      <c r="G2731" s="2">
        <v>0.63083143660588203</v>
      </c>
      <c r="H2731" s="2">
        <v>1.23393295151385</v>
      </c>
      <c r="I2731" s="2">
        <v>0.55207592137531103</v>
      </c>
      <c r="J2731" s="2"/>
      <c r="K2731" s="2">
        <v>0.72553663550721303</v>
      </c>
      <c r="L2731" s="2">
        <v>0.72503351470066801</v>
      </c>
      <c r="M2731" s="2">
        <v>0.76347990541313204</v>
      </c>
      <c r="N2731" s="2">
        <v>0.82980076140738501</v>
      </c>
      <c r="O2731" s="2">
        <v>0.60385740483412897</v>
      </c>
      <c r="P2731" s="2">
        <v>0.77506416927111599</v>
      </c>
      <c r="Q2731" s="2">
        <v>0.64707885457672398</v>
      </c>
      <c r="R2731" s="2">
        <v>0.72222617599131</v>
      </c>
      <c r="S2731" s="2">
        <v>1.2555329325162301</v>
      </c>
      <c r="T2731" s="2">
        <v>1.0220507154369201</v>
      </c>
      <c r="U2731" s="2">
        <v>1.37120675091596</v>
      </c>
      <c r="V2731" s="2">
        <v>0.75735691803389404</v>
      </c>
      <c r="W2731" s="2">
        <v>0.593151019494214</v>
      </c>
      <c r="X2731" s="2">
        <v>0.98948966469380295</v>
      </c>
      <c r="Y2731" s="2">
        <v>1.1667539196186301</v>
      </c>
      <c r="Z2731" s="2">
        <v>0.64925886881915496</v>
      </c>
      <c r="AA2731" s="2">
        <v>0.94919982286345195</v>
      </c>
      <c r="AB2731" s="2">
        <v>1.0108699402266801</v>
      </c>
      <c r="AC2731" s="2">
        <v>0.82279807341419098</v>
      </c>
      <c r="AD2731" s="2">
        <v>0.78624691730157104</v>
      </c>
      <c r="AE2731" s="2">
        <v>0.64691065032476902</v>
      </c>
      <c r="AF2731" s="2">
        <v>0.69336973836365501</v>
      </c>
      <c r="AG2731" s="2">
        <v>0.97393740888020197</v>
      </c>
      <c r="AH2731" s="2">
        <v>0.65677286033821003</v>
      </c>
      <c r="AI2731" s="2">
        <v>0.73415340629135195</v>
      </c>
      <c r="AJ2731" s="2">
        <v>0.68456620585657801</v>
      </c>
      <c r="AK2731" s="2">
        <v>0.61786325584199797</v>
      </c>
      <c r="AL2731" s="2"/>
      <c r="AM2731" s="2">
        <v>0.91016350180247696</v>
      </c>
      <c r="AN2731" s="2">
        <v>0.91573821152910395</v>
      </c>
      <c r="AO2731" s="2">
        <v>0.29178008866545202</v>
      </c>
      <c r="AP2731" s="2">
        <v>0.81399177406305401</v>
      </c>
      <c r="AQ2731" s="2">
        <v>1.41418257767182</v>
      </c>
      <c r="AR2731" s="2">
        <v>0.65920437934121301</v>
      </c>
      <c r="AS2731" s="2">
        <v>0.66769309984907099</v>
      </c>
      <c r="AT2731" s="2">
        <v>0.42090030992862798</v>
      </c>
      <c r="AU2731" s="2">
        <v>0.52989479145820395</v>
      </c>
      <c r="AV2731" s="2">
        <v>0.57894409262414404</v>
      </c>
      <c r="AW2731" s="2">
        <v>0.61350966837393905</v>
      </c>
      <c r="AX2731" s="2">
        <v>0.327750462947204</v>
      </c>
      <c r="AY2731" s="2">
        <v>0.73092676193829598</v>
      </c>
      <c r="AZ2731" s="2">
        <v>0.47038642128069102</v>
      </c>
      <c r="BA2731" s="2">
        <v>1.06304026262969</v>
      </c>
      <c r="BB2731" s="2">
        <v>0.58784061091356898</v>
      </c>
      <c r="BC2731" s="2">
        <v>0.63714222157575195</v>
      </c>
      <c r="BD2731" s="2">
        <v>0.64298612347278405</v>
      </c>
      <c r="BE2731" s="2">
        <v>0.76928060155322098</v>
      </c>
      <c r="BF2731" s="2">
        <v>0.39430408682768198</v>
      </c>
      <c r="BG2731" s="2">
        <v>1.44625886069917</v>
      </c>
      <c r="BH2731" s="2"/>
      <c r="BI2731" s="2">
        <v>0.67952159668423195</v>
      </c>
      <c r="BJ2731" s="2">
        <v>0.584943210098682</v>
      </c>
      <c r="BK2731" s="2">
        <v>1.0697312621875299</v>
      </c>
      <c r="BL2731" s="2">
        <v>0.78380632738681599</v>
      </c>
      <c r="BM2731" s="2">
        <v>0.63520969428663099</v>
      </c>
      <c r="BN2731" s="2">
        <v>0.89675369853920806</v>
      </c>
      <c r="BO2731" s="2">
        <v>0.66062951343756204</v>
      </c>
      <c r="BP2731" s="2"/>
      <c r="BQ2731" s="2">
        <v>1.3033129143241799</v>
      </c>
      <c r="BR2731" s="2">
        <v>0.59101020994793996</v>
      </c>
      <c r="BS2731" s="2">
        <v>0.87616561984861396</v>
      </c>
      <c r="BT2731" s="2">
        <v>0.51218877197878998</v>
      </c>
      <c r="BU2731" s="2">
        <v>0.89345740574932897</v>
      </c>
      <c r="BV2731" s="2">
        <v>0.62969431708788304</v>
      </c>
      <c r="BW2731" s="2">
        <v>0.69669514831350299</v>
      </c>
      <c r="BX2731" s="2"/>
      <c r="BY2731" s="2">
        <v>0.25611401499999997</v>
      </c>
      <c r="BZ2731" s="2"/>
      <c r="CA2731" s="2">
        <v>0.53532469236265401</v>
      </c>
      <c r="CB2731" s="2">
        <v>0.51456562649750504</v>
      </c>
      <c r="CC2731" s="2">
        <v>0.53636374840176704</v>
      </c>
      <c r="CD2731" s="2"/>
    </row>
    <row r="2732" spans="1:82" x14ac:dyDescent="0.3">
      <c r="A2732" s="2" t="s">
        <v>21277</v>
      </c>
      <c r="B2732" s="2" t="s">
        <v>10985</v>
      </c>
      <c r="C2732" s="2"/>
      <c r="D2732" s="2">
        <v>1.2304543237015499</v>
      </c>
      <c r="E2732" s="2">
        <v>1.4256819246322801</v>
      </c>
      <c r="F2732" s="2">
        <v>1.03285280826602</v>
      </c>
      <c r="G2732" s="2">
        <v>0.65431099874004695</v>
      </c>
      <c r="H2732" s="2">
        <v>1.03757357389039</v>
      </c>
      <c r="I2732" s="2">
        <v>0.87350705966819298</v>
      </c>
      <c r="J2732" s="2"/>
      <c r="K2732" s="2">
        <v>1.01072822714116</v>
      </c>
      <c r="L2732" s="2">
        <v>0.922350166264439</v>
      </c>
      <c r="M2732" s="2">
        <v>0.856301097579245</v>
      </c>
      <c r="N2732" s="2">
        <v>0.58951472850182995</v>
      </c>
      <c r="O2732" s="2">
        <v>1.1768644372588399</v>
      </c>
      <c r="P2732" s="2">
        <v>1.11900110261774</v>
      </c>
      <c r="Q2732" s="2">
        <v>1.22818681800021</v>
      </c>
      <c r="R2732" s="2">
        <v>1.1657371425596199</v>
      </c>
      <c r="S2732" s="2">
        <v>0.85480388593741796</v>
      </c>
      <c r="T2732" s="2">
        <v>1.0625152843490899</v>
      </c>
      <c r="U2732" s="2">
        <v>0.839353908982444</v>
      </c>
      <c r="V2732" s="2">
        <v>0.953769431678404</v>
      </c>
      <c r="W2732" s="2">
        <v>1.1879559567220599</v>
      </c>
      <c r="X2732" s="2">
        <v>1.3683223200108201</v>
      </c>
      <c r="Y2732" s="2">
        <v>0.65935667729110103</v>
      </c>
      <c r="Z2732" s="2">
        <v>0.577304228491616</v>
      </c>
      <c r="AA2732" s="2">
        <v>0.82587724737011103</v>
      </c>
      <c r="AB2732" s="2">
        <v>0.824364949036411</v>
      </c>
      <c r="AC2732" s="2">
        <v>0.743249947044062</v>
      </c>
      <c r="AD2732" s="2">
        <v>1.0408476485129601</v>
      </c>
      <c r="AE2732" s="2">
        <v>0.96725682969116999</v>
      </c>
      <c r="AF2732" s="2">
        <v>0.73876457259533401</v>
      </c>
      <c r="AG2732" s="2">
        <v>0.93575081088047396</v>
      </c>
      <c r="AH2732" s="2">
        <v>0.72272972281911796</v>
      </c>
      <c r="AI2732" s="2">
        <v>0.88306220166980598</v>
      </c>
      <c r="AJ2732" s="2">
        <v>1.2160708503253801</v>
      </c>
      <c r="AK2732" s="2">
        <v>0.87728116874974804</v>
      </c>
      <c r="AL2732" s="2"/>
      <c r="AM2732" s="2">
        <v>1.1419042360913301</v>
      </c>
      <c r="AN2732" s="2">
        <v>0.92208156274091702</v>
      </c>
      <c r="AO2732" s="2">
        <v>1.1355516120272799</v>
      </c>
      <c r="AP2732" s="2">
        <v>0.73567949348526696</v>
      </c>
      <c r="AQ2732" s="2">
        <v>0.964188877579644</v>
      </c>
      <c r="AR2732" s="2">
        <v>1.0019375271589399</v>
      </c>
      <c r="AS2732" s="2">
        <v>1.4835943158424201</v>
      </c>
      <c r="AT2732" s="2">
        <v>1.1130479324962801</v>
      </c>
      <c r="AU2732" s="2">
        <v>1.08763300073735</v>
      </c>
      <c r="AV2732" s="2">
        <v>0.95283563544733296</v>
      </c>
      <c r="AW2732" s="2">
        <v>0.84709000744791596</v>
      </c>
      <c r="AX2732" s="2">
        <v>1.26404128291763</v>
      </c>
      <c r="AY2732" s="2">
        <v>0.79903449512969005</v>
      </c>
      <c r="AZ2732" s="2">
        <v>1.00724195160219</v>
      </c>
      <c r="BA2732" s="2">
        <v>1.0339532191190299</v>
      </c>
      <c r="BB2732" s="2">
        <v>0.83326016815711201</v>
      </c>
      <c r="BC2732" s="2">
        <v>0.82432897481607703</v>
      </c>
      <c r="BD2732" s="2">
        <v>1.05869468684751</v>
      </c>
      <c r="BE2732" s="2">
        <v>1.10485320035164</v>
      </c>
      <c r="BF2732" s="2">
        <v>1.28873247092897</v>
      </c>
      <c r="BG2732" s="2">
        <v>0.84848038280598903</v>
      </c>
      <c r="BH2732" s="2"/>
      <c r="BI2732" s="2">
        <v>1.37542174072887</v>
      </c>
      <c r="BJ2732" s="2">
        <v>1.6173818549007299</v>
      </c>
      <c r="BK2732" s="2">
        <v>0.86946241466644802</v>
      </c>
      <c r="BL2732" s="2">
        <v>0.60293336847542101</v>
      </c>
      <c r="BM2732" s="2">
        <v>0.83108375867082596</v>
      </c>
      <c r="BN2732" s="2">
        <v>1.1016132952458799</v>
      </c>
      <c r="BO2732" s="2">
        <v>0.89248330490958006</v>
      </c>
      <c r="BP2732" s="2"/>
      <c r="BQ2732" s="2">
        <v>0.92845071499079301</v>
      </c>
      <c r="BR2732" s="2">
        <v>0.87349847009014403</v>
      </c>
      <c r="BS2732" s="2">
        <v>0.82231519667719599</v>
      </c>
      <c r="BT2732" s="2">
        <v>1.62273441406073</v>
      </c>
      <c r="BU2732" s="2">
        <v>1.7932735169917899</v>
      </c>
      <c r="BV2732" s="2">
        <v>0.57211156685720499</v>
      </c>
      <c r="BW2732" s="2">
        <v>0.78293419487480098</v>
      </c>
      <c r="BX2732" s="2"/>
      <c r="BY2732" s="2">
        <v>1.3521749430000001</v>
      </c>
      <c r="BZ2732" s="2"/>
      <c r="CA2732" s="2">
        <v>1.21421756720633</v>
      </c>
      <c r="CB2732" s="2">
        <v>1.24198717480412</v>
      </c>
      <c r="CC2732" s="2">
        <v>1.0866404719060001</v>
      </c>
      <c r="CD2732" s="2"/>
    </row>
    <row r="2733" spans="1:82" x14ac:dyDescent="0.3">
      <c r="A2733" s="2" t="s">
        <v>17308</v>
      </c>
      <c r="B2733" s="2" t="s">
        <v>10808</v>
      </c>
      <c r="C2733" s="2"/>
      <c r="D2733" s="2">
        <v>0.89043584264168296</v>
      </c>
      <c r="E2733" s="2">
        <v>1.02096885722418</v>
      </c>
      <c r="F2733" s="2">
        <v>0.79113977252123502</v>
      </c>
      <c r="G2733" s="2">
        <v>0.97714724994120195</v>
      </c>
      <c r="H2733" s="2">
        <v>0.94286589413310595</v>
      </c>
      <c r="I2733" s="2">
        <v>0.90811138639209699</v>
      </c>
      <c r="J2733" s="2"/>
      <c r="K2733" s="2">
        <v>0.92502724988221097</v>
      </c>
      <c r="L2733" s="2">
        <v>0.76428675716449401</v>
      </c>
      <c r="M2733" s="2">
        <v>0.93209902565900304</v>
      </c>
      <c r="N2733" s="2">
        <v>0.74811433642374203</v>
      </c>
      <c r="O2733" s="2">
        <v>1.2822803523730999</v>
      </c>
      <c r="P2733" s="2">
        <v>0.80288026718248195</v>
      </c>
      <c r="Q2733" s="2">
        <v>1.16776110086498</v>
      </c>
      <c r="R2733" s="2">
        <v>0.91870173648459796</v>
      </c>
      <c r="S2733" s="2">
        <v>0.78217910093193599</v>
      </c>
      <c r="T2733" s="2">
        <v>0.66264958656056505</v>
      </c>
      <c r="U2733" s="2">
        <v>0.79696207224327198</v>
      </c>
      <c r="V2733" s="2">
        <v>1.05773919383427</v>
      </c>
      <c r="W2733" s="2">
        <v>0.66601899571550405</v>
      </c>
      <c r="X2733" s="2">
        <v>0.76229249945530597</v>
      </c>
      <c r="Y2733" s="2">
        <v>0.78040377457535604</v>
      </c>
      <c r="Z2733" s="2">
        <v>1.0927811450435301</v>
      </c>
      <c r="AA2733" s="2">
        <v>0.81308070930394005</v>
      </c>
      <c r="AB2733" s="2">
        <v>0.71302418957509806</v>
      </c>
      <c r="AC2733" s="2">
        <v>0.80455232617421901</v>
      </c>
      <c r="AD2733" s="2">
        <v>0.78717946129592797</v>
      </c>
      <c r="AE2733" s="2">
        <v>0.87709997378829696</v>
      </c>
      <c r="AF2733" s="2">
        <v>0.81621082344735196</v>
      </c>
      <c r="AG2733" s="2">
        <v>0.85172300608067097</v>
      </c>
      <c r="AH2733" s="2">
        <v>0.79886464197923801</v>
      </c>
      <c r="AI2733" s="2">
        <v>1.0071889485019501</v>
      </c>
      <c r="AJ2733" s="2">
        <v>1.02330728745525</v>
      </c>
      <c r="AK2733" s="2">
        <v>0.87890414150600704</v>
      </c>
      <c r="AL2733" s="2"/>
      <c r="AM2733" s="2">
        <v>0.83316443086954595</v>
      </c>
      <c r="AN2733" s="2">
        <v>0.67452400930790901</v>
      </c>
      <c r="AO2733" s="2">
        <v>0.87865549586803504</v>
      </c>
      <c r="AP2733" s="2">
        <v>0.97624091126004897</v>
      </c>
      <c r="AQ2733" s="2">
        <v>1.0469870693222001</v>
      </c>
      <c r="AR2733" s="2">
        <v>0.92069422241979204</v>
      </c>
      <c r="AS2733" s="2">
        <v>0.85337265655622396</v>
      </c>
      <c r="AT2733" s="2">
        <v>1.3936068758242901</v>
      </c>
      <c r="AU2733" s="2">
        <v>1.23636988207139</v>
      </c>
      <c r="AV2733" s="2">
        <v>0.93494476254778902</v>
      </c>
      <c r="AW2733" s="2">
        <v>0.81739457355838296</v>
      </c>
      <c r="AX2733" s="2">
        <v>1.4103917893034701</v>
      </c>
      <c r="AY2733" s="2">
        <v>0.82090517668196805</v>
      </c>
      <c r="AZ2733" s="2">
        <v>1.2608741453435901</v>
      </c>
      <c r="BA2733" s="2">
        <v>0.77754210538642599</v>
      </c>
      <c r="BB2733" s="2">
        <v>0.74662589788035505</v>
      </c>
      <c r="BC2733" s="2">
        <v>1.30645400052086</v>
      </c>
      <c r="BD2733" s="2">
        <v>0.67584814021081696</v>
      </c>
      <c r="BE2733" s="2">
        <v>1.1858215671436401</v>
      </c>
      <c r="BF2733" s="2">
        <v>0.84031032344234902</v>
      </c>
      <c r="BG2733" s="2">
        <v>0.80822422546415296</v>
      </c>
      <c r="BH2733" s="2"/>
      <c r="BI2733" s="2">
        <v>0.52480545384731903</v>
      </c>
      <c r="BJ2733" s="2">
        <v>0.63820931006381998</v>
      </c>
      <c r="BK2733" s="2">
        <v>0.81476101271562595</v>
      </c>
      <c r="BL2733" s="2">
        <v>0.89240267657333305</v>
      </c>
      <c r="BM2733" s="2">
        <v>1.02943822328354</v>
      </c>
      <c r="BN2733" s="2">
        <v>0.75198523610933898</v>
      </c>
      <c r="BO2733" s="2">
        <v>0.67132696520576096</v>
      </c>
      <c r="BP2733" s="2"/>
      <c r="BQ2733" s="2">
        <v>0.76905419938697295</v>
      </c>
      <c r="BR2733" s="2">
        <v>0.79278338501015999</v>
      </c>
      <c r="BS2733" s="2">
        <v>0.70698261114893901</v>
      </c>
      <c r="BT2733" s="2">
        <v>0.64604237268007503</v>
      </c>
      <c r="BU2733" s="2">
        <v>0.70515943416468096</v>
      </c>
      <c r="BV2733" s="2">
        <v>0.43541643097806398</v>
      </c>
      <c r="BW2733" s="2">
        <v>0.76990143773286002</v>
      </c>
      <c r="BX2733" s="2"/>
      <c r="BY2733" s="2">
        <v>0.81454173299999999</v>
      </c>
      <c r="BZ2733" s="2"/>
      <c r="CA2733" s="2">
        <v>1.05307084921202</v>
      </c>
      <c r="CB2733" s="2">
        <v>1.0077945421871399</v>
      </c>
      <c r="CC2733" s="2">
        <v>0.652410541811278</v>
      </c>
      <c r="CD2733" s="2"/>
    </row>
    <row r="2734" spans="1:82" x14ac:dyDescent="0.3">
      <c r="A2734" s="2" t="s">
        <v>15737</v>
      </c>
      <c r="B2734" s="2" t="s">
        <v>13558</v>
      </c>
      <c r="C2734" s="2"/>
      <c r="D2734" s="2">
        <v>0.65817120729113299</v>
      </c>
      <c r="E2734" s="2">
        <v>1.0524056097030301</v>
      </c>
      <c r="F2734" s="2">
        <v>0.838673293365779</v>
      </c>
      <c r="G2734" s="2">
        <v>1.02068270455166</v>
      </c>
      <c r="H2734" s="2">
        <v>1.24821414106338</v>
      </c>
      <c r="I2734" s="2">
        <v>0.92330128405309098</v>
      </c>
      <c r="J2734" s="2"/>
      <c r="K2734" s="2">
        <v>0.97689940568255795</v>
      </c>
      <c r="L2734" s="2">
        <v>0.80911696947042</v>
      </c>
      <c r="M2734" s="2">
        <v>0.96189923753866102</v>
      </c>
      <c r="N2734" s="2">
        <v>0.83277641417693504</v>
      </c>
      <c r="O2734" s="2">
        <v>0.92200083965367796</v>
      </c>
      <c r="P2734" s="2">
        <v>0.90322263437989503</v>
      </c>
      <c r="Q2734" s="2">
        <v>0.90287900653755104</v>
      </c>
      <c r="R2734" s="2">
        <v>0.92206168751125595</v>
      </c>
      <c r="S2734" s="2">
        <v>1.0455455499658699</v>
      </c>
      <c r="T2734" s="2">
        <v>0.83118368253169295</v>
      </c>
      <c r="U2734" s="2">
        <v>1.0268548907836801</v>
      </c>
      <c r="V2734" s="2">
        <v>0.82514176305195097</v>
      </c>
      <c r="W2734" s="2">
        <v>0.85126454712365995</v>
      </c>
      <c r="X2734" s="2">
        <v>0.98056523909513404</v>
      </c>
      <c r="Y2734" s="2">
        <v>1.0818362768140899</v>
      </c>
      <c r="Z2734" s="2">
        <v>0.873489578284107</v>
      </c>
      <c r="AA2734" s="2">
        <v>0.90472128719862299</v>
      </c>
      <c r="AB2734" s="2">
        <v>0.85266415557394604</v>
      </c>
      <c r="AC2734" s="2">
        <v>0.96490971434664696</v>
      </c>
      <c r="AD2734" s="2">
        <v>0.92564301811146399</v>
      </c>
      <c r="AE2734" s="2">
        <v>0.71062332821503005</v>
      </c>
      <c r="AF2734" s="2">
        <v>0.96833512355564699</v>
      </c>
      <c r="AG2734" s="2">
        <v>1.04664317599156</v>
      </c>
      <c r="AH2734" s="2">
        <v>0.80352155527871405</v>
      </c>
      <c r="AI2734" s="2">
        <v>0.87843593592270297</v>
      </c>
      <c r="AJ2734" s="2">
        <v>1.0219808145776399</v>
      </c>
      <c r="AK2734" s="2">
        <v>0.91088464590325702</v>
      </c>
      <c r="AL2734" s="2"/>
      <c r="AM2734" s="2">
        <v>0.99039938174628095</v>
      </c>
      <c r="AN2734" s="2">
        <v>0.93068254358841995</v>
      </c>
      <c r="AO2734" s="2">
        <v>0.71591910708399797</v>
      </c>
      <c r="AP2734" s="2">
        <v>0.94935119673886303</v>
      </c>
      <c r="AQ2734" s="2">
        <v>1.13022268292521</v>
      </c>
      <c r="AR2734" s="2">
        <v>0.86871939426441303</v>
      </c>
      <c r="AS2734" s="2">
        <v>0.69933183224148698</v>
      </c>
      <c r="AT2734" s="2">
        <v>0.63870524921377203</v>
      </c>
      <c r="AU2734" s="2">
        <v>0.79036273141230196</v>
      </c>
      <c r="AV2734" s="2">
        <v>0.80085431119452699</v>
      </c>
      <c r="AW2734" s="2">
        <v>0.76300767312236095</v>
      </c>
      <c r="AX2734" s="2">
        <v>0.69358403852478201</v>
      </c>
      <c r="AY2734" s="2">
        <v>1.05118349221285</v>
      </c>
      <c r="AZ2734" s="2">
        <v>0.79171917724781504</v>
      </c>
      <c r="BA2734" s="2">
        <v>0.94228078374596502</v>
      </c>
      <c r="BB2734" s="2">
        <v>0.63137554524916994</v>
      </c>
      <c r="BC2734" s="2">
        <v>0.94537203408291304</v>
      </c>
      <c r="BD2734" s="2">
        <v>0.89496461864493904</v>
      </c>
      <c r="BE2734" s="2">
        <v>0.80390676420947405</v>
      </c>
      <c r="BF2734" s="2">
        <v>0.80170601438106104</v>
      </c>
      <c r="BG2734" s="2">
        <v>1.1453607481222701</v>
      </c>
      <c r="BH2734" s="2"/>
      <c r="BI2734" s="2">
        <v>0.76072603964476704</v>
      </c>
      <c r="BJ2734" s="2">
        <v>0.74299343206778801</v>
      </c>
      <c r="BK2734" s="2">
        <v>0.95745133220555001</v>
      </c>
      <c r="BL2734" s="2">
        <v>0.986878489218737</v>
      </c>
      <c r="BM2734" s="2">
        <v>0.84785478078622001</v>
      </c>
      <c r="BN2734" s="2">
        <v>0.97645749684496097</v>
      </c>
      <c r="BO2734" s="2">
        <v>0.804919123124341</v>
      </c>
      <c r="BP2734" s="2"/>
      <c r="BQ2734" s="2">
        <v>1.16305058156949</v>
      </c>
      <c r="BR2734" s="2">
        <v>0.83423893453479603</v>
      </c>
      <c r="BS2734" s="2">
        <v>0.94163079680539996</v>
      </c>
      <c r="BT2734" s="2">
        <v>0.75380701751557</v>
      </c>
      <c r="BU2734" s="2">
        <v>0.83030163691568704</v>
      </c>
      <c r="BV2734" s="2">
        <v>0.650850519082245</v>
      </c>
      <c r="BW2734" s="2">
        <v>0.87814308756099702</v>
      </c>
      <c r="BX2734" s="2"/>
      <c r="BY2734" s="2">
        <v>0.56632171200000003</v>
      </c>
      <c r="BZ2734" s="2"/>
      <c r="CA2734" s="2">
        <v>0.89305711430550105</v>
      </c>
      <c r="CB2734" s="2">
        <v>1.0551084445439201</v>
      </c>
      <c r="CC2734" s="2">
        <v>0.71224975288055703</v>
      </c>
      <c r="CD2734" s="2"/>
    </row>
    <row r="2735" spans="1:82" x14ac:dyDescent="0.3">
      <c r="A2735" s="2" t="s">
        <v>16270</v>
      </c>
      <c r="B2735" s="2" t="s">
        <v>22069</v>
      </c>
      <c r="C2735" s="2"/>
      <c r="D2735" s="2">
        <v>1.3176189241718499</v>
      </c>
      <c r="E2735" s="2">
        <v>1.17015801803633</v>
      </c>
      <c r="F2735" s="2">
        <v>0.71684835166888805</v>
      </c>
      <c r="G2735" s="2">
        <v>1.0625479717802899</v>
      </c>
      <c r="H2735" s="2">
        <v>0.84957884045279697</v>
      </c>
      <c r="I2735" s="2">
        <v>1.1975477327305999</v>
      </c>
      <c r="J2735" s="2"/>
      <c r="K2735" s="2">
        <v>1.14605468761326</v>
      </c>
      <c r="L2735" s="2">
        <v>0.89474556116683601</v>
      </c>
      <c r="M2735" s="2">
        <v>0.97442059243604495</v>
      </c>
      <c r="N2735" s="2">
        <v>0.81681043306408696</v>
      </c>
      <c r="O2735" s="2">
        <v>1.0716660918541601</v>
      </c>
      <c r="P2735" s="2">
        <v>0.56814695688762396</v>
      </c>
      <c r="Q2735" s="2">
        <v>0.70903813523769199</v>
      </c>
      <c r="R2735" s="2">
        <v>0.84816664459107005</v>
      </c>
      <c r="S2735" s="2">
        <v>1.23209278873023</v>
      </c>
      <c r="T2735" s="2">
        <v>0.66777635079208197</v>
      </c>
      <c r="U2735" s="2">
        <v>1.25136459612687</v>
      </c>
      <c r="V2735" s="2">
        <v>0.90289554574595199</v>
      </c>
      <c r="W2735" s="2">
        <v>0.65679631278830797</v>
      </c>
      <c r="X2735" s="2">
        <v>0.92954743602060297</v>
      </c>
      <c r="Y2735" s="2">
        <v>0.99536272755016797</v>
      </c>
      <c r="Z2735" s="2">
        <v>0.75405259457191498</v>
      </c>
      <c r="AA2735" s="2">
        <v>0.62398620403001503</v>
      </c>
      <c r="AB2735" s="2">
        <v>0.71410839881835597</v>
      </c>
      <c r="AC2735" s="2">
        <v>0.93832507365043005</v>
      </c>
      <c r="AD2735" s="2">
        <v>0.73112391268679899</v>
      </c>
      <c r="AE2735" s="2">
        <v>1.0886094717647601</v>
      </c>
      <c r="AF2735" s="2">
        <v>0.69106893170988004</v>
      </c>
      <c r="AG2735" s="2">
        <v>1.3893489944078601</v>
      </c>
      <c r="AH2735" s="2">
        <v>0.55795421742440499</v>
      </c>
      <c r="AI2735" s="2">
        <v>0.94740421316227696</v>
      </c>
      <c r="AJ2735" s="2">
        <v>0.84461376580037595</v>
      </c>
      <c r="AK2735" s="2">
        <v>1.1836255337227</v>
      </c>
      <c r="AL2735" s="2"/>
      <c r="AM2735" s="2">
        <v>0.88646933701033603</v>
      </c>
      <c r="AN2735" s="2">
        <v>0.88733506874580403</v>
      </c>
      <c r="AO2735" s="2">
        <v>0.27166023667505201</v>
      </c>
      <c r="AP2735" s="2">
        <v>0.832786006881026</v>
      </c>
      <c r="AQ2735" s="2">
        <v>0.858792837162488</v>
      </c>
      <c r="AR2735" s="2">
        <v>1.2776462934931501</v>
      </c>
      <c r="AS2735" s="2">
        <v>0.52482307512472903</v>
      </c>
      <c r="AT2735" s="2">
        <v>0.53126719790550103</v>
      </c>
      <c r="AU2735" s="2">
        <v>0.62039667972137102</v>
      </c>
      <c r="AV2735" s="2">
        <v>0.82768616829284802</v>
      </c>
      <c r="AW2735" s="2">
        <v>0.73215020502608996</v>
      </c>
      <c r="AX2735" s="2">
        <v>0.73334086258861697</v>
      </c>
      <c r="AY2735" s="2">
        <v>0.70102483014408601</v>
      </c>
      <c r="AZ2735" s="2">
        <v>0.63043384888861298</v>
      </c>
      <c r="BA2735" s="2">
        <v>0.94557824672248403</v>
      </c>
      <c r="BB2735" s="2">
        <v>0.59066251130917502</v>
      </c>
      <c r="BC2735" s="2">
        <v>1.1146765757319601</v>
      </c>
      <c r="BD2735" s="2">
        <v>0.67001422001233402</v>
      </c>
      <c r="BE2735" s="2">
        <v>0.56214431424767997</v>
      </c>
      <c r="BF2735" s="2">
        <v>0.39617413289158898</v>
      </c>
      <c r="BG2735" s="2">
        <v>1.3859221582260699</v>
      </c>
      <c r="BH2735" s="2"/>
      <c r="BI2735" s="2">
        <v>0.60187104064554897</v>
      </c>
      <c r="BJ2735" s="2">
        <v>0.49996972743653001</v>
      </c>
      <c r="BK2735" s="2">
        <v>0.97273601915133101</v>
      </c>
      <c r="BL2735" s="2">
        <v>0.89619619438868003</v>
      </c>
      <c r="BM2735" s="2">
        <v>0.54783694242910297</v>
      </c>
      <c r="BN2735" s="2">
        <v>0.74588499692342602</v>
      </c>
      <c r="BO2735" s="2">
        <v>0.62614123577360403</v>
      </c>
      <c r="BP2735" s="2"/>
      <c r="BQ2735" s="2">
        <v>1.3043301233795901</v>
      </c>
      <c r="BR2735" s="2">
        <v>0.63361291514020002</v>
      </c>
      <c r="BS2735" s="2">
        <v>0.65403704813143404</v>
      </c>
      <c r="BT2735" s="2">
        <v>0.63057478004430001</v>
      </c>
      <c r="BU2735" s="2">
        <v>0.694566971851305</v>
      </c>
      <c r="BV2735" s="2">
        <v>0.67990816998416903</v>
      </c>
      <c r="BW2735" s="2">
        <v>0.61108413493112002</v>
      </c>
      <c r="BX2735" s="2"/>
      <c r="BY2735" s="2">
        <v>0.38732350399999999</v>
      </c>
      <c r="BZ2735" s="2"/>
      <c r="CA2735" s="2">
        <v>0.811953158324069</v>
      </c>
      <c r="CB2735" s="2">
        <v>1.12869691801296</v>
      </c>
      <c r="CC2735" s="2">
        <v>0.69255716038899595</v>
      </c>
      <c r="CD2735" s="2"/>
    </row>
    <row r="2736" spans="1:82" x14ac:dyDescent="0.3">
      <c r="A2736" s="2" t="s">
        <v>17624</v>
      </c>
      <c r="B2736" s="2" t="s">
        <v>4572</v>
      </c>
      <c r="C2736" s="2"/>
      <c r="D2736" s="2">
        <v>0.82049456828497602</v>
      </c>
      <c r="E2736" s="2">
        <v>1.1513810485903799</v>
      </c>
      <c r="F2736" s="2">
        <v>0.85672131750166503</v>
      </c>
      <c r="G2736" s="2">
        <v>1.0415867153154399</v>
      </c>
      <c r="H2736" s="2">
        <v>1.18397923984607</v>
      </c>
      <c r="I2736" s="2">
        <v>1.1260713612189199</v>
      </c>
      <c r="J2736" s="2"/>
      <c r="K2736" s="2">
        <v>0.98484694154180397</v>
      </c>
      <c r="L2736" s="2">
        <v>0.847507822762674</v>
      </c>
      <c r="M2736" s="2">
        <v>0.87976229354278002</v>
      </c>
      <c r="N2736" s="2">
        <v>0.80014241900995198</v>
      </c>
      <c r="O2736" s="2">
        <v>1.12217280305832</v>
      </c>
      <c r="P2736" s="2">
        <v>0.89099477778881397</v>
      </c>
      <c r="Q2736" s="2">
        <v>0.89874660442996401</v>
      </c>
      <c r="R2736" s="2">
        <v>0.95874781650151197</v>
      </c>
      <c r="S2736" s="2">
        <v>0.943792327390932</v>
      </c>
      <c r="T2736" s="2">
        <v>0.85375276031470104</v>
      </c>
      <c r="U2736" s="2">
        <v>1.1059229006161599</v>
      </c>
      <c r="V2736" s="2">
        <v>1.00756863598059</v>
      </c>
      <c r="W2736" s="2">
        <v>0.83409737731604605</v>
      </c>
      <c r="X2736" s="2">
        <v>1.11920601193858</v>
      </c>
      <c r="Y2736" s="2">
        <v>1.31902752392228</v>
      </c>
      <c r="Z2736" s="2">
        <v>1.05042071804143</v>
      </c>
      <c r="AA2736" s="2">
        <v>0.95167467652718096</v>
      </c>
      <c r="AB2736" s="2">
        <v>1.13406996573084</v>
      </c>
      <c r="AC2736" s="2">
        <v>1.06003008417207</v>
      </c>
      <c r="AD2736" s="2">
        <v>0.98055229693365797</v>
      </c>
      <c r="AE2736" s="2">
        <v>0.96296280904308296</v>
      </c>
      <c r="AF2736" s="2">
        <v>1.14468674360983</v>
      </c>
      <c r="AG2736" s="2">
        <v>1.1716376795291401</v>
      </c>
      <c r="AH2736" s="2">
        <v>0.94592096754181998</v>
      </c>
      <c r="AI2736" s="2">
        <v>0.86727521159937804</v>
      </c>
      <c r="AJ2736" s="2">
        <v>0.99346101488309402</v>
      </c>
      <c r="AK2736" s="2">
        <v>1.0448797312834399</v>
      </c>
      <c r="AL2736" s="2"/>
      <c r="AM2736" s="2">
        <v>0.96913801213204298</v>
      </c>
      <c r="AN2736" s="2">
        <v>0.81548676657277297</v>
      </c>
      <c r="AO2736" s="2">
        <v>0.65739649973700098</v>
      </c>
      <c r="AP2736" s="2">
        <v>1.02530936911069</v>
      </c>
      <c r="AQ2736" s="2">
        <v>1.1118615314842399</v>
      </c>
      <c r="AR2736" s="2">
        <v>1.1058879416546299</v>
      </c>
      <c r="AS2736" s="2">
        <v>0.65172839698845797</v>
      </c>
      <c r="AT2736" s="2">
        <v>0.94429057669432404</v>
      </c>
      <c r="AU2736" s="2">
        <v>0.88844565047832802</v>
      </c>
      <c r="AV2736" s="2">
        <v>0.82590077266348005</v>
      </c>
      <c r="AW2736" s="2">
        <v>0.80808823041614297</v>
      </c>
      <c r="AX2736" s="2">
        <v>0.90522956194038295</v>
      </c>
      <c r="AY2736" s="2">
        <v>0.89001739096593302</v>
      </c>
      <c r="AZ2736" s="2">
        <v>0.96386835737689902</v>
      </c>
      <c r="BA2736" s="2">
        <v>0.94307378430779598</v>
      </c>
      <c r="BB2736" s="2">
        <v>0.82247271262507604</v>
      </c>
      <c r="BC2736" s="2">
        <v>1.02759553258214</v>
      </c>
      <c r="BD2736" s="2">
        <v>0.84562918466389103</v>
      </c>
      <c r="BE2736" s="2">
        <v>0.83171677060003102</v>
      </c>
      <c r="BF2736" s="2">
        <v>0.87937712215848396</v>
      </c>
      <c r="BG2736" s="2">
        <v>1.1383989539666099</v>
      </c>
      <c r="BH2736" s="2"/>
      <c r="BI2736" s="2">
        <v>0.89162850287078899</v>
      </c>
      <c r="BJ2736" s="2">
        <v>0.96717498764188603</v>
      </c>
      <c r="BK2736" s="2">
        <v>1.0900730700542201</v>
      </c>
      <c r="BL2736" s="2">
        <v>1.26953796488448</v>
      </c>
      <c r="BM2736" s="2">
        <v>0.94253865942122494</v>
      </c>
      <c r="BN2736" s="2">
        <v>1.0163780491246099</v>
      </c>
      <c r="BO2736" s="2">
        <v>0.94518668107898995</v>
      </c>
      <c r="BP2736" s="2"/>
      <c r="BQ2736" s="2">
        <v>1.0568796683416499</v>
      </c>
      <c r="BR2736" s="2">
        <v>0.91009683644463202</v>
      </c>
      <c r="BS2736" s="2">
        <v>1.0830440094903699</v>
      </c>
      <c r="BT2736" s="2">
        <v>0.78177487347713404</v>
      </c>
      <c r="BU2736" s="2">
        <v>0.91600156601089799</v>
      </c>
      <c r="BV2736" s="2">
        <v>0.80126365813096601</v>
      </c>
      <c r="BW2736" s="2">
        <v>1.0401783229924599</v>
      </c>
      <c r="BX2736" s="2"/>
      <c r="BY2736" s="2">
        <v>0.66640659000000002</v>
      </c>
      <c r="BZ2736" s="2"/>
      <c r="CA2736" s="2">
        <v>1.0529862783003801</v>
      </c>
      <c r="CB2736" s="2">
        <v>1.0322411560464599</v>
      </c>
      <c r="CC2736" s="2">
        <v>0.82855438837266804</v>
      </c>
      <c r="CD2736" s="2"/>
    </row>
    <row r="2737" spans="1:82" x14ac:dyDescent="0.3">
      <c r="A2737" s="2" t="s">
        <v>18625</v>
      </c>
      <c r="B2737" s="2" t="s">
        <v>1772</v>
      </c>
      <c r="C2737" s="2"/>
      <c r="D2737" s="2">
        <v>0.99755423717440805</v>
      </c>
      <c r="E2737" s="2">
        <v>0.70375257825286197</v>
      </c>
      <c r="F2737" s="2">
        <v>0.86209295618464199</v>
      </c>
      <c r="G2737" s="2">
        <v>1.03305028718894</v>
      </c>
      <c r="H2737" s="2">
        <v>0.73394214931825197</v>
      </c>
      <c r="I2737" s="2">
        <v>0.906389406287049</v>
      </c>
      <c r="J2737" s="2"/>
      <c r="K2737" s="2">
        <v>1.1266818468487501</v>
      </c>
      <c r="L2737" s="2">
        <v>1.0234798247829999</v>
      </c>
      <c r="M2737" s="2">
        <v>0.80314669297591901</v>
      </c>
      <c r="N2737" s="2">
        <v>0.85382019872943604</v>
      </c>
      <c r="O2737" s="2">
        <v>0.88052474766771704</v>
      </c>
      <c r="P2737" s="2">
        <v>0.85071066588984401</v>
      </c>
      <c r="Q2737" s="2">
        <v>0.86621049399544203</v>
      </c>
      <c r="R2737" s="2">
        <v>0.80577356468293804</v>
      </c>
      <c r="S2737" s="2">
        <v>0.93303595406697504</v>
      </c>
      <c r="T2737" s="2">
        <v>0.76944616879697803</v>
      </c>
      <c r="U2737" s="2">
        <v>0.81399752053883201</v>
      </c>
      <c r="V2737" s="2">
        <v>0.85673083313730602</v>
      </c>
      <c r="W2737" s="2">
        <v>0.76449055207982297</v>
      </c>
      <c r="X2737" s="2">
        <v>0.86409145946268595</v>
      </c>
      <c r="Y2737" s="2">
        <v>0.60252579437509501</v>
      </c>
      <c r="Z2737" s="2">
        <v>0.91512211292898105</v>
      </c>
      <c r="AA2737" s="2">
        <v>0.99850311113507995</v>
      </c>
      <c r="AB2737" s="2">
        <v>0.68618497524498301</v>
      </c>
      <c r="AC2737" s="2">
        <v>0.78727431292650096</v>
      </c>
      <c r="AD2737" s="2">
        <v>0.95715522708344902</v>
      </c>
      <c r="AE2737" s="2">
        <v>0.721454058942544</v>
      </c>
      <c r="AF2737" s="2">
        <v>0.88221208416936203</v>
      </c>
      <c r="AG2737" s="2">
        <v>1.1199784354951201</v>
      </c>
      <c r="AH2737" s="2">
        <v>0.77326692683073095</v>
      </c>
      <c r="AI2737" s="2">
        <v>0.94827696848585297</v>
      </c>
      <c r="AJ2737" s="2">
        <v>1.0119821962487601</v>
      </c>
      <c r="AK2737" s="2">
        <v>0.76251011288449999</v>
      </c>
      <c r="AL2737" s="2"/>
      <c r="AM2737" s="2">
        <v>1.37119296196899</v>
      </c>
      <c r="AN2737" s="2">
        <v>0.875051993236305</v>
      </c>
      <c r="AO2737" s="2">
        <v>0.95540833759551902</v>
      </c>
      <c r="AP2737" s="2">
        <v>0.78467324084345402</v>
      </c>
      <c r="AQ2737" s="2">
        <v>0.97519935149693604</v>
      </c>
      <c r="AR2737" s="2">
        <v>0.63569646230597698</v>
      </c>
      <c r="AS2737" s="2">
        <v>0.83376983244046599</v>
      </c>
      <c r="AT2737" s="2">
        <v>0.83096285430461603</v>
      </c>
      <c r="AU2737" s="2">
        <v>1.0840424810024101</v>
      </c>
      <c r="AV2737" s="2">
        <v>0.86139265616623195</v>
      </c>
      <c r="AW2737" s="2">
        <v>0.88102482378899405</v>
      </c>
      <c r="AX2737" s="2">
        <v>0.93305837622644106</v>
      </c>
      <c r="AY2737" s="2">
        <v>0.85397344322750901</v>
      </c>
      <c r="AZ2737" s="2">
        <v>1.0203424303725599</v>
      </c>
      <c r="BA2737" s="2">
        <v>0.68165519564988097</v>
      </c>
      <c r="BB2737" s="2">
        <v>0.87135658696163398</v>
      </c>
      <c r="BC2737" s="2">
        <v>0.80626878926275702</v>
      </c>
      <c r="BD2737" s="2">
        <v>1.05208864148798</v>
      </c>
      <c r="BE2737" s="2">
        <v>1.0074757760042301</v>
      </c>
      <c r="BF2737" s="2">
        <v>1.2249415496171101</v>
      </c>
      <c r="BG2737" s="2">
        <v>1.1081432947461201</v>
      </c>
      <c r="BH2737" s="2"/>
      <c r="BI2737" s="2">
        <v>0.78833111816382495</v>
      </c>
      <c r="BJ2737" s="2">
        <v>0.74573859753882799</v>
      </c>
      <c r="BK2737" s="2">
        <v>1.0429083396400001</v>
      </c>
      <c r="BL2737" s="2">
        <v>0.87129315309939903</v>
      </c>
      <c r="BM2737" s="2">
        <v>0.93221958757057799</v>
      </c>
      <c r="BN2737" s="2">
        <v>0.88064109195372497</v>
      </c>
      <c r="BO2737" s="2">
        <v>0.81786506596512998</v>
      </c>
      <c r="BP2737" s="2"/>
      <c r="BQ2737" s="2">
        <v>1.21913920223674</v>
      </c>
      <c r="BR2737" s="2">
        <v>1.0400028767918901</v>
      </c>
      <c r="BS2737" s="2">
        <v>0.91693925500509699</v>
      </c>
      <c r="BT2737" s="2">
        <v>0.81006904185394502</v>
      </c>
      <c r="BU2737" s="2">
        <v>0.85067782390707603</v>
      </c>
      <c r="BV2737" s="2">
        <v>0.52810335522929797</v>
      </c>
      <c r="BW2737" s="2">
        <v>1.1218635319024399</v>
      </c>
      <c r="BX2737" s="2"/>
      <c r="BY2737" s="2">
        <v>0.78918707899999996</v>
      </c>
      <c r="BZ2737" s="2"/>
      <c r="CA2737" s="2">
        <v>1.20415215889853</v>
      </c>
      <c r="CB2737" s="2">
        <v>0.95722263068032998</v>
      </c>
      <c r="CC2737" s="2">
        <v>0.83978868212718005</v>
      </c>
      <c r="CD2737" s="2"/>
    </row>
    <row r="2738" spans="1:82" x14ac:dyDescent="0.3">
      <c r="A2738" s="2" t="s">
        <v>20617</v>
      </c>
      <c r="B2738" s="2" t="s">
        <v>603</v>
      </c>
      <c r="C2738" s="2"/>
      <c r="D2738" s="2">
        <v>0.65269659190339602</v>
      </c>
      <c r="E2738" s="2">
        <v>1.0534131070208399</v>
      </c>
      <c r="F2738" s="2">
        <v>0.80665447960009096</v>
      </c>
      <c r="G2738" s="2">
        <v>1.1878026114634199</v>
      </c>
      <c r="H2738" s="2">
        <v>1.1930207088321301</v>
      </c>
      <c r="I2738" s="2">
        <v>1.18085727921816</v>
      </c>
      <c r="J2738" s="2"/>
      <c r="K2738" s="2">
        <v>0.86413600370224897</v>
      </c>
      <c r="L2738" s="2">
        <v>0.84096082592057797</v>
      </c>
      <c r="M2738" s="2">
        <v>1.21801356775878</v>
      </c>
      <c r="N2738" s="2">
        <v>1.27630507753005</v>
      </c>
      <c r="O2738" s="2">
        <v>0.996546991164172</v>
      </c>
      <c r="P2738" s="2">
        <v>0.96402602806440996</v>
      </c>
      <c r="Q2738" s="2">
        <v>1.0422895625236701</v>
      </c>
      <c r="R2738" s="2">
        <v>0.93570960048277496</v>
      </c>
      <c r="S2738" s="2">
        <v>1.0697028545390399</v>
      </c>
      <c r="T2738" s="2">
        <v>1.0768152428042499</v>
      </c>
      <c r="U2738" s="2">
        <v>1.18444353635398</v>
      </c>
      <c r="V2738" s="2">
        <v>0.88720727403398203</v>
      </c>
      <c r="W2738" s="2">
        <v>1.0040992799905</v>
      </c>
      <c r="X2738" s="2">
        <v>1.29629826776512</v>
      </c>
      <c r="Y2738" s="2">
        <v>1.37034206304679</v>
      </c>
      <c r="Z2738" s="2">
        <v>0.88320693493950397</v>
      </c>
      <c r="AA2738" s="2">
        <v>0.99382225242688205</v>
      </c>
      <c r="AB2738" s="2">
        <v>1.0006242068345901</v>
      </c>
      <c r="AC2738" s="2">
        <v>1.1792000943583301</v>
      </c>
      <c r="AD2738" s="2">
        <v>1.0664586733358199</v>
      </c>
      <c r="AE2738" s="2">
        <v>0.93893374729960599</v>
      </c>
      <c r="AF2738" s="2">
        <v>1.11900044931228</v>
      </c>
      <c r="AG2738" s="2">
        <v>1.0277258677886201</v>
      </c>
      <c r="AH2738" s="2">
        <v>0.841631868348935</v>
      </c>
      <c r="AI2738" s="2">
        <v>0.98321348799744102</v>
      </c>
      <c r="AJ2738" s="2">
        <v>1.1797538497914799</v>
      </c>
      <c r="AK2738" s="2">
        <v>0.99327939896339101</v>
      </c>
      <c r="AL2738" s="2"/>
      <c r="AM2738" s="2">
        <v>0.88461740356759</v>
      </c>
      <c r="AN2738" s="2">
        <v>1.05396129191812</v>
      </c>
      <c r="AO2738" s="2">
        <v>0.572700259889938</v>
      </c>
      <c r="AP2738" s="2">
        <v>0.95037983590268105</v>
      </c>
      <c r="AQ2738" s="2">
        <v>0.98171537704383804</v>
      </c>
      <c r="AR2738" s="2">
        <v>0.76064845295413297</v>
      </c>
      <c r="AS2738" s="2">
        <v>0.83314898092234002</v>
      </c>
      <c r="AT2738" s="2">
        <v>0.77125998230915205</v>
      </c>
      <c r="AU2738" s="2">
        <v>0.88574384925788596</v>
      </c>
      <c r="AV2738" s="2">
        <v>0.88109155882372403</v>
      </c>
      <c r="AW2738" s="2">
        <v>0.99263878331340705</v>
      </c>
      <c r="AX2738" s="2">
        <v>0.75291144763240903</v>
      </c>
      <c r="AY2738" s="2">
        <v>1.2691237286647601</v>
      </c>
      <c r="AZ2738" s="2">
        <v>0.88665381818874001</v>
      </c>
      <c r="BA2738" s="2">
        <v>0.88297389048969999</v>
      </c>
      <c r="BB2738" s="2">
        <v>0.620029032990838</v>
      </c>
      <c r="BC2738" s="2">
        <v>0.84801140483206205</v>
      </c>
      <c r="BD2738" s="2">
        <v>0.89752041693825602</v>
      </c>
      <c r="BE2738" s="2">
        <v>0.822467533226523</v>
      </c>
      <c r="BF2738" s="2">
        <v>0.72132538715959604</v>
      </c>
      <c r="BG2738" s="2">
        <v>1.18772956411816</v>
      </c>
      <c r="BH2738" s="2"/>
      <c r="BI2738" s="2">
        <v>0.80914725016100197</v>
      </c>
      <c r="BJ2738" s="2">
        <v>0.83726560278530004</v>
      </c>
      <c r="BK2738" s="2">
        <v>1.0980395079232901</v>
      </c>
      <c r="BL2738" s="2">
        <v>1.0318727094623701</v>
      </c>
      <c r="BM2738" s="2">
        <v>0.84300981513685802</v>
      </c>
      <c r="BN2738" s="2">
        <v>0.98757396684643595</v>
      </c>
      <c r="BO2738" s="2">
        <v>0.80824317181386196</v>
      </c>
      <c r="BP2738" s="2"/>
      <c r="BQ2738" s="2">
        <v>1.0910452319833801</v>
      </c>
      <c r="BR2738" s="2">
        <v>0.81671612212446698</v>
      </c>
      <c r="BS2738" s="2">
        <v>0.96461533705014102</v>
      </c>
      <c r="BT2738" s="2">
        <v>0.75653040444317698</v>
      </c>
      <c r="BU2738" s="2">
        <v>0.73771611889816202</v>
      </c>
      <c r="BV2738" s="2">
        <v>0.56796931844878595</v>
      </c>
      <c r="BW2738" s="2">
        <v>0.94467225450972003</v>
      </c>
      <c r="BX2738" s="2"/>
      <c r="BY2738" s="2">
        <v>0.568169484</v>
      </c>
      <c r="BZ2738" s="2"/>
      <c r="CA2738" s="2">
        <v>0.73579543821064397</v>
      </c>
      <c r="CB2738" s="2">
        <v>0.75965307487331502</v>
      </c>
      <c r="CC2738" s="2">
        <v>0.80745349049676896</v>
      </c>
      <c r="CD2738" s="2"/>
    </row>
    <row r="2739" spans="1:82" x14ac:dyDescent="0.3">
      <c r="A2739" s="2" t="s">
        <v>15890</v>
      </c>
      <c r="B2739" s="2" t="s">
        <v>3510</v>
      </c>
      <c r="C2739" s="2"/>
      <c r="D2739" s="2">
        <v>1.0786625963416301</v>
      </c>
      <c r="E2739" s="2">
        <v>0.46338138541870499</v>
      </c>
      <c r="F2739" s="2">
        <v>1.0316880657635801</v>
      </c>
      <c r="G2739" s="2">
        <v>0.80272116912638003</v>
      </c>
      <c r="H2739" s="2">
        <v>0.47057998099984399</v>
      </c>
      <c r="I2739" s="2">
        <v>0.98263942098450696</v>
      </c>
      <c r="J2739" s="2"/>
      <c r="K2739" s="2">
        <v>0.52231677921876596</v>
      </c>
      <c r="L2739" s="2">
        <v>0.98838084364356504</v>
      </c>
      <c r="M2739" s="2">
        <v>1.25938499345623</v>
      </c>
      <c r="N2739" s="2">
        <v>0.90269651288381203</v>
      </c>
      <c r="O2739" s="2">
        <v>0.36427381879673298</v>
      </c>
      <c r="P2739" s="2">
        <v>1.13104882519298</v>
      </c>
      <c r="Q2739" s="2">
        <v>1.34322364781458</v>
      </c>
      <c r="R2739" s="2">
        <v>0.72306823090682804</v>
      </c>
      <c r="S2739" s="2">
        <v>1.1983847502568601</v>
      </c>
      <c r="T2739" s="2">
        <v>1.03165791720081</v>
      </c>
      <c r="U2739" s="2">
        <v>1.3595711562670401</v>
      </c>
      <c r="V2739" s="2">
        <v>0.69198173540784302</v>
      </c>
      <c r="W2739" s="2">
        <v>0.76342604696122995</v>
      </c>
      <c r="X2739" s="2">
        <v>1.1595782100768799</v>
      </c>
      <c r="Y2739" s="2">
        <v>1.2128383999505501</v>
      </c>
      <c r="Z2739" s="2">
        <v>0.68084187397548401</v>
      </c>
      <c r="AA2739" s="2">
        <v>0.92245696814185496</v>
      </c>
      <c r="AB2739" s="2">
        <v>1.0725362882539899</v>
      </c>
      <c r="AC2739" s="2">
        <v>0.79166599785661096</v>
      </c>
      <c r="AD2739" s="2">
        <v>0.45535064630725203</v>
      </c>
      <c r="AE2739" s="2">
        <v>0.81385083826707105</v>
      </c>
      <c r="AF2739" s="2">
        <v>1.2602194422217701</v>
      </c>
      <c r="AG2739" s="2">
        <v>0.444039317002761</v>
      </c>
      <c r="AH2739" s="2">
        <v>1.08067438381828</v>
      </c>
      <c r="AI2739" s="2">
        <v>0.58301137561319505</v>
      </c>
      <c r="AJ2739" s="2">
        <v>0.38742841273648998</v>
      </c>
      <c r="AK2739" s="2">
        <v>0.92631090558276297</v>
      </c>
      <c r="AL2739" s="2"/>
      <c r="AM2739" s="2">
        <v>0.46446841346712298</v>
      </c>
      <c r="AN2739" s="2">
        <v>1.0257520160032201</v>
      </c>
      <c r="AO2739" s="2">
        <v>0.65017100375204295</v>
      </c>
      <c r="AP2739" s="2">
        <v>0.70906807712897901</v>
      </c>
      <c r="AQ2739" s="2">
        <v>0.43626534122921601</v>
      </c>
      <c r="AR2739" s="2">
        <v>0.95046762573715304</v>
      </c>
      <c r="AS2739" s="2">
        <v>0.86443121458845895</v>
      </c>
      <c r="AT2739" s="2">
        <v>0.46969480658201102</v>
      </c>
      <c r="AU2739" s="2">
        <v>0.99415062252427799</v>
      </c>
      <c r="AV2739" s="2">
        <v>0.92632459370811104</v>
      </c>
      <c r="AW2739" s="2">
        <v>0.86428771490768996</v>
      </c>
      <c r="AX2739" s="2">
        <v>0.45320446783850898</v>
      </c>
      <c r="AY2739" s="2">
        <v>1.3667742099351601</v>
      </c>
      <c r="AZ2739" s="2">
        <v>1.0429168585219699</v>
      </c>
      <c r="BA2739" s="2">
        <v>1.04836748593426</v>
      </c>
      <c r="BB2739" s="2">
        <v>0.63713806378257698</v>
      </c>
      <c r="BC2739" s="2">
        <v>0.41214754388841601</v>
      </c>
      <c r="BD2739" s="2">
        <v>1.0556289249617801</v>
      </c>
      <c r="BE2739" s="2">
        <v>0.93613178318607504</v>
      </c>
      <c r="BF2739" s="2">
        <v>0.52959986741197596</v>
      </c>
      <c r="BG2739" s="2">
        <v>1.12943137344236</v>
      </c>
      <c r="BH2739" s="2"/>
      <c r="BI2739" s="2">
        <v>0.70954947994037998</v>
      </c>
      <c r="BJ2739" s="2">
        <v>0.92254465357484805</v>
      </c>
      <c r="BK2739" s="2">
        <v>0.99995005577750296</v>
      </c>
      <c r="BL2739" s="2">
        <v>0.66183590287119898</v>
      </c>
      <c r="BM2739" s="2">
        <v>0.70995447751041096</v>
      </c>
      <c r="BN2739" s="2">
        <v>1.1393316263214399</v>
      </c>
      <c r="BO2739" s="2">
        <v>0.83327322558272299</v>
      </c>
      <c r="BP2739" s="2"/>
      <c r="BQ2739" s="2">
        <v>1.08724246266678</v>
      </c>
      <c r="BR2739" s="2">
        <v>0.73938830501921804</v>
      </c>
      <c r="BS2739" s="2">
        <v>0.90323071231886698</v>
      </c>
      <c r="BT2739" s="2">
        <v>0.60575002923532795</v>
      </c>
      <c r="BU2739" s="2">
        <v>0.83403561266043302</v>
      </c>
      <c r="BV2739" s="2">
        <v>0.91561851547237505</v>
      </c>
      <c r="BW2739" s="2">
        <v>1.1434870295419299</v>
      </c>
      <c r="BX2739" s="2"/>
      <c r="BY2739" s="2">
        <v>0.57068056899999997</v>
      </c>
      <c r="BZ2739" s="2"/>
      <c r="CA2739" s="2">
        <v>0.242208356768081</v>
      </c>
      <c r="CB2739" s="2">
        <v>0.25923353254686299</v>
      </c>
      <c r="CC2739" s="2">
        <v>0.56938098522191705</v>
      </c>
      <c r="CD2739" s="2"/>
    </row>
    <row r="2740" spans="1:82" x14ac:dyDescent="0.3">
      <c r="A2740" s="2" t="s">
        <v>15672</v>
      </c>
      <c r="B2740" s="2" t="s">
        <v>894</v>
      </c>
      <c r="C2740" s="2"/>
      <c r="D2740" s="2">
        <v>0.57002298975335397</v>
      </c>
      <c r="E2740" s="2">
        <v>0.90858348104231301</v>
      </c>
      <c r="F2740" s="2">
        <v>0.72694808462629801</v>
      </c>
      <c r="G2740" s="2">
        <v>1.0236406895950101</v>
      </c>
      <c r="H2740" s="2">
        <v>1.10200153570496</v>
      </c>
      <c r="I2740" s="2">
        <v>0.95108030333461102</v>
      </c>
      <c r="J2740" s="2"/>
      <c r="K2740" s="2">
        <v>0.90318424144090503</v>
      </c>
      <c r="L2740" s="2">
        <v>0.75825572191427104</v>
      </c>
      <c r="M2740" s="2">
        <v>0.78740127185602504</v>
      </c>
      <c r="N2740" s="2">
        <v>0.99406213097319995</v>
      </c>
      <c r="O2740" s="2">
        <v>1.268237518032</v>
      </c>
      <c r="P2740" s="2">
        <v>0.93086680973053804</v>
      </c>
      <c r="Q2740" s="2">
        <v>0.94209782292456401</v>
      </c>
      <c r="R2740" s="2">
        <v>0.90460337715211203</v>
      </c>
      <c r="S2740" s="2">
        <v>0.94085100864251903</v>
      </c>
      <c r="T2740" s="2">
        <v>0.88908457744831104</v>
      </c>
      <c r="U2740" s="2">
        <v>1.00119305933889</v>
      </c>
      <c r="V2740" s="2">
        <v>1.0144954485179301</v>
      </c>
      <c r="W2740" s="2">
        <v>0.97548823729800804</v>
      </c>
      <c r="X2740" s="2">
        <v>0.96421250894557697</v>
      </c>
      <c r="Y2740" s="2">
        <v>0.81217767043500699</v>
      </c>
      <c r="Z2740" s="2">
        <v>1.1694945048784999</v>
      </c>
      <c r="AA2740" s="2">
        <v>1.0503892049898</v>
      </c>
      <c r="AB2740" s="2">
        <v>0.81823921320344295</v>
      </c>
      <c r="AC2740" s="2">
        <v>1.09793076035681</v>
      </c>
      <c r="AD2740" s="2">
        <v>1.1339102461108499</v>
      </c>
      <c r="AE2740" s="2">
        <v>0.94882790864617905</v>
      </c>
      <c r="AF2740" s="2">
        <v>0.99517577607196495</v>
      </c>
      <c r="AG2740" s="2">
        <v>0.95183387453609503</v>
      </c>
      <c r="AH2740" s="2">
        <v>0.74670121155561398</v>
      </c>
      <c r="AI2740" s="2">
        <v>1.04890172963062</v>
      </c>
      <c r="AJ2740" s="2">
        <v>1.11450537804118</v>
      </c>
      <c r="AK2740" s="2">
        <v>0.97420350243918996</v>
      </c>
      <c r="AL2740" s="2"/>
      <c r="AM2740" s="2">
        <v>1.0052454507715201</v>
      </c>
      <c r="AN2740" s="2">
        <v>0.92778971117346198</v>
      </c>
      <c r="AO2740" s="2">
        <v>0.85009644128310402</v>
      </c>
      <c r="AP2740" s="2">
        <v>1.0175878920868</v>
      </c>
      <c r="AQ2740" s="2">
        <v>1.17521387980951</v>
      </c>
      <c r="AR2740" s="2">
        <v>1.02798747302948</v>
      </c>
      <c r="AS2740" s="2">
        <v>0.72130393864762199</v>
      </c>
      <c r="AT2740" s="2">
        <v>0.93034919150374196</v>
      </c>
      <c r="AU2740" s="2">
        <v>0.98233467088058601</v>
      </c>
      <c r="AV2740" s="2">
        <v>0.92995711124153502</v>
      </c>
      <c r="AW2740" s="2">
        <v>0.90136340177669805</v>
      </c>
      <c r="AX2740" s="2">
        <v>0.958273404718192</v>
      </c>
      <c r="AY2740" s="2">
        <v>0.93993245588518703</v>
      </c>
      <c r="AZ2740" s="2">
        <v>0.96326616039589297</v>
      </c>
      <c r="BA2740" s="2">
        <v>0.855317504164406</v>
      </c>
      <c r="BB2740" s="2">
        <v>0.76079891491983798</v>
      </c>
      <c r="BC2740" s="2">
        <v>1.07899752113394</v>
      </c>
      <c r="BD2740" s="2">
        <v>1.051247306259</v>
      </c>
      <c r="BE2740" s="2">
        <v>1.0302931775575901</v>
      </c>
      <c r="BF2740" s="2">
        <v>1.13677397294155</v>
      </c>
      <c r="BG2740" s="2">
        <v>1.0998256312750101</v>
      </c>
      <c r="BH2740" s="2"/>
      <c r="BI2740" s="2">
        <v>1.12560687712367</v>
      </c>
      <c r="BJ2740" s="2">
        <v>0.89782586009858201</v>
      </c>
      <c r="BK2740" s="2">
        <v>0.88397114330645099</v>
      </c>
      <c r="BL2740" s="2">
        <v>1.19724446898215</v>
      </c>
      <c r="BM2740" s="2">
        <v>0.95741443617205002</v>
      </c>
      <c r="BN2740" s="2">
        <v>1.03905501709264</v>
      </c>
      <c r="BO2740" s="2">
        <v>0.838823655936075</v>
      </c>
      <c r="BP2740" s="2"/>
      <c r="BQ2740" s="2">
        <v>1.1809204097216199</v>
      </c>
      <c r="BR2740" s="2">
        <v>1.16725985841974</v>
      </c>
      <c r="BS2740" s="2">
        <v>1.16680800617404</v>
      </c>
      <c r="BT2740" s="2">
        <v>0.88843283523965999</v>
      </c>
      <c r="BU2740" s="2">
        <v>0.921614701615589</v>
      </c>
      <c r="BV2740" s="2">
        <v>0.64224664421677802</v>
      </c>
      <c r="BW2740" s="2">
        <v>1.0410771278872699</v>
      </c>
      <c r="BX2740" s="2"/>
      <c r="BY2740" s="2">
        <v>0.78729189799999999</v>
      </c>
      <c r="BZ2740" s="2"/>
      <c r="CA2740" s="2">
        <v>1.0747070282762701</v>
      </c>
      <c r="CB2740" s="2">
        <v>0.91572781637686995</v>
      </c>
      <c r="CC2740" s="2">
        <v>0.84026082785924905</v>
      </c>
      <c r="CD2740" s="2"/>
    </row>
    <row r="2741" spans="1:82" x14ac:dyDescent="0.3">
      <c r="A2741" s="2" t="s">
        <v>18196</v>
      </c>
      <c r="B2741" s="2" t="s">
        <v>22068</v>
      </c>
      <c r="C2741" s="2"/>
      <c r="D2741" s="2">
        <v>1.0808218797743301</v>
      </c>
      <c r="E2741" s="2">
        <v>1.0521516778427999</v>
      </c>
      <c r="F2741" s="2">
        <v>1.2289978549834699</v>
      </c>
      <c r="G2741" s="2">
        <v>1.2896210134350199</v>
      </c>
      <c r="H2741" s="2">
        <v>1.3104768073773601</v>
      </c>
      <c r="I2741" s="2">
        <v>1.35924063566631</v>
      </c>
      <c r="J2741" s="2"/>
      <c r="K2741" s="2">
        <v>1.0333640936995101</v>
      </c>
      <c r="L2741" s="2">
        <v>1.3893757021881801</v>
      </c>
      <c r="M2741" s="2">
        <v>1.67750920234365</v>
      </c>
      <c r="N2741" s="2">
        <v>1.59061690251043</v>
      </c>
      <c r="O2741" s="2">
        <v>1.52377199939257</v>
      </c>
      <c r="P2741" s="2">
        <v>1.35990100811396</v>
      </c>
      <c r="Q2741" s="2">
        <v>1.2282513088581899</v>
      </c>
      <c r="R2741" s="2">
        <v>0.92777130429611099</v>
      </c>
      <c r="S2741" s="2">
        <v>1.0685739052805601</v>
      </c>
      <c r="T2741" s="2">
        <v>1.71868177117193</v>
      </c>
      <c r="U2741" s="2">
        <v>1.0812833015922301</v>
      </c>
      <c r="V2741" s="2">
        <v>1.38592173234211</v>
      </c>
      <c r="W2741" s="2">
        <v>1.6759326148275</v>
      </c>
      <c r="X2741" s="2">
        <v>1.3646927919849501</v>
      </c>
      <c r="Y2741" s="2">
        <v>1.3455186247847699</v>
      </c>
      <c r="Z2741" s="2">
        <v>1.3664620691410301</v>
      </c>
      <c r="AA2741" s="2">
        <v>1.24384640436236</v>
      </c>
      <c r="AB2741" s="2">
        <v>1.2618388268252501</v>
      </c>
      <c r="AC2741" s="2">
        <v>1.2206401380035199</v>
      </c>
      <c r="AD2741" s="2">
        <v>1.6712907807566999</v>
      </c>
      <c r="AE2741" s="2">
        <v>1.3007449781014699</v>
      </c>
      <c r="AF2741" s="2">
        <v>1.0743601060924699</v>
      </c>
      <c r="AG2741" s="2">
        <v>0.79462241291747604</v>
      </c>
      <c r="AH2741" s="2">
        <v>1.2759574854183799</v>
      </c>
      <c r="AI2741" s="2">
        <v>1.1607483468503901</v>
      </c>
      <c r="AJ2741" s="2">
        <v>1.3066741354634199</v>
      </c>
      <c r="AK2741" s="2">
        <v>1.3504100048204</v>
      </c>
      <c r="AL2741" s="2"/>
      <c r="AM2741" s="2">
        <v>0.66551713229804499</v>
      </c>
      <c r="AN2741" s="2">
        <v>1.15668616526973</v>
      </c>
      <c r="AO2741" s="2">
        <v>1.07523569214551</v>
      </c>
      <c r="AP2741" s="2">
        <v>1.4727324705140199</v>
      </c>
      <c r="AQ2741" s="2">
        <v>1.6252836014973</v>
      </c>
      <c r="AR2741" s="2">
        <v>1.50130416635162</v>
      </c>
      <c r="AS2741" s="2">
        <v>1.6349469399916701</v>
      </c>
      <c r="AT2741" s="2">
        <v>1.0915573138563599</v>
      </c>
      <c r="AU2741" s="2">
        <v>1.3208189256093701</v>
      </c>
      <c r="AV2741" s="2">
        <v>1.21600221324906</v>
      </c>
      <c r="AW2741" s="2">
        <v>1.4850053968933501</v>
      </c>
      <c r="AX2741" s="2">
        <v>1.1847797454319799</v>
      </c>
      <c r="AY2741" s="2">
        <v>1.3261486416988699</v>
      </c>
      <c r="AZ2741" s="2">
        <v>1.1540246391858799</v>
      </c>
      <c r="BA2741" s="2">
        <v>1.4224102186645</v>
      </c>
      <c r="BB2741" s="2">
        <v>1.8069278881423001</v>
      </c>
      <c r="BC2741" s="2">
        <v>1.6391875302949599</v>
      </c>
      <c r="BD2741" s="2">
        <v>1.07094727942159</v>
      </c>
      <c r="BE2741" s="2">
        <v>1.03135151765904</v>
      </c>
      <c r="BF2741" s="2">
        <v>1.04185719325389</v>
      </c>
      <c r="BG2741" s="2">
        <v>1.0422497883847199</v>
      </c>
      <c r="BH2741" s="2"/>
      <c r="BI2741" s="2">
        <v>2.0079056293402702</v>
      </c>
      <c r="BJ2741" s="2">
        <v>1.57563618852458</v>
      </c>
      <c r="BK2741" s="2">
        <v>1.2332439153428301</v>
      </c>
      <c r="BL2741" s="2">
        <v>1.0934059701123799</v>
      </c>
      <c r="BM2741" s="2">
        <v>1.2896128503613999</v>
      </c>
      <c r="BN2741" s="2">
        <v>1.1543885637379601</v>
      </c>
      <c r="BO2741" s="2">
        <v>1.36757539516617</v>
      </c>
      <c r="BP2741" s="2"/>
      <c r="BQ2741" s="2">
        <v>0.93492355420677897</v>
      </c>
      <c r="BR2741" s="2">
        <v>1.1843738320794299</v>
      </c>
      <c r="BS2741" s="2">
        <v>1.0876056387958599</v>
      </c>
      <c r="BT2741" s="2">
        <v>1.55118878107529</v>
      </c>
      <c r="BU2741" s="2">
        <v>1.48836968720595</v>
      </c>
      <c r="BV2741" s="2">
        <v>0.78403156434061505</v>
      </c>
      <c r="BW2741" s="2">
        <v>1.08646739867774</v>
      </c>
      <c r="BX2741" s="2"/>
      <c r="BY2741" s="2">
        <v>1.538337053</v>
      </c>
      <c r="BZ2741" s="2"/>
      <c r="CA2741" s="2">
        <v>0.88340451873793202</v>
      </c>
      <c r="CB2741" s="2">
        <v>0.71530503211141605</v>
      </c>
      <c r="CC2741" s="2">
        <v>1.54454716655462</v>
      </c>
      <c r="CD2741" s="2"/>
    </row>
    <row r="2742" spans="1:82" x14ac:dyDescent="0.3">
      <c r="A2742" s="2" t="s">
        <v>18809</v>
      </c>
      <c r="B2742" s="2" t="s">
        <v>4509</v>
      </c>
      <c r="C2742" s="2">
        <v>0.96558871674227698</v>
      </c>
      <c r="D2742" s="2"/>
      <c r="E2742" s="2"/>
      <c r="F2742" s="2"/>
      <c r="G2742" s="2">
        <v>1.05733119195072</v>
      </c>
      <c r="H2742" s="2">
        <v>1.03373668009033</v>
      </c>
      <c r="I2742" s="2">
        <v>0.97462019905348196</v>
      </c>
      <c r="J2742" s="2">
        <v>0.96786785512411999</v>
      </c>
      <c r="K2742" s="2">
        <v>1.0369134465575001</v>
      </c>
      <c r="L2742" s="2">
        <v>0.91563761260285004</v>
      </c>
      <c r="M2742" s="2">
        <v>0.94268536190406405</v>
      </c>
      <c r="N2742" s="2">
        <v>0.91315708889606495</v>
      </c>
      <c r="O2742" s="2">
        <v>1.0750003732789499</v>
      </c>
      <c r="P2742" s="2"/>
      <c r="Q2742" s="2"/>
      <c r="R2742" s="2"/>
      <c r="S2742" s="2">
        <v>0.93391845675048202</v>
      </c>
      <c r="T2742" s="2">
        <v>0.89766617942503502</v>
      </c>
      <c r="U2742" s="2"/>
      <c r="V2742" s="2"/>
      <c r="W2742" s="2">
        <v>1.03618594852968</v>
      </c>
      <c r="X2742" s="2">
        <v>0.91683714223092005</v>
      </c>
      <c r="Y2742" s="2">
        <v>0.98638767385382997</v>
      </c>
      <c r="Z2742" s="2">
        <v>0.82797152850447098</v>
      </c>
      <c r="AA2742" s="2">
        <v>0.98442643569654897</v>
      </c>
      <c r="AB2742" s="2">
        <v>0.87273824792863597</v>
      </c>
      <c r="AC2742" s="2">
        <v>1.0084855807519699</v>
      </c>
      <c r="AD2742" s="2">
        <v>0.96983575238443198</v>
      </c>
      <c r="AE2742" s="2">
        <v>0.99677466258758896</v>
      </c>
      <c r="AF2742" s="2">
        <v>0.76043870115650003</v>
      </c>
      <c r="AG2742" s="2">
        <v>1.03151268743812</v>
      </c>
      <c r="AH2742" s="2">
        <v>0.79445472606854195</v>
      </c>
      <c r="AI2742" s="2">
        <v>1.05933413742426</v>
      </c>
      <c r="AJ2742" s="2">
        <v>1.09748166077443</v>
      </c>
      <c r="AK2742" s="2">
        <v>0.98896615319301395</v>
      </c>
      <c r="AL2742" s="2">
        <v>0.98100939436468104</v>
      </c>
      <c r="AM2742" s="2">
        <v>1.22225235665784</v>
      </c>
      <c r="AN2742" s="2">
        <v>1.0096763668074</v>
      </c>
      <c r="AO2742" s="2">
        <v>0.88564005348547803</v>
      </c>
      <c r="AP2742" s="2">
        <v>0.99913533488286199</v>
      </c>
      <c r="AQ2742" s="2">
        <v>0.99409813404585101</v>
      </c>
      <c r="AR2742" s="2">
        <v>0.97446988457417105</v>
      </c>
      <c r="AS2742" s="2">
        <v>0.83181009317793098</v>
      </c>
      <c r="AT2742" s="2">
        <v>0.93224790788994205</v>
      </c>
      <c r="AU2742" s="2">
        <v>1.0045883058571701</v>
      </c>
      <c r="AV2742" s="2">
        <v>1.0030065504563801</v>
      </c>
      <c r="AW2742" s="2">
        <v>0.922742330844734</v>
      </c>
      <c r="AX2742" s="2">
        <v>1.03382711006086</v>
      </c>
      <c r="AY2742" s="2">
        <v>0.76695637367636704</v>
      </c>
      <c r="AZ2742" s="2">
        <v>0.883635734991149</v>
      </c>
      <c r="BA2742" s="2">
        <v>0.86527487871361897</v>
      </c>
      <c r="BB2742" s="2">
        <v>0.83351294092129602</v>
      </c>
      <c r="BC2742" s="2">
        <v>1.0541569094219501</v>
      </c>
      <c r="BD2742" s="2">
        <v>0.88830634405032505</v>
      </c>
      <c r="BE2742" s="2">
        <v>0.92225840581057095</v>
      </c>
      <c r="BF2742" s="2">
        <v>1.0481641218397</v>
      </c>
      <c r="BG2742" s="2">
        <v>0.88691601491911298</v>
      </c>
      <c r="BH2742" s="2">
        <v>0.99160070965346803</v>
      </c>
      <c r="BI2742" s="2">
        <v>1.09450040957524</v>
      </c>
      <c r="BJ2742" s="2">
        <v>0.78546276897349299</v>
      </c>
      <c r="BK2742" s="2">
        <v>0.90292335754180897</v>
      </c>
      <c r="BL2742" s="2">
        <v>0.74438618937675505</v>
      </c>
      <c r="BM2742" s="2">
        <v>0.74665846422378501</v>
      </c>
      <c r="BN2742" s="2">
        <v>0.89986380324369697</v>
      </c>
      <c r="BO2742" s="2">
        <v>0.92448998947483696</v>
      </c>
      <c r="BP2742" s="2">
        <v>1.09382794690847</v>
      </c>
      <c r="BQ2742" s="2">
        <v>0.87604136869446902</v>
      </c>
      <c r="BR2742" s="2">
        <v>1.04487279202724</v>
      </c>
      <c r="BS2742" s="2">
        <v>1.00385111994167</v>
      </c>
      <c r="BT2742" s="2">
        <v>0.91069030645431304</v>
      </c>
      <c r="BU2742" s="2">
        <v>0.83650599887311095</v>
      </c>
      <c r="BV2742" s="2">
        <v>0.52816246469180705</v>
      </c>
      <c r="BW2742" s="2">
        <v>0.81998703711163601</v>
      </c>
      <c r="BX2742" s="2">
        <v>0.92063783942370603</v>
      </c>
      <c r="BY2742" s="2"/>
      <c r="BZ2742" s="2">
        <v>0.94627277582023706</v>
      </c>
      <c r="CA2742" s="2">
        <v>0.97343906565829097</v>
      </c>
      <c r="CB2742" s="2">
        <v>1.10306947156923</v>
      </c>
      <c r="CC2742" s="2">
        <v>1.0339630307985901</v>
      </c>
      <c r="CD2742" s="2">
        <v>0.89975719002843602</v>
      </c>
    </row>
    <row r="2743" spans="1:82" x14ac:dyDescent="0.3">
      <c r="A2743" s="2" t="s">
        <v>21123</v>
      </c>
      <c r="B2743" s="2" t="s">
        <v>22067</v>
      </c>
      <c r="C2743" s="2">
        <v>2.3683813448782001</v>
      </c>
      <c r="D2743" s="2">
        <v>1.0300211500033301</v>
      </c>
      <c r="E2743" s="2">
        <v>1.34734471802412</v>
      </c>
      <c r="F2743" s="2">
        <v>2.0169461066985601</v>
      </c>
      <c r="G2743" s="2">
        <v>2.1011029946970101</v>
      </c>
      <c r="H2743" s="2">
        <v>1.1574581190603701</v>
      </c>
      <c r="I2743" s="2">
        <v>1.96459916224987</v>
      </c>
      <c r="J2743" s="2">
        <v>2.3520281872574502</v>
      </c>
      <c r="K2743" s="2">
        <v>0.92505191181630098</v>
      </c>
      <c r="L2743" s="2">
        <v>1.65585289229077</v>
      </c>
      <c r="M2743" s="2">
        <v>2.2129965913462799</v>
      </c>
      <c r="N2743" s="2">
        <v>2.0856611275891499</v>
      </c>
      <c r="O2743" s="2">
        <v>0.73243008338711402</v>
      </c>
      <c r="P2743" s="2">
        <v>1.74480736330486</v>
      </c>
      <c r="Q2743" s="2">
        <v>1.54339668322933</v>
      </c>
      <c r="R2743" s="2">
        <v>1.5875450100883</v>
      </c>
      <c r="S2743" s="2">
        <v>2.1538240858837101</v>
      </c>
      <c r="T2743" s="2">
        <v>2.2984766220811901</v>
      </c>
      <c r="U2743" s="2">
        <v>1.6913029080686499</v>
      </c>
      <c r="V2743" s="2">
        <v>1.5104001417709401</v>
      </c>
      <c r="W2743" s="2">
        <v>1.71043069384024</v>
      </c>
      <c r="X2743" s="2">
        <v>1.7709774673485801</v>
      </c>
      <c r="Y2743" s="2">
        <v>1.9890491073444101</v>
      </c>
      <c r="Z2743" s="2">
        <v>1.1501378195395999</v>
      </c>
      <c r="AA2743" s="2">
        <v>2.07493468076746</v>
      </c>
      <c r="AB2743" s="2">
        <v>2.3928815386860798</v>
      </c>
      <c r="AC2743" s="2">
        <v>1.9928149497168799</v>
      </c>
      <c r="AD2743" s="2">
        <v>1.73387443140229</v>
      </c>
      <c r="AE2743" s="2">
        <v>2.0768131751083301</v>
      </c>
      <c r="AF2743" s="2">
        <v>1.6072353740743099</v>
      </c>
      <c r="AG2743" s="2">
        <v>0.56327739213905603</v>
      </c>
      <c r="AH2743" s="2">
        <v>2.1694299526662602</v>
      </c>
      <c r="AI2743" s="2">
        <v>1.4866122886998001</v>
      </c>
      <c r="AJ2743" s="2">
        <v>0.66950805592687002</v>
      </c>
      <c r="AK2743" s="2">
        <v>1.95161423434482</v>
      </c>
      <c r="AL2743" s="2">
        <v>1.9687055270476701</v>
      </c>
      <c r="AM2743" s="2">
        <v>1.3364903672147801</v>
      </c>
      <c r="AN2743" s="2">
        <v>3.1213397267529399</v>
      </c>
      <c r="AO2743" s="2">
        <v>1.3534902520395999</v>
      </c>
      <c r="AP2743" s="2">
        <v>1.40760266994497</v>
      </c>
      <c r="AQ2743" s="2">
        <v>1.01541598714404</v>
      </c>
      <c r="AR2743" s="2">
        <v>1.3207296452793</v>
      </c>
      <c r="AS2743" s="2">
        <v>2.1746471801616498</v>
      </c>
      <c r="AT2743" s="2">
        <v>1.4935847494007399</v>
      </c>
      <c r="AU2743" s="2">
        <v>1.8718357881924601</v>
      </c>
      <c r="AV2743" s="2">
        <v>1.7441855428081601</v>
      </c>
      <c r="AW2743" s="2">
        <v>2.4138788760946901</v>
      </c>
      <c r="AX2743" s="2">
        <v>0.78621076380552302</v>
      </c>
      <c r="AY2743" s="2">
        <v>1.86111345377279</v>
      </c>
      <c r="AZ2743" s="2">
        <v>1.7750039879275501</v>
      </c>
      <c r="BA2743" s="2">
        <v>1.34552342972454</v>
      </c>
      <c r="BB2743" s="2">
        <v>1.4609180715658301</v>
      </c>
      <c r="BC2743" s="2">
        <v>0.88633690670555998</v>
      </c>
      <c r="BD2743" s="2">
        <v>2.5052207786449299</v>
      </c>
      <c r="BE2743" s="2">
        <v>2.0464785928694398</v>
      </c>
      <c r="BF2743" s="2">
        <v>1.71274308007178</v>
      </c>
      <c r="BG2743" s="2">
        <v>1.70944080871792</v>
      </c>
      <c r="BH2743" s="2">
        <v>1.7718166181520401</v>
      </c>
      <c r="BI2743" s="2">
        <v>2.2099234037947801</v>
      </c>
      <c r="BJ2743" s="2">
        <v>2.48055897653358</v>
      </c>
      <c r="BK2743" s="2">
        <v>1.8492493766637199</v>
      </c>
      <c r="BL2743" s="2">
        <v>0.92608901527994802</v>
      </c>
      <c r="BM2743" s="2">
        <v>1.7408952377565601</v>
      </c>
      <c r="BN2743" s="2">
        <v>1.87637611662157</v>
      </c>
      <c r="BO2743" s="2">
        <v>1.6829266449818301</v>
      </c>
      <c r="BP2743" s="2">
        <v>1.9213162987658401</v>
      </c>
      <c r="BQ2743" s="2">
        <v>1.5211147361530499</v>
      </c>
      <c r="BR2743" s="2">
        <v>1.5106849536604301</v>
      </c>
      <c r="BS2743" s="2">
        <v>1.37959590806947</v>
      </c>
      <c r="BT2743" s="2">
        <v>1.26117858450759</v>
      </c>
      <c r="BU2743" s="2">
        <v>1.2786810199530201</v>
      </c>
      <c r="BV2743" s="2">
        <v>1.2625762500889599</v>
      </c>
      <c r="BW2743" s="2">
        <v>1.7972321188067599</v>
      </c>
      <c r="BX2743" s="2">
        <v>2.0973951780837501</v>
      </c>
      <c r="BY2743" s="2">
        <v>1.587052811</v>
      </c>
      <c r="BZ2743" s="2">
        <v>1.91799258075785</v>
      </c>
      <c r="CA2743" s="2">
        <v>0.42910964655516298</v>
      </c>
      <c r="CB2743" s="2">
        <v>0.63367937045697897</v>
      </c>
      <c r="CC2743" s="2">
        <v>1.41304053019076</v>
      </c>
      <c r="CD2743" s="2">
        <v>1.93110771440213</v>
      </c>
    </row>
    <row r="2744" spans="1:82" x14ac:dyDescent="0.3">
      <c r="A2744" s="2" t="s">
        <v>16502</v>
      </c>
      <c r="B2744" s="2" t="s">
        <v>3223</v>
      </c>
      <c r="C2744" s="2">
        <v>1.33687023346805</v>
      </c>
      <c r="D2744" s="2">
        <v>2.45382203873982</v>
      </c>
      <c r="E2744" s="2">
        <v>1.43036312534272</v>
      </c>
      <c r="F2744" s="2">
        <v>1.9177850248736801</v>
      </c>
      <c r="G2744" s="2">
        <v>3.1159851311721201</v>
      </c>
      <c r="H2744" s="2">
        <v>1.3584470539654501</v>
      </c>
      <c r="I2744" s="2">
        <v>1.5320659942481001</v>
      </c>
      <c r="J2744" s="2">
        <v>1.5706937186113099</v>
      </c>
      <c r="K2744" s="2">
        <v>1.9496388118289001</v>
      </c>
      <c r="L2744" s="2">
        <v>1.4162606204528201</v>
      </c>
      <c r="M2744" s="2">
        <v>1.3847017244775199</v>
      </c>
      <c r="N2744" s="2">
        <v>7.9992223972014296</v>
      </c>
      <c r="O2744" s="2">
        <v>6.2239477287703204</v>
      </c>
      <c r="P2744" s="2">
        <v>5.4536983514850599</v>
      </c>
      <c r="Q2744" s="2">
        <v>1.9592941443468099</v>
      </c>
      <c r="R2744" s="2">
        <v>1.4000164077009101</v>
      </c>
      <c r="S2744" s="2">
        <v>2.4367326976238002</v>
      </c>
      <c r="T2744" s="2">
        <v>4.1610931225927299</v>
      </c>
      <c r="U2744" s="2">
        <v>0.97653010913522398</v>
      </c>
      <c r="V2744" s="2">
        <v>10.7326518746691</v>
      </c>
      <c r="W2744" s="2">
        <v>3.2788733787943301</v>
      </c>
      <c r="X2744" s="2">
        <v>1.52027426536544</v>
      </c>
      <c r="Y2744" s="2">
        <v>1.2096527174843901</v>
      </c>
      <c r="Z2744" s="2">
        <v>4.9698653883743598</v>
      </c>
      <c r="AA2744" s="2">
        <v>6.0070377312201302</v>
      </c>
      <c r="AB2744" s="2">
        <v>1.0702035653052699</v>
      </c>
      <c r="AC2744" s="2">
        <v>2.0261465398159899</v>
      </c>
      <c r="AD2744" s="2">
        <v>1.3129725217347199</v>
      </c>
      <c r="AE2744" s="2">
        <v>1.5723656664988901</v>
      </c>
      <c r="AF2744" s="2">
        <v>1.8969625946136499</v>
      </c>
      <c r="AG2744" s="2">
        <v>1.51936216713214</v>
      </c>
      <c r="AH2744" s="2">
        <v>1.43813877796154</v>
      </c>
      <c r="AI2744" s="2">
        <v>2.5719350582277101</v>
      </c>
      <c r="AJ2744" s="2">
        <v>1.3441625114893601</v>
      </c>
      <c r="AK2744" s="2">
        <v>1.2889875845683301</v>
      </c>
      <c r="AL2744" s="2">
        <v>1.7860799263982201</v>
      </c>
      <c r="AM2744" s="2">
        <v>3.0566904402209798</v>
      </c>
      <c r="AN2744" s="2">
        <v>1.31576835612578</v>
      </c>
      <c r="AO2744" s="2">
        <v>6.36561759288253</v>
      </c>
      <c r="AP2744" s="2">
        <v>1.1850902368081599</v>
      </c>
      <c r="AQ2744" s="2">
        <v>1.25873967873419</v>
      </c>
      <c r="AR2744" s="2">
        <v>1.04479776750522</v>
      </c>
      <c r="AS2744" s="2">
        <v>1.39298862466533</v>
      </c>
      <c r="AT2744" s="2">
        <v>6.9300373027886097</v>
      </c>
      <c r="AU2744" s="2">
        <v>2.0200633839994002</v>
      </c>
      <c r="AV2744" s="2">
        <v>1.3103324399827101</v>
      </c>
      <c r="AW2744" s="2">
        <v>3.4651521098453899</v>
      </c>
      <c r="AX2744" s="2">
        <v>7.4514122659272699</v>
      </c>
      <c r="AY2744" s="2">
        <v>2.14617073469234</v>
      </c>
      <c r="AZ2744" s="2">
        <v>1.6124308992190199</v>
      </c>
      <c r="BA2744" s="2">
        <v>0.959848287172684</v>
      </c>
      <c r="BB2744" s="2">
        <v>0.77534408067013805</v>
      </c>
      <c r="BC2744" s="2">
        <v>1.07640096049384</v>
      </c>
      <c r="BD2744" s="2">
        <v>4.9275347629229804</v>
      </c>
      <c r="BE2744" s="2">
        <v>2.96170233624215</v>
      </c>
      <c r="BF2744" s="2">
        <v>1.70483943854838</v>
      </c>
      <c r="BG2744" s="2">
        <v>0.87152360270028295</v>
      </c>
      <c r="BH2744" s="2">
        <v>1.0553840824268901</v>
      </c>
      <c r="BI2744" s="2">
        <v>2.3020807687540898</v>
      </c>
      <c r="BJ2744" s="2">
        <v>2.6055482121528502</v>
      </c>
      <c r="BK2744" s="2">
        <v>1.3662730159354901</v>
      </c>
      <c r="BL2744" s="2">
        <v>3.57238516044657</v>
      </c>
      <c r="BM2744" s="2">
        <v>4.9054553307462001</v>
      </c>
      <c r="BN2744" s="2">
        <v>1.65392021043266</v>
      </c>
      <c r="BO2744" s="2">
        <v>1.3541387618176</v>
      </c>
      <c r="BP2744" s="2">
        <v>2.9339631427136301</v>
      </c>
      <c r="BQ2744" s="2">
        <v>1.19433081490532</v>
      </c>
      <c r="BR2744" s="2">
        <v>9.9581929777691105</v>
      </c>
      <c r="BS2744" s="2">
        <v>7.7141728791015503</v>
      </c>
      <c r="BT2744" s="2">
        <v>0.91325515929283996</v>
      </c>
      <c r="BU2744" s="2">
        <v>0.976681236418521</v>
      </c>
      <c r="BV2744" s="2">
        <v>0.71698445352259099</v>
      </c>
      <c r="BW2744" s="2">
        <v>2.43705983075805</v>
      </c>
      <c r="BX2744" s="2">
        <v>1.14941612742768</v>
      </c>
      <c r="BY2744" s="2">
        <v>17.880297070000001</v>
      </c>
      <c r="BZ2744" s="2">
        <v>1.03872342583134</v>
      </c>
      <c r="CA2744" s="2">
        <v>1.2408607047378899</v>
      </c>
      <c r="CB2744" s="2">
        <v>1.09201626263174</v>
      </c>
      <c r="CC2744" s="2">
        <v>3.2681096529157498</v>
      </c>
      <c r="CD2744" s="2">
        <v>1.13599011115605</v>
      </c>
    </row>
    <row r="2745" spans="1:82" x14ac:dyDescent="0.3">
      <c r="A2745" s="2" t="s">
        <v>16986</v>
      </c>
      <c r="B2745" s="2" t="s">
        <v>21679</v>
      </c>
      <c r="C2745" s="2">
        <v>1.4182932298573001</v>
      </c>
      <c r="D2745" s="2"/>
      <c r="E2745" s="2"/>
      <c r="F2745" s="2"/>
      <c r="G2745" s="2">
        <v>1.06729478086862</v>
      </c>
      <c r="H2745" s="2">
        <v>0.96738664853271805</v>
      </c>
      <c r="I2745" s="2">
        <v>1.2359031204670901</v>
      </c>
      <c r="J2745" s="2">
        <v>1.2619117443952099</v>
      </c>
      <c r="K2745" s="2">
        <v>0.49824669486122303</v>
      </c>
      <c r="L2745" s="2">
        <v>0.35724557902461501</v>
      </c>
      <c r="M2745" s="2">
        <v>1.32577415777159</v>
      </c>
      <c r="N2745" s="2">
        <v>1.5570725582431999</v>
      </c>
      <c r="O2745" s="2">
        <v>1.09214869185098</v>
      </c>
      <c r="P2745" s="2"/>
      <c r="Q2745" s="2"/>
      <c r="R2745" s="2"/>
      <c r="S2745" s="2">
        <v>0.90731502044700396</v>
      </c>
      <c r="T2745" s="2">
        <v>1.41163645980743</v>
      </c>
      <c r="U2745" s="2"/>
      <c r="V2745" s="2"/>
      <c r="W2745" s="2">
        <v>0.99071706460306197</v>
      </c>
      <c r="X2745" s="2">
        <v>1.0763233326644699</v>
      </c>
      <c r="Y2745" s="2">
        <v>0.98583986181651095</v>
      </c>
      <c r="Z2745" s="2">
        <v>0.46034572986348998</v>
      </c>
      <c r="AA2745" s="2">
        <v>0.46232672577987399</v>
      </c>
      <c r="AB2745" s="2">
        <v>1.0464237171676101</v>
      </c>
      <c r="AC2745" s="2">
        <v>1.0392097823106601</v>
      </c>
      <c r="AD2745" s="2">
        <v>1.1219392659479099</v>
      </c>
      <c r="AE2745" s="2">
        <v>1.1073390188946499</v>
      </c>
      <c r="AF2745" s="2">
        <v>0.61570036513586501</v>
      </c>
      <c r="AG2745" s="2">
        <v>0.43343652757539902</v>
      </c>
      <c r="AH2745" s="2">
        <v>0.26127676523027099</v>
      </c>
      <c r="AI2745" s="2">
        <v>1.09183528346388</v>
      </c>
      <c r="AJ2745" s="2">
        <v>0.76442631556696705</v>
      </c>
      <c r="AK2745" s="2">
        <v>1.27703246640565</v>
      </c>
      <c r="AL2745" s="2">
        <v>0.95013417392196498</v>
      </c>
      <c r="AM2745" s="2">
        <v>0.79635539825925805</v>
      </c>
      <c r="AN2745" s="2">
        <v>0.66958366059684704</v>
      </c>
      <c r="AO2745" s="2">
        <v>1.6536455135005701</v>
      </c>
      <c r="AP2745" s="2">
        <v>0.83625502201811197</v>
      </c>
      <c r="AQ2745" s="2">
        <v>0.967208033507861</v>
      </c>
      <c r="AR2745" s="2">
        <v>1.08395842176221</v>
      </c>
      <c r="AS2745" s="2">
        <v>1.56716707253582</v>
      </c>
      <c r="AT2745" s="2">
        <v>0.78485069709552302</v>
      </c>
      <c r="AU2745" s="2">
        <v>0.43198805827180398</v>
      </c>
      <c r="AV2745" s="2">
        <v>1.05953525897614</v>
      </c>
      <c r="AW2745" s="2">
        <v>1.53455149302018</v>
      </c>
      <c r="AX2745" s="2">
        <v>0.83331843852033405</v>
      </c>
      <c r="AY2745" s="2">
        <v>1.3451106647628699</v>
      </c>
      <c r="AZ2745" s="2">
        <v>0.71592865375097403</v>
      </c>
      <c r="BA2745" s="2">
        <v>1.02727026485484</v>
      </c>
      <c r="BB2745" s="2">
        <v>1.47740686895527</v>
      </c>
      <c r="BC2745" s="2">
        <v>0.92102571586772097</v>
      </c>
      <c r="BD2745" s="2">
        <v>1.9283574328006701</v>
      </c>
      <c r="BE2745" s="2">
        <v>1.4031795765864199</v>
      </c>
      <c r="BF2745" s="2">
        <v>1.5038056308315899</v>
      </c>
      <c r="BG2745" s="2">
        <v>0.56388337706036995</v>
      </c>
      <c r="BH2745" s="2">
        <v>0.86869862626903604</v>
      </c>
      <c r="BI2745" s="2">
        <v>1.37140214417828</v>
      </c>
      <c r="BJ2745" s="2">
        <v>1.1636786925860301</v>
      </c>
      <c r="BK2745" s="2">
        <v>1.1976084383955199</v>
      </c>
      <c r="BL2745" s="2">
        <v>0.45103561445041401</v>
      </c>
      <c r="BM2745" s="2">
        <v>0.51362388802718095</v>
      </c>
      <c r="BN2745" s="2">
        <v>0.81680716943533405</v>
      </c>
      <c r="BO2745" s="2">
        <v>0.89669830880023904</v>
      </c>
      <c r="BP2745" s="2">
        <v>1.06754798468308</v>
      </c>
      <c r="BQ2745" s="2">
        <v>1.1604346419653999</v>
      </c>
      <c r="BR2745" s="2">
        <v>1.5361074579493399</v>
      </c>
      <c r="BS2745" s="2">
        <v>1.1646141856969101</v>
      </c>
      <c r="BT2745" s="2">
        <v>0.99289861853308403</v>
      </c>
      <c r="BU2745" s="2">
        <v>0.96645825551468001</v>
      </c>
      <c r="BV2745" s="2">
        <v>0.64950818756274797</v>
      </c>
      <c r="BW2745" s="2">
        <v>0.62579611427369097</v>
      </c>
      <c r="BX2745" s="2">
        <v>0.97830521811105897</v>
      </c>
      <c r="BY2745" s="2"/>
      <c r="BZ2745" s="2">
        <v>1.3665968470033101</v>
      </c>
      <c r="CA2745" s="2">
        <v>0.67471573295097997</v>
      </c>
      <c r="CB2745" s="2">
        <v>0.32019714724394399</v>
      </c>
      <c r="CC2745" s="2">
        <v>1.2142048866722199</v>
      </c>
      <c r="CD2745" s="2">
        <v>1.0108589089995801</v>
      </c>
    </row>
    <row r="2746" spans="1:82" x14ac:dyDescent="0.3">
      <c r="A2746" s="2" t="s">
        <v>20989</v>
      </c>
      <c r="B2746" s="2" t="s">
        <v>4562</v>
      </c>
      <c r="C2746" s="2">
        <v>1.2187982197420999</v>
      </c>
      <c r="D2746" s="2">
        <v>0.97231491778669499</v>
      </c>
      <c r="E2746" s="2">
        <v>1.3004450108163601</v>
      </c>
      <c r="F2746" s="2">
        <v>0.86986136073976394</v>
      </c>
      <c r="G2746" s="2">
        <v>1.35282838837818</v>
      </c>
      <c r="H2746" s="2">
        <v>1.7900635792722099</v>
      </c>
      <c r="I2746" s="2">
        <v>1.43636357616192</v>
      </c>
      <c r="J2746" s="2">
        <v>1.1169213633475299</v>
      </c>
      <c r="K2746" s="2">
        <v>1.2329075654625301</v>
      </c>
      <c r="L2746" s="2">
        <v>0.98980257020629003</v>
      </c>
      <c r="M2746" s="2">
        <v>1.2591090951427599</v>
      </c>
      <c r="N2746" s="2">
        <v>1.1873502573710799</v>
      </c>
      <c r="O2746" s="2">
        <v>1.41256327200961</v>
      </c>
      <c r="P2746" s="2">
        <v>0.94117633348479102</v>
      </c>
      <c r="Q2746" s="2">
        <v>1.00302962925287</v>
      </c>
      <c r="R2746" s="2">
        <v>1.10699044014378</v>
      </c>
      <c r="S2746" s="2">
        <v>1.13136076963323</v>
      </c>
      <c r="T2746" s="2">
        <v>1.1823437845384701</v>
      </c>
      <c r="U2746" s="2">
        <v>0.94886539099221001</v>
      </c>
      <c r="V2746" s="2">
        <v>1.10702741825218</v>
      </c>
      <c r="W2746" s="2">
        <v>1.2865531238153101</v>
      </c>
      <c r="X2746" s="2">
        <v>1.59944673050195</v>
      </c>
      <c r="Y2746" s="2">
        <v>1.42118708185092</v>
      </c>
      <c r="Z2746" s="2">
        <v>1.23496597658874</v>
      </c>
      <c r="AA2746" s="2">
        <v>1.17030737022438</v>
      </c>
      <c r="AB2746" s="2">
        <v>1.1686433028646599</v>
      </c>
      <c r="AC2746" s="2">
        <v>1.1101602658154901</v>
      </c>
      <c r="AD2746" s="2">
        <v>1.11435547751885</v>
      </c>
      <c r="AE2746" s="2">
        <v>0.96082032596957201</v>
      </c>
      <c r="AF2746" s="2">
        <v>1.34969890329614</v>
      </c>
      <c r="AG2746" s="2">
        <v>1.44570298018285</v>
      </c>
      <c r="AH2746" s="2">
        <v>1.25967390554657</v>
      </c>
      <c r="AI2746" s="2">
        <v>0.97496144930781004</v>
      </c>
      <c r="AJ2746" s="2">
        <v>1.1988954723477001</v>
      </c>
      <c r="AK2746" s="2">
        <v>0.98321731801775303</v>
      </c>
      <c r="AL2746" s="2">
        <v>1.2329269720288001</v>
      </c>
      <c r="AM2746" s="2">
        <v>1.10046249743261</v>
      </c>
      <c r="AN2746" s="2">
        <v>0.86671365160085601</v>
      </c>
      <c r="AO2746" s="2">
        <v>0.84817917506741303</v>
      </c>
      <c r="AP2746" s="2">
        <v>0.96392318207942995</v>
      </c>
      <c r="AQ2746" s="2">
        <v>1.27452461809123</v>
      </c>
      <c r="AR2746" s="2">
        <v>0.93260224929533797</v>
      </c>
      <c r="AS2746" s="2">
        <v>0.95435530332736096</v>
      </c>
      <c r="AT2746" s="2">
        <v>0.93806799942611196</v>
      </c>
      <c r="AU2746" s="2">
        <v>0.98970030856644697</v>
      </c>
      <c r="AV2746" s="2">
        <v>0.892779107129824</v>
      </c>
      <c r="AW2746" s="2">
        <v>0.98472426715217098</v>
      </c>
      <c r="AX2746" s="2">
        <v>0.81699881185444301</v>
      </c>
      <c r="AY2746" s="2">
        <v>1.30198610239152</v>
      </c>
      <c r="AZ2746" s="2">
        <v>1.02596169633557</v>
      </c>
      <c r="BA2746" s="2">
        <v>0.98742680963058704</v>
      </c>
      <c r="BB2746" s="2">
        <v>0.71306995538198903</v>
      </c>
      <c r="BC2746" s="2">
        <v>1.1021835798573301</v>
      </c>
      <c r="BD2746" s="2">
        <v>0.890828025033916</v>
      </c>
      <c r="BE2746" s="2">
        <v>0.88838856019740498</v>
      </c>
      <c r="BF2746" s="2">
        <v>0.84487646739473199</v>
      </c>
      <c r="BG2746" s="2">
        <v>0.93211670104761302</v>
      </c>
      <c r="BH2746" s="2">
        <v>1.14460497090327</v>
      </c>
      <c r="BI2746" s="2">
        <v>0.98964128106803895</v>
      </c>
      <c r="BJ2746" s="2">
        <v>0.94483819637330202</v>
      </c>
      <c r="BK2746" s="2">
        <v>0.96466877192039102</v>
      </c>
      <c r="BL2746" s="2">
        <v>1.6134874336395799</v>
      </c>
      <c r="BM2746" s="2">
        <v>1.25291027593294</v>
      </c>
      <c r="BN2746" s="2">
        <v>1.0916660264057301</v>
      </c>
      <c r="BO2746" s="2">
        <v>0.91785902911349404</v>
      </c>
      <c r="BP2746" s="2">
        <v>0.90649672397340797</v>
      </c>
      <c r="BQ2746" s="2">
        <v>0.89407685354698796</v>
      </c>
      <c r="BR2746" s="2">
        <v>1.0144456468999099</v>
      </c>
      <c r="BS2746" s="2">
        <v>0.91144890054452998</v>
      </c>
      <c r="BT2746" s="2">
        <v>0.77646145374367703</v>
      </c>
      <c r="BU2746" s="2">
        <v>0.83419953036052297</v>
      </c>
      <c r="BV2746" s="2">
        <v>0.60218679482469695</v>
      </c>
      <c r="BW2746" s="2">
        <v>1.0559560176748199</v>
      </c>
      <c r="BX2746" s="2">
        <v>1.0748009779974801</v>
      </c>
      <c r="BY2746" s="2">
        <v>0.69925123</v>
      </c>
      <c r="BZ2746" s="2">
        <v>0.80812376266047403</v>
      </c>
      <c r="CA2746" s="2">
        <v>1.31662186826325</v>
      </c>
      <c r="CB2746" s="2">
        <v>1.36453129749899</v>
      </c>
      <c r="CC2746" s="2">
        <v>0.84528566242085201</v>
      </c>
      <c r="CD2746" s="2">
        <v>1.2237330052280699</v>
      </c>
    </row>
    <row r="2747" spans="1:82" x14ac:dyDescent="0.3">
      <c r="A2747" s="2" t="s">
        <v>19198</v>
      </c>
      <c r="B2747" s="2" t="s">
        <v>11654</v>
      </c>
      <c r="C2747" s="2">
        <v>2.08364019553599</v>
      </c>
      <c r="D2747" s="2">
        <v>2.0251635922781501</v>
      </c>
      <c r="E2747" s="2">
        <v>0.65921512771453095</v>
      </c>
      <c r="F2747" s="2">
        <v>5.0443625480112297</v>
      </c>
      <c r="G2747" s="2">
        <v>0.91176527023316301</v>
      </c>
      <c r="H2747" s="2">
        <v>1.35181341844601</v>
      </c>
      <c r="I2747" s="2">
        <v>1.17363484774063</v>
      </c>
      <c r="J2747" s="2">
        <v>2.0549993408736298</v>
      </c>
      <c r="K2747" s="2">
        <v>0.94418727372443101</v>
      </c>
      <c r="L2747" s="2">
        <v>2.5689698372271601</v>
      </c>
      <c r="M2747" s="2">
        <v>1.62381624566981</v>
      </c>
      <c r="N2747" s="2">
        <v>1.62309207360431</v>
      </c>
      <c r="O2747" s="2">
        <v>0.79899608883963302</v>
      </c>
      <c r="P2747" s="2">
        <v>6.7979589728162901</v>
      </c>
      <c r="Q2747" s="2">
        <v>4.6399798471848301</v>
      </c>
      <c r="R2747" s="2">
        <v>0.66306867653395196</v>
      </c>
      <c r="S2747" s="2">
        <v>3.53083843920817</v>
      </c>
      <c r="T2747" s="2">
        <v>1.6161413031293199</v>
      </c>
      <c r="U2747" s="2">
        <v>4.6841669600648599</v>
      </c>
      <c r="V2747" s="2">
        <v>0.62133540572775403</v>
      </c>
      <c r="W2747" s="2">
        <v>0.90087759387807798</v>
      </c>
      <c r="X2747" s="2">
        <v>1.2972268574461501</v>
      </c>
      <c r="Y2747" s="2">
        <v>1.46130511168549</v>
      </c>
      <c r="Z2747" s="2">
        <v>1.08842536522113</v>
      </c>
      <c r="AA2747" s="2">
        <v>2.3832270514222</v>
      </c>
      <c r="AB2747" s="2">
        <v>1.67178907618006</v>
      </c>
      <c r="AC2747" s="2">
        <v>0.63273037259375098</v>
      </c>
      <c r="AD2747" s="2">
        <v>0.663189333445655</v>
      </c>
      <c r="AE2747" s="2">
        <v>1.2186312216583699</v>
      </c>
      <c r="AF2747" s="2">
        <v>3.41409036310157</v>
      </c>
      <c r="AG2747" s="2">
        <v>0.454097421404347</v>
      </c>
      <c r="AH2747" s="2">
        <v>6.7555609103449603</v>
      </c>
      <c r="AI2747" s="2">
        <v>0.61313919975909603</v>
      </c>
      <c r="AJ2747" s="2">
        <v>0.56270470404235795</v>
      </c>
      <c r="AK2747" s="2">
        <v>1.2693054738127401</v>
      </c>
      <c r="AL2747" s="2">
        <v>1.8505531853324999</v>
      </c>
      <c r="AM2747" s="2">
        <v>0.99383917410986899</v>
      </c>
      <c r="AN2747" s="2">
        <v>6.5867911802993104</v>
      </c>
      <c r="AO2747" s="2">
        <v>3.8211651137075799</v>
      </c>
      <c r="AP2747" s="2">
        <v>0.710366437978177</v>
      </c>
      <c r="AQ2747" s="2">
        <v>0.63580723645650095</v>
      </c>
      <c r="AR2747" s="2">
        <v>1.6542593627676001</v>
      </c>
      <c r="AS2747" s="2">
        <v>1.93418996659001</v>
      </c>
      <c r="AT2747" s="2">
        <v>0.77673494914114505</v>
      </c>
      <c r="AU2747" s="2">
        <v>2.0932041719968102</v>
      </c>
      <c r="AV2747" s="2">
        <v>3.1332565176506999</v>
      </c>
      <c r="AW2747" s="2">
        <v>4.2158219461616904</v>
      </c>
      <c r="AX2747" s="2">
        <v>0.674588027786857</v>
      </c>
      <c r="AY2747" s="2">
        <v>6.3210637537005896</v>
      </c>
      <c r="AZ2747" s="2">
        <v>4.0797503183480899</v>
      </c>
      <c r="BA2747" s="2">
        <v>3.9265412248251401</v>
      </c>
      <c r="BB2747" s="2">
        <v>3.5415232551109201</v>
      </c>
      <c r="BC2747" s="2">
        <v>1.0384888591285999</v>
      </c>
      <c r="BD2747" s="2">
        <v>4.0897455211781599</v>
      </c>
      <c r="BE2747" s="2">
        <v>3.6482465700634501</v>
      </c>
      <c r="BF2747" s="2">
        <v>0.80404574098491999</v>
      </c>
      <c r="BG2747" s="2">
        <v>1.6372665346890201</v>
      </c>
      <c r="BH2747" s="2">
        <v>0.782763849861429</v>
      </c>
      <c r="BI2747" s="2">
        <v>0.64266183769155005</v>
      </c>
      <c r="BJ2747" s="2">
        <v>1.48086563771973</v>
      </c>
      <c r="BK2747" s="2">
        <v>2.53458192878993</v>
      </c>
      <c r="BL2747" s="2">
        <v>0.68930403883167002</v>
      </c>
      <c r="BM2747" s="2">
        <v>1.35580767379614</v>
      </c>
      <c r="BN2747" s="2">
        <v>1.6951608790828501</v>
      </c>
      <c r="BO2747" s="2">
        <v>2.5496601987098102</v>
      </c>
      <c r="BP2747" s="2">
        <v>0.85359938268917201</v>
      </c>
      <c r="BQ2747" s="2">
        <v>1.12702204885582</v>
      </c>
      <c r="BR2747" s="2">
        <v>1.4024600342617499</v>
      </c>
      <c r="BS2747" s="2">
        <v>2.7668714230184102</v>
      </c>
      <c r="BT2747" s="2">
        <v>0.80059679805320505</v>
      </c>
      <c r="BU2747" s="2">
        <v>2.8785621159849701</v>
      </c>
      <c r="BV2747" s="2">
        <v>1.7863903493408799</v>
      </c>
      <c r="BW2747" s="2">
        <v>2.4736795724163501</v>
      </c>
      <c r="BX2747" s="2">
        <v>1.6904390074784501</v>
      </c>
      <c r="BY2747" s="2">
        <v>2.9232030020000002</v>
      </c>
      <c r="BZ2747" s="2">
        <v>1.4651079518377399</v>
      </c>
      <c r="CA2747" s="2">
        <v>0.32530254377927798</v>
      </c>
      <c r="CB2747" s="2">
        <v>0.92224615739346505</v>
      </c>
      <c r="CC2747" s="2">
        <v>0.82698201477329403</v>
      </c>
      <c r="CD2747" s="2">
        <v>0.96858222207467903</v>
      </c>
    </row>
    <row r="2748" spans="1:82" x14ac:dyDescent="0.3">
      <c r="A2748" s="2" t="s">
        <v>21449</v>
      </c>
      <c r="B2748" s="2" t="s">
        <v>9636</v>
      </c>
      <c r="C2748" s="2">
        <v>1.04655491259949</v>
      </c>
      <c r="D2748" s="2"/>
      <c r="E2748" s="2"/>
      <c r="F2748" s="2"/>
      <c r="G2748" s="2">
        <v>0.85657850742418495</v>
      </c>
      <c r="H2748" s="2">
        <v>0.97546015457801105</v>
      </c>
      <c r="I2748" s="2">
        <v>0.89914233339305205</v>
      </c>
      <c r="J2748" s="2">
        <v>0.97426049222033995</v>
      </c>
      <c r="K2748" s="2">
        <v>0.82014696967005096</v>
      </c>
      <c r="L2748" s="2">
        <v>1.06850411345944</v>
      </c>
      <c r="M2748" s="2">
        <v>1.0437660639109401</v>
      </c>
      <c r="N2748" s="2">
        <v>0.96574383722810597</v>
      </c>
      <c r="O2748" s="2">
        <v>0.88802129599318103</v>
      </c>
      <c r="P2748" s="2"/>
      <c r="Q2748" s="2"/>
      <c r="R2748" s="2"/>
      <c r="S2748" s="2">
        <v>1.60844332563995</v>
      </c>
      <c r="T2748" s="2">
        <v>1.2213963958112399</v>
      </c>
      <c r="U2748" s="2"/>
      <c r="V2748" s="2"/>
      <c r="W2748" s="2">
        <v>1.01121826117674</v>
      </c>
      <c r="X2748" s="2">
        <v>1.0104649784114701</v>
      </c>
      <c r="Y2748" s="2">
        <v>1.1028270142219601</v>
      </c>
      <c r="Z2748" s="2">
        <v>0.784837726118777</v>
      </c>
      <c r="AA2748" s="2">
        <v>1.3947100558644601</v>
      </c>
      <c r="AB2748" s="2">
        <v>1.14312980782178</v>
      </c>
      <c r="AC2748" s="2">
        <v>0.93988943522431501</v>
      </c>
      <c r="AD2748" s="2">
        <v>0.64902465785334595</v>
      </c>
      <c r="AE2748" s="2">
        <v>1.0492840516508499</v>
      </c>
      <c r="AF2748" s="2">
        <v>0.98405288964165005</v>
      </c>
      <c r="AG2748" s="2">
        <v>0.91746963203304399</v>
      </c>
      <c r="AH2748" s="2">
        <v>0.73099472725423598</v>
      </c>
      <c r="AI2748" s="2">
        <v>0.98205508006624997</v>
      </c>
      <c r="AJ2748" s="2">
        <v>0.98297834175345999</v>
      </c>
      <c r="AK2748" s="2">
        <v>0.86465631551396405</v>
      </c>
      <c r="AL2748" s="2">
        <v>0.98658901664409404</v>
      </c>
      <c r="AM2748" s="2">
        <v>0.64572944270614296</v>
      </c>
      <c r="AN2748" s="2">
        <v>0.75746352288465602</v>
      </c>
      <c r="AO2748" s="2">
        <v>0.48037564714632802</v>
      </c>
      <c r="AP2748" s="2">
        <v>1.21913770147748</v>
      </c>
      <c r="AQ2748" s="2">
        <v>1.66745721438323</v>
      </c>
      <c r="AR2748" s="2">
        <v>1.0479201979436099</v>
      </c>
      <c r="AS2748" s="2">
        <v>1.08944339177765</v>
      </c>
      <c r="AT2748" s="2">
        <v>0.542784268709953</v>
      </c>
      <c r="AU2748" s="2">
        <v>1.2305728197483501</v>
      </c>
      <c r="AV2748" s="2">
        <v>0.76589031422989395</v>
      </c>
      <c r="AW2748" s="2">
        <v>0.85404768602163394</v>
      </c>
      <c r="AX2748" s="2">
        <v>0.66008819021753196</v>
      </c>
      <c r="AY2748" s="2">
        <v>1.25524330618569</v>
      </c>
      <c r="AZ2748" s="2">
        <v>0.98711674108984404</v>
      </c>
      <c r="BA2748" s="2">
        <v>1.2019110647409099</v>
      </c>
      <c r="BB2748" s="2">
        <v>0.72207635074975196</v>
      </c>
      <c r="BC2748" s="2">
        <v>1.1607767742695001</v>
      </c>
      <c r="BD2748" s="2">
        <v>0.97921180691423204</v>
      </c>
      <c r="BE2748" s="2">
        <v>0.88051489372328995</v>
      </c>
      <c r="BF2748" s="2">
        <v>0.65704017381913105</v>
      </c>
      <c r="BG2748" s="2">
        <v>1.40206088986135</v>
      </c>
      <c r="BH2748" s="2">
        <v>1.07217908173231</v>
      </c>
      <c r="BI2748" s="2">
        <v>0.60410175187497195</v>
      </c>
      <c r="BJ2748" s="2">
        <v>1.00307491176384</v>
      </c>
      <c r="BK2748" s="2">
        <v>1.03928684604079</v>
      </c>
      <c r="BL2748" s="2">
        <v>1.0439449491052499</v>
      </c>
      <c r="BM2748" s="2">
        <v>0.90058627191831397</v>
      </c>
      <c r="BN2748" s="2">
        <v>0.99691637175387005</v>
      </c>
      <c r="BO2748" s="2">
        <v>0.781286285927832</v>
      </c>
      <c r="BP2748" s="2">
        <v>0.81141409685979504</v>
      </c>
      <c r="BQ2748" s="2">
        <v>1.0055133291486</v>
      </c>
      <c r="BR2748" s="2">
        <v>0.65988007628047696</v>
      </c>
      <c r="BS2748" s="2">
        <v>0.72359288151266399</v>
      </c>
      <c r="BT2748" s="2">
        <v>0.81132666074800497</v>
      </c>
      <c r="BU2748" s="2">
        <v>1.01851322154602</v>
      </c>
      <c r="BV2748" s="2">
        <v>0.84837598016220095</v>
      </c>
      <c r="BW2748" s="2">
        <v>1.3681799121543801</v>
      </c>
      <c r="BX2748" s="2">
        <v>0.90194484158723698</v>
      </c>
      <c r="BY2748" s="2"/>
      <c r="BZ2748" s="2">
        <v>0.50572886727799105</v>
      </c>
      <c r="CA2748" s="2">
        <v>0.82680357043670705</v>
      </c>
      <c r="CB2748" s="2">
        <v>0.46594411480185199</v>
      </c>
      <c r="CC2748" s="2">
        <v>0.68596856048111998</v>
      </c>
      <c r="CD2748" s="2">
        <v>1.16402516017111</v>
      </c>
    </row>
    <row r="2749" spans="1:82" x14ac:dyDescent="0.3">
      <c r="A2749" s="2" t="s">
        <v>17186</v>
      </c>
      <c r="B2749" s="2" t="s">
        <v>6066</v>
      </c>
      <c r="C2749" s="2">
        <v>1.0671748604954301</v>
      </c>
      <c r="D2749" s="2">
        <v>0.91828927869957999</v>
      </c>
      <c r="E2749" s="2">
        <v>0.67891173689335704</v>
      </c>
      <c r="F2749" s="2">
        <v>1.05965445960272</v>
      </c>
      <c r="G2749" s="2">
        <v>0.99800436548907501</v>
      </c>
      <c r="H2749" s="2">
        <v>0.92956628113108897</v>
      </c>
      <c r="I2749" s="2">
        <v>0.96157694133066296</v>
      </c>
      <c r="J2749" s="2">
        <v>0.971872092129342</v>
      </c>
      <c r="K2749" s="2">
        <v>0.89179603657317796</v>
      </c>
      <c r="L2749" s="2">
        <v>0.76524416480518398</v>
      </c>
      <c r="M2749" s="2">
        <v>0.87227813293706102</v>
      </c>
      <c r="N2749" s="2">
        <v>1.11753399529479</v>
      </c>
      <c r="O2749" s="2">
        <v>0.92621200615613497</v>
      </c>
      <c r="P2749" s="2">
        <v>1.2023347775628801</v>
      </c>
      <c r="Q2749" s="2">
        <v>1.1081587644912301</v>
      </c>
      <c r="R2749" s="2">
        <v>0.98656879059615799</v>
      </c>
      <c r="S2749" s="2">
        <v>1.1082904942160501</v>
      </c>
      <c r="T2749" s="2">
        <v>0.889869067480765</v>
      </c>
      <c r="U2749" s="2">
        <v>1.0012183406503301</v>
      </c>
      <c r="V2749" s="2">
        <v>1.0612384448446699</v>
      </c>
      <c r="W2749" s="2">
        <v>0.66257768893213498</v>
      </c>
      <c r="X2749" s="2">
        <v>1.22271255890122</v>
      </c>
      <c r="Y2749" s="2">
        <v>1.1731965318168001</v>
      </c>
      <c r="Z2749" s="2">
        <v>0.89664481663539997</v>
      </c>
      <c r="AA2749" s="2">
        <v>0.87212095128300304</v>
      </c>
      <c r="AB2749" s="2">
        <v>0.73409810559532496</v>
      </c>
      <c r="AC2749" s="2">
        <v>0.94666997538073505</v>
      </c>
      <c r="AD2749" s="2">
        <v>0.74049365065053196</v>
      </c>
      <c r="AE2749" s="2">
        <v>0.49935716542837</v>
      </c>
      <c r="AF2749" s="2">
        <v>1.00160210209625</v>
      </c>
      <c r="AG2749" s="2">
        <v>0.965164226797258</v>
      </c>
      <c r="AH2749" s="2">
        <v>0.75339388004793695</v>
      </c>
      <c r="AI2749" s="2">
        <v>0.82585863134665405</v>
      </c>
      <c r="AJ2749" s="2">
        <v>0.79068655981021996</v>
      </c>
      <c r="AK2749" s="2">
        <v>0.727025104881317</v>
      </c>
      <c r="AL2749" s="2">
        <v>0.968761471118321</v>
      </c>
      <c r="AM2749" s="2">
        <v>0.78517047819570596</v>
      </c>
      <c r="AN2749" s="2">
        <v>0.85707695470046996</v>
      </c>
      <c r="AO2749" s="2">
        <v>0.697466287201853</v>
      </c>
      <c r="AP2749" s="2">
        <v>0.91103393718838899</v>
      </c>
      <c r="AQ2749" s="2">
        <v>1.04802148661467</v>
      </c>
      <c r="AR2749" s="2">
        <v>0.81459467372444705</v>
      </c>
      <c r="AS2749" s="2">
        <v>0.51242735473818002</v>
      </c>
      <c r="AT2749" s="2">
        <v>0.58332450680936199</v>
      </c>
      <c r="AU2749" s="2">
        <v>0.76354883384667405</v>
      </c>
      <c r="AV2749" s="2">
        <v>0.79285499652324298</v>
      </c>
      <c r="AW2749" s="2">
        <v>0.97978748745835498</v>
      </c>
      <c r="AX2749" s="2">
        <v>0.66585858754472804</v>
      </c>
      <c r="AY2749" s="2">
        <v>1.03735835945777</v>
      </c>
      <c r="AZ2749" s="2">
        <v>0.85681122133944099</v>
      </c>
      <c r="BA2749" s="2">
        <v>1.0889013878107101</v>
      </c>
      <c r="BB2749" s="2">
        <v>0.81511115781284604</v>
      </c>
      <c r="BC2749" s="2">
        <v>0.96150574661759303</v>
      </c>
      <c r="BD2749" s="2">
        <v>0.96824087138859505</v>
      </c>
      <c r="BE2749" s="2">
        <v>0.82739512807262094</v>
      </c>
      <c r="BF2749" s="2">
        <v>0.98155138493636096</v>
      </c>
      <c r="BG2749" s="2">
        <v>1.00734897414439</v>
      </c>
      <c r="BH2749" s="2">
        <v>0.84820577326970303</v>
      </c>
      <c r="BI2749" s="2">
        <v>0.46699717902162702</v>
      </c>
      <c r="BJ2749" s="2">
        <v>0.64332914653848905</v>
      </c>
      <c r="BK2749" s="2">
        <v>0.74751424099769204</v>
      </c>
      <c r="BL2749" s="2">
        <v>0.95952201187978603</v>
      </c>
      <c r="BM2749" s="2">
        <v>0.84985182089659606</v>
      </c>
      <c r="BN2749" s="2">
        <v>1.0988876291872101</v>
      </c>
      <c r="BO2749" s="2">
        <v>0.76705518254127403</v>
      </c>
      <c r="BP2749" s="2">
        <v>0.685972042136752</v>
      </c>
      <c r="BQ2749" s="2">
        <v>0.96708194137682901</v>
      </c>
      <c r="BR2749" s="2">
        <v>0.85558333035804901</v>
      </c>
      <c r="BS2749" s="2">
        <v>0.94531356746047801</v>
      </c>
      <c r="BT2749" s="2">
        <v>0.71899971756004</v>
      </c>
      <c r="BU2749" s="2">
        <v>0.87097307006951696</v>
      </c>
      <c r="BV2749" s="2">
        <v>0.65889917874209303</v>
      </c>
      <c r="BW2749" s="2">
        <v>0.85804103899856699</v>
      </c>
      <c r="BX2749" s="2">
        <v>0.75333341785411401</v>
      </c>
      <c r="BY2749" s="2">
        <v>0.92859317699999999</v>
      </c>
      <c r="BZ2749" s="2">
        <v>0.402085414909787</v>
      </c>
      <c r="CA2749" s="2">
        <v>0.82432498002549104</v>
      </c>
      <c r="CB2749" s="2">
        <v>1.0443553406347701</v>
      </c>
      <c r="CC2749" s="2">
        <v>0.53327133603863397</v>
      </c>
      <c r="CD2749" s="2">
        <v>1.1510650761449499</v>
      </c>
    </row>
    <row r="2750" spans="1:82" x14ac:dyDescent="0.3">
      <c r="A2750" s="2" t="s">
        <v>19201</v>
      </c>
      <c r="B2750" s="2" t="s">
        <v>22066</v>
      </c>
      <c r="C2750" s="2">
        <v>0.89209309874156395</v>
      </c>
      <c r="D2750" s="2">
        <v>0.83537639933300101</v>
      </c>
      <c r="E2750" s="2">
        <v>0.80925349119857304</v>
      </c>
      <c r="F2750" s="2">
        <v>0.77524360082347699</v>
      </c>
      <c r="G2750" s="2">
        <v>0.77448454097961505</v>
      </c>
      <c r="H2750" s="2">
        <v>0.79704522555311796</v>
      </c>
      <c r="I2750" s="2">
        <v>0.756104242188675</v>
      </c>
      <c r="J2750" s="2">
        <v>0.91441076587480297</v>
      </c>
      <c r="K2750" s="2">
        <v>0.87279714619195803</v>
      </c>
      <c r="L2750" s="2">
        <v>0.71246048775297099</v>
      </c>
      <c r="M2750" s="2">
        <v>0.79104030030795003</v>
      </c>
      <c r="N2750" s="2">
        <v>0.82194453430049896</v>
      </c>
      <c r="O2750" s="2">
        <v>1.12464944964875</v>
      </c>
      <c r="P2750" s="2">
        <v>0.83865568383266997</v>
      </c>
      <c r="Q2750" s="2">
        <v>0.93293858325263301</v>
      </c>
      <c r="R2750" s="2">
        <v>0.83646244877305598</v>
      </c>
      <c r="S2750" s="2">
        <v>0.80464723395100701</v>
      </c>
      <c r="T2750" s="2">
        <v>0.87946950235380905</v>
      </c>
      <c r="U2750" s="2">
        <v>1.0104773970257299</v>
      </c>
      <c r="V2750" s="2">
        <v>0.859169229733171</v>
      </c>
      <c r="W2750" s="2">
        <v>0.81850136072189905</v>
      </c>
      <c r="X2750" s="2">
        <v>0.880133002828134</v>
      </c>
      <c r="Y2750" s="2">
        <v>0.89021134772378796</v>
      </c>
      <c r="Z2750" s="2">
        <v>0.83312482988898895</v>
      </c>
      <c r="AA2750" s="2">
        <v>0.712862015851355</v>
      </c>
      <c r="AB2750" s="2">
        <v>0.91042724844422096</v>
      </c>
      <c r="AC2750" s="2">
        <v>0.81561822028168096</v>
      </c>
      <c r="AD2750" s="2">
        <v>0.84320526295611997</v>
      </c>
      <c r="AE2750" s="2">
        <v>0.94542434984657697</v>
      </c>
      <c r="AF2750" s="2">
        <v>0.890528841848784</v>
      </c>
      <c r="AG2750" s="2">
        <v>1.00152670437616</v>
      </c>
      <c r="AH2750" s="2">
        <v>0.68588479435691696</v>
      </c>
      <c r="AI2750" s="2">
        <v>0.98244103937667504</v>
      </c>
      <c r="AJ2750" s="2">
        <v>0.85333661120600302</v>
      </c>
      <c r="AK2750" s="2">
        <v>0.96168931444347105</v>
      </c>
      <c r="AL2750" s="2">
        <v>0.93220118414674102</v>
      </c>
      <c r="AM2750" s="2">
        <v>0.83809486867792804</v>
      </c>
      <c r="AN2750" s="2">
        <v>0.78012405232669502</v>
      </c>
      <c r="AO2750" s="2">
        <v>0.72009008052660195</v>
      </c>
      <c r="AP2750" s="2">
        <v>0.90800784615826602</v>
      </c>
      <c r="AQ2750" s="2">
        <v>0.98115053984598199</v>
      </c>
      <c r="AR2750" s="2">
        <v>0.998323941400727</v>
      </c>
      <c r="AS2750" s="2">
        <v>0.86301897716358</v>
      </c>
      <c r="AT2750" s="2">
        <v>0.88401942858589599</v>
      </c>
      <c r="AU2750" s="2">
        <v>0.84538399264570196</v>
      </c>
      <c r="AV2750" s="2">
        <v>0.91232190891148801</v>
      </c>
      <c r="AW2750" s="2">
        <v>1.12942505385855</v>
      </c>
      <c r="AX2750" s="2">
        <v>1.0506275603266499</v>
      </c>
      <c r="AY2750" s="2">
        <v>0.89789369720517098</v>
      </c>
      <c r="AZ2750" s="2">
        <v>0.86727526136371402</v>
      </c>
      <c r="BA2750" s="2">
        <v>0.960992112637856</v>
      </c>
      <c r="BB2750" s="2">
        <v>0.94413244405987395</v>
      </c>
      <c r="BC2750" s="2">
        <v>1.1289473001443699</v>
      </c>
      <c r="BD2750" s="2">
        <v>0.86956143700484501</v>
      </c>
      <c r="BE2750" s="2">
        <v>0.82980049984288495</v>
      </c>
      <c r="BF2750" s="2">
        <v>0.90260441880891695</v>
      </c>
      <c r="BG2750" s="2">
        <v>0.97769213655444098</v>
      </c>
      <c r="BH2750" s="2">
        <v>1.0775675607435999</v>
      </c>
      <c r="BI2750" s="2">
        <v>0.95986832392992805</v>
      </c>
      <c r="BJ2750" s="2">
        <v>0.87240119880411804</v>
      </c>
      <c r="BK2750" s="2">
        <v>0.93319995288329705</v>
      </c>
      <c r="BL2750" s="2">
        <v>0.94833856430732399</v>
      </c>
      <c r="BM2750" s="2">
        <v>0.74560133834139597</v>
      </c>
      <c r="BN2750" s="2">
        <v>0.93987911041818895</v>
      </c>
      <c r="BO2750" s="2">
        <v>0.93276311748067697</v>
      </c>
      <c r="BP2750" s="2">
        <v>1.08071983705163</v>
      </c>
      <c r="BQ2750" s="2">
        <v>1.08946936032619</v>
      </c>
      <c r="BR2750" s="2">
        <v>0.91787349773972204</v>
      </c>
      <c r="BS2750" s="2">
        <v>0.83518642612051797</v>
      </c>
      <c r="BT2750" s="2">
        <v>0.92164627667583499</v>
      </c>
      <c r="BU2750" s="2">
        <v>0.93165004563776699</v>
      </c>
      <c r="BV2750" s="2">
        <v>0.75932221698479596</v>
      </c>
      <c r="BW2750" s="2">
        <v>0.75979390764534505</v>
      </c>
      <c r="BX2750" s="2">
        <v>1.0185291540455601</v>
      </c>
      <c r="BY2750" s="2">
        <v>0.64404230200000001</v>
      </c>
      <c r="BZ2750" s="2">
        <v>0.84418092112086396</v>
      </c>
      <c r="CA2750" s="2">
        <v>0.95155190376673704</v>
      </c>
      <c r="CB2750" s="2">
        <v>0.90013098651636803</v>
      </c>
      <c r="CC2750" s="2">
        <v>0.94725764775927002</v>
      </c>
      <c r="CD2750" s="2">
        <v>1.0905313158418699</v>
      </c>
    </row>
    <row r="2751" spans="1:82" x14ac:dyDescent="0.3">
      <c r="A2751" s="2" t="s">
        <v>20041</v>
      </c>
      <c r="B2751" s="2" t="s">
        <v>22065</v>
      </c>
      <c r="C2751" s="2">
        <v>1.3425509458782601</v>
      </c>
      <c r="D2751" s="2">
        <v>1.65295327262924</v>
      </c>
      <c r="E2751" s="2">
        <v>1.47428350668663</v>
      </c>
      <c r="F2751" s="2">
        <v>1.4217870827747401</v>
      </c>
      <c r="G2751" s="2">
        <v>1.26108661343789</v>
      </c>
      <c r="H2751" s="2">
        <v>1.1105947194933801</v>
      </c>
      <c r="I2751" s="2">
        <v>1.6372540575151699</v>
      </c>
      <c r="J2751" s="2">
        <v>1.3358251329615001</v>
      </c>
      <c r="K2751" s="2">
        <v>1.5817371581156401</v>
      </c>
      <c r="L2751" s="2">
        <v>1.0927225512815</v>
      </c>
      <c r="M2751" s="2">
        <v>1.14757450465623</v>
      </c>
      <c r="N2751" s="2">
        <v>1.2677398148907899</v>
      </c>
      <c r="O2751" s="2">
        <v>1.43209969881924</v>
      </c>
      <c r="P2751" s="2">
        <v>1.46639600113826</v>
      </c>
      <c r="Q2751" s="2">
        <v>1.11836266657515</v>
      </c>
      <c r="R2751" s="2">
        <v>1.58307158328604</v>
      </c>
      <c r="S2751" s="2">
        <v>1.06342499755543</v>
      </c>
      <c r="T2751" s="2">
        <v>1.12020328498795</v>
      </c>
      <c r="U2751" s="2">
        <v>1.0349718835628601</v>
      </c>
      <c r="V2751" s="2">
        <v>1.58830698937708</v>
      </c>
      <c r="W2751" s="2">
        <v>1.1513174777439801</v>
      </c>
      <c r="X2751" s="2">
        <v>1.00733551131107</v>
      </c>
      <c r="Y2751" s="2">
        <v>1.0495983093736101</v>
      </c>
      <c r="Z2751" s="2">
        <v>1.4890953742555799</v>
      </c>
      <c r="AA2751" s="2">
        <v>0.907461620236099</v>
      </c>
      <c r="AB2751" s="2">
        <v>1.19871857048932</v>
      </c>
      <c r="AC2751" s="2">
        <v>0.91350946249111398</v>
      </c>
      <c r="AD2751" s="2">
        <v>0.90691909977453999</v>
      </c>
      <c r="AE2751" s="2">
        <v>1.20389214239158</v>
      </c>
      <c r="AF2751" s="2">
        <v>1.0904504764430301</v>
      </c>
      <c r="AG2751" s="2">
        <v>1.21688234586414</v>
      </c>
      <c r="AH2751" s="2">
        <v>0.98044241713339197</v>
      </c>
      <c r="AI2751" s="2">
        <v>0.76962625722285904</v>
      </c>
      <c r="AJ2751" s="2">
        <v>0.78340893579163995</v>
      </c>
      <c r="AK2751" s="2">
        <v>1.2518922133358901</v>
      </c>
      <c r="AL2751" s="2">
        <v>1.5157038133856799</v>
      </c>
      <c r="AM2751" s="2">
        <v>1.1767839265553801</v>
      </c>
      <c r="AN2751" s="2">
        <v>0.796476347447861</v>
      </c>
      <c r="AO2751" s="2">
        <v>1.41842799600736</v>
      </c>
      <c r="AP2751" s="2">
        <v>1.1539107610018899</v>
      </c>
      <c r="AQ2751" s="2">
        <v>1.1108520596842499</v>
      </c>
      <c r="AR2751" s="2">
        <v>1.2000422995240401</v>
      </c>
      <c r="AS2751" s="2">
        <v>1.0144679387061999</v>
      </c>
      <c r="AT2751" s="2">
        <v>1.01745196482614</v>
      </c>
      <c r="AU2751" s="2">
        <v>0.82872111245459101</v>
      </c>
      <c r="AV2751" s="2">
        <v>0.91224817538816505</v>
      </c>
      <c r="AW2751" s="2">
        <v>1.28003625065086</v>
      </c>
      <c r="AX2751" s="2">
        <v>0.81808059061263005</v>
      </c>
      <c r="AY2751" s="2">
        <v>1.16193792740488</v>
      </c>
      <c r="AZ2751" s="2">
        <v>0.67125560934436601</v>
      </c>
      <c r="BA2751" s="2">
        <v>1.01803756095681</v>
      </c>
      <c r="BB2751" s="2">
        <v>1.6903123796867201</v>
      </c>
      <c r="BC2751" s="2">
        <v>1.08669997493708</v>
      </c>
      <c r="BD2751" s="2">
        <v>1.5445568222027199</v>
      </c>
      <c r="BE2751" s="2">
        <v>0.809537509896881</v>
      </c>
      <c r="BF2751" s="2">
        <v>1.6662570149326099</v>
      </c>
      <c r="BG2751" s="2">
        <v>1.04284739588306</v>
      </c>
      <c r="BH2751" s="2">
        <v>1.19218014206748</v>
      </c>
      <c r="BI2751" s="2">
        <v>1.1269558500636401</v>
      </c>
      <c r="BJ2751" s="2">
        <v>0.89189847626575403</v>
      </c>
      <c r="BK2751" s="2">
        <v>1.0230476652564899</v>
      </c>
      <c r="BL2751" s="2">
        <v>1.1566799731875499</v>
      </c>
      <c r="BM2751" s="2">
        <v>1.3115989394929</v>
      </c>
      <c r="BN2751" s="2">
        <v>0.75195721183962605</v>
      </c>
      <c r="BO2751" s="2">
        <v>0.944293444859168</v>
      </c>
      <c r="BP2751" s="2">
        <v>1.1427693648141799</v>
      </c>
      <c r="BQ2751" s="2">
        <v>0.85873528060940496</v>
      </c>
      <c r="BR2751" s="2">
        <v>1.4899548175445301</v>
      </c>
      <c r="BS2751" s="2">
        <v>1.4212509506167601</v>
      </c>
      <c r="BT2751" s="2">
        <v>1.0774485900305399</v>
      </c>
      <c r="BU2751" s="2">
        <v>0.81013588424869698</v>
      </c>
      <c r="BV2751" s="2">
        <v>0.77896186507756204</v>
      </c>
      <c r="BW2751" s="2">
        <v>0.88046869670222905</v>
      </c>
      <c r="BX2751" s="2">
        <v>1.1272069652630501</v>
      </c>
      <c r="BY2751" s="2">
        <v>1.7911355520000001</v>
      </c>
      <c r="BZ2751" s="2">
        <v>2.0217591488957698</v>
      </c>
      <c r="CA2751" s="2">
        <v>1.57724072375402</v>
      </c>
      <c r="CB2751" s="2">
        <v>1.8090053543042</v>
      </c>
      <c r="CC2751" s="2">
        <v>1.0343491651138199</v>
      </c>
      <c r="CD2751" s="2">
        <v>1.1006512374714099</v>
      </c>
    </row>
    <row r="2752" spans="1:82" x14ac:dyDescent="0.3">
      <c r="A2752" s="2" t="s">
        <v>17220</v>
      </c>
      <c r="B2752" s="2" t="s">
        <v>7430</v>
      </c>
      <c r="C2752" s="2">
        <v>1.0151943450293699</v>
      </c>
      <c r="D2752" s="2">
        <v>0.37563900578434101</v>
      </c>
      <c r="E2752" s="2">
        <v>0.478461071180033</v>
      </c>
      <c r="F2752" s="2">
        <v>0.49043883230081398</v>
      </c>
      <c r="G2752" s="2">
        <v>1.1648900950853001</v>
      </c>
      <c r="H2752" s="2">
        <v>1.0464972603982701</v>
      </c>
      <c r="I2752" s="2">
        <v>0.36106165878208402</v>
      </c>
      <c r="J2752" s="2">
        <v>0.92765905678042604</v>
      </c>
      <c r="K2752" s="2">
        <v>0.63068419811532395</v>
      </c>
      <c r="L2752" s="2">
        <v>0.80079662892789305</v>
      </c>
      <c r="M2752" s="2">
        <v>0.49413883810838399</v>
      </c>
      <c r="N2752" s="2">
        <v>1.0806390654929099</v>
      </c>
      <c r="O2752" s="2">
        <v>0.47877993346606801</v>
      </c>
      <c r="P2752" s="2">
        <v>0.33721822398524898</v>
      </c>
      <c r="Q2752" s="2">
        <v>0.44890664236391198</v>
      </c>
      <c r="R2752" s="2">
        <v>0.35265529517205302</v>
      </c>
      <c r="S2752" s="2">
        <v>1.2689659185225</v>
      </c>
      <c r="T2752" s="2">
        <v>1.6182754401007999</v>
      </c>
      <c r="U2752" s="2">
        <v>0.61943901984528904</v>
      </c>
      <c r="V2752" s="2">
        <v>0.46378792799705898</v>
      </c>
      <c r="W2752" s="2">
        <v>0.482695805258049</v>
      </c>
      <c r="X2752" s="2">
        <v>1.6649909481018399</v>
      </c>
      <c r="Y2752" s="2">
        <v>0.65014000659803195</v>
      </c>
      <c r="Z2752" s="2">
        <v>1.11503929874437</v>
      </c>
      <c r="AA2752" s="2">
        <v>0.89206907806628299</v>
      </c>
      <c r="AB2752" s="2">
        <v>1.25578132585651</v>
      </c>
      <c r="AC2752" s="2">
        <v>2.1249118190903702</v>
      </c>
      <c r="AD2752" s="2">
        <v>1.9549440667726901</v>
      </c>
      <c r="AE2752" s="2">
        <v>0.48089978639811198</v>
      </c>
      <c r="AF2752" s="2">
        <v>2.1604743317401098</v>
      </c>
      <c r="AG2752" s="2">
        <v>1.38268657284584</v>
      </c>
      <c r="AH2752" s="2">
        <v>1.3696832844218501</v>
      </c>
      <c r="AI2752" s="2">
        <v>2.23108740046951</v>
      </c>
      <c r="AJ2752" s="2">
        <v>2.0302422466703902</v>
      </c>
      <c r="AK2752" s="2">
        <v>0.76282281573183297</v>
      </c>
      <c r="AL2752" s="2">
        <v>2.0233360617501002</v>
      </c>
      <c r="AM2752" s="2">
        <v>1.27124354069137</v>
      </c>
      <c r="AN2752" s="2">
        <v>1.9002240170418401</v>
      </c>
      <c r="AO2752" s="2">
        <v>0.86417209372108506</v>
      </c>
      <c r="AP2752" s="2">
        <v>2.2543411131737301</v>
      </c>
      <c r="AQ2752" s="2">
        <v>2.1030456341588502</v>
      </c>
      <c r="AR2752" s="2">
        <v>0.94572843824360198</v>
      </c>
      <c r="AS2752" s="2">
        <v>0.47134443004966697</v>
      </c>
      <c r="AT2752" s="2">
        <v>0.63449031055896599</v>
      </c>
      <c r="AU2752" s="2">
        <v>0.63542074475383004</v>
      </c>
      <c r="AV2752" s="2">
        <v>0.83088323043080003</v>
      </c>
      <c r="AW2752" s="2">
        <v>1.9339131604892701</v>
      </c>
      <c r="AX2752" s="2">
        <v>0.86229222735636002</v>
      </c>
      <c r="AY2752" s="2">
        <v>1.01793067572139</v>
      </c>
      <c r="AZ2752" s="2">
        <v>0.963935124647463</v>
      </c>
      <c r="BA2752" s="2">
        <v>1.3961533269500801</v>
      </c>
      <c r="BB2752" s="2">
        <v>1.34154562414956</v>
      </c>
      <c r="BC2752" s="2">
        <v>1.61601239134687</v>
      </c>
      <c r="BD2752" s="2">
        <v>2.1568508863420202</v>
      </c>
      <c r="BE2752" s="2">
        <v>0.96387841773753102</v>
      </c>
      <c r="BF2752" s="2">
        <v>1.7236353921443499</v>
      </c>
      <c r="BG2752" s="2">
        <v>1.1204149302747901</v>
      </c>
      <c r="BH2752" s="2">
        <v>0.88463028140887801</v>
      </c>
      <c r="BI2752" s="2">
        <v>0.51487111015053799</v>
      </c>
      <c r="BJ2752" s="2">
        <v>1.00819774045114</v>
      </c>
      <c r="BK2752" s="2">
        <v>0.76884482060617998</v>
      </c>
      <c r="BL2752" s="2">
        <v>1.48224496429743</v>
      </c>
      <c r="BM2752" s="2">
        <v>1.1967611210011999</v>
      </c>
      <c r="BN2752" s="2">
        <v>2.03685642177066</v>
      </c>
      <c r="BO2752" s="2">
        <v>0.99545219341531999</v>
      </c>
      <c r="BP2752" s="2">
        <v>0.68775003094482101</v>
      </c>
      <c r="BQ2752" s="2">
        <v>1.23588092767424</v>
      </c>
      <c r="BR2752" s="2">
        <v>1.65716917036525</v>
      </c>
      <c r="BS2752" s="2">
        <v>1.0888822036175601</v>
      </c>
      <c r="BT2752" s="2">
        <v>0.87734161572136404</v>
      </c>
      <c r="BU2752" s="2">
        <v>1.52818957212565</v>
      </c>
      <c r="BV2752" s="2">
        <v>1.15542948911014</v>
      </c>
      <c r="BW2752" s="2">
        <v>1.1159024823919901</v>
      </c>
      <c r="BX2752" s="2">
        <v>0.43423170586617199</v>
      </c>
      <c r="BY2752" s="2">
        <v>0.24299235199999999</v>
      </c>
      <c r="BZ2752" s="2">
        <v>0.65920015937755005</v>
      </c>
      <c r="CA2752" s="2">
        <v>1.7699467536525999</v>
      </c>
      <c r="CB2752" s="2">
        <v>1.41684469299954</v>
      </c>
      <c r="CC2752" s="2">
        <v>0.62987346152945101</v>
      </c>
      <c r="CD2752" s="2">
        <v>0.48602177058279999</v>
      </c>
    </row>
    <row r="2753" spans="1:82" x14ac:dyDescent="0.3">
      <c r="A2753" s="2" t="s">
        <v>17037</v>
      </c>
      <c r="B2753" s="2" t="s">
        <v>22064</v>
      </c>
      <c r="C2753" s="2">
        <v>1.17390060635769</v>
      </c>
      <c r="D2753" s="2"/>
      <c r="E2753" s="2"/>
      <c r="F2753" s="2"/>
      <c r="G2753" s="2">
        <v>1.20539701931405</v>
      </c>
      <c r="H2753" s="2">
        <v>1.41515758252534</v>
      </c>
      <c r="I2753" s="2">
        <v>1.52585447643603</v>
      </c>
      <c r="J2753" s="2">
        <v>1.00397441214251</v>
      </c>
      <c r="K2753" s="2">
        <v>1.7280957772213801</v>
      </c>
      <c r="L2753" s="2">
        <v>1.96315393342991</v>
      </c>
      <c r="M2753" s="2">
        <v>0.737258790935307</v>
      </c>
      <c r="N2753" s="2">
        <v>1.78999215887626</v>
      </c>
      <c r="O2753" s="2">
        <v>0.77678523828818102</v>
      </c>
      <c r="P2753" s="2"/>
      <c r="Q2753" s="2"/>
      <c r="R2753" s="2"/>
      <c r="S2753" s="2">
        <v>2.4278614035755499</v>
      </c>
      <c r="T2753" s="2">
        <v>1.21383316595655</v>
      </c>
      <c r="U2753" s="2"/>
      <c r="V2753" s="2"/>
      <c r="W2753" s="2">
        <v>0.87013837955636697</v>
      </c>
      <c r="X2753" s="2">
        <v>1.0784999304081999</v>
      </c>
      <c r="Y2753" s="2">
        <v>1.30104362520582</v>
      </c>
      <c r="Z2753" s="2">
        <v>1.69865668226716</v>
      </c>
      <c r="AA2753" s="2">
        <v>1.4784034432354101</v>
      </c>
      <c r="AB2753" s="2">
        <v>0.98703971124930201</v>
      </c>
      <c r="AC2753" s="2">
        <v>0.96331205436267897</v>
      </c>
      <c r="AD2753" s="2">
        <v>1.1966569761344701</v>
      </c>
      <c r="AE2753" s="2">
        <v>0.52935979472684203</v>
      </c>
      <c r="AF2753" s="2">
        <v>1.7529333136098399</v>
      </c>
      <c r="AG2753" s="2">
        <v>1.5748335718234101</v>
      </c>
      <c r="AH2753" s="2">
        <v>1.4927446975791201</v>
      </c>
      <c r="AI2753" s="2">
        <v>0.93669369620352605</v>
      </c>
      <c r="AJ2753" s="2">
        <v>1.00870825498158</v>
      </c>
      <c r="AK2753" s="2">
        <v>0.64729169250928598</v>
      </c>
      <c r="AL2753" s="2">
        <v>0.99085793064092198</v>
      </c>
      <c r="AM2753" s="2">
        <v>1.4388766342300401</v>
      </c>
      <c r="AN2753" s="2">
        <v>2.0017304802972902</v>
      </c>
      <c r="AO2753" s="2">
        <v>0.686989034011664</v>
      </c>
      <c r="AP2753" s="2">
        <v>0.91458216039476503</v>
      </c>
      <c r="AQ2753" s="2">
        <v>1.0300140413860699</v>
      </c>
      <c r="AR2753" s="2">
        <v>0.80370346773123802</v>
      </c>
      <c r="AS2753" s="2">
        <v>0.53061046086633301</v>
      </c>
      <c r="AT2753" s="2">
        <v>0.51618539338224201</v>
      </c>
      <c r="AU2753" s="2">
        <v>0.67104576049922604</v>
      </c>
      <c r="AV2753" s="2">
        <v>0.69987651081139701</v>
      </c>
      <c r="AW2753" s="2">
        <v>1.2168452889200501</v>
      </c>
      <c r="AX2753" s="2">
        <v>0.51387792259723597</v>
      </c>
      <c r="AY2753" s="2">
        <v>1.40090016959596</v>
      </c>
      <c r="AZ2753" s="2">
        <v>0.68968890841741604</v>
      </c>
      <c r="BA2753" s="2">
        <v>0.83602571380809998</v>
      </c>
      <c r="BB2753" s="2">
        <v>0.95465681877878095</v>
      </c>
      <c r="BC2753" s="2">
        <v>0.62429794058277799</v>
      </c>
      <c r="BD2753" s="2">
        <v>1.9627863966685399</v>
      </c>
      <c r="BE2753" s="2">
        <v>0.48813814281614798</v>
      </c>
      <c r="BF2753" s="2">
        <v>0.77325078107645895</v>
      </c>
      <c r="BG2753" s="2">
        <v>0.54078423220493299</v>
      </c>
      <c r="BH2753" s="2">
        <v>0.92902054483506802</v>
      </c>
      <c r="BI2753" s="2">
        <v>0.58323176832441503</v>
      </c>
      <c r="BJ2753" s="2">
        <v>0.70333009973830896</v>
      </c>
      <c r="BK2753" s="2">
        <v>0.50343358483031997</v>
      </c>
      <c r="BL2753" s="2">
        <v>1.70378695516192</v>
      </c>
      <c r="BM2753" s="2">
        <v>1.1602666281688101</v>
      </c>
      <c r="BN2753" s="2">
        <v>1.01989777371993</v>
      </c>
      <c r="BO2753" s="2">
        <v>0.73530361347723705</v>
      </c>
      <c r="BP2753" s="2">
        <v>0.73732203226916604</v>
      </c>
      <c r="BQ2753" s="2">
        <v>0.46094477997739902</v>
      </c>
      <c r="BR2753" s="2">
        <v>1.63235347093679</v>
      </c>
      <c r="BS2753" s="2">
        <v>1.0644908868290801</v>
      </c>
      <c r="BT2753" s="2">
        <v>0.70960085233390702</v>
      </c>
      <c r="BU2753" s="2">
        <v>0.71406202634957205</v>
      </c>
      <c r="BV2753" s="2">
        <v>0.80795002010088202</v>
      </c>
      <c r="BW2753" s="2">
        <v>1.5648584713629301</v>
      </c>
      <c r="BX2753" s="2">
        <v>0.88491277428164605</v>
      </c>
      <c r="BY2753" s="2"/>
      <c r="BZ2753" s="2">
        <v>0.49201761098338398</v>
      </c>
      <c r="CA2753" s="2">
        <v>1.32424759794679</v>
      </c>
      <c r="CB2753" s="2">
        <v>1.0790098553905501</v>
      </c>
      <c r="CC2753" s="2">
        <v>0.63882474429694103</v>
      </c>
      <c r="CD2753" s="2">
        <v>1.12703683318699</v>
      </c>
    </row>
    <row r="2754" spans="1:82" x14ac:dyDescent="0.3">
      <c r="A2754" s="2" t="s">
        <v>17029</v>
      </c>
      <c r="B2754" s="2" t="s">
        <v>5922</v>
      </c>
      <c r="C2754" s="2">
        <v>2.3238236147475</v>
      </c>
      <c r="D2754" s="2"/>
      <c r="E2754" s="2"/>
      <c r="F2754" s="2"/>
      <c r="G2754" s="2">
        <v>2.9018012866674501</v>
      </c>
      <c r="H2754" s="2">
        <v>3.2114070844038598</v>
      </c>
      <c r="I2754" s="2">
        <v>1.7234491134173699</v>
      </c>
      <c r="J2754" s="2">
        <v>1.8802717134342499</v>
      </c>
      <c r="K2754" s="2">
        <v>0.68425274968107397</v>
      </c>
      <c r="L2754" s="2">
        <v>1.1054907680619801</v>
      </c>
      <c r="M2754" s="2">
        <v>3.0297218398053198</v>
      </c>
      <c r="N2754" s="2">
        <v>1.39508737801571</v>
      </c>
      <c r="O2754" s="2">
        <v>1.3367990829865199</v>
      </c>
      <c r="P2754" s="2"/>
      <c r="Q2754" s="2"/>
      <c r="R2754" s="2"/>
      <c r="S2754" s="2">
        <v>2.86998565641963</v>
      </c>
      <c r="T2754" s="2">
        <v>2.4744863582862702</v>
      </c>
      <c r="U2754" s="2"/>
      <c r="V2754" s="2"/>
      <c r="W2754" s="2">
        <v>1.2436791424860201</v>
      </c>
      <c r="X2754" s="2">
        <v>1.1799059217494801</v>
      </c>
      <c r="Y2754" s="2">
        <v>2.15281649063528</v>
      </c>
      <c r="Z2754" s="2">
        <v>0.99265606304879905</v>
      </c>
      <c r="AA2754" s="2">
        <v>1.4476732461956201</v>
      </c>
      <c r="AB2754" s="2">
        <v>2.9523539861969601</v>
      </c>
      <c r="AC2754" s="2">
        <v>1.2401558486300199</v>
      </c>
      <c r="AD2754" s="2">
        <v>1.10703578392364</v>
      </c>
      <c r="AE2754" s="2">
        <v>1.9682359728782901</v>
      </c>
      <c r="AF2754" s="2">
        <v>1.60206381286332</v>
      </c>
      <c r="AG2754" s="2">
        <v>0.94437314265766603</v>
      </c>
      <c r="AH2754" s="2">
        <v>0.71981636832364604</v>
      </c>
      <c r="AI2754" s="2">
        <v>1.6825588589052201</v>
      </c>
      <c r="AJ2754" s="2">
        <v>2.0384678307153599</v>
      </c>
      <c r="AK2754" s="2">
        <v>3.4392247910520801</v>
      </c>
      <c r="AL2754" s="2">
        <v>1.1557177474743601</v>
      </c>
      <c r="AM2754" s="2">
        <v>2.1410634628299001</v>
      </c>
      <c r="AN2754" s="2">
        <v>3.9683956961414601</v>
      </c>
      <c r="AO2754" s="2">
        <v>1.0421883994854799</v>
      </c>
      <c r="AP2754" s="2">
        <v>1.1870294159541599</v>
      </c>
      <c r="AQ2754" s="2">
        <v>2.1068914701255101</v>
      </c>
      <c r="AR2754" s="2">
        <v>1.3496749371391401</v>
      </c>
      <c r="AS2754" s="2">
        <v>2.3711178023184698</v>
      </c>
      <c r="AT2754" s="2">
        <v>2.3518002934220501</v>
      </c>
      <c r="AU2754" s="2">
        <v>0.83695690827721403</v>
      </c>
      <c r="AV2754" s="2">
        <v>1.4963170084616599</v>
      </c>
      <c r="AW2754" s="2">
        <v>3.33433107411228</v>
      </c>
      <c r="AX2754" s="2">
        <v>1.82598299794941</v>
      </c>
      <c r="AY2754" s="2">
        <v>2.58058266615109</v>
      </c>
      <c r="AZ2754" s="2">
        <v>1.04825880832998</v>
      </c>
      <c r="BA2754" s="2">
        <v>1.2273254284700701</v>
      </c>
      <c r="BB2754" s="2">
        <v>0.76866613516180604</v>
      </c>
      <c r="BC2754" s="2">
        <v>2.0694743881226798</v>
      </c>
      <c r="BD2754" s="2">
        <v>4.0611935691633398</v>
      </c>
      <c r="BE2754" s="2">
        <v>2.7937651514857902</v>
      </c>
      <c r="BF2754" s="2">
        <v>3.1043532309720501</v>
      </c>
      <c r="BG2754" s="2">
        <v>1.2776118434621899</v>
      </c>
      <c r="BH2754" s="2">
        <v>3.7100931585916901</v>
      </c>
      <c r="BI2754" s="2">
        <v>2.74968334986854</v>
      </c>
      <c r="BJ2754" s="2">
        <v>2.6818744055085202</v>
      </c>
      <c r="BK2754" s="2">
        <v>2.9700175325460001</v>
      </c>
      <c r="BL2754" s="2">
        <v>0.73487525028123102</v>
      </c>
      <c r="BM2754" s="2">
        <v>0.91698397201916304</v>
      </c>
      <c r="BN2754" s="2">
        <v>2.2160224260199901</v>
      </c>
      <c r="BO2754" s="2">
        <v>2.3302145308161202</v>
      </c>
      <c r="BP2754" s="2">
        <v>1.26856241482619</v>
      </c>
      <c r="BQ2754" s="2">
        <v>1.9467923116719299</v>
      </c>
      <c r="BR2754" s="2">
        <v>1.2801689198888599</v>
      </c>
      <c r="BS2754" s="2">
        <v>0.94491242691039701</v>
      </c>
      <c r="BT2754" s="2">
        <v>1.1619661673266599</v>
      </c>
      <c r="BU2754" s="2">
        <v>1.16295541863245</v>
      </c>
      <c r="BV2754" s="2">
        <v>0.88897239212303503</v>
      </c>
      <c r="BW2754" s="2">
        <v>2.0814178340960501</v>
      </c>
      <c r="BX2754" s="2">
        <v>2.5961689845180298</v>
      </c>
      <c r="BY2754" s="2"/>
      <c r="BZ2754" s="2">
        <v>1.2125417598678201</v>
      </c>
      <c r="CA2754" s="2">
        <v>0.93442804221143805</v>
      </c>
      <c r="CB2754" s="2">
        <v>0.99007640061394198</v>
      </c>
      <c r="CC2754" s="2">
        <v>1.3822406747594</v>
      </c>
      <c r="CD2754" s="2">
        <v>1.5694490143275399</v>
      </c>
    </row>
    <row r="2755" spans="1:82" x14ac:dyDescent="0.3">
      <c r="A2755" s="2" t="s">
        <v>16153</v>
      </c>
      <c r="B2755" s="2" t="s">
        <v>11567</v>
      </c>
      <c r="C2755" s="2">
        <v>0.46224591922950897</v>
      </c>
      <c r="D2755" s="2"/>
      <c r="E2755" s="2"/>
      <c r="F2755" s="2"/>
      <c r="G2755" s="2">
        <v>1.0487218750901699</v>
      </c>
      <c r="H2755" s="2">
        <v>0.91400754900734205</v>
      </c>
      <c r="I2755" s="2">
        <v>1.02526915777768</v>
      </c>
      <c r="J2755" s="2">
        <v>0.45052981922825802</v>
      </c>
      <c r="K2755" s="2">
        <v>1.0336030853874001</v>
      </c>
      <c r="L2755" s="2">
        <v>1.0051838837932801</v>
      </c>
      <c r="M2755" s="2">
        <v>0.97274047185257495</v>
      </c>
      <c r="N2755" s="2">
        <v>1.11055313551283</v>
      </c>
      <c r="O2755" s="2">
        <v>0.92773500062761305</v>
      </c>
      <c r="P2755" s="2"/>
      <c r="Q2755" s="2"/>
      <c r="R2755" s="2"/>
      <c r="S2755" s="2">
        <v>1.0657610278099401</v>
      </c>
      <c r="T2755" s="2">
        <v>1.00406016254486</v>
      </c>
      <c r="U2755" s="2"/>
      <c r="V2755" s="2"/>
      <c r="W2755" s="2">
        <v>1.0765711330440699</v>
      </c>
      <c r="X2755" s="2">
        <v>1.12580584847133</v>
      </c>
      <c r="Y2755" s="2">
        <v>1.12732629400627</v>
      </c>
      <c r="Z2755" s="2">
        <v>1.1858099228351899</v>
      </c>
      <c r="AA2755" s="2">
        <v>1.1043856345870899</v>
      </c>
      <c r="AB2755" s="2">
        <v>0.96816350848807997</v>
      </c>
      <c r="AC2755" s="2">
        <v>0.999953617969775</v>
      </c>
      <c r="AD2755" s="2">
        <v>0.99474051928739504</v>
      </c>
      <c r="AE2755" s="2">
        <v>0.98763665860070804</v>
      </c>
      <c r="AF2755" s="2">
        <v>1.2906881554810601</v>
      </c>
      <c r="AG2755" s="2">
        <v>0.98578405787524404</v>
      </c>
      <c r="AH2755" s="2">
        <v>1.34325853906455</v>
      </c>
      <c r="AI2755" s="2">
        <v>1.1900281887417099</v>
      </c>
      <c r="AJ2755" s="2">
        <v>1.1986292678483601</v>
      </c>
      <c r="AK2755" s="2">
        <v>1.00293769960454</v>
      </c>
      <c r="AL2755" s="2">
        <v>1.2576492693685699</v>
      </c>
      <c r="AM2755" s="2">
        <v>1.14944094656689</v>
      </c>
      <c r="AN2755" s="2">
        <v>1.25723358193027</v>
      </c>
      <c r="AO2755" s="2">
        <v>1.5521746613701599</v>
      </c>
      <c r="AP2755" s="2">
        <v>0.89962296234440398</v>
      </c>
      <c r="AQ2755" s="2">
        <v>1.1214360723335199</v>
      </c>
      <c r="AR2755" s="2">
        <v>0.80620756109925495</v>
      </c>
      <c r="AS2755" s="2">
        <v>0.966885069788745</v>
      </c>
      <c r="AT2755" s="2">
        <v>0.90037502924372603</v>
      </c>
      <c r="AU2755" s="2">
        <v>1.00232169492467</v>
      </c>
      <c r="AV2755" s="2">
        <v>0.88653518422303601</v>
      </c>
      <c r="AW2755" s="2">
        <v>0.96544506924459805</v>
      </c>
      <c r="AX2755" s="2">
        <v>1.1140629877656201</v>
      </c>
      <c r="AY2755" s="2">
        <v>1.4521735437865599</v>
      </c>
      <c r="AZ2755" s="2">
        <v>1.3193959444777901</v>
      </c>
      <c r="BA2755" s="2">
        <v>0.79808653888898895</v>
      </c>
      <c r="BB2755" s="2">
        <v>0.78650342188646005</v>
      </c>
      <c r="BC2755" s="2">
        <v>0.89578827882396395</v>
      </c>
      <c r="BD2755" s="2">
        <v>1.38393344391629</v>
      </c>
      <c r="BE2755" s="2">
        <v>1.2840614189175099</v>
      </c>
      <c r="BF2755" s="2">
        <v>1.24985027032208</v>
      </c>
      <c r="BG2755" s="2">
        <v>1.00885378635884</v>
      </c>
      <c r="BH2755" s="2">
        <v>0.90154816412047201</v>
      </c>
      <c r="BI2755" s="2">
        <v>1.0745701988802601</v>
      </c>
      <c r="BJ2755" s="2">
        <v>1.06610472878176</v>
      </c>
      <c r="BK2755" s="2">
        <v>1.2862186826537201</v>
      </c>
      <c r="BL2755" s="2">
        <v>1.12506034453841</v>
      </c>
      <c r="BM2755" s="2">
        <v>1.33335878408368</v>
      </c>
      <c r="BN2755" s="2">
        <v>0.90032539775493303</v>
      </c>
      <c r="BO2755" s="2">
        <v>0.93080623838576804</v>
      </c>
      <c r="BP2755" s="2">
        <v>0.54391801758951697</v>
      </c>
      <c r="BQ2755" s="2">
        <v>1.1592636657198001</v>
      </c>
      <c r="BR2755" s="2">
        <v>1.36810075036112</v>
      </c>
      <c r="BS2755" s="2">
        <v>1.2712873684493</v>
      </c>
      <c r="BT2755" s="2">
        <v>0.93150919028438395</v>
      </c>
      <c r="BU2755" s="2">
        <v>0.91278832504049401</v>
      </c>
      <c r="BV2755" s="2">
        <v>0.60308937781813499</v>
      </c>
      <c r="BW2755" s="2">
        <v>1.0542242168392399</v>
      </c>
      <c r="BX2755" s="2">
        <v>0.48351529444682201</v>
      </c>
      <c r="BY2755" s="2"/>
      <c r="BZ2755" s="2">
        <v>0.42583194946824199</v>
      </c>
      <c r="CA2755" s="2">
        <v>0.968921822750067</v>
      </c>
      <c r="CB2755" s="2">
        <v>1.11124058406913</v>
      </c>
      <c r="CC2755" s="2">
        <v>0.88077459207032405</v>
      </c>
      <c r="CD2755" s="2">
        <v>0.48824455658695298</v>
      </c>
    </row>
    <row r="2756" spans="1:82" x14ac:dyDescent="0.3">
      <c r="A2756" s="2" t="s">
        <v>20751</v>
      </c>
      <c r="B2756" s="2" t="s">
        <v>12189</v>
      </c>
      <c r="C2756" s="2">
        <v>0.99626836011761799</v>
      </c>
      <c r="D2756" s="2"/>
      <c r="E2756" s="2"/>
      <c r="F2756" s="2"/>
      <c r="G2756" s="2">
        <v>1.02602395964589</v>
      </c>
      <c r="H2756" s="2">
        <v>1.02634616083773</v>
      </c>
      <c r="I2756" s="2">
        <v>1.0456707955931499</v>
      </c>
      <c r="J2756" s="2">
        <v>1.0038460444925801</v>
      </c>
      <c r="K2756" s="2">
        <v>1.00723112897996</v>
      </c>
      <c r="L2756" s="2">
        <v>0.93486896241500805</v>
      </c>
      <c r="M2756" s="2">
        <v>0.909340892808712</v>
      </c>
      <c r="N2756" s="2">
        <v>0.88059928804791199</v>
      </c>
      <c r="O2756" s="2">
        <v>1.05220603193747</v>
      </c>
      <c r="P2756" s="2"/>
      <c r="Q2756" s="2"/>
      <c r="R2756" s="2"/>
      <c r="S2756" s="2">
        <v>1.02400129605968</v>
      </c>
      <c r="T2756" s="2">
        <v>0.94801838264155103</v>
      </c>
      <c r="U2756" s="2"/>
      <c r="V2756" s="2"/>
      <c r="W2756" s="2">
        <v>0.88826743480074999</v>
      </c>
      <c r="X2756" s="2">
        <v>1.02323390664787</v>
      </c>
      <c r="Y2756" s="2">
        <v>0.939798031431478</v>
      </c>
      <c r="Z2756" s="2">
        <v>0.96571225263732396</v>
      </c>
      <c r="AA2756" s="2">
        <v>1.02766010393767</v>
      </c>
      <c r="AB2756" s="2">
        <v>0.89941455312656904</v>
      </c>
      <c r="AC2756" s="2">
        <v>1.0181641643654999</v>
      </c>
      <c r="AD2756" s="2">
        <v>0.94985407149527701</v>
      </c>
      <c r="AE2756" s="2">
        <v>0.83389684231580297</v>
      </c>
      <c r="AF2756" s="2">
        <v>0.99531955778395198</v>
      </c>
      <c r="AG2756" s="2">
        <v>1.0090995847467601</v>
      </c>
      <c r="AH2756" s="2">
        <v>0.84826334965292405</v>
      </c>
      <c r="AI2756" s="2">
        <v>1.07032464272572</v>
      </c>
      <c r="AJ2756" s="2">
        <v>1.1410189812032301</v>
      </c>
      <c r="AK2756" s="2">
        <v>0.88272594695044804</v>
      </c>
      <c r="AL2756" s="2">
        <v>0.92810776459066302</v>
      </c>
      <c r="AM2756" s="2">
        <v>0.956935608721458</v>
      </c>
      <c r="AN2756" s="2">
        <v>0.84671438739858196</v>
      </c>
      <c r="AO2756" s="2">
        <v>0.91755989544980099</v>
      </c>
      <c r="AP2756" s="2">
        <v>0.94616293089063697</v>
      </c>
      <c r="AQ2756" s="2">
        <v>1.0594245327502301</v>
      </c>
      <c r="AR2756" s="2">
        <v>0.86331705419001903</v>
      </c>
      <c r="AS2756" s="2">
        <v>0.83499271346762505</v>
      </c>
      <c r="AT2756" s="2">
        <v>0.99268573807097205</v>
      </c>
      <c r="AU2756" s="2">
        <v>1.0259566124009201</v>
      </c>
      <c r="AV2756" s="2">
        <v>0.94523729127216305</v>
      </c>
      <c r="AW2756" s="2">
        <v>0.84454222796945899</v>
      </c>
      <c r="AX2756" s="2">
        <v>1.09330929367965</v>
      </c>
      <c r="AY2756" s="2">
        <v>0.89784226790744603</v>
      </c>
      <c r="AZ2756" s="2">
        <v>0.95080935363459096</v>
      </c>
      <c r="BA2756" s="2">
        <v>0.92430385718505303</v>
      </c>
      <c r="BB2756" s="2">
        <v>0.78954696018269699</v>
      </c>
      <c r="BC2756" s="2">
        <v>0.99191322158793205</v>
      </c>
      <c r="BD2756" s="2">
        <v>0.893542342533717</v>
      </c>
      <c r="BE2756" s="2">
        <v>0.94712013188397204</v>
      </c>
      <c r="BF2756" s="2">
        <v>0.86890830395183405</v>
      </c>
      <c r="BG2756" s="2">
        <v>0.942318079860757</v>
      </c>
      <c r="BH2756" s="2">
        <v>0.99091632724710899</v>
      </c>
      <c r="BI2756" s="2">
        <v>0.88083570586899895</v>
      </c>
      <c r="BJ2756" s="2">
        <v>0.86809345917751801</v>
      </c>
      <c r="BK2756" s="2">
        <v>0.91977762819114905</v>
      </c>
      <c r="BL2756" s="2">
        <v>0.97366312786115194</v>
      </c>
      <c r="BM2756" s="2">
        <v>1.0442831207099501</v>
      </c>
      <c r="BN2756" s="2">
        <v>0.96711588908118795</v>
      </c>
      <c r="BO2756" s="2">
        <v>0.89586410414734596</v>
      </c>
      <c r="BP2756" s="2">
        <v>0.91726559428799304</v>
      </c>
      <c r="BQ2756" s="2">
        <v>0.86596246464845905</v>
      </c>
      <c r="BR2756" s="2">
        <v>0.96467555621032897</v>
      </c>
      <c r="BS2756" s="2">
        <v>0.97985741067042398</v>
      </c>
      <c r="BT2756" s="2">
        <v>0.84304565772659801</v>
      </c>
      <c r="BU2756" s="2">
        <v>0.85813677323211901</v>
      </c>
      <c r="BV2756" s="2">
        <v>0.70041120148480296</v>
      </c>
      <c r="BW2756" s="2">
        <v>0.96729831154902002</v>
      </c>
      <c r="BX2756" s="2">
        <v>0.94913284292356903</v>
      </c>
      <c r="BY2756" s="2"/>
      <c r="BZ2756" s="2">
        <v>0.84181198343595898</v>
      </c>
      <c r="CA2756" s="2">
        <v>0.94725281339374501</v>
      </c>
      <c r="CB2756" s="2">
        <v>0.86389092387441002</v>
      </c>
      <c r="CC2756" s="2">
        <v>0.91070513289168298</v>
      </c>
      <c r="CD2756" s="2">
        <v>1.01701012900392</v>
      </c>
    </row>
    <row r="2757" spans="1:82" x14ac:dyDescent="0.3">
      <c r="A2757" s="2" t="s">
        <v>18570</v>
      </c>
      <c r="B2757" s="2" t="s">
        <v>22063</v>
      </c>
      <c r="C2757" s="2">
        <v>1.23818659489383</v>
      </c>
      <c r="D2757" s="2"/>
      <c r="E2757" s="2"/>
      <c r="F2757" s="2"/>
      <c r="G2757" s="2">
        <v>1.33949418234332</v>
      </c>
      <c r="H2757" s="2">
        <v>1.39027731608098</v>
      </c>
      <c r="I2757" s="2">
        <v>1.1509220932820201</v>
      </c>
      <c r="J2757" s="2">
        <v>1.1324261696806699</v>
      </c>
      <c r="K2757" s="2">
        <v>0.86097394557283702</v>
      </c>
      <c r="L2757" s="2">
        <v>0.92644452987321002</v>
      </c>
      <c r="M2757" s="2">
        <v>1.3231569500776901</v>
      </c>
      <c r="N2757" s="2">
        <v>1.1732191836466099</v>
      </c>
      <c r="O2757" s="2">
        <v>1.0692176271828999</v>
      </c>
      <c r="P2757" s="2"/>
      <c r="Q2757" s="2"/>
      <c r="R2757" s="2"/>
      <c r="S2757" s="2">
        <v>0.97152371467220799</v>
      </c>
      <c r="T2757" s="2">
        <v>1.03129333737408</v>
      </c>
      <c r="U2757" s="2"/>
      <c r="V2757" s="2"/>
      <c r="W2757" s="2">
        <v>1.0140856052882099</v>
      </c>
      <c r="X2757" s="2">
        <v>1.23452907456349</v>
      </c>
      <c r="Y2757" s="2">
        <v>1.35175961350867</v>
      </c>
      <c r="Z2757" s="2">
        <v>0.66969208123089996</v>
      </c>
      <c r="AA2757" s="2">
        <v>1.12567559170617</v>
      </c>
      <c r="AB2757" s="2">
        <v>1.08883324616118</v>
      </c>
      <c r="AC2757" s="2">
        <v>1.08608866253856</v>
      </c>
      <c r="AD2757" s="2">
        <v>1.1219468600328599</v>
      </c>
      <c r="AE2757" s="2">
        <v>1.12467092790385</v>
      </c>
      <c r="AF2757" s="2">
        <v>1.09875188719273</v>
      </c>
      <c r="AG2757" s="2">
        <v>1.0345145223999399</v>
      </c>
      <c r="AH2757" s="2">
        <v>0.827117457713614</v>
      </c>
      <c r="AI2757" s="2">
        <v>0.74677841803586997</v>
      </c>
      <c r="AJ2757" s="2">
        <v>0.62105768146273899</v>
      </c>
      <c r="AK2757" s="2">
        <v>0.76869888144878795</v>
      </c>
      <c r="AL2757" s="2">
        <v>1.1342076058095001</v>
      </c>
      <c r="AM2757" s="2">
        <v>1.38262581176952</v>
      </c>
      <c r="AN2757" s="2">
        <v>1.6557150256759201</v>
      </c>
      <c r="AO2757" s="2">
        <v>1.26054723773419</v>
      </c>
      <c r="AP2757" s="2">
        <v>0.96641404557718502</v>
      </c>
      <c r="AQ2757" s="2">
        <v>1.05652232694626</v>
      </c>
      <c r="AR2757" s="2">
        <v>0.96214550918283304</v>
      </c>
      <c r="AS2757" s="2">
        <v>1.1554209325185201</v>
      </c>
      <c r="AT2757" s="2">
        <v>1.0590217745316901</v>
      </c>
      <c r="AU2757" s="2">
        <v>0.98653741425351704</v>
      </c>
      <c r="AV2757" s="2">
        <v>0.62698774113417599</v>
      </c>
      <c r="AW2757" s="2">
        <v>0.61873493528842605</v>
      </c>
      <c r="AX2757" s="2">
        <v>0.66844923585639404</v>
      </c>
      <c r="AY2757" s="2">
        <v>0.76053429042245002</v>
      </c>
      <c r="AZ2757" s="2">
        <v>0.921165529986675</v>
      </c>
      <c r="BA2757" s="2">
        <v>1.0290214936209601</v>
      </c>
      <c r="BB2757" s="2">
        <v>0.96088466162610398</v>
      </c>
      <c r="BC2757" s="2">
        <v>1.02510736281947</v>
      </c>
      <c r="BD2757" s="2">
        <v>1.2123302150759701</v>
      </c>
      <c r="BE2757" s="2">
        <v>1.04678124364713</v>
      </c>
      <c r="BF2757" s="2">
        <v>1.0822286388770499</v>
      </c>
      <c r="BG2757" s="2">
        <v>0.877286304956158</v>
      </c>
      <c r="BH2757" s="2">
        <v>1.2259317247139601</v>
      </c>
      <c r="BI2757" s="2">
        <v>1.2099558466451601</v>
      </c>
      <c r="BJ2757" s="2">
        <v>1.08424848765894</v>
      </c>
      <c r="BK2757" s="2">
        <v>0.95892970926177501</v>
      </c>
      <c r="BL2757" s="2">
        <v>0.74249166691367996</v>
      </c>
      <c r="BM2757" s="2">
        <v>0.99082910179047201</v>
      </c>
      <c r="BN2757" s="2">
        <v>0.73718195949463805</v>
      </c>
      <c r="BO2757" s="2">
        <v>0.64921853653411399</v>
      </c>
      <c r="BP2757" s="2">
        <v>1.1451438527125299</v>
      </c>
      <c r="BQ2757" s="2">
        <v>1.3240611274914</v>
      </c>
      <c r="BR2757" s="2">
        <v>1.1405501690936899</v>
      </c>
      <c r="BS2757" s="2">
        <v>1.4264964396103901</v>
      </c>
      <c r="BT2757" s="2">
        <v>0.83747462269720996</v>
      </c>
      <c r="BU2757" s="2">
        <v>0.93325638615093998</v>
      </c>
      <c r="BV2757" s="2">
        <v>0.75048565865981298</v>
      </c>
      <c r="BW2757" s="2">
        <v>1.1001812334321699</v>
      </c>
      <c r="BX2757" s="2">
        <v>1.05571486632808</v>
      </c>
      <c r="BY2757" s="2"/>
      <c r="BZ2757" s="2">
        <v>1.0487705568124399</v>
      </c>
      <c r="CA2757" s="2">
        <v>0.73185990171844595</v>
      </c>
      <c r="CB2757" s="2">
        <v>0.71155778482083398</v>
      </c>
      <c r="CC2757" s="2">
        <v>0.64497589694782098</v>
      </c>
      <c r="CD2757" s="2">
        <v>1.1774728472037199</v>
      </c>
    </row>
    <row r="2758" spans="1:82" x14ac:dyDescent="0.3">
      <c r="A2758" s="2" t="s">
        <v>17305</v>
      </c>
      <c r="B2758" s="2" t="s">
        <v>7754</v>
      </c>
      <c r="C2758" s="2">
        <v>0.93338347705049396</v>
      </c>
      <c r="D2758" s="2">
        <v>1.19488102829718</v>
      </c>
      <c r="E2758" s="2">
        <v>1.0359286485300301</v>
      </c>
      <c r="F2758" s="2">
        <v>0.79939525621318497</v>
      </c>
      <c r="G2758" s="2">
        <v>1.1012649161599399</v>
      </c>
      <c r="H2758" s="2">
        <v>1.22319388616556</v>
      </c>
      <c r="I2758" s="2">
        <v>0.98599587490306095</v>
      </c>
      <c r="J2758" s="2">
        <v>0.82602938274027005</v>
      </c>
      <c r="K2758" s="2">
        <v>0.81990739321962103</v>
      </c>
      <c r="L2758" s="2">
        <v>0.66534710360226401</v>
      </c>
      <c r="M2758" s="2">
        <v>1.0626354408279299</v>
      </c>
      <c r="N2758" s="2">
        <v>1.02021689787845</v>
      </c>
      <c r="O2758" s="2">
        <v>0.99587798410527995</v>
      </c>
      <c r="P2758" s="2">
        <v>1.1003093064240801</v>
      </c>
      <c r="Q2758" s="2">
        <v>0.93355197895144004</v>
      </c>
      <c r="R2758" s="2">
        <v>0.81758246222061204</v>
      </c>
      <c r="S2758" s="2">
        <v>0.93708210547183601</v>
      </c>
      <c r="T2758" s="2">
        <v>1.0870994681341699</v>
      </c>
      <c r="U2758" s="2">
        <v>1.04650551677902</v>
      </c>
      <c r="V2758" s="2">
        <v>0.83489440264194803</v>
      </c>
      <c r="W2758" s="2">
        <v>0.92100427383559302</v>
      </c>
      <c r="X2758" s="2">
        <v>1.12917820441557</v>
      </c>
      <c r="Y2758" s="2">
        <v>1.1852344449199801</v>
      </c>
      <c r="Z2758" s="2">
        <v>0.68669214496844699</v>
      </c>
      <c r="AA2758" s="2">
        <v>0.775485034729961</v>
      </c>
      <c r="AB2758" s="2">
        <v>1.0627641511255199</v>
      </c>
      <c r="AC2758" s="2">
        <v>1.23162239834267</v>
      </c>
      <c r="AD2758" s="2">
        <v>1.08097567027805</v>
      </c>
      <c r="AE2758" s="2">
        <v>0.89599226474121196</v>
      </c>
      <c r="AF2758" s="2">
        <v>0.93827195806907804</v>
      </c>
      <c r="AG2758" s="2">
        <v>1.2109200572191301</v>
      </c>
      <c r="AH2758" s="2">
        <v>0.53592269071990095</v>
      </c>
      <c r="AI2758" s="2">
        <v>0.96226159641632403</v>
      </c>
      <c r="AJ2758" s="2">
        <v>1.0693146014881201</v>
      </c>
      <c r="AK2758" s="2">
        <v>0.86816978220485097</v>
      </c>
      <c r="AL2758" s="2">
        <v>0.88572641444537803</v>
      </c>
      <c r="AM2758" s="2">
        <v>0.75998546210358697</v>
      </c>
      <c r="AN2758" s="2">
        <v>0.90985519205005505</v>
      </c>
      <c r="AO2758" s="2">
        <v>0.44495285115411998</v>
      </c>
      <c r="AP2758" s="2">
        <v>0.87427076079365895</v>
      </c>
      <c r="AQ2758" s="2">
        <v>1.24704945192381</v>
      </c>
      <c r="AR2758" s="2">
        <v>0.83243802960664404</v>
      </c>
      <c r="AS2758" s="2">
        <v>0.78624181085899902</v>
      </c>
      <c r="AT2758" s="2">
        <v>0.78095422643866697</v>
      </c>
      <c r="AU2758" s="2">
        <v>0.73776686924410895</v>
      </c>
      <c r="AV2758" s="2">
        <v>0.84245560215938198</v>
      </c>
      <c r="AW2758" s="2">
        <v>0.85019410806457496</v>
      </c>
      <c r="AX2758" s="2">
        <v>0.72841936754425995</v>
      </c>
      <c r="AY2758" s="2">
        <v>0.92378523962230097</v>
      </c>
      <c r="AZ2758" s="2">
        <v>0.72572765213576496</v>
      </c>
      <c r="BA2758" s="2">
        <v>0.86936460510705604</v>
      </c>
      <c r="BB2758" s="2">
        <v>0.45836245376587398</v>
      </c>
      <c r="BC2758" s="2">
        <v>0.91790719851185498</v>
      </c>
      <c r="BD2758" s="2">
        <v>0.78924975947320397</v>
      </c>
      <c r="BE2758" s="2">
        <v>0.66267269482540703</v>
      </c>
      <c r="BF2758" s="2">
        <v>0.65243571366395803</v>
      </c>
      <c r="BG2758" s="2">
        <v>1.0368431448056901</v>
      </c>
      <c r="BH2758" s="2">
        <v>0.959017750600205</v>
      </c>
      <c r="BI2758" s="2">
        <v>0.84584316037747997</v>
      </c>
      <c r="BJ2758" s="2">
        <v>0.97988716764370998</v>
      </c>
      <c r="BK2758" s="2">
        <v>0.76337770906758295</v>
      </c>
      <c r="BL2758" s="2">
        <v>0.96051756424774404</v>
      </c>
      <c r="BM2758" s="2">
        <v>0.63589298485420298</v>
      </c>
      <c r="BN2758" s="2">
        <v>1.02453792285302</v>
      </c>
      <c r="BO2758" s="2">
        <v>0.82302016029675296</v>
      </c>
      <c r="BP2758" s="2">
        <v>0.66672396688600599</v>
      </c>
      <c r="BQ2758" s="2">
        <v>1.0804945967689701</v>
      </c>
      <c r="BR2758" s="2">
        <v>0.63613906969431899</v>
      </c>
      <c r="BS2758" s="2">
        <v>0.73578632298177904</v>
      </c>
      <c r="BT2758" s="2">
        <v>0.57856984636133302</v>
      </c>
      <c r="BU2758" s="2">
        <v>0.77095288192169797</v>
      </c>
      <c r="BV2758" s="2">
        <v>0.55591735687558996</v>
      </c>
      <c r="BW2758" s="2">
        <v>0.83335828897432895</v>
      </c>
      <c r="BX2758" s="2">
        <v>0.70373372598353401</v>
      </c>
      <c r="BY2758" s="2">
        <v>0.82861265200000001</v>
      </c>
      <c r="BZ2758" s="2">
        <v>0.43285840021350003</v>
      </c>
      <c r="CA2758" s="2">
        <v>0.82535954389621002</v>
      </c>
      <c r="CB2758" s="2">
        <v>0.79985318352958901</v>
      </c>
      <c r="CC2758" s="2">
        <v>0.72866666140817005</v>
      </c>
      <c r="CD2758" s="2">
        <v>0.94349389347675305</v>
      </c>
    </row>
    <row r="2759" spans="1:82" x14ac:dyDescent="0.3">
      <c r="A2759" s="2" t="s">
        <v>19139</v>
      </c>
      <c r="B2759" s="2" t="s">
        <v>1150</v>
      </c>
      <c r="C2759" s="2">
        <v>1.2457966285811899</v>
      </c>
      <c r="D2759" s="2"/>
      <c r="E2759" s="2"/>
      <c r="F2759" s="2"/>
      <c r="G2759" s="2">
        <v>0.89936238063292495</v>
      </c>
      <c r="H2759" s="2">
        <v>0.86953201015666703</v>
      </c>
      <c r="I2759" s="2">
        <v>0.85644112038224596</v>
      </c>
      <c r="J2759" s="2">
        <v>1.10469009581656</v>
      </c>
      <c r="K2759" s="2">
        <v>1.07213464641954</v>
      </c>
      <c r="L2759" s="2">
        <v>0.67916057111707895</v>
      </c>
      <c r="M2759" s="2">
        <v>0.57515811851294396</v>
      </c>
      <c r="N2759" s="2">
        <v>0.62452388880494203</v>
      </c>
      <c r="O2759" s="2">
        <v>0.93491103512131601</v>
      </c>
      <c r="P2759" s="2"/>
      <c r="Q2759" s="2"/>
      <c r="R2759" s="2"/>
      <c r="S2759" s="2">
        <v>0.89403193191627806</v>
      </c>
      <c r="T2759" s="2">
        <v>0.77495659167174802</v>
      </c>
      <c r="U2759" s="2"/>
      <c r="V2759" s="2"/>
      <c r="W2759" s="2">
        <v>0.79282659117666299</v>
      </c>
      <c r="X2759" s="2">
        <v>0.92378036433345501</v>
      </c>
      <c r="Y2759" s="2">
        <v>0.92946320334013399</v>
      </c>
      <c r="Z2759" s="2">
        <v>0.81548253143270799</v>
      </c>
      <c r="AA2759" s="2">
        <v>0.89962755103050596</v>
      </c>
      <c r="AB2759" s="2">
        <v>0.845039613096913</v>
      </c>
      <c r="AC2759" s="2">
        <v>0.97248496314382005</v>
      </c>
      <c r="AD2759" s="2">
        <v>0.73401975053831703</v>
      </c>
      <c r="AE2759" s="2">
        <v>0.80330934430969403</v>
      </c>
      <c r="AF2759" s="2">
        <v>0.93088095569544904</v>
      </c>
      <c r="AG2759" s="2">
        <v>1.2492818390796201</v>
      </c>
      <c r="AH2759" s="2">
        <v>0.47809179828853099</v>
      </c>
      <c r="AI2759" s="2">
        <v>0.95309631931668504</v>
      </c>
      <c r="AJ2759" s="2">
        <v>0.88575286144439103</v>
      </c>
      <c r="AK2759" s="2">
        <v>0.860714799015728</v>
      </c>
      <c r="AL2759" s="2">
        <v>1.27218452496734</v>
      </c>
      <c r="AM2759" s="2">
        <v>0.702751811530683</v>
      </c>
      <c r="AN2759" s="2">
        <v>0.53495028553233104</v>
      </c>
      <c r="AO2759" s="2">
        <v>0.51541188524019099</v>
      </c>
      <c r="AP2759" s="2">
        <v>0.93171122174664101</v>
      </c>
      <c r="AQ2759" s="2">
        <v>0.97290858184011297</v>
      </c>
      <c r="AR2759" s="2">
        <v>0.80691816797151295</v>
      </c>
      <c r="AS2759" s="2">
        <v>0.55623500263980796</v>
      </c>
      <c r="AT2759" s="2">
        <v>0.82689881556568801</v>
      </c>
      <c r="AU2759" s="2">
        <v>0.945380559016886</v>
      </c>
      <c r="AV2759" s="2">
        <v>0.72205119041143495</v>
      </c>
      <c r="AW2759" s="2">
        <v>0.95534265474753299</v>
      </c>
      <c r="AX2759" s="2">
        <v>0.84770325325165297</v>
      </c>
      <c r="AY2759" s="2">
        <v>1.1357723499930299</v>
      </c>
      <c r="AZ2759" s="2">
        <v>0.75566049954810199</v>
      </c>
      <c r="BA2759" s="2">
        <v>0.92744917579308095</v>
      </c>
      <c r="BB2759" s="2">
        <v>1.1443509240535099</v>
      </c>
      <c r="BC2759" s="2">
        <v>0.90292069072347902</v>
      </c>
      <c r="BD2759" s="2">
        <v>0.66117417263184897</v>
      </c>
      <c r="BE2759" s="2">
        <v>0.62903854684111005</v>
      </c>
      <c r="BF2759" s="2">
        <v>0.61447147141030301</v>
      </c>
      <c r="BG2759" s="2">
        <v>0.80961369682141104</v>
      </c>
      <c r="BH2759" s="2">
        <v>0.98547361170537495</v>
      </c>
      <c r="BI2759" s="2">
        <v>0.90683455864214801</v>
      </c>
      <c r="BJ2759" s="2">
        <v>0.765144206754371</v>
      </c>
      <c r="BK2759" s="2">
        <v>0.65348732456887904</v>
      </c>
      <c r="BL2759" s="2">
        <v>1.1263582636793601</v>
      </c>
      <c r="BM2759" s="2">
        <v>1.0360177210319601</v>
      </c>
      <c r="BN2759" s="2">
        <v>0.85948352905431302</v>
      </c>
      <c r="BO2759" s="2">
        <v>0.81152885111756401</v>
      </c>
      <c r="BP2759" s="2">
        <v>0.88393067270941195</v>
      </c>
      <c r="BQ2759" s="2">
        <v>0.618953118742683</v>
      </c>
      <c r="BR2759" s="2">
        <v>0.52856437877157103</v>
      </c>
      <c r="BS2759" s="2">
        <v>0.76236896524628495</v>
      </c>
      <c r="BT2759" s="2">
        <v>0.76976415446142399</v>
      </c>
      <c r="BU2759" s="2">
        <v>0.722910327284076</v>
      </c>
      <c r="BV2759" s="2">
        <v>0.79665739780353595</v>
      </c>
      <c r="BW2759" s="2">
        <v>0.77217858341754497</v>
      </c>
      <c r="BX2759" s="2">
        <v>0.91478574158964499</v>
      </c>
      <c r="BY2759" s="2"/>
      <c r="BZ2759" s="2">
        <v>0.77971026603347404</v>
      </c>
      <c r="CA2759" s="2">
        <v>0.80659004502439802</v>
      </c>
      <c r="CB2759" s="2">
        <v>0.97110673819993099</v>
      </c>
      <c r="CC2759" s="2">
        <v>0.72932976765216995</v>
      </c>
      <c r="CD2759" s="2">
        <v>1.0722381671994199</v>
      </c>
    </row>
    <row r="2760" spans="1:82" x14ac:dyDescent="0.3">
      <c r="A2760" s="2" t="s">
        <v>19795</v>
      </c>
      <c r="B2760" s="2" t="s">
        <v>2077</v>
      </c>
      <c r="C2760" s="2"/>
      <c r="D2760" s="2">
        <v>1.4274702284865799</v>
      </c>
      <c r="E2760" s="2">
        <v>0.46869460362753201</v>
      </c>
      <c r="F2760" s="2">
        <v>3.3802315326396499</v>
      </c>
      <c r="G2760" s="2">
        <v>1.1689879405897099</v>
      </c>
      <c r="H2760" s="2">
        <v>0.92355726173668595</v>
      </c>
      <c r="I2760" s="2">
        <v>1.0681627395665501</v>
      </c>
      <c r="J2760" s="2"/>
      <c r="K2760" s="2">
        <v>1.0414694666279301</v>
      </c>
      <c r="L2760" s="2">
        <v>1.9193144568204601</v>
      </c>
      <c r="M2760" s="2">
        <v>1.1148278948094399</v>
      </c>
      <c r="N2760" s="2">
        <v>1.03131366838662</v>
      </c>
      <c r="O2760" s="2">
        <v>1.1076692700124999</v>
      </c>
      <c r="P2760" s="2">
        <v>3.0245499449865298</v>
      </c>
      <c r="Q2760" s="2">
        <v>2.5267251763850802</v>
      </c>
      <c r="R2760" s="2">
        <v>1.9775883447359801</v>
      </c>
      <c r="S2760" s="2">
        <v>1.11382867878562</v>
      </c>
      <c r="T2760" s="2">
        <v>0.92879674491742903</v>
      </c>
      <c r="U2760" s="2">
        <v>1.2407532957343701</v>
      </c>
      <c r="V2760" s="2">
        <v>3.4426881316714399</v>
      </c>
      <c r="W2760" s="2">
        <v>1.0481261193873399</v>
      </c>
      <c r="X2760" s="2">
        <v>0.901017202615088</v>
      </c>
      <c r="Y2760" s="2">
        <v>0.96636336185221505</v>
      </c>
      <c r="Z2760" s="2">
        <v>1.56652423170177</v>
      </c>
      <c r="AA2760" s="2">
        <v>1.83470903340167</v>
      </c>
      <c r="AB2760" s="2">
        <v>0.82675652801622601</v>
      </c>
      <c r="AC2760" s="2">
        <v>1.04916647311881</v>
      </c>
      <c r="AD2760" s="2">
        <v>1.0858369130057399</v>
      </c>
      <c r="AE2760" s="2">
        <v>1.08843249113367</v>
      </c>
      <c r="AF2760" s="2">
        <v>2.01192471180285</v>
      </c>
      <c r="AG2760" s="2">
        <v>0.88258256537304802</v>
      </c>
      <c r="AH2760" s="2">
        <v>5.1024711069688502</v>
      </c>
      <c r="AI2760" s="2">
        <v>0.95542290472056202</v>
      </c>
      <c r="AJ2760" s="2">
        <v>0.99759819674763295</v>
      </c>
      <c r="AK2760" s="2">
        <v>0.78557774723499296</v>
      </c>
      <c r="AL2760" s="2"/>
      <c r="AM2760" s="2">
        <v>1.9853534951762399</v>
      </c>
      <c r="AN2760" s="2">
        <v>2.8374708494166598</v>
      </c>
      <c r="AO2760" s="2">
        <v>3.7854470207332001</v>
      </c>
      <c r="AP2760" s="2">
        <v>0.96833377648151298</v>
      </c>
      <c r="AQ2760" s="2">
        <v>0.96931895205193197</v>
      </c>
      <c r="AR2760" s="2">
        <v>0.95539651052776997</v>
      </c>
      <c r="AS2760" s="2">
        <v>1.39059966235763</v>
      </c>
      <c r="AT2760" s="2">
        <v>1.42378169485049</v>
      </c>
      <c r="AU2760" s="2">
        <v>2.08404893205778</v>
      </c>
      <c r="AV2760" s="2">
        <v>1.3044039888085299</v>
      </c>
      <c r="AW2760" s="2">
        <v>0.75206613343933404</v>
      </c>
      <c r="AX2760" s="2">
        <v>1.1680670129764801</v>
      </c>
      <c r="AY2760" s="2">
        <v>0.88336562968563404</v>
      </c>
      <c r="AZ2760" s="2">
        <v>5.8018659625237898</v>
      </c>
      <c r="BA2760" s="2">
        <v>0.97107178781832504</v>
      </c>
      <c r="BB2760" s="2">
        <v>0.83216893203998299</v>
      </c>
      <c r="BC2760" s="2">
        <v>0.918830007876835</v>
      </c>
      <c r="BD2760" s="2">
        <v>3.11934168690542</v>
      </c>
      <c r="BE2760" s="2">
        <v>3.80008450161922</v>
      </c>
      <c r="BF2760" s="2">
        <v>4.19812544075518</v>
      </c>
      <c r="BG2760" s="2">
        <v>0.695313998194522</v>
      </c>
      <c r="BH2760" s="2"/>
      <c r="BI2760" s="2">
        <v>1.2396397871607301</v>
      </c>
      <c r="BJ2760" s="2">
        <v>1.17692634495139</v>
      </c>
      <c r="BK2760" s="2">
        <v>3.1422485541546101</v>
      </c>
      <c r="BL2760" s="2">
        <v>2.0327837340249899</v>
      </c>
      <c r="BM2760" s="2">
        <v>4.0329565756447803</v>
      </c>
      <c r="BN2760" s="2">
        <v>0.68797102491414097</v>
      </c>
      <c r="BO2760" s="2">
        <v>0.84116403074498602</v>
      </c>
      <c r="BP2760" s="2"/>
      <c r="BQ2760" s="2">
        <v>1.0881783610056299</v>
      </c>
      <c r="BR2760" s="2">
        <v>3.0108160869850602</v>
      </c>
      <c r="BS2760" s="2">
        <v>2.2922502307506898</v>
      </c>
      <c r="BT2760" s="2">
        <v>1.0471049009450599</v>
      </c>
      <c r="BU2760" s="2">
        <v>0.892172840268737</v>
      </c>
      <c r="BV2760" s="2">
        <v>0.72107544723139105</v>
      </c>
      <c r="BW2760" s="2">
        <v>1.48576875884792</v>
      </c>
      <c r="BX2760" s="2"/>
      <c r="BY2760" s="2">
        <v>7.2716879060000004</v>
      </c>
      <c r="BZ2760" s="2"/>
      <c r="CA2760" s="2">
        <v>1.66024088786371</v>
      </c>
      <c r="CB2760" s="2">
        <v>0.84276539284399599</v>
      </c>
      <c r="CC2760" s="2">
        <v>0.86085115323190498</v>
      </c>
      <c r="CD2760" s="2"/>
    </row>
    <row r="2761" spans="1:82" x14ac:dyDescent="0.3">
      <c r="A2761" s="2" t="s">
        <v>19924</v>
      </c>
      <c r="B2761" s="2" t="s">
        <v>10831</v>
      </c>
      <c r="C2761" s="2">
        <v>0.97316831100967305</v>
      </c>
      <c r="D2761" s="2">
        <v>0.97605060455428305</v>
      </c>
      <c r="E2761" s="2">
        <v>1.06915564371417</v>
      </c>
      <c r="F2761" s="2">
        <v>0.89168971646671502</v>
      </c>
      <c r="G2761" s="2">
        <v>0.85285191761290302</v>
      </c>
      <c r="H2761" s="2">
        <v>1.0315236485449599</v>
      </c>
      <c r="I2761" s="2">
        <v>0.85199381836719701</v>
      </c>
      <c r="J2761" s="2">
        <v>0.96324405165649496</v>
      </c>
      <c r="K2761" s="2">
        <v>0.96067015728996696</v>
      </c>
      <c r="L2761" s="2">
        <v>0.84771221071034197</v>
      </c>
      <c r="M2761" s="2">
        <v>0.835714146418018</v>
      </c>
      <c r="N2761" s="2">
        <v>0.75881133508877097</v>
      </c>
      <c r="O2761" s="2">
        <v>0.97709602453716704</v>
      </c>
      <c r="P2761" s="2">
        <v>0.93135441979544198</v>
      </c>
      <c r="Q2761" s="2">
        <v>0.88294717829233604</v>
      </c>
      <c r="R2761" s="2">
        <v>0.96004814628487201</v>
      </c>
      <c r="S2761" s="2">
        <v>0.86648288919248595</v>
      </c>
      <c r="T2761" s="2">
        <v>1.2600265911912201</v>
      </c>
      <c r="U2761" s="2">
        <v>1.0068130771422199</v>
      </c>
      <c r="V2761" s="2">
        <v>0.98166103312367603</v>
      </c>
      <c r="W2761" s="2">
        <v>1.0096071268593501</v>
      </c>
      <c r="X2761" s="2">
        <v>0.90350063387698998</v>
      </c>
      <c r="Y2761" s="2">
        <v>0.94108913331122601</v>
      </c>
      <c r="Z2761" s="2">
        <v>0.90152656809145804</v>
      </c>
      <c r="AA2761" s="2">
        <v>0.85392836625285995</v>
      </c>
      <c r="AB2761" s="2">
        <v>1.1221595894371099</v>
      </c>
      <c r="AC2761" s="2">
        <v>1.11439373050337</v>
      </c>
      <c r="AD2761" s="2">
        <v>1.04465071688376</v>
      </c>
      <c r="AE2761" s="2">
        <v>1.0904082280310099</v>
      </c>
      <c r="AF2761" s="2">
        <v>1.0060881667639301</v>
      </c>
      <c r="AG2761" s="2">
        <v>1.20057666815261</v>
      </c>
      <c r="AH2761" s="2">
        <v>0.86034285947025202</v>
      </c>
      <c r="AI2761" s="2">
        <v>0.92857803049673304</v>
      </c>
      <c r="AJ2761" s="2">
        <v>1.27639225485049</v>
      </c>
      <c r="AK2761" s="2">
        <v>0.94242552436349603</v>
      </c>
      <c r="AL2761" s="2">
        <v>1.0627069952347601</v>
      </c>
      <c r="AM2761" s="2">
        <v>1.0824688969504901</v>
      </c>
      <c r="AN2761" s="2">
        <v>0.94458016551564805</v>
      </c>
      <c r="AO2761" s="2">
        <v>0.86862753066550302</v>
      </c>
      <c r="AP2761" s="2">
        <v>1.0635378758423799</v>
      </c>
      <c r="AQ2761" s="2">
        <v>1.3478944786829301</v>
      </c>
      <c r="AR2761" s="2">
        <v>1.1860243345153401</v>
      </c>
      <c r="AS2761" s="2">
        <v>1.00991985585</v>
      </c>
      <c r="AT2761" s="2">
        <v>0.98577218352371698</v>
      </c>
      <c r="AU2761" s="2">
        <v>0.92607894395379997</v>
      </c>
      <c r="AV2761" s="2">
        <v>0.849647177630108</v>
      </c>
      <c r="AW2761" s="2">
        <v>0.86814595986048304</v>
      </c>
      <c r="AX2761" s="2">
        <v>1.11880289366921</v>
      </c>
      <c r="AY2761" s="2">
        <v>0.90999628305811497</v>
      </c>
      <c r="AZ2761" s="2">
        <v>0.93878983664543703</v>
      </c>
      <c r="BA2761" s="2">
        <v>1.1242703639120799</v>
      </c>
      <c r="BB2761" s="2">
        <v>1.06903563771618</v>
      </c>
      <c r="BC2761" s="2">
        <v>1.3433352838041399</v>
      </c>
      <c r="BD2761" s="2">
        <v>0.90818179727896997</v>
      </c>
      <c r="BE2761" s="2">
        <v>0.87460362802083202</v>
      </c>
      <c r="BF2761" s="2">
        <v>0.97350297954687404</v>
      </c>
      <c r="BG2761" s="2">
        <v>0.92165554540794103</v>
      </c>
      <c r="BH2761" s="2">
        <v>0.93360551345101395</v>
      </c>
      <c r="BI2761" s="2">
        <v>0.93954883752847296</v>
      </c>
      <c r="BJ2761" s="2">
        <v>1.16308415373651</v>
      </c>
      <c r="BK2761" s="2">
        <v>0.94438392638643598</v>
      </c>
      <c r="BL2761" s="2">
        <v>1.1037149044889001</v>
      </c>
      <c r="BM2761" s="2">
        <v>0.91604602628473497</v>
      </c>
      <c r="BN2761" s="2">
        <v>1.0758735598632101</v>
      </c>
      <c r="BO2761" s="2">
        <v>0.84485247435438404</v>
      </c>
      <c r="BP2761" s="2">
        <v>0.96672432849577095</v>
      </c>
      <c r="BQ2761" s="2">
        <v>1.0711823265134901</v>
      </c>
      <c r="BR2761" s="2">
        <v>0.96526174445303203</v>
      </c>
      <c r="BS2761" s="2">
        <v>0.90838500133941402</v>
      </c>
      <c r="BT2761" s="2">
        <v>1.0754371212280101</v>
      </c>
      <c r="BU2761" s="2">
        <v>1.3070403319405499</v>
      </c>
      <c r="BV2761" s="2">
        <v>0.72389015438579496</v>
      </c>
      <c r="BW2761" s="2">
        <v>0.95110888537046401</v>
      </c>
      <c r="BX2761" s="2">
        <v>0.92361991435067703</v>
      </c>
      <c r="BY2761" s="2">
        <v>0.80328266500000001</v>
      </c>
      <c r="BZ2761" s="2">
        <v>0.86269625803860905</v>
      </c>
      <c r="CA2761" s="2">
        <v>1.25864283128919</v>
      </c>
      <c r="CB2761" s="2">
        <v>1.16442781997558</v>
      </c>
      <c r="CC2761" s="2">
        <v>0.96848024370300401</v>
      </c>
      <c r="CD2761" s="2">
        <v>1.0246668964435299</v>
      </c>
    </row>
    <row r="2762" spans="1:82" x14ac:dyDescent="0.3">
      <c r="A2762" s="2" t="s">
        <v>19920</v>
      </c>
      <c r="B2762" s="2" t="s">
        <v>9660</v>
      </c>
      <c r="C2762" s="2">
        <v>0.74327598231636205</v>
      </c>
      <c r="D2762" s="2">
        <v>0.54300389388555903</v>
      </c>
      <c r="E2762" s="2">
        <v>0.85270332989820197</v>
      </c>
      <c r="F2762" s="2">
        <v>0.63917114208325199</v>
      </c>
      <c r="G2762" s="2">
        <v>1.0463003542640801</v>
      </c>
      <c r="H2762" s="2">
        <v>1.39396200988208</v>
      </c>
      <c r="I2762" s="2">
        <v>0.869759398771214</v>
      </c>
      <c r="J2762" s="2">
        <v>0.62919707206930198</v>
      </c>
      <c r="K2762" s="2">
        <v>1.2209220279948201</v>
      </c>
      <c r="L2762" s="2">
        <v>0</v>
      </c>
      <c r="M2762" s="2">
        <v>0.863513596921203</v>
      </c>
      <c r="N2762" s="2">
        <v>0.70965690332810205</v>
      </c>
      <c r="O2762" s="2">
        <v>0.75044651480253499</v>
      </c>
      <c r="P2762" s="2">
        <v>0.681005575700668</v>
      </c>
      <c r="Q2762" s="2">
        <v>0.69098547686261402</v>
      </c>
      <c r="R2762" s="2">
        <v>0.71199125541084596</v>
      </c>
      <c r="S2762" s="2">
        <v>1.4096941675188599</v>
      </c>
      <c r="T2762" s="2">
        <v>0.61582832815449096</v>
      </c>
      <c r="U2762" s="2">
        <v>0.921886798507771</v>
      </c>
      <c r="V2762" s="2">
        <v>0.64389151802037203</v>
      </c>
      <c r="W2762" s="2">
        <v>0.78231522687853805</v>
      </c>
      <c r="X2762" s="2">
        <v>0.79986177164789396</v>
      </c>
      <c r="Y2762" s="2">
        <v>0.82936203271882603</v>
      </c>
      <c r="Z2762" s="2">
        <v>1.63507305755293</v>
      </c>
      <c r="AA2762" s="2">
        <v>1.3407789844839699</v>
      </c>
      <c r="AB2762" s="2">
        <v>0.67447146652645795</v>
      </c>
      <c r="AC2762" s="2">
        <v>0.85149967808113702</v>
      </c>
      <c r="AD2762" s="2">
        <v>0.66597547228600396</v>
      </c>
      <c r="AE2762" s="2">
        <v>0.54308553160269302</v>
      </c>
      <c r="AF2762" s="2">
        <v>0.89356244643621396</v>
      </c>
      <c r="AG2762" s="2">
        <v>0.96937639341286896</v>
      </c>
      <c r="AH2762" s="2">
        <v>0.89808182779109402</v>
      </c>
      <c r="AI2762" s="2">
        <v>0.77452325241686404</v>
      </c>
      <c r="AJ2762" s="2">
        <v>0.94459090581816896</v>
      </c>
      <c r="AK2762" s="2">
        <v>0.83426059499859395</v>
      </c>
      <c r="AL2762" s="2">
        <v>0.67376210866860098</v>
      </c>
      <c r="AM2762" s="2">
        <v>1.1352960940136001</v>
      </c>
      <c r="AN2762" s="2">
        <v>1.5233728728750999</v>
      </c>
      <c r="AO2762" s="2">
        <v>0.73465186658826998</v>
      </c>
      <c r="AP2762" s="2">
        <v>1.0394583386462199</v>
      </c>
      <c r="AQ2762" s="2">
        <v>1.3512091722147901</v>
      </c>
      <c r="AR2762" s="2">
        <v>1.0005861287297699</v>
      </c>
      <c r="AS2762" s="2">
        <v>0.65307765041272803</v>
      </c>
      <c r="AT2762" s="2">
        <v>0.51984713111820602</v>
      </c>
      <c r="AU2762" s="2">
        <v>1.5231039714700201</v>
      </c>
      <c r="AV2762" s="2">
        <v>0.69231469899736897</v>
      </c>
      <c r="AW2762" s="2">
        <v>0.63750518022079505</v>
      </c>
      <c r="AX2762" s="2">
        <v>0.64842883312136501</v>
      </c>
      <c r="AY2762" s="2">
        <v>1.0622284236500901</v>
      </c>
      <c r="AZ2762" s="2">
        <v>0.82257589768817196</v>
      </c>
      <c r="BA2762" s="2">
        <v>1.3540870684055699</v>
      </c>
      <c r="BB2762" s="2">
        <v>0.88091787687548595</v>
      </c>
      <c r="BC2762" s="2">
        <v>0.82040128205819396</v>
      </c>
      <c r="BD2762" s="2">
        <v>1.4206179479461201</v>
      </c>
      <c r="BE2762" s="2">
        <v>1.72658039035376</v>
      </c>
      <c r="BF2762" s="2">
        <v>1.3513794462468001</v>
      </c>
      <c r="BG2762" s="2">
        <v>1.2459326228543799</v>
      </c>
      <c r="BH2762" s="2">
        <v>1.05832251751074</v>
      </c>
      <c r="BI2762" s="2">
        <v>0.57157459798348398</v>
      </c>
      <c r="BJ2762" s="2">
        <v>0.39278882960040801</v>
      </c>
      <c r="BK2762" s="2">
        <v>1.07616638822212</v>
      </c>
      <c r="BL2762" s="2">
        <v>0.74702636895054497</v>
      </c>
      <c r="BM2762" s="2">
        <v>0.65255745997876202</v>
      </c>
      <c r="BN2762" s="2">
        <v>0.793520966732981</v>
      </c>
      <c r="BO2762" s="2">
        <v>0.75334118683454498</v>
      </c>
      <c r="BP2762" s="2">
        <v>0.690030991501</v>
      </c>
      <c r="BQ2762" s="2">
        <v>2.0916607080823701</v>
      </c>
      <c r="BR2762" s="2">
        <v>1.0488742531317099</v>
      </c>
      <c r="BS2762" s="2">
        <v>1.36202328203753</v>
      </c>
      <c r="BT2762" s="2">
        <v>0.69762085231963</v>
      </c>
      <c r="BU2762" s="2">
        <v>1.09042100575648</v>
      </c>
      <c r="BV2762" s="2">
        <v>0.889465280453553</v>
      </c>
      <c r="BW2762" s="2">
        <v>1.0687484035820101</v>
      </c>
      <c r="BX2762" s="2">
        <v>0.90564362298079604</v>
      </c>
      <c r="BY2762" s="2">
        <v>0.43661244999999999</v>
      </c>
      <c r="BZ2762" s="2">
        <v>0.55934746280510195</v>
      </c>
      <c r="CA2762" s="2">
        <v>0.66328225613143199</v>
      </c>
      <c r="CB2762" s="2">
        <v>1.5302931167696201</v>
      </c>
      <c r="CC2762" s="2">
        <v>0.66295248525127104</v>
      </c>
      <c r="CD2762" s="2">
        <v>0.752960496596489</v>
      </c>
    </row>
    <row r="2763" spans="1:82" x14ac:dyDescent="0.3">
      <c r="A2763" s="2" t="s">
        <v>17334</v>
      </c>
      <c r="B2763" s="2" t="s">
        <v>9083</v>
      </c>
      <c r="C2763" s="2">
        <v>0.776564958681905</v>
      </c>
      <c r="D2763" s="2">
        <v>1.0475234813398899</v>
      </c>
      <c r="E2763" s="2">
        <v>1.1946885379960801</v>
      </c>
      <c r="F2763" s="2">
        <v>0.754981630330397</v>
      </c>
      <c r="G2763" s="2">
        <v>0.96134902096502906</v>
      </c>
      <c r="H2763" s="2">
        <v>1.1208589431404701</v>
      </c>
      <c r="I2763" s="2">
        <v>0.84539650863833005</v>
      </c>
      <c r="J2763" s="2">
        <v>0.77295024758208697</v>
      </c>
      <c r="K2763" s="2">
        <v>1.0734760753833501</v>
      </c>
      <c r="L2763" s="2">
        <v>0.92158870164929296</v>
      </c>
      <c r="M2763" s="2">
        <v>0.72121319533004202</v>
      </c>
      <c r="N2763" s="2">
        <v>0.81573196332361697</v>
      </c>
      <c r="O2763" s="2">
        <v>1.0349919153115399</v>
      </c>
      <c r="P2763" s="2">
        <v>0.66141952080066702</v>
      </c>
      <c r="Q2763" s="2">
        <v>0.76785072183307101</v>
      </c>
      <c r="R2763" s="2">
        <v>1.0564996340870101</v>
      </c>
      <c r="S2763" s="2">
        <v>0.79154625285251301</v>
      </c>
      <c r="T2763" s="2">
        <v>0.842301359355631</v>
      </c>
      <c r="U2763" s="2">
        <v>0.93689516734193301</v>
      </c>
      <c r="V2763" s="2">
        <v>0.80725193981835397</v>
      </c>
      <c r="W2763" s="2">
        <v>0.78965145648396695</v>
      </c>
      <c r="X2763" s="2">
        <v>0.92857942501021595</v>
      </c>
      <c r="Y2763" s="2">
        <v>1.0253814495360101</v>
      </c>
      <c r="Z2763" s="2">
        <v>1.1937261586555901</v>
      </c>
      <c r="AA2763" s="2">
        <v>1.0389576403209499</v>
      </c>
      <c r="AB2763" s="2">
        <v>0.97205225235228998</v>
      </c>
      <c r="AC2763" s="2">
        <v>1.0059025551471501</v>
      </c>
      <c r="AD2763" s="2">
        <v>0.89842268535344005</v>
      </c>
      <c r="AE2763" s="2">
        <v>0.74986576781314596</v>
      </c>
      <c r="AF2763" s="2">
        <v>1.0257541957373</v>
      </c>
      <c r="AG2763" s="2">
        <v>1.12944595336589</v>
      </c>
      <c r="AH2763" s="2">
        <v>0.86460235891405202</v>
      </c>
      <c r="AI2763" s="2">
        <v>1.0168754614883699</v>
      </c>
      <c r="AJ2763" s="2">
        <v>1.0251510955146801</v>
      </c>
      <c r="AK2763" s="2">
        <v>0.88606393234156999</v>
      </c>
      <c r="AL2763" s="2">
        <v>0.77207783376426997</v>
      </c>
      <c r="AM2763" s="2">
        <v>0.99344856634170498</v>
      </c>
      <c r="AN2763" s="2">
        <v>0.76194918560487601</v>
      </c>
      <c r="AO2763" s="2">
        <v>0.62152031663317497</v>
      </c>
      <c r="AP2763" s="2">
        <v>0.80534595414274701</v>
      </c>
      <c r="AQ2763" s="2">
        <v>0.95504587134410901</v>
      </c>
      <c r="AR2763" s="2">
        <v>0.72890979631978503</v>
      </c>
      <c r="AS2763" s="2">
        <v>0.70486754119060202</v>
      </c>
      <c r="AT2763" s="2">
        <v>0.73215636181663302</v>
      </c>
      <c r="AU2763" s="2">
        <v>0.82775723617403196</v>
      </c>
      <c r="AV2763" s="2">
        <v>0.79557450493609705</v>
      </c>
      <c r="AW2763" s="2">
        <v>0.86637296983886003</v>
      </c>
      <c r="AX2763" s="2">
        <v>0.86423681663506202</v>
      </c>
      <c r="AY2763" s="2">
        <v>0.93313158282527697</v>
      </c>
      <c r="AZ2763" s="2">
        <v>0.873647285089443</v>
      </c>
      <c r="BA2763" s="2">
        <v>0.77485088419798298</v>
      </c>
      <c r="BB2763" s="2">
        <v>0.73120383041505499</v>
      </c>
      <c r="BC2763" s="2">
        <v>0.78414689888231304</v>
      </c>
      <c r="BD2763" s="2">
        <v>0.64692366947225799</v>
      </c>
      <c r="BE2763" s="2">
        <v>0.674940366919489</v>
      </c>
      <c r="BF2763" s="2">
        <v>0.87880110218359997</v>
      </c>
      <c r="BG2763" s="2">
        <v>1.1430720619563399</v>
      </c>
      <c r="BH2763" s="2">
        <v>0.885662910006624</v>
      </c>
      <c r="BI2763" s="2">
        <v>0.87975786804285305</v>
      </c>
      <c r="BJ2763" s="2">
        <v>0.881311281208907</v>
      </c>
      <c r="BK2763" s="2">
        <v>0.92926448828186103</v>
      </c>
      <c r="BL2763" s="2">
        <v>1.2668298568709</v>
      </c>
      <c r="BM2763" s="2">
        <v>0.85533990294490403</v>
      </c>
      <c r="BN2763" s="2">
        <v>1.03514069667673</v>
      </c>
      <c r="BO2763" s="2">
        <v>0.95215277701344503</v>
      </c>
      <c r="BP2763" s="2">
        <v>0.70480787744546802</v>
      </c>
      <c r="BQ2763" s="2">
        <v>0.91049588941191195</v>
      </c>
      <c r="BR2763" s="2">
        <v>0.828660243508899</v>
      </c>
      <c r="BS2763" s="2">
        <v>0.86678941430649203</v>
      </c>
      <c r="BT2763" s="2">
        <v>0.69109376832782998</v>
      </c>
      <c r="BU2763" s="2">
        <v>0.76580522182550403</v>
      </c>
      <c r="BV2763" s="2">
        <v>0.51428114898514998</v>
      </c>
      <c r="BW2763" s="2">
        <v>0.92128342309816502</v>
      </c>
      <c r="BX2763" s="2">
        <v>0.77298575612028597</v>
      </c>
      <c r="BY2763" s="2">
        <v>0.55313167799999996</v>
      </c>
      <c r="BZ2763" s="2">
        <v>0.51831323323989997</v>
      </c>
      <c r="CA2763" s="2">
        <v>1.04186399428121</v>
      </c>
      <c r="CB2763" s="2">
        <v>1.16818966114415</v>
      </c>
      <c r="CC2763" s="2">
        <v>0.85349093821133104</v>
      </c>
      <c r="CD2763" s="2">
        <v>0.86820453784842599</v>
      </c>
    </row>
    <row r="2764" spans="1:82" x14ac:dyDescent="0.3">
      <c r="A2764" s="2" t="s">
        <v>19263</v>
      </c>
      <c r="B2764" s="2" t="s">
        <v>2278</v>
      </c>
      <c r="C2764" s="2">
        <v>1.04441084006397</v>
      </c>
      <c r="D2764" s="2">
        <v>0.90612063913354302</v>
      </c>
      <c r="E2764" s="2">
        <v>1.0526757090069401</v>
      </c>
      <c r="F2764" s="2">
        <v>0.88009669765743603</v>
      </c>
      <c r="G2764" s="2">
        <v>0.98952395745529398</v>
      </c>
      <c r="H2764" s="2">
        <v>0.87424870443079306</v>
      </c>
      <c r="I2764" s="2">
        <v>1.08235711852589</v>
      </c>
      <c r="J2764" s="2">
        <v>0.99261234066559401</v>
      </c>
      <c r="K2764" s="2">
        <v>1.0632067065005399</v>
      </c>
      <c r="L2764" s="2">
        <v>0.86958847896649205</v>
      </c>
      <c r="M2764" s="2">
        <v>1.0541626789237399</v>
      </c>
      <c r="N2764" s="2">
        <v>1.11883769775506</v>
      </c>
      <c r="O2764" s="2">
        <v>1.0042966630229599</v>
      </c>
      <c r="P2764" s="2">
        <v>0.89104054909618902</v>
      </c>
      <c r="Q2764" s="2">
        <v>0.91360309269642404</v>
      </c>
      <c r="R2764" s="2">
        <v>0.97584270169790499</v>
      </c>
      <c r="S2764" s="2">
        <v>0.88882878396952503</v>
      </c>
      <c r="T2764" s="2">
        <v>0.97540156763357599</v>
      </c>
      <c r="U2764" s="2">
        <v>0.89276412015537798</v>
      </c>
      <c r="V2764" s="2">
        <v>0.90352869664142599</v>
      </c>
      <c r="W2764" s="2">
        <v>1.0135983032511999</v>
      </c>
      <c r="X2764" s="2">
        <v>1.0663400952079101</v>
      </c>
      <c r="Y2764" s="2">
        <v>1.1667841513672601</v>
      </c>
      <c r="Z2764" s="2">
        <v>0.97496631675143497</v>
      </c>
      <c r="AA2764" s="2">
        <v>0.81258537668600905</v>
      </c>
      <c r="AB2764" s="2">
        <v>0.96678870964845198</v>
      </c>
      <c r="AC2764" s="2">
        <v>0.96603974469407505</v>
      </c>
      <c r="AD2764" s="2">
        <v>0.83341302615726498</v>
      </c>
      <c r="AE2764" s="2">
        <v>0.93884665356237196</v>
      </c>
      <c r="AF2764" s="2">
        <v>0.89085629509794695</v>
      </c>
      <c r="AG2764" s="2">
        <v>1.02409508434173</v>
      </c>
      <c r="AH2764" s="2">
        <v>0.81024411003208097</v>
      </c>
      <c r="AI2764" s="2">
        <v>0.99339667933512099</v>
      </c>
      <c r="AJ2764" s="2">
        <v>1.00432644852986</v>
      </c>
      <c r="AK2764" s="2">
        <v>0.98682067144736096</v>
      </c>
      <c r="AL2764" s="2">
        <v>0.83576855398380001</v>
      </c>
      <c r="AM2764" s="2">
        <v>0.99087197749994604</v>
      </c>
      <c r="AN2764" s="2">
        <v>0.90355629145874405</v>
      </c>
      <c r="AO2764" s="2">
        <v>0.90312226845080001</v>
      </c>
      <c r="AP2764" s="2">
        <v>1.0983239533032401</v>
      </c>
      <c r="AQ2764" s="2">
        <v>0.88952152918900496</v>
      </c>
      <c r="AR2764" s="2">
        <v>1.07881229593413</v>
      </c>
      <c r="AS2764" s="2">
        <v>0.89402567113777398</v>
      </c>
      <c r="AT2764" s="2">
        <v>0.85753528384959399</v>
      </c>
      <c r="AU2764" s="2">
        <v>0.78824743429899902</v>
      </c>
      <c r="AV2764" s="2">
        <v>0.85409526805548397</v>
      </c>
      <c r="AW2764" s="2">
        <v>0.89164573526191104</v>
      </c>
      <c r="AX2764" s="2">
        <v>0.92921533997897898</v>
      </c>
      <c r="AY2764" s="2">
        <v>0.842723594589605</v>
      </c>
      <c r="AZ2764" s="2">
        <v>0.83107554547385398</v>
      </c>
      <c r="BA2764" s="2">
        <v>1.11377834108053</v>
      </c>
      <c r="BB2764" s="2">
        <v>0.95508256351884602</v>
      </c>
      <c r="BC2764" s="2">
        <v>1.0132985896684901</v>
      </c>
      <c r="BD2764" s="2">
        <v>0.92210363806751805</v>
      </c>
      <c r="BE2764" s="2">
        <v>0.86726235238082705</v>
      </c>
      <c r="BF2764" s="2">
        <v>0.96054387410098596</v>
      </c>
      <c r="BG2764" s="2">
        <v>0.95835621721528097</v>
      </c>
      <c r="BH2764" s="2">
        <v>1.01121857916825</v>
      </c>
      <c r="BI2764" s="2">
        <v>0.82838848713387803</v>
      </c>
      <c r="BJ2764" s="2">
        <v>0.91810902737909905</v>
      </c>
      <c r="BK2764" s="2">
        <v>0.86654633417647298</v>
      </c>
      <c r="BL2764" s="2">
        <v>1.0259246286938799</v>
      </c>
      <c r="BM2764" s="2">
        <v>0.94568473096702599</v>
      </c>
      <c r="BN2764" s="2">
        <v>0.97522569085508803</v>
      </c>
      <c r="BO2764" s="2">
        <v>0.92371623707430806</v>
      </c>
      <c r="BP2764" s="2">
        <v>1.1087961370027799</v>
      </c>
      <c r="BQ2764" s="2">
        <v>0.94885458866604</v>
      </c>
      <c r="BR2764" s="2">
        <v>0.88732905897845904</v>
      </c>
      <c r="BS2764" s="2">
        <v>0.97636687441480696</v>
      </c>
      <c r="BT2764" s="2">
        <v>0.94587939980143498</v>
      </c>
      <c r="BU2764" s="2">
        <v>1.0948440170698199</v>
      </c>
      <c r="BV2764" s="2">
        <v>0.81475208997054704</v>
      </c>
      <c r="BW2764" s="2">
        <v>0.87754889985887097</v>
      </c>
      <c r="BX2764" s="2">
        <v>1.0581906953851901</v>
      </c>
      <c r="BY2764" s="2">
        <v>0.807491391</v>
      </c>
      <c r="BZ2764" s="2">
        <v>0.98199611323048097</v>
      </c>
      <c r="CA2764" s="2">
        <v>1.1624358026329999</v>
      </c>
      <c r="CB2764" s="2">
        <v>1.2639394617489099</v>
      </c>
      <c r="CC2764" s="2">
        <v>0.87955641174592603</v>
      </c>
      <c r="CD2764" s="2">
        <v>1.0008115236287201</v>
      </c>
    </row>
    <row r="2765" spans="1:82" x14ac:dyDescent="0.3">
      <c r="A2765" s="2" t="s">
        <v>19645</v>
      </c>
      <c r="B2765" s="2" t="s">
        <v>10843</v>
      </c>
      <c r="C2765" s="2">
        <v>1.0439759240426101</v>
      </c>
      <c r="D2765" s="2">
        <v>0.89031492560947101</v>
      </c>
      <c r="E2765" s="2">
        <v>0.89733423181869498</v>
      </c>
      <c r="F2765" s="2">
        <v>0.96837466256910798</v>
      </c>
      <c r="G2765" s="2">
        <v>1.0314127206619601</v>
      </c>
      <c r="H2765" s="2">
        <v>1.06204802311585</v>
      </c>
      <c r="I2765" s="2">
        <v>0.94862170683366098</v>
      </c>
      <c r="J2765" s="2">
        <v>1.04465246504447</v>
      </c>
      <c r="K2765" s="2">
        <v>1.3052319317797201</v>
      </c>
      <c r="L2765" s="2">
        <v>0.937230336209536</v>
      </c>
      <c r="M2765" s="2">
        <v>0.98226878356810898</v>
      </c>
      <c r="N2765" s="2">
        <v>1.0797657234985001</v>
      </c>
      <c r="O2765" s="2">
        <v>1.04666009283871</v>
      </c>
      <c r="P2765" s="2">
        <v>0.88753762449526596</v>
      </c>
      <c r="Q2765" s="2">
        <v>0.74811621916381899</v>
      </c>
      <c r="R2765" s="2">
        <v>0.88235428386284998</v>
      </c>
      <c r="S2765" s="2">
        <v>1.0304858737273599</v>
      </c>
      <c r="T2765" s="2">
        <v>1.1050000385900001</v>
      </c>
      <c r="U2765" s="2">
        <v>1.0393056630505799</v>
      </c>
      <c r="V2765" s="2">
        <v>1.00506109364362</v>
      </c>
      <c r="W2765" s="2">
        <v>1.2096661414679599</v>
      </c>
      <c r="X2765" s="2">
        <v>0.94107341418221901</v>
      </c>
      <c r="Y2765" s="2">
        <v>0.93623956732184199</v>
      </c>
      <c r="Z2765" s="2">
        <v>1.0729995724583801</v>
      </c>
      <c r="AA2765" s="2">
        <v>1.0281917158476499</v>
      </c>
      <c r="AB2765" s="2">
        <v>0.92775160720762795</v>
      </c>
      <c r="AC2765" s="2">
        <v>1.0049327477785199</v>
      </c>
      <c r="AD2765" s="2">
        <v>1.07852912652824</v>
      </c>
      <c r="AE2765" s="2">
        <v>0.92425445664778005</v>
      </c>
      <c r="AF2765" s="2">
        <v>0.99935519069623702</v>
      </c>
      <c r="AG2765" s="2">
        <v>1.09323097659678</v>
      </c>
      <c r="AH2765" s="2">
        <v>1.01378112200966</v>
      </c>
      <c r="AI2765" s="2">
        <v>0.96240234491356103</v>
      </c>
      <c r="AJ2765" s="2">
        <v>1.12275231049873</v>
      </c>
      <c r="AK2765" s="2">
        <v>0.78529937664982197</v>
      </c>
      <c r="AL2765" s="2">
        <v>1.0850207804199301</v>
      </c>
      <c r="AM2765" s="2">
        <v>1.1421403697002199</v>
      </c>
      <c r="AN2765" s="2">
        <v>1.0371291206117601</v>
      </c>
      <c r="AO2765" s="2">
        <v>0.92217442626771795</v>
      </c>
      <c r="AP2765" s="2">
        <v>1.26476855785237</v>
      </c>
      <c r="AQ2765" s="2">
        <v>1.58139296491701</v>
      </c>
      <c r="AR2765" s="2">
        <v>0.74486752064140005</v>
      </c>
      <c r="AS2765" s="2">
        <v>0.88299755552787196</v>
      </c>
      <c r="AT2765" s="2">
        <v>1.06374312295676</v>
      </c>
      <c r="AU2765" s="2">
        <v>0.85431535294006999</v>
      </c>
      <c r="AV2765" s="2">
        <v>0.85184218824969904</v>
      </c>
      <c r="AW2765" s="2">
        <v>0.898648537642593</v>
      </c>
      <c r="AX2765" s="2">
        <v>0.95719379500758595</v>
      </c>
      <c r="AY2765" s="2">
        <v>0.87149245209438397</v>
      </c>
      <c r="AZ2765" s="2">
        <v>0.793500448654056</v>
      </c>
      <c r="BA2765" s="2">
        <v>0.99937524368122499</v>
      </c>
      <c r="BB2765" s="2">
        <v>1.0896813062283699</v>
      </c>
      <c r="BC2765" s="2">
        <v>1.13161162116475</v>
      </c>
      <c r="BD2765" s="2">
        <v>0.98263480916510404</v>
      </c>
      <c r="BE2765" s="2">
        <v>1.07000044885905</v>
      </c>
      <c r="BF2765" s="2">
        <v>0.91287828202876697</v>
      </c>
      <c r="BG2765" s="2">
        <v>0.95298178571075598</v>
      </c>
      <c r="BH2765" s="2">
        <v>1.2032963550818201</v>
      </c>
      <c r="BI2765" s="2">
        <v>1.11237738574096</v>
      </c>
      <c r="BJ2765" s="2">
        <v>0.976670696353372</v>
      </c>
      <c r="BK2765" s="2">
        <v>1.0101349572148499</v>
      </c>
      <c r="BL2765" s="2">
        <v>1.00302328852453</v>
      </c>
      <c r="BM2765" s="2">
        <v>1.02812131515048</v>
      </c>
      <c r="BN2765" s="2">
        <v>0.85062377921739296</v>
      </c>
      <c r="BO2765" s="2">
        <v>0.84126019176361999</v>
      </c>
      <c r="BP2765" s="2">
        <v>1.13158984763437</v>
      </c>
      <c r="BQ2765" s="2">
        <v>1.0979119142354901</v>
      </c>
      <c r="BR2765" s="2">
        <v>1.1202221083736399</v>
      </c>
      <c r="BS2765" s="2">
        <v>1.0322785138052799</v>
      </c>
      <c r="BT2765" s="2">
        <v>1.0866293663968001</v>
      </c>
      <c r="BU2765" s="2">
        <v>1.11709689133819</v>
      </c>
      <c r="BV2765" s="2">
        <v>0.43824992698432802</v>
      </c>
      <c r="BW2765" s="2">
        <v>0.76474627078233903</v>
      </c>
      <c r="BX2765" s="2">
        <v>1.12180028085538</v>
      </c>
      <c r="BY2765" s="2">
        <v>0.934262802</v>
      </c>
      <c r="BZ2765" s="2">
        <v>1.0464296213864299</v>
      </c>
      <c r="CA2765" s="2">
        <v>1.03266689420072</v>
      </c>
      <c r="CB2765" s="2">
        <v>1.2772229023556201</v>
      </c>
      <c r="CC2765" s="2">
        <v>0.97933111224050595</v>
      </c>
      <c r="CD2765" s="2">
        <v>0.944614727242167</v>
      </c>
    </row>
    <row r="2766" spans="1:82" x14ac:dyDescent="0.3">
      <c r="A2766" s="2" t="s">
        <v>16769</v>
      </c>
      <c r="B2766" s="2" t="s">
        <v>2546</v>
      </c>
      <c r="C2766" s="2">
        <v>1.07094862354093</v>
      </c>
      <c r="D2766" s="2">
        <v>0.97675110571625401</v>
      </c>
      <c r="E2766" s="2">
        <v>1.0942075845010599</v>
      </c>
      <c r="F2766" s="2">
        <v>0.99481687523941398</v>
      </c>
      <c r="G2766" s="2">
        <v>1.0812667281211801</v>
      </c>
      <c r="H2766" s="2">
        <v>1.07868372970056</v>
      </c>
      <c r="I2766" s="2">
        <v>1.0232090890279399</v>
      </c>
      <c r="J2766" s="2">
        <v>0.98608685096291304</v>
      </c>
      <c r="K2766" s="2">
        <v>0.98289658184402595</v>
      </c>
      <c r="L2766" s="2">
        <v>1.02804261013578</v>
      </c>
      <c r="M2766" s="2">
        <v>0.97547675493722497</v>
      </c>
      <c r="N2766" s="2">
        <v>0.99787313754280405</v>
      </c>
      <c r="O2766" s="2">
        <v>0.93222204010821197</v>
      </c>
      <c r="P2766" s="2">
        <v>1.02865506950591</v>
      </c>
      <c r="Q2766" s="2">
        <v>1.0816886675536801</v>
      </c>
      <c r="R2766" s="2">
        <v>1.06755541065083</v>
      </c>
      <c r="S2766" s="2">
        <v>1.1375366761089101</v>
      </c>
      <c r="T2766" s="2">
        <v>0.99149203075982595</v>
      </c>
      <c r="U2766" s="2">
        <v>1.0727913902306201</v>
      </c>
      <c r="V2766" s="2">
        <v>1.0081502979326999</v>
      </c>
      <c r="W2766" s="2">
        <v>0.91401294382091502</v>
      </c>
      <c r="X2766" s="2">
        <v>1.05795869018609</v>
      </c>
      <c r="Y2766" s="2">
        <v>1.0699295139573</v>
      </c>
      <c r="Z2766" s="2">
        <v>0.97445909439839695</v>
      </c>
      <c r="AA2766" s="2">
        <v>1.02977785416829</v>
      </c>
      <c r="AB2766" s="2">
        <v>0.98649385561518699</v>
      </c>
      <c r="AC2766" s="2">
        <v>1.0483200772891601</v>
      </c>
      <c r="AD2766" s="2">
        <v>0.90395623303738204</v>
      </c>
      <c r="AE2766" s="2">
        <v>0.84309647423131395</v>
      </c>
      <c r="AF2766" s="2">
        <v>1.0289164890560001</v>
      </c>
      <c r="AG2766" s="2">
        <v>0.97676608735148895</v>
      </c>
      <c r="AH2766" s="2">
        <v>0.89852017373177495</v>
      </c>
      <c r="AI2766" s="2">
        <v>0.87245431239417204</v>
      </c>
      <c r="AJ2766" s="2">
        <v>0.84684847766375104</v>
      </c>
      <c r="AK2766" s="2">
        <v>0.91707547291913505</v>
      </c>
      <c r="AL2766" s="2">
        <v>0.93062868170247903</v>
      </c>
      <c r="AM2766" s="2">
        <v>0.81843046464773905</v>
      </c>
      <c r="AN2766" s="2">
        <v>0.83357131395082795</v>
      </c>
      <c r="AO2766" s="2">
        <v>0.67913711572458502</v>
      </c>
      <c r="AP2766" s="2">
        <v>0.95515061704058601</v>
      </c>
      <c r="AQ2766" s="2">
        <v>0.88634557154822402</v>
      </c>
      <c r="AR2766" s="2">
        <v>0.92162657985016905</v>
      </c>
      <c r="AS2766" s="2">
        <v>0.82539487186420002</v>
      </c>
      <c r="AT2766" s="2">
        <v>0.74748551163480703</v>
      </c>
      <c r="AU2766" s="2">
        <v>1.0909418425410899</v>
      </c>
      <c r="AV2766" s="2">
        <v>0.81975015315849697</v>
      </c>
      <c r="AW2766" s="2">
        <v>0.86782632466396903</v>
      </c>
      <c r="AX2766" s="2">
        <v>0.70465898054477305</v>
      </c>
      <c r="AY2766" s="2">
        <v>1.0333582120663101</v>
      </c>
      <c r="AZ2766" s="2">
        <v>0.91583142918057303</v>
      </c>
      <c r="BA2766" s="2">
        <v>0.90879508781210505</v>
      </c>
      <c r="BB2766" s="2">
        <v>0.74694807932892404</v>
      </c>
      <c r="BC2766" s="2">
        <v>0.79323827642136202</v>
      </c>
      <c r="BD2766" s="2">
        <v>0.85559189017900905</v>
      </c>
      <c r="BE2766" s="2">
        <v>0.86615907503362599</v>
      </c>
      <c r="BF2766" s="2">
        <v>0.79207489975870105</v>
      </c>
      <c r="BG2766" s="2">
        <v>1.16121015570672</v>
      </c>
      <c r="BH2766" s="2">
        <v>0.89186881397845597</v>
      </c>
      <c r="BI2766" s="2">
        <v>0.89663382070736097</v>
      </c>
      <c r="BJ2766" s="2">
        <v>0.84498345508732797</v>
      </c>
      <c r="BK2766" s="2">
        <v>0.96179765229795799</v>
      </c>
      <c r="BL2766" s="2">
        <v>0.98019798398537095</v>
      </c>
      <c r="BM2766" s="2">
        <v>0.88555548382211002</v>
      </c>
      <c r="BN2766" s="2">
        <v>0.97180907134504102</v>
      </c>
      <c r="BO2766" s="2">
        <v>0.82553025883556996</v>
      </c>
      <c r="BP2766" s="2">
        <v>0.86255474756908301</v>
      </c>
      <c r="BQ2766" s="2">
        <v>0.95046183771834702</v>
      </c>
      <c r="BR2766" s="2">
        <v>0.88218368405301595</v>
      </c>
      <c r="BS2766" s="2">
        <v>0.94719073762008898</v>
      </c>
      <c r="BT2766" s="2">
        <v>0.74512287323888904</v>
      </c>
      <c r="BU2766" s="2">
        <v>0.90520586658768598</v>
      </c>
      <c r="BV2766" s="2">
        <v>0.67585867640243502</v>
      </c>
      <c r="BW2766" s="2">
        <v>1.03915275975124</v>
      </c>
      <c r="BX2766" s="2">
        <v>0.93587988463543803</v>
      </c>
      <c r="BY2766" s="2">
        <v>0.78574548499999997</v>
      </c>
      <c r="BZ2766" s="2">
        <v>0.61772754820656195</v>
      </c>
      <c r="CA2766" s="2">
        <v>0.84347240000616597</v>
      </c>
      <c r="CB2766" s="2">
        <v>0.88195760705240001</v>
      </c>
      <c r="CC2766" s="2">
        <v>0.80461839649440903</v>
      </c>
      <c r="CD2766" s="2">
        <v>1.0499902278095099</v>
      </c>
    </row>
    <row r="2767" spans="1:82" x14ac:dyDescent="0.3">
      <c r="A2767" s="2" t="s">
        <v>21079</v>
      </c>
      <c r="B2767" s="2" t="s">
        <v>12550</v>
      </c>
      <c r="C2767" s="2">
        <v>0.77376362996947901</v>
      </c>
      <c r="D2767" s="2">
        <v>0.81364345922092896</v>
      </c>
      <c r="E2767" s="2">
        <v>0.93987051920879405</v>
      </c>
      <c r="F2767" s="2">
        <v>0.819756762071982</v>
      </c>
      <c r="G2767" s="2">
        <v>0.88532481302600896</v>
      </c>
      <c r="H2767" s="2">
        <v>0.92473888366620205</v>
      </c>
      <c r="I2767" s="2">
        <v>0.80212553153564303</v>
      </c>
      <c r="J2767" s="2">
        <v>0.78428484120893205</v>
      </c>
      <c r="K2767" s="2">
        <v>0.94435358355547006</v>
      </c>
      <c r="L2767" s="2">
        <v>1.1350913563491301</v>
      </c>
      <c r="M2767" s="2">
        <v>0.80423145109118299</v>
      </c>
      <c r="N2767" s="2">
        <v>0.76150704567495897</v>
      </c>
      <c r="O2767" s="2">
        <v>0.99758189646639805</v>
      </c>
      <c r="P2767" s="2">
        <v>0.72016574673203004</v>
      </c>
      <c r="Q2767" s="2">
        <v>0.83339724476949295</v>
      </c>
      <c r="R2767" s="2">
        <v>0.82765383917806701</v>
      </c>
      <c r="S2767" s="2">
        <v>0.87861063461362598</v>
      </c>
      <c r="T2767" s="2">
        <v>0.78880152907500301</v>
      </c>
      <c r="U2767" s="2">
        <v>0.83815092165499305</v>
      </c>
      <c r="V2767" s="2">
        <v>0.83795189421888705</v>
      </c>
      <c r="W2767" s="2">
        <v>0.78408958895659797</v>
      </c>
      <c r="X2767" s="2">
        <v>0.88215329172122203</v>
      </c>
      <c r="Y2767" s="2">
        <v>0.88601431400726405</v>
      </c>
      <c r="Z2767" s="2">
        <v>1.17253847493948</v>
      </c>
      <c r="AA2767" s="2">
        <v>1.01454493236529</v>
      </c>
      <c r="AB2767" s="2">
        <v>0.80349399146463996</v>
      </c>
      <c r="AC2767" s="2">
        <v>0.87250711453860796</v>
      </c>
      <c r="AD2767" s="2">
        <v>0.84389487989647105</v>
      </c>
      <c r="AE2767" s="2">
        <v>0.77845432668038494</v>
      </c>
      <c r="AF2767" s="2">
        <v>1.08186195841387</v>
      </c>
      <c r="AG2767" s="2">
        <v>1.23758133796755</v>
      </c>
      <c r="AH2767" s="2">
        <v>0.98524281635016897</v>
      </c>
      <c r="AI2767" s="2">
        <v>0.92719749287914399</v>
      </c>
      <c r="AJ2767" s="2">
        <v>1.0524617171467301</v>
      </c>
      <c r="AK2767" s="2">
        <v>0.86859748638516598</v>
      </c>
      <c r="AL2767" s="2">
        <v>0.85336297867739896</v>
      </c>
      <c r="AM2767" s="2">
        <v>1.28207561768652</v>
      </c>
      <c r="AN2767" s="2">
        <v>1.0118774226814899</v>
      </c>
      <c r="AO2767" s="2">
        <v>1.0905583886881201</v>
      </c>
      <c r="AP2767" s="2">
        <v>0.96417288594571604</v>
      </c>
      <c r="AQ2767" s="2">
        <v>1.1495094422735599</v>
      </c>
      <c r="AR2767" s="2">
        <v>0.96971995509513698</v>
      </c>
      <c r="AS2767" s="2">
        <v>0.73447919781177995</v>
      </c>
      <c r="AT2767" s="2">
        <v>0.982636454462961</v>
      </c>
      <c r="AU2767" s="2">
        <v>0.90319496317568704</v>
      </c>
      <c r="AV2767" s="2">
        <v>0.87001210972993204</v>
      </c>
      <c r="AW2767" s="2">
        <v>0.81688746493729503</v>
      </c>
      <c r="AX2767" s="2">
        <v>1.03962027156138</v>
      </c>
      <c r="AY2767" s="2">
        <v>0.93896892580788205</v>
      </c>
      <c r="AZ2767" s="2">
        <v>0.81377289718809498</v>
      </c>
      <c r="BA2767" s="2">
        <v>1.0377703602400701</v>
      </c>
      <c r="BB2767" s="2">
        <v>0.86289755066504503</v>
      </c>
      <c r="BC2767" s="2">
        <v>1.05314497567131</v>
      </c>
      <c r="BD2767" s="2">
        <v>0.99356759512456205</v>
      </c>
      <c r="BE2767" s="2">
        <v>1.1429327870533501</v>
      </c>
      <c r="BF2767" s="2">
        <v>1.3932540292613</v>
      </c>
      <c r="BG2767" s="2">
        <v>1.0471566232257501</v>
      </c>
      <c r="BH2767" s="2">
        <v>1.06309252683306</v>
      </c>
      <c r="BI2767" s="2">
        <v>0.88259028227821801</v>
      </c>
      <c r="BJ2767" s="2">
        <v>0.83989269973357905</v>
      </c>
      <c r="BK2767" s="2">
        <v>1.0257500404515001</v>
      </c>
      <c r="BL2767" s="2">
        <v>1.2274585400707401</v>
      </c>
      <c r="BM2767" s="2">
        <v>0.97651908389784203</v>
      </c>
      <c r="BN2767" s="2">
        <v>0.99616518554515199</v>
      </c>
      <c r="BO2767" s="2">
        <v>0.741214358368111</v>
      </c>
      <c r="BP2767" s="2">
        <v>0.93467268192551001</v>
      </c>
      <c r="BQ2767" s="2">
        <v>1.0944992941659</v>
      </c>
      <c r="BR2767" s="2">
        <v>1.28113230375334</v>
      </c>
      <c r="BS2767" s="2">
        <v>1.2032202269407399</v>
      </c>
      <c r="BT2767" s="2">
        <v>0.87836401618472704</v>
      </c>
      <c r="BU2767" s="2">
        <v>0.95925538187241899</v>
      </c>
      <c r="BV2767" s="2">
        <v>0.68128414843459995</v>
      </c>
      <c r="BW2767" s="2">
        <v>0.99477712514513705</v>
      </c>
      <c r="BX2767" s="2">
        <v>0.87318437104443503</v>
      </c>
      <c r="BY2767" s="2">
        <v>0.80885417699999995</v>
      </c>
      <c r="BZ2767" s="2">
        <v>0.94780393637784799</v>
      </c>
      <c r="CA2767" s="2">
        <v>1.14174061402016</v>
      </c>
      <c r="CB2767" s="2">
        <v>1.12268132155972</v>
      </c>
      <c r="CC2767" s="2">
        <v>0.85901169295611601</v>
      </c>
      <c r="CD2767" s="2">
        <v>0.90452378882158402</v>
      </c>
    </row>
    <row r="2768" spans="1:82" x14ac:dyDescent="0.3">
      <c r="A2768" s="2" t="s">
        <v>21060</v>
      </c>
      <c r="B2768" s="2" t="s">
        <v>5240</v>
      </c>
      <c r="C2768" s="2">
        <v>1.4922984836447899</v>
      </c>
      <c r="D2768" s="2">
        <v>1.2814231356379999</v>
      </c>
      <c r="E2768" s="2">
        <v>1.48061174186441</v>
      </c>
      <c r="F2768" s="2">
        <v>0.96788163252656201</v>
      </c>
      <c r="G2768" s="2">
        <v>1.00081916105657</v>
      </c>
      <c r="H2768" s="2">
        <v>1.2734122348671999</v>
      </c>
      <c r="I2768" s="2">
        <v>0.85009634449787097</v>
      </c>
      <c r="J2768" s="2">
        <v>1.2960590487294601</v>
      </c>
      <c r="K2768" s="2">
        <v>1.22259104859891</v>
      </c>
      <c r="L2768" s="2">
        <v>0.89834587253564502</v>
      </c>
      <c r="M2768" s="2">
        <v>1.3359404632301199</v>
      </c>
      <c r="N2768" s="2">
        <v>1.2299793336871501</v>
      </c>
      <c r="O2768" s="2">
        <v>1.1901537033939</v>
      </c>
      <c r="P2768" s="2">
        <v>0.92856052352252105</v>
      </c>
      <c r="Q2768" s="2">
        <v>0.89698500636155698</v>
      </c>
      <c r="R2768" s="2">
        <v>0.99804060373042502</v>
      </c>
      <c r="S2768" s="2">
        <v>0.97627301370681696</v>
      </c>
      <c r="T2768" s="2">
        <v>1.1978787030653399</v>
      </c>
      <c r="U2768" s="2">
        <v>1.1210083924227801</v>
      </c>
      <c r="V2768" s="2">
        <v>0.88644161387375497</v>
      </c>
      <c r="W2768" s="2">
        <v>0.99040172293352902</v>
      </c>
      <c r="X2768" s="2">
        <v>1.21098320528536</v>
      </c>
      <c r="Y2768" s="2">
        <v>1.1770827416891101</v>
      </c>
      <c r="Z2768" s="2">
        <v>0.82095233596606698</v>
      </c>
      <c r="AA2768" s="2">
        <v>1.13360375269332</v>
      </c>
      <c r="AB2768" s="2">
        <v>0.99953520210039404</v>
      </c>
      <c r="AC2768" s="2">
        <v>0.97458163430057998</v>
      </c>
      <c r="AD2768" s="2">
        <v>1.12681528795498</v>
      </c>
      <c r="AE2768" s="2">
        <v>0.73695671795056095</v>
      </c>
      <c r="AF2768" s="2">
        <v>0.90912133595128597</v>
      </c>
      <c r="AG2768" s="2">
        <v>1.2993691689264399</v>
      </c>
      <c r="AH2768" s="2">
        <v>0.93384920665944104</v>
      </c>
      <c r="AI2768" s="2">
        <v>1.10144276320377</v>
      </c>
      <c r="AJ2768" s="2">
        <v>1.45987214207703</v>
      </c>
      <c r="AK2768" s="2">
        <v>0.92542695829001598</v>
      </c>
      <c r="AL2768" s="2">
        <v>1.3342399683033599</v>
      </c>
      <c r="AM2768" s="2">
        <v>1.0920517141105499</v>
      </c>
      <c r="AN2768" s="2">
        <v>1.0179561267074</v>
      </c>
      <c r="AO2768" s="2">
        <v>0.49578831241675198</v>
      </c>
      <c r="AP2768" s="2">
        <v>0.93921974550536402</v>
      </c>
      <c r="AQ2768" s="2">
        <v>1.4557727699663401</v>
      </c>
      <c r="AR2768" s="2">
        <v>0.77014926332809197</v>
      </c>
      <c r="AS2768" s="2">
        <v>1.00058666985205</v>
      </c>
      <c r="AT2768" s="2">
        <v>0.91052044554054601</v>
      </c>
      <c r="AU2768" s="2">
        <v>0.64246495737370002</v>
      </c>
      <c r="AV2768" s="2">
        <v>1.0582703190610401</v>
      </c>
      <c r="AW2768" s="2">
        <v>1.45111093825339</v>
      </c>
      <c r="AX2768" s="2">
        <v>1.1435183383063801</v>
      </c>
      <c r="AY2768" s="2">
        <v>0.93395761879255701</v>
      </c>
      <c r="AZ2768" s="2">
        <v>0.70742072931819799</v>
      </c>
      <c r="BA2768" s="2">
        <v>1.43082696425411</v>
      </c>
      <c r="BB2768" s="2">
        <v>1.17157596255081</v>
      </c>
      <c r="BC2768" s="2">
        <v>1.3882193462271799</v>
      </c>
      <c r="BD2768" s="2">
        <v>1.01147719388312</v>
      </c>
      <c r="BE2768" s="2">
        <v>0.75657462814874799</v>
      </c>
      <c r="BF2768" s="2">
        <v>0.82379756630539402</v>
      </c>
      <c r="BG2768" s="2">
        <v>1.4045038126662099</v>
      </c>
      <c r="BH2768" s="2">
        <v>1.1257726397577801</v>
      </c>
      <c r="BI2768" s="2">
        <v>0.94470338786131203</v>
      </c>
      <c r="BJ2768" s="2">
        <v>0.96521658869711802</v>
      </c>
      <c r="BK2768" s="2">
        <v>1.11102284220242</v>
      </c>
      <c r="BL2768" s="2">
        <v>1.1566498119195701</v>
      </c>
      <c r="BM2768" s="2">
        <v>1.0045979691590601</v>
      </c>
      <c r="BN2768" s="2">
        <v>1.1421867605540701</v>
      </c>
      <c r="BO2768" s="2">
        <v>0.87711301522699203</v>
      </c>
      <c r="BP2768" s="2">
        <v>1.06644181150285</v>
      </c>
      <c r="BQ2768" s="2">
        <v>1.3622457599601101</v>
      </c>
      <c r="BR2768" s="2">
        <v>0.93463989157685001</v>
      </c>
      <c r="BS2768" s="2">
        <v>1.0614629385939001</v>
      </c>
      <c r="BT2768" s="2">
        <v>0.84804183508702802</v>
      </c>
      <c r="BU2768" s="2">
        <v>0.88327428760906501</v>
      </c>
      <c r="BV2768" s="2">
        <v>1.6318043190627101</v>
      </c>
      <c r="BW2768" s="2">
        <v>0.59660452928611096</v>
      </c>
      <c r="BX2768" s="2">
        <v>1.1840941733789401</v>
      </c>
      <c r="BY2768" s="2">
        <v>0.69873767399999998</v>
      </c>
      <c r="BZ2768" s="2">
        <v>0.78897728207517703</v>
      </c>
      <c r="CA2768" s="2">
        <v>1.0340877315802699</v>
      </c>
      <c r="CB2768" s="2">
        <v>1.3752979985773901</v>
      </c>
      <c r="CC2768" s="2">
        <v>0.98728722235364197</v>
      </c>
      <c r="CD2768" s="2">
        <v>1.3797940946945499</v>
      </c>
    </row>
    <row r="2769" spans="1:82" x14ac:dyDescent="0.3">
      <c r="A2769" s="2" t="s">
        <v>21048</v>
      </c>
      <c r="B2769" s="2" t="s">
        <v>8918</v>
      </c>
      <c r="C2769" s="2">
        <v>1.1310449970816601</v>
      </c>
      <c r="D2769" s="2">
        <v>1.35177503846894</v>
      </c>
      <c r="E2769" s="2">
        <v>1.4041500115069301</v>
      </c>
      <c r="F2769" s="2">
        <v>1.01814693614777</v>
      </c>
      <c r="G2769" s="2">
        <v>1.30356835013747</v>
      </c>
      <c r="H2769" s="2">
        <v>1.61800095083555</v>
      </c>
      <c r="I2769" s="2">
        <v>0.97624940658024695</v>
      </c>
      <c r="J2769" s="2">
        <v>0.84907317501343404</v>
      </c>
      <c r="K2769" s="2">
        <v>1.1485468107786501</v>
      </c>
      <c r="L2769" s="2">
        <v>0.90877299649100296</v>
      </c>
      <c r="M2769" s="2">
        <v>0.98131120660750104</v>
      </c>
      <c r="N2769" s="2">
        <v>0.89620800139562395</v>
      </c>
      <c r="O2769" s="2">
        <v>1.02176908491818</v>
      </c>
      <c r="P2769" s="2">
        <v>0.87583024656475195</v>
      </c>
      <c r="Q2769" s="2">
        <v>1.1718515470006501</v>
      </c>
      <c r="R2769" s="2">
        <v>1.55948179078417</v>
      </c>
      <c r="S2769" s="2">
        <v>1.39637187380072</v>
      </c>
      <c r="T2769" s="2">
        <v>0.83291654987026797</v>
      </c>
      <c r="U2769" s="2">
        <v>1.10038906746311</v>
      </c>
      <c r="V2769" s="2">
        <v>0.861502518292943</v>
      </c>
      <c r="W2769" s="2">
        <v>0.64558701279044906</v>
      </c>
      <c r="X2769" s="2">
        <v>1.2662489031778901</v>
      </c>
      <c r="Y2769" s="2">
        <v>1.1072851898537499</v>
      </c>
      <c r="Z2769" s="2">
        <v>0.93408938425264199</v>
      </c>
      <c r="AA2769" s="2">
        <v>0.80820002275563196</v>
      </c>
      <c r="AB2769" s="2">
        <v>0.94731432672965299</v>
      </c>
      <c r="AC2769" s="2">
        <v>1.15722233175148</v>
      </c>
      <c r="AD2769" s="2">
        <v>0.99698800206233296</v>
      </c>
      <c r="AE2769" s="2">
        <v>0.62834049253672297</v>
      </c>
      <c r="AF2769" s="2">
        <v>1.15814274924251</v>
      </c>
      <c r="AG2769" s="2">
        <v>1.4606875091996701</v>
      </c>
      <c r="AH2769" s="2">
        <v>0.73950398541546603</v>
      </c>
      <c r="AI2769" s="2">
        <v>1.1680679829874201</v>
      </c>
      <c r="AJ2769" s="2">
        <v>1.0314666988246699</v>
      </c>
      <c r="AK2769" s="2">
        <v>0.83414423937834103</v>
      </c>
      <c r="AL2769" s="2">
        <v>0.885800542631621</v>
      </c>
      <c r="AM2769" s="2">
        <v>1.16426382844306</v>
      </c>
      <c r="AN2769" s="2">
        <v>1.1107730821256401</v>
      </c>
      <c r="AO2769" s="2">
        <v>0.69224777725762898</v>
      </c>
      <c r="AP2769" s="2">
        <v>1.09543321685678</v>
      </c>
      <c r="AQ2769" s="2">
        <v>1.17657654546956</v>
      </c>
      <c r="AR2769" s="2">
        <v>1.0214068348173599</v>
      </c>
      <c r="AS2769" s="2">
        <v>0.61182884977666496</v>
      </c>
      <c r="AT2769" s="2">
        <v>0.752053059219705</v>
      </c>
      <c r="AU2769" s="2">
        <v>0.80529653574091797</v>
      </c>
      <c r="AV2769" s="2">
        <v>0.75018559510830396</v>
      </c>
      <c r="AW2769" s="2">
        <v>0.64125352081634301</v>
      </c>
      <c r="AX2769" s="2">
        <v>0.80056500501985906</v>
      </c>
      <c r="AY2769" s="2">
        <v>0.98893448377028004</v>
      </c>
      <c r="AZ2769" s="2">
        <v>0.91281803990784705</v>
      </c>
      <c r="BA2769" s="2">
        <v>0.96953582293656304</v>
      </c>
      <c r="BB2769" s="2">
        <v>0.82757999658354198</v>
      </c>
      <c r="BC2769" s="2">
        <v>1.08508297565169</v>
      </c>
      <c r="BD2769" s="2">
        <v>1.16720287484061</v>
      </c>
      <c r="BE2769" s="2">
        <v>0.79233751574925704</v>
      </c>
      <c r="BF2769" s="2">
        <v>0.85156877491105398</v>
      </c>
      <c r="BG2769" s="2">
        <v>0.94102512604260902</v>
      </c>
      <c r="BH2769" s="2">
        <v>0.82869432099240303</v>
      </c>
      <c r="BI2769" s="2">
        <v>0.62091848257104698</v>
      </c>
      <c r="BJ2769" s="2">
        <v>1.00732872216892</v>
      </c>
      <c r="BK2769" s="2">
        <v>0.81198265286831495</v>
      </c>
      <c r="BL2769" s="2">
        <v>1.1475459094715501</v>
      </c>
      <c r="BM2769" s="2">
        <v>0.85802529584336995</v>
      </c>
      <c r="BN2769" s="2">
        <v>1.17499370113531</v>
      </c>
      <c r="BO2769" s="2">
        <v>0.83475109355545996</v>
      </c>
      <c r="BP2769" s="2">
        <v>0.60603675805888901</v>
      </c>
      <c r="BQ2769" s="2">
        <v>1.2279511064683299</v>
      </c>
      <c r="BR2769" s="2">
        <v>0.969891299691926</v>
      </c>
      <c r="BS2769" s="2">
        <v>1.0130526105034501</v>
      </c>
      <c r="BT2769" s="2">
        <v>0.87686476580561101</v>
      </c>
      <c r="BU2769" s="2">
        <v>0.95756587617416999</v>
      </c>
      <c r="BV2769" s="2">
        <v>0.95424572743349501</v>
      </c>
      <c r="BW2769" s="2">
        <v>0.93386023930455897</v>
      </c>
      <c r="BX2769" s="2">
        <v>0.68837371661435298</v>
      </c>
      <c r="BY2769" s="2">
        <v>0.46398505099999998</v>
      </c>
      <c r="BZ2769" s="2">
        <v>0.28430979999318601</v>
      </c>
      <c r="CA2769" s="2">
        <v>1.34236674361723</v>
      </c>
      <c r="CB2769" s="2">
        <v>1.38392517741675</v>
      </c>
      <c r="CC2769" s="2">
        <v>0.65093450557350796</v>
      </c>
      <c r="CD2769" s="2">
        <v>0.97957493712148602</v>
      </c>
    </row>
    <row r="2770" spans="1:82" x14ac:dyDescent="0.3">
      <c r="A2770" s="2" t="s">
        <v>19210</v>
      </c>
      <c r="B2770" s="2" t="s">
        <v>6484</v>
      </c>
      <c r="C2770" s="2">
        <v>0.96399964953970496</v>
      </c>
      <c r="D2770" s="2">
        <v>1.23920048525477</v>
      </c>
      <c r="E2770" s="2">
        <v>1.1948645378845</v>
      </c>
      <c r="F2770" s="2">
        <v>0.78610357307578604</v>
      </c>
      <c r="G2770" s="2">
        <v>1.0622506212149301</v>
      </c>
      <c r="H2770" s="2">
        <v>1.2709152695161301</v>
      </c>
      <c r="I2770" s="2">
        <v>0.94781402350386801</v>
      </c>
      <c r="J2770" s="2">
        <v>0.94364373332301099</v>
      </c>
      <c r="K2770" s="2">
        <v>1.0821103522276601</v>
      </c>
      <c r="L2770" s="2">
        <v>1.06473858710791</v>
      </c>
      <c r="M2770" s="2">
        <v>0.91328551964992399</v>
      </c>
      <c r="N2770" s="2">
        <v>0.87758339383719197</v>
      </c>
      <c r="O2770" s="2">
        <v>0.98759970376219497</v>
      </c>
      <c r="P2770" s="2">
        <v>0.82814323261407496</v>
      </c>
      <c r="Q2770" s="2">
        <v>0.96513357336067496</v>
      </c>
      <c r="R2770" s="2">
        <v>0.93593756756578805</v>
      </c>
      <c r="S2770" s="2">
        <v>1.2523253950505699</v>
      </c>
      <c r="T2770" s="2">
        <v>0.85977133814781204</v>
      </c>
      <c r="U2770" s="2">
        <v>1.0214423253443801</v>
      </c>
      <c r="V2770" s="2">
        <v>0.84234233471083397</v>
      </c>
      <c r="W2770" s="2">
        <v>0.75463298343139096</v>
      </c>
      <c r="X2770" s="2">
        <v>1.0635108754731</v>
      </c>
      <c r="Y2770" s="2">
        <v>0.95561102357529104</v>
      </c>
      <c r="Z2770" s="2">
        <v>1.21607601368999</v>
      </c>
      <c r="AA2770" s="2">
        <v>1.17783754372159</v>
      </c>
      <c r="AB2770" s="2">
        <v>0.75092768727985004</v>
      </c>
      <c r="AC2770" s="2">
        <v>0.98179143231819899</v>
      </c>
      <c r="AD2770" s="2">
        <v>0.88560430172073401</v>
      </c>
      <c r="AE2770" s="2">
        <v>0.69410689607958298</v>
      </c>
      <c r="AF2770" s="2">
        <v>1.2096861961133201</v>
      </c>
      <c r="AG2770" s="2">
        <v>1.01957397574973</v>
      </c>
      <c r="AH2770" s="2">
        <v>0.94450257308839902</v>
      </c>
      <c r="AI2770" s="2">
        <v>0.846905866558743</v>
      </c>
      <c r="AJ2770" s="2">
        <v>0.95058978687344498</v>
      </c>
      <c r="AK2770" s="2">
        <v>0.808243649646462</v>
      </c>
      <c r="AL2770" s="2">
        <v>0.85616438057459698</v>
      </c>
      <c r="AM2770" s="2">
        <v>1.07584800748256</v>
      </c>
      <c r="AN2770" s="2">
        <v>1.0311494347897601</v>
      </c>
      <c r="AO2770" s="2">
        <v>0.72243875118484002</v>
      </c>
      <c r="AP2770" s="2">
        <v>0.92112095620543299</v>
      </c>
      <c r="AQ2770" s="2">
        <v>1.11975781953086</v>
      </c>
      <c r="AR2770" s="2">
        <v>0.87541296385811695</v>
      </c>
      <c r="AS2770" s="2">
        <v>0.56222716132863404</v>
      </c>
      <c r="AT2770" s="2">
        <v>0.66921032951779702</v>
      </c>
      <c r="AU2770" s="2">
        <v>1.1040224209063201</v>
      </c>
      <c r="AV2770" s="2">
        <v>0.67013974280188104</v>
      </c>
      <c r="AW2770" s="2">
        <v>0.68616488004710396</v>
      </c>
      <c r="AX2770" s="2">
        <v>0.66510264784012996</v>
      </c>
      <c r="AY2770" s="2">
        <v>1.3137295751635401</v>
      </c>
      <c r="AZ2770" s="2">
        <v>0.95739325999941804</v>
      </c>
      <c r="BA2770" s="2">
        <v>1.01450085022039</v>
      </c>
      <c r="BB2770" s="2">
        <v>0.67227852276787003</v>
      </c>
      <c r="BC2770" s="2">
        <v>0.93481788789660802</v>
      </c>
      <c r="BD2770" s="2">
        <v>1.0908080666368101</v>
      </c>
      <c r="BE2770" s="2">
        <v>0.85624775474027204</v>
      </c>
      <c r="BF2770" s="2">
        <v>0.83538726672629404</v>
      </c>
      <c r="BG2770" s="2">
        <v>1.31541581153702</v>
      </c>
      <c r="BH2770" s="2">
        <v>0.90003518202994903</v>
      </c>
      <c r="BI2770" s="2">
        <v>0.67874769807245805</v>
      </c>
      <c r="BJ2770" s="2">
        <v>0.74992194404420998</v>
      </c>
      <c r="BK2770" s="2">
        <v>1.1200463579141899</v>
      </c>
      <c r="BL2770" s="2">
        <v>1.3640105890374301</v>
      </c>
      <c r="BM2770" s="2">
        <v>0.88790742758769403</v>
      </c>
      <c r="BN2770" s="2">
        <v>0.91951845138883403</v>
      </c>
      <c r="BO2770" s="2">
        <v>0.58890976722037502</v>
      </c>
      <c r="BP2770" s="2">
        <v>0.85450282397440902</v>
      </c>
      <c r="BQ2770" s="2">
        <v>1.23571779678912</v>
      </c>
      <c r="BR2770" s="2">
        <v>0.942039682610746</v>
      </c>
      <c r="BS2770" s="2">
        <v>0.908995612706052</v>
      </c>
      <c r="BT2770" s="2">
        <v>0.62931474711562996</v>
      </c>
      <c r="BU2770" s="2">
        <v>0.83220714983113897</v>
      </c>
      <c r="BV2770" s="2">
        <v>0.62638137549730399</v>
      </c>
      <c r="BW2770" s="2">
        <v>1.1319536131704999</v>
      </c>
      <c r="BX2770" s="2">
        <v>0.84960297972327103</v>
      </c>
      <c r="BY2770" s="2">
        <v>0.69459858399999996</v>
      </c>
      <c r="BZ2770" s="2">
        <v>0.57756385398709398</v>
      </c>
      <c r="CA2770" s="2">
        <v>0.79086243896341402</v>
      </c>
      <c r="CB2770" s="2">
        <v>1.02681401910123</v>
      </c>
      <c r="CC2770" s="2">
        <v>0.60739120841125804</v>
      </c>
      <c r="CD2770" s="2">
        <v>1.0971130859009299</v>
      </c>
    </row>
    <row r="2771" spans="1:82" x14ac:dyDescent="0.3">
      <c r="A2771" s="2" t="s">
        <v>20859</v>
      </c>
      <c r="B2771" s="2" t="s">
        <v>9988</v>
      </c>
      <c r="C2771" s="2">
        <v>0.76061952504418695</v>
      </c>
      <c r="D2771" s="2"/>
      <c r="E2771" s="2"/>
      <c r="F2771" s="2"/>
      <c r="G2771" s="2">
        <v>1.12113576340405</v>
      </c>
      <c r="H2771" s="2">
        <v>1.0090938928851201</v>
      </c>
      <c r="I2771" s="2">
        <v>1.06714898204334</v>
      </c>
      <c r="J2771" s="2">
        <v>0.57901846675742497</v>
      </c>
      <c r="K2771" s="2">
        <v>0.83167081862522496</v>
      </c>
      <c r="L2771" s="2">
        <v>0.90230938282927897</v>
      </c>
      <c r="M2771" s="2">
        <v>1.03983689470843</v>
      </c>
      <c r="N2771" s="2">
        <v>0.88476574542525099</v>
      </c>
      <c r="O2771" s="2">
        <v>1.18533583490948</v>
      </c>
      <c r="P2771" s="2"/>
      <c r="Q2771" s="2"/>
      <c r="R2771" s="2"/>
      <c r="S2771" s="2">
        <v>1.0198372997821801</v>
      </c>
      <c r="T2771" s="2">
        <v>0.79852901468607496</v>
      </c>
      <c r="U2771" s="2"/>
      <c r="V2771" s="2"/>
      <c r="W2771" s="2">
        <v>1.07711198961177</v>
      </c>
      <c r="X2771" s="2">
        <v>0.92092982449470595</v>
      </c>
      <c r="Y2771" s="2">
        <v>1.01117210412153</v>
      </c>
      <c r="Z2771" s="2">
        <v>0.94326028869295198</v>
      </c>
      <c r="AA2771" s="2">
        <v>1.0865192935068499</v>
      </c>
      <c r="AB2771" s="2">
        <v>1.0142239199441501</v>
      </c>
      <c r="AC2771" s="2">
        <v>1.01401241176755</v>
      </c>
      <c r="AD2771" s="2">
        <v>0.97925006948906401</v>
      </c>
      <c r="AE2771" s="2">
        <v>0.825564543194657</v>
      </c>
      <c r="AF2771" s="2">
        <v>0.69009477890021398</v>
      </c>
      <c r="AG2771" s="2">
        <v>0.96095048270263195</v>
      </c>
      <c r="AH2771" s="2">
        <v>0.77979434000901005</v>
      </c>
      <c r="AI2771" s="2">
        <v>1.03994830296285</v>
      </c>
      <c r="AJ2771" s="2">
        <v>1.1557031993353799</v>
      </c>
      <c r="AK2771" s="2">
        <v>1.0109700814392999</v>
      </c>
      <c r="AL2771" s="2">
        <v>0.65886748231899195</v>
      </c>
      <c r="AM2771" s="2">
        <v>1.05430658013253</v>
      </c>
      <c r="AN2771" s="2">
        <v>1.48642082797218</v>
      </c>
      <c r="AO2771" s="2">
        <v>1.6945831379623899</v>
      </c>
      <c r="AP2771" s="2">
        <v>1.0204113833601201</v>
      </c>
      <c r="AQ2771" s="2">
        <v>0.85280814268327199</v>
      </c>
      <c r="AR2771" s="2">
        <v>1.0123652664806</v>
      </c>
      <c r="AS2771" s="2">
        <v>0.79818154872045</v>
      </c>
      <c r="AT2771" s="2">
        <v>0.87740076320882099</v>
      </c>
      <c r="AU2771" s="2">
        <v>0.87023322686166404</v>
      </c>
      <c r="AV2771" s="2">
        <v>0.77270705249504201</v>
      </c>
      <c r="AW2771" s="2">
        <v>0.78015819831598598</v>
      </c>
      <c r="AX2771" s="2">
        <v>0.98174325562977105</v>
      </c>
      <c r="AY2771" s="2">
        <v>0.72791338411226003</v>
      </c>
      <c r="AZ2771" s="2">
        <v>0.96185868952596398</v>
      </c>
      <c r="BA2771" s="2">
        <v>0.86898535894318796</v>
      </c>
      <c r="BB2771" s="2">
        <v>1.14132110612124</v>
      </c>
      <c r="BC2771" s="2">
        <v>0.96111837337404504</v>
      </c>
      <c r="BD2771" s="2">
        <v>1.18177653958303</v>
      </c>
      <c r="BE2771" s="2">
        <v>1.27494500053388</v>
      </c>
      <c r="BF2771" s="2">
        <v>1.1483169641085</v>
      </c>
      <c r="BG2771" s="2">
        <v>0.98974334293230704</v>
      </c>
      <c r="BH2771" s="2">
        <v>0.72001219540097905</v>
      </c>
      <c r="BI2771" s="2">
        <v>0.89703453071141603</v>
      </c>
      <c r="BJ2771" s="2">
        <v>0.82572341224405299</v>
      </c>
      <c r="BK2771" s="2">
        <v>0.87473224631413604</v>
      </c>
      <c r="BL2771" s="2">
        <v>0.92384764472060499</v>
      </c>
      <c r="BM2771" s="2">
        <v>0.73563297417695805</v>
      </c>
      <c r="BN2771" s="2">
        <v>0.98588667943113995</v>
      </c>
      <c r="BO2771" s="2">
        <v>0.87495211881630697</v>
      </c>
      <c r="BP2771" s="2">
        <v>0.55145106897042895</v>
      </c>
      <c r="BQ2771" s="2">
        <v>0.85803221948749797</v>
      </c>
      <c r="BR2771" s="2">
        <v>1.3743649458523</v>
      </c>
      <c r="BS2771" s="2">
        <v>1.20153277943488</v>
      </c>
      <c r="BT2771" s="2">
        <v>1.3282035478319201</v>
      </c>
      <c r="BU2771" s="2">
        <v>1.0935227794990201</v>
      </c>
      <c r="BV2771" s="2">
        <v>0.41270313453422203</v>
      </c>
      <c r="BW2771" s="2">
        <v>1.0452571347770201</v>
      </c>
      <c r="BX2771" s="2">
        <v>0.66013015215231396</v>
      </c>
      <c r="BY2771" s="2"/>
      <c r="BZ2771" s="2">
        <v>0.47192673907777</v>
      </c>
      <c r="CA2771" s="2">
        <v>1.04334105077112</v>
      </c>
      <c r="CB2771" s="2">
        <v>1.03367715568465</v>
      </c>
      <c r="CC2771" s="2">
        <v>0.82214110279716901</v>
      </c>
      <c r="CD2771" s="2">
        <v>0.78467365511894605</v>
      </c>
    </row>
    <row r="2772" spans="1:82" x14ac:dyDescent="0.3">
      <c r="A2772" s="2" t="s">
        <v>18866</v>
      </c>
      <c r="B2772" s="2" t="s">
        <v>12873</v>
      </c>
      <c r="C2772" s="2">
        <v>0.99185572772617103</v>
      </c>
      <c r="D2772" s="2">
        <v>0.40284306990916202</v>
      </c>
      <c r="E2772" s="2">
        <v>1.0015796972262601</v>
      </c>
      <c r="F2772" s="2">
        <v>0.77552970397250498</v>
      </c>
      <c r="G2772" s="2">
        <v>1.025334148038</v>
      </c>
      <c r="H2772" s="2">
        <v>1.1800086845973099</v>
      </c>
      <c r="I2772" s="2">
        <v>0.99835187382044699</v>
      </c>
      <c r="J2772" s="2">
        <v>0.84988656693535303</v>
      </c>
      <c r="K2772" s="2">
        <v>1.0067715808308899</v>
      </c>
      <c r="L2772" s="2">
        <v>0.85368978174633403</v>
      </c>
      <c r="M2772" s="2">
        <v>1.2177985291317699</v>
      </c>
      <c r="N2772" s="2">
        <v>1.00989735395973</v>
      </c>
      <c r="O2772" s="2">
        <v>0.78344584006905504</v>
      </c>
      <c r="P2772" s="2">
        <v>1.07927696424139</v>
      </c>
      <c r="Q2772" s="2">
        <v>0.86669949142095704</v>
      </c>
      <c r="R2772" s="2">
        <v>0.61532104468093496</v>
      </c>
      <c r="S2772" s="2">
        <v>1.41969157741512</v>
      </c>
      <c r="T2772" s="2">
        <v>1.07180886185427</v>
      </c>
      <c r="U2772" s="2">
        <v>0.96793956109233203</v>
      </c>
      <c r="V2772" s="2">
        <v>0.446621017448395</v>
      </c>
      <c r="W2772" s="2">
        <v>1.0315760921117501</v>
      </c>
      <c r="X2772" s="2">
        <v>0.866618276719064</v>
      </c>
      <c r="Y2772" s="2">
        <v>1.2664211462528301</v>
      </c>
      <c r="Z2772" s="2">
        <v>0.57937402685296802</v>
      </c>
      <c r="AA2772" s="2">
        <v>1.1125309793640501</v>
      </c>
      <c r="AB2772" s="2">
        <v>1.0797168738216301</v>
      </c>
      <c r="AC2772" s="2">
        <v>1.1119342911084</v>
      </c>
      <c r="AD2772" s="2">
        <v>1.0009010439425901</v>
      </c>
      <c r="AE2772" s="2">
        <v>1.0560482396128399</v>
      </c>
      <c r="AF2772" s="2">
        <v>1.0942215832120801</v>
      </c>
      <c r="AG2772" s="2">
        <v>0.843577658790855</v>
      </c>
      <c r="AH2772" s="2">
        <v>1.0055262136937999</v>
      </c>
      <c r="AI2772" s="2">
        <v>1.0993553500619799</v>
      </c>
      <c r="AJ2772" s="2">
        <v>0.83578687800692797</v>
      </c>
      <c r="AK2772" s="2">
        <v>1.1537026277675699</v>
      </c>
      <c r="AL2772" s="2">
        <v>1.07930556184891</v>
      </c>
      <c r="AM2772" s="2">
        <v>1.29074577574782</v>
      </c>
      <c r="AN2772" s="2">
        <v>1.98451837725344</v>
      </c>
      <c r="AO2772" s="2">
        <v>0.65645592997316604</v>
      </c>
      <c r="AP2772" s="2">
        <v>1.0804100776839101</v>
      </c>
      <c r="AQ2772" s="2">
        <v>1.28044811860982</v>
      </c>
      <c r="AR2772" s="2">
        <v>1.10404182157785</v>
      </c>
      <c r="AS2772" s="2">
        <v>0.92670639588463999</v>
      </c>
      <c r="AT2772" s="2">
        <v>0.60680930873188099</v>
      </c>
      <c r="AU2772" s="2">
        <v>0.93799709268093201</v>
      </c>
      <c r="AV2772" s="2">
        <v>0.83881106629832303</v>
      </c>
      <c r="AW2772" s="2">
        <v>0.91670338777864802</v>
      </c>
      <c r="AX2772" s="2">
        <v>0.61980503372205797</v>
      </c>
      <c r="AY2772" s="2">
        <v>1.2716653038919199</v>
      </c>
      <c r="AZ2772" s="2">
        <v>0.91528638766460801</v>
      </c>
      <c r="BA2772" s="2">
        <v>1.1427258031505401</v>
      </c>
      <c r="BB2772" s="2">
        <v>0.68813109250975502</v>
      </c>
      <c r="BC2772" s="2">
        <v>0.74422167217942503</v>
      </c>
      <c r="BD2772" s="2">
        <v>1.5202468840129399</v>
      </c>
      <c r="BE2772" s="2">
        <v>1.3482772962577401</v>
      </c>
      <c r="BF2772" s="2">
        <v>0.77016011044879995</v>
      </c>
      <c r="BG2772" s="2">
        <v>1.1248336000442201</v>
      </c>
      <c r="BH2772" s="2">
        <v>0.88696371251456796</v>
      </c>
      <c r="BI2772" s="2">
        <v>0.88272926996113699</v>
      </c>
      <c r="BJ2772" s="2">
        <v>0.61928454004743005</v>
      </c>
      <c r="BK2772" s="2">
        <v>1.05455425302838</v>
      </c>
      <c r="BL2772" s="2">
        <v>0.71429534739995304</v>
      </c>
      <c r="BM2772" s="2">
        <v>1.0579683173530501</v>
      </c>
      <c r="BN2772" s="2">
        <v>0.95662969128564201</v>
      </c>
      <c r="BO2772" s="2">
        <v>0.73650305191485599</v>
      </c>
      <c r="BP2772" s="2">
        <v>0.62080205298423397</v>
      </c>
      <c r="BQ2772" s="2">
        <v>1.3413524807556401</v>
      </c>
      <c r="BR2772" s="2">
        <v>0.86411582866104797</v>
      </c>
      <c r="BS2772" s="2">
        <v>1.1113188510078</v>
      </c>
      <c r="BT2772" s="2">
        <v>0.74844241250115995</v>
      </c>
      <c r="BU2772" s="2">
        <v>0.80548212388168205</v>
      </c>
      <c r="BV2772" s="2">
        <v>0.73739814998799202</v>
      </c>
      <c r="BW2772" s="2">
        <v>0.91935919670407296</v>
      </c>
      <c r="BX2772" s="2">
        <v>0.68451480380058105</v>
      </c>
      <c r="BY2772" s="2">
        <v>0.32775907700000001</v>
      </c>
      <c r="BZ2772" s="2">
        <v>0.457686728122776</v>
      </c>
      <c r="CA2772" s="2">
        <v>0.61252262652449996</v>
      </c>
      <c r="CB2772" s="2">
        <v>0.51621534213070996</v>
      </c>
      <c r="CC2772" s="2">
        <v>0.81467773411962296</v>
      </c>
      <c r="CD2772" s="2">
        <v>0.86714523377846697</v>
      </c>
    </row>
    <row r="2773" spans="1:82" x14ac:dyDescent="0.3">
      <c r="A2773" s="2" t="s">
        <v>19225</v>
      </c>
      <c r="B2773" s="2" t="s">
        <v>9600</v>
      </c>
      <c r="C2773" s="2">
        <v>1.31877312417887</v>
      </c>
      <c r="D2773" s="2">
        <v>1.04915681077745</v>
      </c>
      <c r="E2773" s="2">
        <v>1.32745524019015</v>
      </c>
      <c r="F2773" s="2">
        <v>1.1002862345150799</v>
      </c>
      <c r="G2773" s="2">
        <v>1.06719808589063</v>
      </c>
      <c r="H2773" s="2">
        <v>1.0511990485687599</v>
      </c>
      <c r="I2773" s="2">
        <v>0.97430973331908899</v>
      </c>
      <c r="J2773" s="2">
        <v>1.20782714297537</v>
      </c>
      <c r="K2773" s="2">
        <v>1.48312070031606</v>
      </c>
      <c r="L2773" s="2">
        <v>1.14975809131706</v>
      </c>
      <c r="M2773" s="2">
        <v>0.86303944109753095</v>
      </c>
      <c r="N2773" s="2">
        <v>0.91043952366880698</v>
      </c>
      <c r="O2773" s="2">
        <v>0.96190036139913304</v>
      </c>
      <c r="P2773" s="2">
        <v>0.95469582551235399</v>
      </c>
      <c r="Q2773" s="2">
        <v>0.86061603310727297</v>
      </c>
      <c r="R2773" s="2">
        <v>1.36977998348443</v>
      </c>
      <c r="S2773" s="2">
        <v>1.4109256213952699</v>
      </c>
      <c r="T2773" s="2">
        <v>1.01506749077712</v>
      </c>
      <c r="U2773" s="2">
        <v>1.09634647570899</v>
      </c>
      <c r="V2773" s="2">
        <v>1.0179973948150001</v>
      </c>
      <c r="W2773" s="2">
        <v>0.94987265856967995</v>
      </c>
      <c r="X2773" s="2">
        <v>1.1320787927257201</v>
      </c>
      <c r="Y2773" s="2">
        <v>1.1366986662282099</v>
      </c>
      <c r="Z2773" s="2">
        <v>1.18951501926242</v>
      </c>
      <c r="AA2773" s="2">
        <v>1.0988517044694099</v>
      </c>
      <c r="AB2773" s="2">
        <v>1.09455684331829</v>
      </c>
      <c r="AC2773" s="2">
        <v>1.11900401719581</v>
      </c>
      <c r="AD2773" s="2">
        <v>1.1705849765541001</v>
      </c>
      <c r="AE2773" s="2">
        <v>0.89079317555737703</v>
      </c>
      <c r="AF2773" s="2">
        <v>0.90780992624398205</v>
      </c>
      <c r="AG2773" s="2">
        <v>1.2657130418134499</v>
      </c>
      <c r="AH2773" s="2">
        <v>0.83705261708982204</v>
      </c>
      <c r="AI2773" s="2">
        <v>0.98796193477176997</v>
      </c>
      <c r="AJ2773" s="2">
        <v>1.12303531856436</v>
      </c>
      <c r="AK2773" s="2">
        <v>0.87810342220613802</v>
      </c>
      <c r="AL2773" s="2">
        <v>1.29343497246091</v>
      </c>
      <c r="AM2773" s="2">
        <v>1.07936732045947</v>
      </c>
      <c r="AN2773" s="2">
        <v>0.96523854686128496</v>
      </c>
      <c r="AO2773" s="2">
        <v>0.81560759648461501</v>
      </c>
      <c r="AP2773" s="2">
        <v>0.94965774051849405</v>
      </c>
      <c r="AQ2773" s="2">
        <v>1.06638681482637</v>
      </c>
      <c r="AR2773" s="2">
        <v>0.85114696448859695</v>
      </c>
      <c r="AS2773" s="2">
        <v>0.81823514629249094</v>
      </c>
      <c r="AT2773" s="2">
        <v>0.91275138251655197</v>
      </c>
      <c r="AU2773" s="2">
        <v>1.2574418663715301</v>
      </c>
      <c r="AV2773" s="2">
        <v>0.83792547073906798</v>
      </c>
      <c r="AW2773" s="2">
        <v>0.91576464586282502</v>
      </c>
      <c r="AX2773" s="2">
        <v>0.874709664448996</v>
      </c>
      <c r="AY2773" s="2">
        <v>0.807110079957579</v>
      </c>
      <c r="AZ2773" s="2">
        <v>0.88316888096664103</v>
      </c>
      <c r="BA2773" s="2">
        <v>0.90904448505579405</v>
      </c>
      <c r="BB2773" s="2">
        <v>0.77679342052009004</v>
      </c>
      <c r="BC2773" s="2">
        <v>0.96205411248356798</v>
      </c>
      <c r="BD2773" s="2">
        <v>1.09105229081415</v>
      </c>
      <c r="BE2773" s="2">
        <v>0.872069589568641</v>
      </c>
      <c r="BF2773" s="2">
        <v>1.16129253669337</v>
      </c>
      <c r="BG2773" s="2">
        <v>1.29849472926883</v>
      </c>
      <c r="BH2773" s="2">
        <v>1.0430288620311401</v>
      </c>
      <c r="BI2773" s="2">
        <v>1.13680567628291</v>
      </c>
      <c r="BJ2773" s="2">
        <v>0.99392387174632701</v>
      </c>
      <c r="BK2773" s="2">
        <v>0.82055744400658903</v>
      </c>
      <c r="BL2773" s="2">
        <v>1.0718868418410601</v>
      </c>
      <c r="BM2773" s="2">
        <v>0.77676905854233902</v>
      </c>
      <c r="BN2773" s="2">
        <v>0.93858795217254598</v>
      </c>
      <c r="BO2773" s="2">
        <v>0.91916560962717098</v>
      </c>
      <c r="BP2773" s="2">
        <v>1.0397620726657999</v>
      </c>
      <c r="BQ2773" s="2">
        <v>0.94180385680796097</v>
      </c>
      <c r="BR2773" s="2">
        <v>1.0318240747279499</v>
      </c>
      <c r="BS2773" s="2">
        <v>0.81736584341735696</v>
      </c>
      <c r="BT2773" s="2">
        <v>0.97319242348820501</v>
      </c>
      <c r="BU2773" s="2">
        <v>0.84070611513872096</v>
      </c>
      <c r="BV2773" s="2">
        <v>0.65199792345965102</v>
      </c>
      <c r="BW2773" s="2">
        <v>1.03232451693715</v>
      </c>
      <c r="BX2773" s="2">
        <v>1.10712111833367</v>
      </c>
      <c r="BY2773" s="2">
        <v>0.672610814</v>
      </c>
      <c r="BZ2773" s="2">
        <v>0.995339626804436</v>
      </c>
      <c r="CA2773" s="2">
        <v>1.15252409104066</v>
      </c>
      <c r="CB2773" s="2">
        <v>1.55840986012952</v>
      </c>
      <c r="CC2773" s="2">
        <v>0.88882981532212502</v>
      </c>
      <c r="CD2773" s="2">
        <v>1.2833739517110501</v>
      </c>
    </row>
    <row r="2774" spans="1:82" x14ac:dyDescent="0.3">
      <c r="A2774" s="2" t="s">
        <v>19136</v>
      </c>
      <c r="B2774" s="2" t="s">
        <v>9523</v>
      </c>
      <c r="C2774" s="2">
        <v>0.98705507063632503</v>
      </c>
      <c r="D2774" s="2">
        <v>0.78788044612575603</v>
      </c>
      <c r="E2774" s="2">
        <v>1.0336977427358001</v>
      </c>
      <c r="F2774" s="2">
        <v>0.74877454474221605</v>
      </c>
      <c r="G2774" s="2">
        <v>1.0354268490938701</v>
      </c>
      <c r="H2774" s="2">
        <v>1.17997798283989</v>
      </c>
      <c r="I2774" s="2">
        <v>0.93482761652932</v>
      </c>
      <c r="J2774" s="2">
        <v>1.0067691715398399</v>
      </c>
      <c r="K2774" s="2">
        <v>1.0410341652413699</v>
      </c>
      <c r="L2774" s="2">
        <v>0.83301836569946197</v>
      </c>
      <c r="M2774" s="2">
        <v>0.875336738321149</v>
      </c>
      <c r="N2774" s="2">
        <v>0.85866545060593502</v>
      </c>
      <c r="O2774" s="2">
        <v>1.0992478065512501</v>
      </c>
      <c r="P2774" s="2">
        <v>0.78613993094972701</v>
      </c>
      <c r="Q2774" s="2">
        <v>0.73479190940870998</v>
      </c>
      <c r="R2774" s="2">
        <v>0.84348620780093997</v>
      </c>
      <c r="S2774" s="2">
        <v>1.03329493870407</v>
      </c>
      <c r="T2774" s="2">
        <v>1.0103595145257001</v>
      </c>
      <c r="U2774" s="2">
        <v>0.98968599088407805</v>
      </c>
      <c r="V2774" s="2">
        <v>0.81438753495210303</v>
      </c>
      <c r="W2774" s="2">
        <v>0.81193433049434105</v>
      </c>
      <c r="X2774" s="2">
        <v>0.93609313637455405</v>
      </c>
      <c r="Y2774" s="2">
        <v>1.01206988706615</v>
      </c>
      <c r="Z2774" s="2">
        <v>0.92491091924039603</v>
      </c>
      <c r="AA2774" s="2">
        <v>1.0254756968974299</v>
      </c>
      <c r="AB2774" s="2">
        <v>1.0238869397700701</v>
      </c>
      <c r="AC2774" s="2">
        <v>1.2098079771721899</v>
      </c>
      <c r="AD2774" s="2">
        <v>1.0887575626845001</v>
      </c>
      <c r="AE2774" s="2">
        <v>0.89997776901404203</v>
      </c>
      <c r="AF2774" s="2">
        <v>0.91388715958283295</v>
      </c>
      <c r="AG2774" s="2">
        <v>1.10858785989423</v>
      </c>
      <c r="AH2774" s="2">
        <v>0.81363942553505997</v>
      </c>
      <c r="AI2774" s="2">
        <v>1.00580660194722</v>
      </c>
      <c r="AJ2774" s="2">
        <v>1.2410745330857</v>
      </c>
      <c r="AK2774" s="2">
        <v>0.86480299623808699</v>
      </c>
      <c r="AL2774" s="2">
        <v>0.91356552124528201</v>
      </c>
      <c r="AM2774" s="2">
        <v>0.83969219290291297</v>
      </c>
      <c r="AN2774" s="2">
        <v>0.78242583880858496</v>
      </c>
      <c r="AO2774" s="2">
        <v>0.611591129009321</v>
      </c>
      <c r="AP2774" s="2">
        <v>1.0303430340016</v>
      </c>
      <c r="AQ2774" s="2">
        <v>1.2211059559686499</v>
      </c>
      <c r="AR2774" s="2">
        <v>0.91206888170120504</v>
      </c>
      <c r="AS2774" s="2">
        <v>0.73894397308664095</v>
      </c>
      <c r="AT2774" s="2">
        <v>0.86297210760240095</v>
      </c>
      <c r="AU2774" s="2">
        <v>0.89790653127223397</v>
      </c>
      <c r="AV2774" s="2">
        <v>0.80807510213465705</v>
      </c>
      <c r="AW2774" s="2">
        <v>0.78252224950168203</v>
      </c>
      <c r="AX2774" s="2">
        <v>0.88170850931675304</v>
      </c>
      <c r="AY2774" s="2">
        <v>0.95932283175550803</v>
      </c>
      <c r="AZ2774" s="2">
        <v>0.89025281596475303</v>
      </c>
      <c r="BA2774" s="2">
        <v>0.930362968598341</v>
      </c>
      <c r="BB2774" s="2">
        <v>0.78598840682504001</v>
      </c>
      <c r="BC2774" s="2">
        <v>1.02774206968711</v>
      </c>
      <c r="BD2774" s="2">
        <v>0.79644755068497397</v>
      </c>
      <c r="BE2774" s="2">
        <v>0.76452488366502203</v>
      </c>
      <c r="BF2774" s="2">
        <v>0.76172333508866197</v>
      </c>
      <c r="BG2774" s="2">
        <v>0.97759208694848199</v>
      </c>
      <c r="BH2774" s="2">
        <v>1.05927806075011</v>
      </c>
      <c r="BI2774" s="2">
        <v>0.87548671620580099</v>
      </c>
      <c r="BJ2774" s="2">
        <v>0.84778084032365597</v>
      </c>
      <c r="BK2774" s="2">
        <v>0.92661578234036601</v>
      </c>
      <c r="BL2774" s="2">
        <v>1.058782173032</v>
      </c>
      <c r="BM2774" s="2">
        <v>0.91042668314764597</v>
      </c>
      <c r="BN2774" s="2">
        <v>0.93471541168758399</v>
      </c>
      <c r="BO2774" s="2">
        <v>0.87738635293925304</v>
      </c>
      <c r="BP2774" s="2">
        <v>0.88355576540024605</v>
      </c>
      <c r="BQ2774" s="2">
        <v>0.96856542462939799</v>
      </c>
      <c r="BR2774" s="2">
        <v>0.69045819179938095</v>
      </c>
      <c r="BS2774" s="2">
        <v>0.76412420021882299</v>
      </c>
      <c r="BT2774" s="2">
        <v>0.84924802269075395</v>
      </c>
      <c r="BU2774" s="2">
        <v>0.87932392935556702</v>
      </c>
      <c r="BV2774" s="2">
        <v>0.94900554838532702</v>
      </c>
      <c r="BW2774" s="2">
        <v>0.92553580337435803</v>
      </c>
      <c r="BX2774" s="2">
        <v>0.91045386792118999</v>
      </c>
      <c r="BY2774" s="2">
        <v>0.59415125199999996</v>
      </c>
      <c r="BZ2774" s="2">
        <v>0.81431435610025105</v>
      </c>
      <c r="CA2774" s="2">
        <v>1.0071196662275099</v>
      </c>
      <c r="CB2774" s="2">
        <v>1.3018219105170299</v>
      </c>
      <c r="CC2774" s="2">
        <v>0.86204811933447001</v>
      </c>
      <c r="CD2774" s="2">
        <v>1.0433412045691099</v>
      </c>
    </row>
    <row r="2775" spans="1:82" x14ac:dyDescent="0.3">
      <c r="A2775" s="2" t="s">
        <v>20005</v>
      </c>
      <c r="B2775" s="2" t="s">
        <v>3600</v>
      </c>
      <c r="C2775" s="2">
        <v>0.97887549755739001</v>
      </c>
      <c r="D2775" s="2"/>
      <c r="E2775" s="2"/>
      <c r="F2775" s="2"/>
      <c r="G2775" s="2">
        <v>1.16596671213544</v>
      </c>
      <c r="H2775" s="2">
        <v>1.27667551680959</v>
      </c>
      <c r="I2775" s="2">
        <v>0.93173574152036398</v>
      </c>
      <c r="J2775" s="2">
        <v>0.82318840173805197</v>
      </c>
      <c r="K2775" s="2">
        <v>0.56228995123376702</v>
      </c>
      <c r="L2775" s="2">
        <v>0.95386442667673998</v>
      </c>
      <c r="M2775" s="2">
        <v>1.2156129342603501</v>
      </c>
      <c r="N2775" s="2">
        <v>1.33628661820989</v>
      </c>
      <c r="O2775" s="2">
        <v>0.96206631740778603</v>
      </c>
      <c r="P2775" s="2"/>
      <c r="Q2775" s="2"/>
      <c r="R2775" s="2"/>
      <c r="S2775" s="2">
        <v>1.1547580096438499</v>
      </c>
      <c r="T2775" s="2">
        <v>1.20002520201888</v>
      </c>
      <c r="U2775" s="2"/>
      <c r="V2775" s="2"/>
      <c r="W2775" s="2">
        <v>0.87582988390106598</v>
      </c>
      <c r="X2775" s="2">
        <v>1.13110697034987</v>
      </c>
      <c r="Y2775" s="2">
        <v>1.3559555812634101</v>
      </c>
      <c r="Z2775" s="2">
        <v>0.68948870810575202</v>
      </c>
      <c r="AA2775" s="2">
        <v>1.00660548584948</v>
      </c>
      <c r="AB2775" s="2">
        <v>1.1605950286078499</v>
      </c>
      <c r="AC2775" s="2">
        <v>1.1273951441539001</v>
      </c>
      <c r="AD2775" s="2">
        <v>1.06325803927518</v>
      </c>
      <c r="AE2775" s="2">
        <v>0.836602817976702</v>
      </c>
      <c r="AF2775" s="2">
        <v>1.1932987321531501</v>
      </c>
      <c r="AG2775" s="2">
        <v>0.78883820086387102</v>
      </c>
      <c r="AH2775" s="2">
        <v>0.75647406767176695</v>
      </c>
      <c r="AI2775" s="2">
        <v>1.0083613403440801</v>
      </c>
      <c r="AJ2775" s="2">
        <v>0.77668380936036296</v>
      </c>
      <c r="AK2775" s="2">
        <v>0.97212295684190997</v>
      </c>
      <c r="AL2775" s="2">
        <v>0.88760951033408597</v>
      </c>
      <c r="AM2775" s="2">
        <v>0.68652540172823495</v>
      </c>
      <c r="AN2775" s="2">
        <v>1.2861192377655399</v>
      </c>
      <c r="AO2775" s="2">
        <v>1.06031569027882</v>
      </c>
      <c r="AP2775" s="2">
        <v>1.0497047361982199</v>
      </c>
      <c r="AQ2775" s="2">
        <v>0.84355917866678998</v>
      </c>
      <c r="AR2775" s="2">
        <v>1.1045500319447801</v>
      </c>
      <c r="AS2775" s="2">
        <v>0.89934644812425601</v>
      </c>
      <c r="AT2775" s="2">
        <v>0.88460291542515301</v>
      </c>
      <c r="AU2775" s="2">
        <v>0.92151339714191705</v>
      </c>
      <c r="AV2775" s="2">
        <v>0.99176760468071201</v>
      </c>
      <c r="AW2775" s="2">
        <v>1.35412782395403</v>
      </c>
      <c r="AX2775" s="2">
        <v>0.77145251491681899</v>
      </c>
      <c r="AY2775" s="2">
        <v>1.1879018021225001</v>
      </c>
      <c r="AZ2775" s="2">
        <v>1.01959883146685</v>
      </c>
      <c r="BA2775" s="2">
        <v>1.42090086856604</v>
      </c>
      <c r="BB2775" s="2">
        <v>1.44185552616235</v>
      </c>
      <c r="BC2775" s="2">
        <v>0.87504381756387895</v>
      </c>
      <c r="BD2775" s="2">
        <v>1.2905830363515201</v>
      </c>
      <c r="BE2775" s="2">
        <v>1.0151109717800699</v>
      </c>
      <c r="BF2775" s="2">
        <v>0.95181982908199803</v>
      </c>
      <c r="BG2775" s="2">
        <v>1.38715524827722</v>
      </c>
      <c r="BH2775" s="2">
        <v>0.97569088531511095</v>
      </c>
      <c r="BI2775" s="2">
        <v>0.92567484613562701</v>
      </c>
      <c r="BJ2775" s="2">
        <v>0.90942855850779203</v>
      </c>
      <c r="BK2775" s="2">
        <v>1.2197128798166901</v>
      </c>
      <c r="BL2775" s="2">
        <v>0.93911940553590201</v>
      </c>
      <c r="BM2775" s="2">
        <v>0.91755500803675005</v>
      </c>
      <c r="BN2775" s="2">
        <v>1.0933113085915001</v>
      </c>
      <c r="BO2775" s="2">
        <v>0.86585473779839595</v>
      </c>
      <c r="BP2775" s="2">
        <v>0.85173199916341402</v>
      </c>
      <c r="BQ2775" s="2">
        <v>1.3152058437223799</v>
      </c>
      <c r="BR2775" s="2">
        <v>1.1229080881757101</v>
      </c>
      <c r="BS2775" s="2">
        <v>1.0583724129037999</v>
      </c>
      <c r="BT2775" s="2">
        <v>0.80898983677525504</v>
      </c>
      <c r="BU2775" s="2">
        <v>1.1845249801320299</v>
      </c>
      <c r="BV2775" s="2">
        <v>1.0405638575842799</v>
      </c>
      <c r="BW2775" s="2">
        <v>0.98012618585711697</v>
      </c>
      <c r="BX2775" s="2">
        <v>0.86371457842549604</v>
      </c>
      <c r="BY2775" s="2"/>
      <c r="BZ2775" s="2">
        <v>0.67236204476981698</v>
      </c>
      <c r="CA2775" s="2">
        <v>0.85757283024887498</v>
      </c>
      <c r="CB2775" s="2">
        <v>0.42576900008086899</v>
      </c>
      <c r="CC2775" s="2">
        <v>0.83394437634508001</v>
      </c>
      <c r="CD2775" s="2">
        <v>0.90096567840641395</v>
      </c>
    </row>
    <row r="2776" spans="1:82" x14ac:dyDescent="0.3">
      <c r="A2776" s="2" t="s">
        <v>17538</v>
      </c>
      <c r="B2776" s="2" t="s">
        <v>1386</v>
      </c>
      <c r="C2776" s="2">
        <v>1.01929964766315</v>
      </c>
      <c r="D2776" s="2">
        <v>0.98882704050113102</v>
      </c>
      <c r="E2776" s="2">
        <v>0.84375720573562896</v>
      </c>
      <c r="F2776" s="2">
        <v>1.63961802670662</v>
      </c>
      <c r="G2776" s="2">
        <v>1.40443228229937</v>
      </c>
      <c r="H2776" s="2">
        <v>0.68728586160615901</v>
      </c>
      <c r="I2776" s="2">
        <v>1.70450940189695</v>
      </c>
      <c r="J2776" s="2">
        <v>1.1264728385672</v>
      </c>
      <c r="K2776" s="2">
        <v>1.20188423906437</v>
      </c>
      <c r="L2776" s="2">
        <v>1.4249611093043699</v>
      </c>
      <c r="M2776" s="2">
        <v>0.92066751043482398</v>
      </c>
      <c r="N2776" s="2">
        <v>0.73697439667000197</v>
      </c>
      <c r="O2776" s="2">
        <v>1.80640639438826</v>
      </c>
      <c r="P2776" s="2">
        <v>1.1969648058895499</v>
      </c>
      <c r="Q2776" s="2">
        <v>0.69230940145770803</v>
      </c>
      <c r="R2776" s="2">
        <v>0.76542290938535995</v>
      </c>
      <c r="S2776" s="2">
        <v>0.94891569029939105</v>
      </c>
      <c r="T2776" s="2">
        <v>0.74562104115903605</v>
      </c>
      <c r="U2776" s="2">
        <v>0.66487488794057703</v>
      </c>
      <c r="V2776" s="2">
        <v>2.3133592994313901</v>
      </c>
      <c r="W2776" s="2">
        <v>2.2662597068452</v>
      </c>
      <c r="X2776" s="2">
        <v>1.0314531669201501</v>
      </c>
      <c r="Y2776" s="2">
        <v>0.65494234241777904</v>
      </c>
      <c r="Z2776" s="2">
        <v>1.8414024726715299</v>
      </c>
      <c r="AA2776" s="2">
        <v>1.0836237322084801</v>
      </c>
      <c r="AB2776" s="2">
        <v>1.0400447112986999</v>
      </c>
      <c r="AC2776" s="2">
        <v>1.0596376354341599</v>
      </c>
      <c r="AD2776" s="2">
        <v>1.1755246823063199</v>
      </c>
      <c r="AE2776" s="2">
        <v>2.60251553003001</v>
      </c>
      <c r="AF2776" s="2">
        <v>0.59092885860886102</v>
      </c>
      <c r="AG2776" s="2">
        <v>1.1091250725577799</v>
      </c>
      <c r="AH2776" s="2">
        <v>1.4451901110805701</v>
      </c>
      <c r="AI2776" s="2">
        <v>1.2243759744421601</v>
      </c>
      <c r="AJ2776" s="2">
        <v>1.19448449687846</v>
      </c>
      <c r="AK2776" s="2">
        <v>1.66236161767617</v>
      </c>
      <c r="AL2776" s="2">
        <v>1.0231931691374101</v>
      </c>
      <c r="AM2776" s="2">
        <v>1.6632664258877801</v>
      </c>
      <c r="AN2776" s="2">
        <v>1.5577747300285301</v>
      </c>
      <c r="AO2776" s="2">
        <v>1.585409637283</v>
      </c>
      <c r="AP2776" s="2">
        <v>1.4537794091662899</v>
      </c>
      <c r="AQ2776" s="2">
        <v>0.82524263920960395</v>
      </c>
      <c r="AR2776" s="2">
        <v>1.7947885447340299</v>
      </c>
      <c r="AS2776" s="2">
        <v>1.11626609113502</v>
      </c>
      <c r="AT2776" s="2">
        <v>2.5420118251021</v>
      </c>
      <c r="AU2776" s="2">
        <v>0.744839064206131</v>
      </c>
      <c r="AV2776" s="2">
        <v>1.06371336238493</v>
      </c>
      <c r="AW2776" s="2">
        <v>0.79847313817450405</v>
      </c>
      <c r="AX2776" s="2">
        <v>2.4088828980095802</v>
      </c>
      <c r="AY2776" s="2">
        <v>1.14767156552559</v>
      </c>
      <c r="AZ2776" s="2">
        <v>0.77291431839769498</v>
      </c>
      <c r="BA2776" s="2">
        <v>0.63025023393053303</v>
      </c>
      <c r="BB2776" s="2">
        <v>0.82157547525627606</v>
      </c>
      <c r="BC2776" s="2">
        <v>1.45436389989043</v>
      </c>
      <c r="BD2776" s="2">
        <v>2.0271081784930902</v>
      </c>
      <c r="BE2776" s="2">
        <v>1.84737181063097</v>
      </c>
      <c r="BF2776" s="2">
        <v>1.8247751438190101</v>
      </c>
      <c r="BG2776" s="2">
        <v>0.58619871118031697</v>
      </c>
      <c r="BH2776" s="2">
        <v>1.6393527395460601</v>
      </c>
      <c r="BI2776" s="2">
        <v>1.6133453416155299</v>
      </c>
      <c r="BJ2776" s="2">
        <v>1.59474159645475</v>
      </c>
      <c r="BK2776" s="2">
        <v>1.1283857044585699</v>
      </c>
      <c r="BL2776" s="2">
        <v>1.10573155051397</v>
      </c>
      <c r="BM2776" s="2">
        <v>1.4336471553348999</v>
      </c>
      <c r="BN2776" s="2">
        <v>1.1668699308452299</v>
      </c>
      <c r="BO2776" s="2">
        <v>1.10383378517445</v>
      </c>
      <c r="BP2776" s="2">
        <v>2.37301020967843</v>
      </c>
      <c r="BQ2776" s="2">
        <v>0.99472261696300901</v>
      </c>
      <c r="BR2776" s="2">
        <v>2.0763663012448599</v>
      </c>
      <c r="BS2776" s="2">
        <v>1.59075033066466</v>
      </c>
      <c r="BT2776" s="2">
        <v>1.36419431256195</v>
      </c>
      <c r="BU2776" s="2">
        <v>1.4989780699166899</v>
      </c>
      <c r="BV2776" s="2">
        <v>0.468871214541905</v>
      </c>
      <c r="BW2776" s="2">
        <v>0.600589175048443</v>
      </c>
      <c r="BX2776" s="2">
        <v>1.6383387996127301</v>
      </c>
      <c r="BY2776" s="2">
        <v>2.7023191940000002</v>
      </c>
      <c r="BZ2776" s="2">
        <v>2.3338612801137901</v>
      </c>
      <c r="CA2776" s="2">
        <v>1.0764721113579201</v>
      </c>
      <c r="CB2776" s="2">
        <v>0.73526236267660094</v>
      </c>
      <c r="CC2776" s="2">
        <v>2.4055892353632902</v>
      </c>
      <c r="CD2776" s="2">
        <v>1.1964067342054101</v>
      </c>
    </row>
    <row r="2777" spans="1:82" x14ac:dyDescent="0.3">
      <c r="A2777" s="2" t="s">
        <v>19096</v>
      </c>
      <c r="B2777" s="2" t="s">
        <v>2554</v>
      </c>
      <c r="C2777" s="2">
        <v>0.99449039631783598</v>
      </c>
      <c r="D2777" s="2">
        <v>0.94612193927157395</v>
      </c>
      <c r="E2777" s="2">
        <v>0.99360050695897595</v>
      </c>
      <c r="F2777" s="2">
        <v>0.75975025232941895</v>
      </c>
      <c r="G2777" s="2">
        <v>1.0235349887340499</v>
      </c>
      <c r="H2777" s="2">
        <v>1.09676400909014</v>
      </c>
      <c r="I2777" s="2">
        <v>0.88821028867301299</v>
      </c>
      <c r="J2777" s="2">
        <v>0.86049614840312505</v>
      </c>
      <c r="K2777" s="2">
        <v>0.95770857095846595</v>
      </c>
      <c r="L2777" s="2">
        <v>0.74552357619245002</v>
      </c>
      <c r="M2777" s="2">
        <v>0.93894652924141897</v>
      </c>
      <c r="N2777" s="2">
        <v>0.90722196656162102</v>
      </c>
      <c r="O2777" s="2">
        <v>0.78195979365378099</v>
      </c>
      <c r="P2777" s="2">
        <v>0.85323538511608099</v>
      </c>
      <c r="Q2777" s="2">
        <v>0.88869316159790801</v>
      </c>
      <c r="R2777" s="2">
        <v>0.85111832294206202</v>
      </c>
      <c r="S2777" s="2">
        <v>0.97499698319916095</v>
      </c>
      <c r="T2777" s="2">
        <v>1.02100762462053</v>
      </c>
      <c r="U2777" s="2">
        <v>1.0060253996052499</v>
      </c>
      <c r="V2777" s="2">
        <v>0.85451068522203499</v>
      </c>
      <c r="W2777" s="2">
        <v>0.81945232903688603</v>
      </c>
      <c r="X2777" s="2">
        <v>1.0020744887458399</v>
      </c>
      <c r="Y2777" s="2">
        <v>1.0569464266075399</v>
      </c>
      <c r="Z2777" s="2">
        <v>0.86875240216739102</v>
      </c>
      <c r="AA2777" s="2">
        <v>0.87617724913777595</v>
      </c>
      <c r="AB2777" s="2">
        <v>0.97833151945889596</v>
      </c>
      <c r="AC2777" s="2">
        <v>1.08401099632111</v>
      </c>
      <c r="AD2777" s="2">
        <v>1.0053773866611899</v>
      </c>
      <c r="AE2777" s="2">
        <v>0.90214032281282197</v>
      </c>
      <c r="AF2777" s="2">
        <v>0.93577295115429604</v>
      </c>
      <c r="AG2777" s="2">
        <v>0.95576961983501496</v>
      </c>
      <c r="AH2777" s="2">
        <v>0.74229157181664296</v>
      </c>
      <c r="AI2777" s="2">
        <v>0.99592447382290505</v>
      </c>
      <c r="AJ2777" s="2">
        <v>1.03438475555154</v>
      </c>
      <c r="AK2777" s="2">
        <v>0.99591767306156997</v>
      </c>
      <c r="AL2777" s="2">
        <v>0.999954469289695</v>
      </c>
      <c r="AM2777" s="2">
        <v>0.73934523288156795</v>
      </c>
      <c r="AN2777" s="2">
        <v>0.87087246575619304</v>
      </c>
      <c r="AO2777" s="2">
        <v>0.53037078716861097</v>
      </c>
      <c r="AP2777" s="2">
        <v>0.88533586908206696</v>
      </c>
      <c r="AQ2777" s="2">
        <v>0.91732834142991604</v>
      </c>
      <c r="AR2777" s="2">
        <v>0.84015799485478004</v>
      </c>
      <c r="AS2777" s="2">
        <v>0.84092334022834603</v>
      </c>
      <c r="AT2777" s="2">
        <v>0.95089436723717802</v>
      </c>
      <c r="AU2777" s="2">
        <v>0.76083539248726695</v>
      </c>
      <c r="AV2777" s="2">
        <v>0.86323233263413401</v>
      </c>
      <c r="AW2777" s="2">
        <v>0.84832805137783496</v>
      </c>
      <c r="AX2777" s="2">
        <v>0.80553957601068304</v>
      </c>
      <c r="AY2777" s="2">
        <v>0.95581976738398899</v>
      </c>
      <c r="AZ2777" s="2">
        <v>0.74683170351666694</v>
      </c>
      <c r="BA2777" s="2">
        <v>0.93781655800334995</v>
      </c>
      <c r="BB2777" s="2">
        <v>0.665374137001713</v>
      </c>
      <c r="BC2777" s="2">
        <v>0.76815527878736001</v>
      </c>
      <c r="BD2777" s="2">
        <v>0.78680146894470004</v>
      </c>
      <c r="BE2777" s="2">
        <v>0.70386733843229099</v>
      </c>
      <c r="BF2777" s="2">
        <v>0.67469489018124995</v>
      </c>
      <c r="BG2777" s="2">
        <v>1.05775279444749</v>
      </c>
      <c r="BH2777" s="2">
        <v>0.88589631985968598</v>
      </c>
      <c r="BI2777" s="2">
        <v>0.85362196542443303</v>
      </c>
      <c r="BJ2777" s="2">
        <v>0.91407202707483703</v>
      </c>
      <c r="BK2777" s="2">
        <v>0.84724930885739802</v>
      </c>
      <c r="BL2777" s="2">
        <v>0.98464031568917498</v>
      </c>
      <c r="BM2777" s="2">
        <v>0.809436521722807</v>
      </c>
      <c r="BN2777" s="2">
        <v>1.0377868940544901</v>
      </c>
      <c r="BO2777" s="2">
        <v>0.86166980355752298</v>
      </c>
      <c r="BP2777" s="2">
        <v>0.78017448030179903</v>
      </c>
      <c r="BQ2777" s="2">
        <v>1.02079908739577</v>
      </c>
      <c r="BR2777" s="2">
        <v>0.75061447145840798</v>
      </c>
      <c r="BS2777" s="2">
        <v>0.83439221140050601</v>
      </c>
      <c r="BT2777" s="2">
        <v>0.66723620396406003</v>
      </c>
      <c r="BU2777" s="2">
        <v>0.786352225026826</v>
      </c>
      <c r="BV2777" s="2">
        <v>0.68606423225431101</v>
      </c>
      <c r="BW2777" s="2">
        <v>0.88315159105284102</v>
      </c>
      <c r="BX2777" s="2">
        <v>0.85632429829861101</v>
      </c>
      <c r="BY2777" s="2">
        <v>0.52426376600000002</v>
      </c>
      <c r="BZ2777" s="2">
        <v>0.52811179743407299</v>
      </c>
      <c r="CA2777" s="2">
        <v>0.723163535570301</v>
      </c>
      <c r="CB2777" s="2">
        <v>0.74292587926481901</v>
      </c>
      <c r="CC2777" s="2">
        <v>0.73954921960211595</v>
      </c>
      <c r="CD2777" s="2">
        <v>1.0465995642305199</v>
      </c>
    </row>
    <row r="2778" spans="1:82" x14ac:dyDescent="0.3">
      <c r="A2778" s="2" t="s">
        <v>20606</v>
      </c>
      <c r="B2778" s="2" t="s">
        <v>12975</v>
      </c>
      <c r="C2778" s="2">
        <v>0.74399289889581099</v>
      </c>
      <c r="D2778" s="2">
        <v>0.49236425279125301</v>
      </c>
      <c r="E2778" s="2">
        <v>1.41100334789468</v>
      </c>
      <c r="F2778" s="2">
        <v>0.70450046101028696</v>
      </c>
      <c r="G2778" s="2">
        <v>1.0858820596432199</v>
      </c>
      <c r="H2778" s="2">
        <v>0.92865345010171596</v>
      </c>
      <c r="I2778" s="2">
        <v>1.2572828997510599</v>
      </c>
      <c r="J2778" s="2">
        <v>0.74078900660330105</v>
      </c>
      <c r="K2778" s="2">
        <v>1.0317896125651</v>
      </c>
      <c r="L2778" s="2">
        <v>0.55927332540454899</v>
      </c>
      <c r="M2778" s="2">
        <v>0.91561254928541302</v>
      </c>
      <c r="N2778" s="2">
        <v>1.13801069006641</v>
      </c>
      <c r="O2778" s="2">
        <v>0.929563493677945</v>
      </c>
      <c r="P2778" s="2">
        <v>0.47968153336278602</v>
      </c>
      <c r="Q2778" s="2">
        <v>0.90160165918089696</v>
      </c>
      <c r="R2778" s="2">
        <v>0.957184946147282</v>
      </c>
      <c r="S2778" s="2">
        <v>0.38992841524576799</v>
      </c>
      <c r="T2778" s="2">
        <v>1.0936248781582001</v>
      </c>
      <c r="U2778" s="2">
        <v>0.70354146594215505</v>
      </c>
      <c r="V2778" s="2">
        <v>0.71693812783287503</v>
      </c>
      <c r="W2778" s="2">
        <v>1.051292901509</v>
      </c>
      <c r="X2778" s="2">
        <v>1.1704728304793399</v>
      </c>
      <c r="Y2778" s="2">
        <v>1.0188350052421999</v>
      </c>
      <c r="Z2778" s="2">
        <v>0.66820203876355699</v>
      </c>
      <c r="AA2778" s="2">
        <v>0.67318361965425999</v>
      </c>
      <c r="AB2778" s="2">
        <v>0.83384782891322595</v>
      </c>
      <c r="AC2778" s="2">
        <v>0.99297593264319395</v>
      </c>
      <c r="AD2778" s="2">
        <v>0.84419169125071003</v>
      </c>
      <c r="AE2778" s="2">
        <v>1.1521380382080399</v>
      </c>
      <c r="AF2778" s="2">
        <v>0.31853909943589598</v>
      </c>
      <c r="AG2778" s="2">
        <v>1.2332067655707999</v>
      </c>
      <c r="AH2778" s="2">
        <v>0.59458497463147597</v>
      </c>
      <c r="AI2778" s="2">
        <v>1.1005787082535801</v>
      </c>
      <c r="AJ2778" s="2">
        <v>1.0925085814817299</v>
      </c>
      <c r="AK2778" s="2">
        <v>1.0933701793745001</v>
      </c>
      <c r="AL2778" s="2">
        <v>0.72499889085297298</v>
      </c>
      <c r="AM2778" s="2">
        <v>1.31098891048015</v>
      </c>
      <c r="AN2778" s="2">
        <v>0.67120471821288197</v>
      </c>
      <c r="AO2778" s="2">
        <v>0.32718837562990999</v>
      </c>
      <c r="AP2778" s="2">
        <v>1.12516613044254</v>
      </c>
      <c r="AQ2778" s="2">
        <v>1.2083842733486101</v>
      </c>
      <c r="AR2778" s="2">
        <v>1.2652067770144699</v>
      </c>
      <c r="AS2778" s="2">
        <v>0.69974949253068996</v>
      </c>
      <c r="AT2778" s="2">
        <v>0.732008448447514</v>
      </c>
      <c r="AU2778" s="2">
        <v>0.66543100527019605</v>
      </c>
      <c r="AV2778" s="2">
        <v>0.81220186363080005</v>
      </c>
      <c r="AW2778" s="2">
        <v>1.22862062548149</v>
      </c>
      <c r="AX2778" s="2">
        <v>0.86281859645186698</v>
      </c>
      <c r="AY2778" s="2">
        <v>0.30546647385860798</v>
      </c>
      <c r="AZ2778" s="2">
        <v>0.90614334797701002</v>
      </c>
      <c r="BA2778" s="2">
        <v>1.16353367974498</v>
      </c>
      <c r="BB2778" s="2">
        <v>1.30016695261161</v>
      </c>
      <c r="BC2778" s="2">
        <v>1.0776449709054201</v>
      </c>
      <c r="BD2778" s="2">
        <v>0.552390695149933</v>
      </c>
      <c r="BE2778" s="2">
        <v>0.87048586113857596</v>
      </c>
      <c r="BF2778" s="2">
        <v>1.0292466053760301</v>
      </c>
      <c r="BG2778" s="2">
        <v>0.56467846547029799</v>
      </c>
      <c r="BH2778" s="2">
        <v>0.88692088718178796</v>
      </c>
      <c r="BI2778" s="2">
        <v>1.0459680846019599</v>
      </c>
      <c r="BJ2778" s="2">
        <v>0.82971902646707696</v>
      </c>
      <c r="BK2778" s="2">
        <v>0.74582408848037796</v>
      </c>
      <c r="BL2778" s="2">
        <v>0.80179954896973404</v>
      </c>
      <c r="BM2778" s="2">
        <v>0.87870618617485596</v>
      </c>
      <c r="BN2778" s="2">
        <v>0.96447603371147395</v>
      </c>
      <c r="BO2778" s="2">
        <v>0.84257439842507598</v>
      </c>
      <c r="BP2778" s="2">
        <v>0.94119121892953295</v>
      </c>
      <c r="BQ2778" s="2">
        <v>0.83292428675745001</v>
      </c>
      <c r="BR2778" s="2">
        <v>0.72443092271612697</v>
      </c>
      <c r="BS2778" s="2">
        <v>0.73827023525791702</v>
      </c>
      <c r="BT2778" s="2">
        <v>1.0644586046953699</v>
      </c>
      <c r="BU2778" s="2">
        <v>1.1069066664756999</v>
      </c>
      <c r="BV2778" s="2">
        <v>0.883004921911684</v>
      </c>
      <c r="BW2778" s="2">
        <v>0.16596121281279</v>
      </c>
      <c r="BX2778" s="2">
        <v>0.95128830665617203</v>
      </c>
      <c r="BY2778" s="2">
        <v>0.77237164599999997</v>
      </c>
      <c r="BZ2778" s="2">
        <v>0.55104905157133199</v>
      </c>
      <c r="CA2778" s="2">
        <v>0.90498573246426794</v>
      </c>
      <c r="CB2778" s="2">
        <v>0.87987557188036503</v>
      </c>
      <c r="CC2778" s="2">
        <v>0.98141489661033099</v>
      </c>
      <c r="CD2778" s="2">
        <v>1.0310392285474601</v>
      </c>
    </row>
    <row r="2779" spans="1:82" x14ac:dyDescent="0.3">
      <c r="A2779" s="2" t="s">
        <v>19970</v>
      </c>
      <c r="B2779" s="2" t="s">
        <v>3219</v>
      </c>
      <c r="C2779" s="2">
        <v>1.20403038479977</v>
      </c>
      <c r="D2779" s="2">
        <v>0.63703353661314899</v>
      </c>
      <c r="E2779" s="2">
        <v>0.78570262938744395</v>
      </c>
      <c r="F2779" s="2">
        <v>1.24419392955657</v>
      </c>
      <c r="G2779" s="2">
        <v>1.21605927393166</v>
      </c>
      <c r="H2779" s="2">
        <v>0.67725780187361295</v>
      </c>
      <c r="I2779" s="2">
        <v>1.70875519317557</v>
      </c>
      <c r="J2779" s="2">
        <v>1.2659446029445001</v>
      </c>
      <c r="K2779" s="2">
        <v>0.53929397362516596</v>
      </c>
      <c r="L2779" s="2">
        <v>1.2642974758522501</v>
      </c>
      <c r="M2779" s="2">
        <v>2.4109328397629302</v>
      </c>
      <c r="N2779" s="2">
        <v>1.5352928773871199</v>
      </c>
      <c r="O2779" s="2">
        <v>1.16758323537475</v>
      </c>
      <c r="P2779" s="2">
        <v>1.44347581469808</v>
      </c>
      <c r="Q2779" s="2">
        <v>1.55467445061311</v>
      </c>
      <c r="R2779" s="2">
        <v>1.0403248524750599</v>
      </c>
      <c r="S2779" s="2">
        <v>1.0657798830465901</v>
      </c>
      <c r="T2779" s="2">
        <v>0.73076105541322101</v>
      </c>
      <c r="U2779" s="2">
        <v>0.94856616244750602</v>
      </c>
      <c r="V2779" s="2">
        <v>1.0504136079209401</v>
      </c>
      <c r="W2779" s="2">
        <v>2.09195648255711</v>
      </c>
      <c r="X2779" s="2">
        <v>1.67326440151466</v>
      </c>
      <c r="Y2779" s="2">
        <v>1.3992176155783</v>
      </c>
      <c r="Z2779" s="2">
        <v>0.38787260420831998</v>
      </c>
      <c r="AA2779" s="2">
        <v>1.03733931342215</v>
      </c>
      <c r="AB2779" s="2">
        <v>0.80074446150616896</v>
      </c>
      <c r="AC2779" s="2">
        <v>1.0372174618322301</v>
      </c>
      <c r="AD2779" s="2">
        <v>0.64454868034637702</v>
      </c>
      <c r="AE2779" s="2">
        <v>0.94403218353963603</v>
      </c>
      <c r="AF2779" s="2">
        <v>1.3267217979760699</v>
      </c>
      <c r="AG2779" s="2">
        <v>0.78922134407998501</v>
      </c>
      <c r="AH2779" s="2">
        <v>1.4439713060797501</v>
      </c>
      <c r="AI2779" s="2">
        <v>1.3712355558674301</v>
      </c>
      <c r="AJ2779" s="2">
        <v>0.68695888776312797</v>
      </c>
      <c r="AK2779" s="2">
        <v>1.77732566926738</v>
      </c>
      <c r="AL2779" s="2">
        <v>1.0716996120294899</v>
      </c>
      <c r="AM2779" s="2">
        <v>1.0970087627643801</v>
      </c>
      <c r="AN2779" s="2">
        <v>1.30575305271122</v>
      </c>
      <c r="AO2779" s="2">
        <v>2.53631676795955</v>
      </c>
      <c r="AP2779" s="2">
        <v>1.6202240676586599</v>
      </c>
      <c r="AQ2779" s="2">
        <v>1.1220496541452301</v>
      </c>
      <c r="AR2779" s="2">
        <v>1.9013090039473499</v>
      </c>
      <c r="AS2779" s="2">
        <v>1.48937366723447</v>
      </c>
      <c r="AT2779" s="2">
        <v>1.14181925701367</v>
      </c>
      <c r="AU2779" s="2">
        <v>0.87785746502559403</v>
      </c>
      <c r="AV2779" s="2">
        <v>2.1887457435568201</v>
      </c>
      <c r="AW2779" s="2">
        <v>1.3785616024028</v>
      </c>
      <c r="AX2779" s="2">
        <v>1.1254337705106301</v>
      </c>
      <c r="AY2779" s="2">
        <v>1.57274945887184</v>
      </c>
      <c r="AZ2779" s="2">
        <v>1.5414038944397199</v>
      </c>
      <c r="BA2779" s="2">
        <v>1.82959338038492</v>
      </c>
      <c r="BB2779" s="2">
        <v>1.5638429647949399</v>
      </c>
      <c r="BC2779" s="2">
        <v>1.3533970511848701</v>
      </c>
      <c r="BD2779" s="2">
        <v>1.80514515295165</v>
      </c>
      <c r="BE2779" s="2">
        <v>2.1958946126715602</v>
      </c>
      <c r="BF2779" s="2">
        <v>1.6165268873499099</v>
      </c>
      <c r="BG2779" s="2">
        <v>0.55160506521035302</v>
      </c>
      <c r="BH2779" s="2">
        <v>1.2818018746767299</v>
      </c>
      <c r="BI2779" s="2">
        <v>0.91371123840633195</v>
      </c>
      <c r="BJ2779" s="2">
        <v>0.69813316504224798</v>
      </c>
      <c r="BK2779" s="2">
        <v>1.55481986385796</v>
      </c>
      <c r="BL2779" s="2">
        <v>0.862370639595051</v>
      </c>
      <c r="BM2779" s="2">
        <v>1.04628517022083</v>
      </c>
      <c r="BN2779" s="2">
        <v>1.4488362379250399</v>
      </c>
      <c r="BO2779" s="2">
        <v>1.6661158882568501</v>
      </c>
      <c r="BP2779" s="2">
        <v>2.0664046549425898</v>
      </c>
      <c r="BQ2779" s="2">
        <v>1.07430618128044</v>
      </c>
      <c r="BR2779" s="2">
        <v>1.5564482968403299</v>
      </c>
      <c r="BS2779" s="2">
        <v>1.6106393399593899</v>
      </c>
      <c r="BT2779" s="2">
        <v>1.3652313381638299</v>
      </c>
      <c r="BU2779" s="2">
        <v>1.4819623212019799</v>
      </c>
      <c r="BV2779" s="2">
        <v>0.70919257657742096</v>
      </c>
      <c r="BW2779" s="2">
        <v>1.03779372994046</v>
      </c>
      <c r="BX2779" s="2">
        <v>1.51651462774065</v>
      </c>
      <c r="BY2779" s="2">
        <v>1.6354354360000001</v>
      </c>
      <c r="BZ2779" s="2">
        <v>2.4389553899890202</v>
      </c>
      <c r="CA2779" s="2">
        <v>0.88779042905193695</v>
      </c>
      <c r="CB2779" s="2">
        <v>0.74321152701655802</v>
      </c>
      <c r="CC2779" s="2">
        <v>1.50856406371993</v>
      </c>
      <c r="CD2779" s="2">
        <v>1.2232746868534701</v>
      </c>
    </row>
    <row r="2780" spans="1:82" x14ac:dyDescent="0.3">
      <c r="A2780" s="2" t="s">
        <v>18828</v>
      </c>
      <c r="B2780" s="2" t="s">
        <v>5412</v>
      </c>
      <c r="C2780" s="2">
        <v>0.82645452380306295</v>
      </c>
      <c r="D2780" s="2">
        <v>0.38289614382746701</v>
      </c>
      <c r="E2780" s="2">
        <v>0.67504621093175798</v>
      </c>
      <c r="F2780" s="2">
        <v>0.25330953508964998</v>
      </c>
      <c r="G2780" s="2">
        <v>1.2896594811495801</v>
      </c>
      <c r="H2780" s="2">
        <v>1.1112941234010401</v>
      </c>
      <c r="I2780" s="2">
        <v>0.79296422437797098</v>
      </c>
      <c r="J2780" s="2">
        <v>0.615975255687086</v>
      </c>
      <c r="K2780" s="2">
        <v>0.23069446022839399</v>
      </c>
      <c r="L2780" s="2">
        <v>0.24713601667698301</v>
      </c>
      <c r="M2780" s="2">
        <v>1.1853353327782301</v>
      </c>
      <c r="N2780" s="2">
        <v>0.71167171525233197</v>
      </c>
      <c r="O2780" s="2">
        <v>1.01824376670859</v>
      </c>
      <c r="P2780" s="2">
        <v>0.30534289465291897</v>
      </c>
      <c r="Q2780" s="2">
        <v>0.37940969829093102</v>
      </c>
      <c r="R2780" s="2">
        <v>0.25267865901356901</v>
      </c>
      <c r="S2780" s="2">
        <v>0.49187480444680798</v>
      </c>
      <c r="T2780" s="2">
        <v>0.78769487487154599</v>
      </c>
      <c r="U2780" s="2">
        <v>0.862981959651694</v>
      </c>
      <c r="V2780" s="2">
        <v>0.27504236391043702</v>
      </c>
      <c r="W2780" s="2">
        <v>0.74094097335587905</v>
      </c>
      <c r="X2780" s="2">
        <v>0.74949155363095799</v>
      </c>
      <c r="Y2780" s="2">
        <v>1.1110987865611901</v>
      </c>
      <c r="Z2780" s="2">
        <v>0.28216961680684999</v>
      </c>
      <c r="AA2780" s="2">
        <v>0.23719819529448199</v>
      </c>
      <c r="AB2780" s="2">
        <v>1.7318887946253401</v>
      </c>
      <c r="AC2780" s="2">
        <v>0.91881291831567702</v>
      </c>
      <c r="AD2780" s="2">
        <v>0.63367113992135304</v>
      </c>
      <c r="AE2780" s="2">
        <v>1.3792041587360899</v>
      </c>
      <c r="AF2780" s="2">
        <v>0.40124754654199501</v>
      </c>
      <c r="AG2780" s="2">
        <v>0.51952354508172904</v>
      </c>
      <c r="AH2780" s="2">
        <v>0.41157535492018699</v>
      </c>
      <c r="AI2780" s="2">
        <v>1.1289305917464301</v>
      </c>
      <c r="AJ2780" s="2">
        <v>0.78329575710972099</v>
      </c>
      <c r="AK2780" s="2">
        <v>1.76543011725943</v>
      </c>
      <c r="AL2780" s="2">
        <v>0.51911335303754702</v>
      </c>
      <c r="AM2780" s="2">
        <v>1.0565324572613699</v>
      </c>
      <c r="AN2780" s="2">
        <v>1.52079868145097</v>
      </c>
      <c r="AO2780" s="2">
        <v>0.51237493105152099</v>
      </c>
      <c r="AP2780" s="2">
        <v>0.67627812797595599</v>
      </c>
      <c r="AQ2780" s="2">
        <v>1.0443558829252799</v>
      </c>
      <c r="AR2780" s="2">
        <v>0.75961202393363403</v>
      </c>
      <c r="AS2780" s="2">
        <v>0.98442573530780297</v>
      </c>
      <c r="AT2780" s="2">
        <v>1.07914114262442</v>
      </c>
      <c r="AU2780" s="2">
        <v>0.22787480997682599</v>
      </c>
      <c r="AV2780" s="2">
        <v>0.77738460347913596</v>
      </c>
      <c r="AW2780" s="2">
        <v>1.0960574349405701</v>
      </c>
      <c r="AX2780" s="2">
        <v>0.76663211788961305</v>
      </c>
      <c r="AY2780" s="2">
        <v>0.57924453871127501</v>
      </c>
      <c r="AZ2780" s="2">
        <v>0.550074519959449</v>
      </c>
      <c r="BA2780" s="2">
        <v>0.55685300253793102</v>
      </c>
      <c r="BB2780" s="2">
        <v>0.32622006864648401</v>
      </c>
      <c r="BC2780" s="2">
        <v>1.0314632599420901</v>
      </c>
      <c r="BD2780" s="2">
        <v>1.39106564994673</v>
      </c>
      <c r="BE2780" s="2">
        <v>1.0877280934818201</v>
      </c>
      <c r="BF2780" s="2">
        <v>1.0513418432719299</v>
      </c>
      <c r="BG2780" s="2">
        <v>0.41649570236394601</v>
      </c>
      <c r="BH2780" s="2">
        <v>1.1375791245931099</v>
      </c>
      <c r="BI2780" s="2">
        <v>1.0389863511436801</v>
      </c>
      <c r="BJ2780" s="2">
        <v>1.62576885438517</v>
      </c>
      <c r="BK2780" s="2">
        <v>0.45523965054264698</v>
      </c>
      <c r="BL2780" s="2">
        <v>0.44597733975305698</v>
      </c>
      <c r="BM2780" s="2">
        <v>0.45559758003586598</v>
      </c>
      <c r="BN2780" s="2">
        <v>1.14767498012849</v>
      </c>
      <c r="BO2780" s="2">
        <v>1.0361708619385599</v>
      </c>
      <c r="BP2780" s="2">
        <v>0.63759208780487797</v>
      </c>
      <c r="BQ2780" s="2">
        <v>1.2478647091061601</v>
      </c>
      <c r="BR2780" s="2">
        <v>0.72959673012923199</v>
      </c>
      <c r="BS2780" s="2">
        <v>0.63028628531077602</v>
      </c>
      <c r="BT2780" s="2">
        <v>0.51345004797913696</v>
      </c>
      <c r="BU2780" s="2">
        <v>0.69516282284775399</v>
      </c>
      <c r="BV2780" s="2">
        <v>0.55314329689562802</v>
      </c>
      <c r="BW2780" s="2">
        <v>0.38336456208754099</v>
      </c>
      <c r="BX2780" s="2">
        <v>0.88217576783574803</v>
      </c>
      <c r="BY2780" s="2">
        <v>0.22409079800000001</v>
      </c>
      <c r="BZ2780" s="2">
        <v>0.69870623754011496</v>
      </c>
      <c r="CA2780" s="2">
        <v>0.42305268505389998</v>
      </c>
      <c r="CB2780" s="2">
        <v>0.28605270515322401</v>
      </c>
      <c r="CC2780" s="2">
        <v>0.762186599754338</v>
      </c>
      <c r="CD2780" s="2">
        <v>0.80384262965543896</v>
      </c>
    </row>
    <row r="2781" spans="1:82" x14ac:dyDescent="0.3">
      <c r="A2781" s="2" t="s">
        <v>18719</v>
      </c>
      <c r="B2781" s="2" t="s">
        <v>10035</v>
      </c>
      <c r="C2781" s="2"/>
      <c r="D2781" s="2">
        <v>1.04972071656973</v>
      </c>
      <c r="E2781" s="2">
        <v>1.1743015248953701</v>
      </c>
      <c r="F2781" s="2">
        <v>0.68543287302262401</v>
      </c>
      <c r="G2781" s="2">
        <v>1.09292280483263</v>
      </c>
      <c r="H2781" s="2">
        <v>0.947354327148068</v>
      </c>
      <c r="I2781" s="2">
        <v>0.901482152683593</v>
      </c>
      <c r="J2781" s="2"/>
      <c r="K2781" s="2">
        <v>0.94240155027879302</v>
      </c>
      <c r="L2781" s="2">
        <v>0.70570572472608595</v>
      </c>
      <c r="M2781" s="2">
        <v>0.78221051583594703</v>
      </c>
      <c r="N2781" s="2">
        <v>0.48623521927826202</v>
      </c>
      <c r="O2781" s="2">
        <v>0.85980684323050505</v>
      </c>
      <c r="P2781" s="2">
        <v>0.76686874490114798</v>
      </c>
      <c r="Q2781" s="2">
        <v>0.92264960532678497</v>
      </c>
      <c r="R2781" s="2">
        <v>0.87987676458961295</v>
      </c>
      <c r="S2781" s="2">
        <v>0.99417239404248303</v>
      </c>
      <c r="T2781" s="2">
        <v>0.62386972888443704</v>
      </c>
      <c r="U2781" s="2">
        <v>0.95957831518316306</v>
      </c>
      <c r="V2781" s="2">
        <v>0.83057900906867399</v>
      </c>
      <c r="W2781" s="2">
        <v>0.58855193729334498</v>
      </c>
      <c r="X2781" s="2">
        <v>1.0949683487124999</v>
      </c>
      <c r="Y2781" s="2">
        <v>1.17064316940046</v>
      </c>
      <c r="Z2781" s="2">
        <v>1.04838527245809</v>
      </c>
      <c r="AA2781" s="2">
        <v>0.76161791616371499</v>
      </c>
      <c r="AB2781" s="2">
        <v>0.99796120243623199</v>
      </c>
      <c r="AC2781" s="2">
        <v>1.08662801544066</v>
      </c>
      <c r="AD2781" s="2">
        <v>0.86093894370067803</v>
      </c>
      <c r="AE2781" s="2">
        <v>0.74236080303655605</v>
      </c>
      <c r="AF2781" s="2">
        <v>1.1619471578339899</v>
      </c>
      <c r="AG2781" s="2">
        <v>1.33469392603822</v>
      </c>
      <c r="AH2781" s="2">
        <v>0.70732922883017002</v>
      </c>
      <c r="AI2781" s="2">
        <v>1.0539202928411</v>
      </c>
      <c r="AJ2781" s="2">
        <v>0.96317713533215199</v>
      </c>
      <c r="AK2781" s="2">
        <v>0.89941276269856996</v>
      </c>
      <c r="AL2781" s="2"/>
      <c r="AM2781" s="2">
        <v>0.98807569982547905</v>
      </c>
      <c r="AN2781" s="2">
        <v>0.74113620334116903</v>
      </c>
      <c r="AO2781" s="2">
        <v>0.52288243876426299</v>
      </c>
      <c r="AP2781" s="2">
        <v>1.34474209624902</v>
      </c>
      <c r="AQ2781" s="2">
        <v>1.2211114022818701</v>
      </c>
      <c r="AR2781" s="2">
        <v>1.1860406826272301</v>
      </c>
      <c r="AS2781" s="2">
        <v>0.66396641499976405</v>
      </c>
      <c r="AT2781" s="2">
        <v>0.84049157731275403</v>
      </c>
      <c r="AU2781" s="2">
        <v>0.88720587948556795</v>
      </c>
      <c r="AV2781" s="2">
        <v>0.80811155685193203</v>
      </c>
      <c r="AW2781" s="2">
        <v>0.73007909175437202</v>
      </c>
      <c r="AX2781" s="2">
        <v>0.79002055471176003</v>
      </c>
      <c r="AY2781" s="2">
        <v>0.99636224738012502</v>
      </c>
      <c r="AZ2781" s="2">
        <v>0.86791290375936603</v>
      </c>
      <c r="BA2781" s="2">
        <v>1.2315778650626601</v>
      </c>
      <c r="BB2781" s="2">
        <v>0.55462479961579603</v>
      </c>
      <c r="BC2781" s="2">
        <v>1.0036645943070599</v>
      </c>
      <c r="BD2781" s="2">
        <v>0.90497271066853102</v>
      </c>
      <c r="BE2781" s="2">
        <v>0.68663040029170896</v>
      </c>
      <c r="BF2781" s="2">
        <v>0.85554056159549696</v>
      </c>
      <c r="BG2781" s="2">
        <v>1.04384090099642</v>
      </c>
      <c r="BH2781" s="2"/>
      <c r="BI2781" s="2">
        <v>0.64610860437242001</v>
      </c>
      <c r="BJ2781" s="2">
        <v>0.96532505380692302</v>
      </c>
      <c r="BK2781" s="2">
        <v>0.82671338463296395</v>
      </c>
      <c r="BL2781" s="2">
        <v>1.1642287536360001</v>
      </c>
      <c r="BM2781" s="2">
        <v>0.76712514366781503</v>
      </c>
      <c r="BN2781" s="2">
        <v>1.07277759073021</v>
      </c>
      <c r="BO2781" s="2">
        <v>0.82315878835687695</v>
      </c>
      <c r="BP2781" s="2"/>
      <c r="BQ2781" s="2">
        <v>1.06477036436796</v>
      </c>
      <c r="BR2781" s="2">
        <v>0.76457094309945495</v>
      </c>
      <c r="BS2781" s="2">
        <v>0.81754026378863798</v>
      </c>
      <c r="BT2781" s="2">
        <v>0.61790573772470003</v>
      </c>
      <c r="BU2781" s="2">
        <v>0.964609576484043</v>
      </c>
      <c r="BV2781" s="2">
        <v>0.90902190251304704</v>
      </c>
      <c r="BW2781" s="2">
        <v>1.1133532360568901</v>
      </c>
      <c r="BX2781" s="2"/>
      <c r="BY2781" s="2">
        <v>0.38668722500000002</v>
      </c>
      <c r="BZ2781" s="2"/>
      <c r="CA2781" s="2">
        <v>0.96866622579009598</v>
      </c>
      <c r="CB2781" s="2">
        <v>1.0502952167242301</v>
      </c>
      <c r="CC2781" s="2">
        <v>0.68827767745730695</v>
      </c>
      <c r="CD2781" s="2"/>
    </row>
    <row r="2782" spans="1:82" x14ac:dyDescent="0.3">
      <c r="A2782" s="2" t="s">
        <v>16903</v>
      </c>
      <c r="B2782" s="2" t="s">
        <v>21710</v>
      </c>
      <c r="C2782" s="2">
        <v>1.0377602355658999</v>
      </c>
      <c r="D2782" s="2">
        <v>0.82706743383109305</v>
      </c>
      <c r="E2782" s="2">
        <v>0.80883878144951105</v>
      </c>
      <c r="F2782" s="2">
        <v>0.91382012840650695</v>
      </c>
      <c r="G2782" s="2">
        <v>1.09809668179186</v>
      </c>
      <c r="H2782" s="2">
        <v>0.95134406661350102</v>
      </c>
      <c r="I2782" s="2">
        <v>0.99857530820469997</v>
      </c>
      <c r="J2782" s="2">
        <v>0.96041265735708103</v>
      </c>
      <c r="K2782" s="2">
        <v>0.84941406536737596</v>
      </c>
      <c r="L2782" s="2">
        <v>0.98472863065288196</v>
      </c>
      <c r="M2782" s="2">
        <v>1.03149479992382</v>
      </c>
      <c r="N2782" s="2">
        <v>0.94239263704484999</v>
      </c>
      <c r="O2782" s="2">
        <v>0.88279406253174497</v>
      </c>
      <c r="P2782" s="2">
        <v>0.93586591040842504</v>
      </c>
      <c r="Q2782" s="2">
        <v>0.97630029697531595</v>
      </c>
      <c r="R2782" s="2">
        <v>0.90010845692724994</v>
      </c>
      <c r="S2782" s="2">
        <v>1.01345234159119</v>
      </c>
      <c r="T2782" s="2">
        <v>0.904394126440623</v>
      </c>
      <c r="U2782" s="2">
        <v>0.98767379423630597</v>
      </c>
      <c r="V2782" s="2">
        <v>0.874366617119962</v>
      </c>
      <c r="W2782" s="2">
        <v>0.92432955687774099</v>
      </c>
      <c r="X2782" s="2">
        <v>1.0265518689139901</v>
      </c>
      <c r="Y2782" s="2">
        <v>1.05355647135151</v>
      </c>
      <c r="Z2782" s="2">
        <v>0.88238344909645905</v>
      </c>
      <c r="AA2782" s="2">
        <v>0.96192041407534801</v>
      </c>
      <c r="AB2782" s="2">
        <v>0.91811697688545801</v>
      </c>
      <c r="AC2782" s="2">
        <v>1.01455491272689</v>
      </c>
      <c r="AD2782" s="2">
        <v>0.89414646214531102</v>
      </c>
      <c r="AE2782" s="2">
        <v>0.87759153896007702</v>
      </c>
      <c r="AF2782" s="2">
        <v>1.06302254304497</v>
      </c>
      <c r="AG2782" s="2">
        <v>0.73923597606332203</v>
      </c>
      <c r="AH2782" s="2">
        <v>0.86700083435930397</v>
      </c>
      <c r="AI2782" s="2">
        <v>0.95767696771613298</v>
      </c>
      <c r="AJ2782" s="2">
        <v>0.83514117460588799</v>
      </c>
      <c r="AK2782" s="2">
        <v>1.0259897842924499</v>
      </c>
      <c r="AL2782" s="2">
        <v>0.94011254339530104</v>
      </c>
      <c r="AM2782" s="2">
        <v>0.87999652727490996</v>
      </c>
      <c r="AN2782" s="2">
        <v>1.00057027341135</v>
      </c>
      <c r="AO2782" s="2">
        <v>0.83043390701602304</v>
      </c>
      <c r="AP2782" s="2">
        <v>1.0952244740044701</v>
      </c>
      <c r="AQ2782" s="2">
        <v>0.96784844324938701</v>
      </c>
      <c r="AR2782" s="2">
        <v>1.04410914724573</v>
      </c>
      <c r="AS2782" s="2">
        <v>0.86449835419726795</v>
      </c>
      <c r="AT2782" s="2">
        <v>0.84081578204520802</v>
      </c>
      <c r="AU2782" s="2">
        <v>0.97956681197407103</v>
      </c>
      <c r="AV2782" s="2">
        <v>0.99689145747906505</v>
      </c>
      <c r="AW2782" s="2">
        <v>0.92802146905035199</v>
      </c>
      <c r="AX2782" s="2">
        <v>0.82766260134260505</v>
      </c>
      <c r="AY2782" s="2">
        <v>1.0609537748545901</v>
      </c>
      <c r="AZ2782" s="2">
        <v>1.0204207971438499</v>
      </c>
      <c r="BA2782" s="2">
        <v>1.1550772291928999</v>
      </c>
      <c r="BB2782" s="2">
        <v>0.803455252114884</v>
      </c>
      <c r="BC2782" s="2">
        <v>0.91487782574655896</v>
      </c>
      <c r="BD2782" s="2">
        <v>1.0195139555071799</v>
      </c>
      <c r="BE2782" s="2">
        <v>0.88266566835359905</v>
      </c>
      <c r="BF2782" s="2">
        <v>0.94637537467305999</v>
      </c>
      <c r="BG2782" s="2">
        <v>1.1093390468720099</v>
      </c>
      <c r="BH2782" s="2">
        <v>1.03517504408476</v>
      </c>
      <c r="BI2782" s="2">
        <v>0.89442077925412899</v>
      </c>
      <c r="BJ2782" s="2">
        <v>0.89054586681102599</v>
      </c>
      <c r="BK2782" s="2">
        <v>0.98225778267108499</v>
      </c>
      <c r="BL2782" s="2">
        <v>0.86684622266881195</v>
      </c>
      <c r="BM2782" s="2">
        <v>1.0217610729919799</v>
      </c>
      <c r="BN2782" s="2">
        <v>1.0930669592344899</v>
      </c>
      <c r="BO2782" s="2">
        <v>0.90498498017996998</v>
      </c>
      <c r="BP2782" s="2">
        <v>0.95871889907383201</v>
      </c>
      <c r="BQ2782" s="2">
        <v>1.16338543113307</v>
      </c>
      <c r="BR2782" s="2">
        <v>0.93559762023860105</v>
      </c>
      <c r="BS2782" s="2">
        <v>0.98336533722067598</v>
      </c>
      <c r="BT2782" s="2">
        <v>0.91839947791185195</v>
      </c>
      <c r="BU2782" s="2">
        <v>1.0088688760173099</v>
      </c>
      <c r="BV2782" s="2">
        <v>0.83268745106536202</v>
      </c>
      <c r="BW2782" s="2">
        <v>1.01764647726311</v>
      </c>
      <c r="BX2782" s="2">
        <v>0.96167731183497496</v>
      </c>
      <c r="BY2782" s="2">
        <v>0.87831713300000003</v>
      </c>
      <c r="BZ2782" s="2">
        <v>0.77223390887727805</v>
      </c>
      <c r="CA2782" s="2">
        <v>0.69151124033826705</v>
      </c>
      <c r="CB2782" s="2">
        <v>0.63250702883777099</v>
      </c>
      <c r="CC2782" s="2">
        <v>0.81413774936125904</v>
      </c>
      <c r="CD2782" s="2">
        <v>1.05665154400826</v>
      </c>
    </row>
    <row r="2783" spans="1:82" x14ac:dyDescent="0.3">
      <c r="A2783" s="2" t="s">
        <v>18704</v>
      </c>
      <c r="B2783" s="2" t="s">
        <v>1370</v>
      </c>
      <c r="C2783" s="2">
        <v>0.68087844525796304</v>
      </c>
      <c r="D2783" s="2">
        <v>0.98101042019390305</v>
      </c>
      <c r="E2783" s="2">
        <v>0.420420664577623</v>
      </c>
      <c r="F2783" s="2">
        <v>0.97141170514502595</v>
      </c>
      <c r="G2783" s="2">
        <v>0.812934245985383</v>
      </c>
      <c r="H2783" s="2">
        <v>0.35951247592038199</v>
      </c>
      <c r="I2783" s="2">
        <v>0.963154071769589</v>
      </c>
      <c r="J2783" s="2">
        <v>0.859182930131692</v>
      </c>
      <c r="K2783" s="2">
        <v>0.68938478018281701</v>
      </c>
      <c r="L2783" s="2">
        <v>0.981285476052006</v>
      </c>
      <c r="M2783" s="2">
        <v>0.94395092246956702</v>
      </c>
      <c r="N2783" s="2">
        <v>0.84095751059032797</v>
      </c>
      <c r="O2783" s="2">
        <v>0.92500782010980598</v>
      </c>
      <c r="P2783" s="2">
        <v>0.68995440018324095</v>
      </c>
      <c r="Q2783" s="2">
        <v>0.59272811236492595</v>
      </c>
      <c r="R2783" s="2">
        <v>0.45504870162199801</v>
      </c>
      <c r="S2783" s="2">
        <v>0.50495012119443405</v>
      </c>
      <c r="T2783" s="2">
        <v>1.1076296800302501</v>
      </c>
      <c r="U2783" s="2">
        <v>0.59352090827807402</v>
      </c>
      <c r="V2783" s="2">
        <v>0.89727464055839301</v>
      </c>
      <c r="W2783" s="2">
        <v>0.90897380265434202</v>
      </c>
      <c r="X2783" s="2">
        <v>0.45878719833165499</v>
      </c>
      <c r="Y2783" s="2">
        <v>0.56134959519877003</v>
      </c>
      <c r="Z2783" s="2">
        <v>0.87025158372160405</v>
      </c>
      <c r="AA2783" s="2">
        <v>0.67912263906395398</v>
      </c>
      <c r="AB2783" s="2">
        <v>0.879020274827228</v>
      </c>
      <c r="AC2783" s="2">
        <v>0.67622044626447997</v>
      </c>
      <c r="AD2783" s="2">
        <v>1.06287279924724</v>
      </c>
      <c r="AE2783" s="2">
        <v>1.80439428844189</v>
      </c>
      <c r="AF2783" s="2">
        <v>1.13971150104095</v>
      </c>
      <c r="AG2783" s="2">
        <v>0.570284155564314</v>
      </c>
      <c r="AH2783" s="2">
        <v>0.96392697700118701</v>
      </c>
      <c r="AI2783" s="2">
        <v>0.929390108631446</v>
      </c>
      <c r="AJ2783" s="2">
        <v>0.94152259390904203</v>
      </c>
      <c r="AK2783" s="2">
        <v>1.7109858422214901</v>
      </c>
      <c r="AL2783" s="2">
        <v>0.71437876993545502</v>
      </c>
      <c r="AM2783" s="2">
        <v>1.2738937993756101</v>
      </c>
      <c r="AN2783" s="2">
        <v>2.9539564515808401</v>
      </c>
      <c r="AO2783" s="2">
        <v>1.1105995783657201</v>
      </c>
      <c r="AP2783" s="2">
        <v>0.81048166790546905</v>
      </c>
      <c r="AQ2783" s="2">
        <v>0.34669921227782002</v>
      </c>
      <c r="AR2783" s="2">
        <v>0.92876950240088996</v>
      </c>
      <c r="AS2783" s="2">
        <v>1.8057962953981099</v>
      </c>
      <c r="AT2783" s="2">
        <v>2.4977082574880001</v>
      </c>
      <c r="AU2783" s="2">
        <v>0.76998442333514505</v>
      </c>
      <c r="AV2783" s="2">
        <v>0.85144708910330502</v>
      </c>
      <c r="AW2783" s="2">
        <v>1.1781037170564701</v>
      </c>
      <c r="AX2783" s="2">
        <v>1.5325637143323501</v>
      </c>
      <c r="AY2783" s="2">
        <v>0.55225577534654902</v>
      </c>
      <c r="AZ2783" s="2">
        <v>0.82487348836809404</v>
      </c>
      <c r="BA2783" s="2">
        <v>0.84928620312583503</v>
      </c>
      <c r="BB2783" s="2">
        <v>0.90866986791377102</v>
      </c>
      <c r="BC2783" s="2">
        <v>1.1104979822415399</v>
      </c>
      <c r="BD2783" s="2">
        <v>1.1389945960654</v>
      </c>
      <c r="BE2783" s="2">
        <v>1.5466020293092799</v>
      </c>
      <c r="BF2783" s="2">
        <v>1.0937984752098999</v>
      </c>
      <c r="BG2783" s="2">
        <v>0.31170620370053598</v>
      </c>
      <c r="BH2783" s="2">
        <v>1.3294649936921501</v>
      </c>
      <c r="BI2783" s="2">
        <v>1.5590103671920801</v>
      </c>
      <c r="BJ2783" s="2">
        <v>1.3732246837536699</v>
      </c>
      <c r="BK2783" s="2">
        <v>1.2524902907539699</v>
      </c>
      <c r="BL2783" s="2">
        <v>0.79992453077084702</v>
      </c>
      <c r="BM2783" s="2">
        <v>0.91248076711462101</v>
      </c>
      <c r="BN2783" s="2">
        <v>0.78083072293217504</v>
      </c>
      <c r="BO2783" s="2">
        <v>1.23532078167313</v>
      </c>
      <c r="BP2783" s="2">
        <v>0.94898771088357603</v>
      </c>
      <c r="BQ2783" s="2">
        <v>0.63707596945829703</v>
      </c>
      <c r="BR2783" s="2">
        <v>1.6833582497017801</v>
      </c>
      <c r="BS2783" s="2">
        <v>0.89864916658979499</v>
      </c>
      <c r="BT2783" s="2">
        <v>1.0033698017664301</v>
      </c>
      <c r="BU2783" s="2">
        <v>1.1539841810484399</v>
      </c>
      <c r="BV2783" s="2">
        <v>15.1483852342701</v>
      </c>
      <c r="BW2783" s="2">
        <v>0.99381830259823201</v>
      </c>
      <c r="BX2783" s="2">
        <v>1.56599998435343</v>
      </c>
      <c r="BY2783" s="2">
        <v>0.61392011199999996</v>
      </c>
      <c r="BZ2783" s="2">
        <v>2.20111507811461</v>
      </c>
      <c r="CA2783" s="2">
        <v>0.62920113955730095</v>
      </c>
      <c r="CB2783" s="2">
        <v>0.60955316471547305</v>
      </c>
      <c r="CC2783" s="2">
        <v>0.931190979706502</v>
      </c>
      <c r="CD2783" s="2">
        <v>0.63398889698701399</v>
      </c>
    </row>
    <row r="2784" spans="1:82" x14ac:dyDescent="0.3">
      <c r="A2784" s="2" t="s">
        <v>15631</v>
      </c>
      <c r="B2784" s="2" t="s">
        <v>10823</v>
      </c>
      <c r="C2784" s="2"/>
      <c r="D2784" s="2">
        <v>0.704825703959852</v>
      </c>
      <c r="E2784" s="2">
        <v>0.88665990068574896</v>
      </c>
      <c r="F2784" s="2">
        <v>0.85671683066243698</v>
      </c>
      <c r="G2784" s="2">
        <v>1.1060406438717401</v>
      </c>
      <c r="H2784" s="2">
        <v>1.10592038529329</v>
      </c>
      <c r="I2784" s="2">
        <v>1.0078516380712701</v>
      </c>
      <c r="J2784" s="2"/>
      <c r="K2784" s="2">
        <v>1.36307899442047</v>
      </c>
      <c r="L2784" s="2">
        <v>1.3597181091983399</v>
      </c>
      <c r="M2784" s="2">
        <v>0.94789778774676903</v>
      </c>
      <c r="N2784" s="2">
        <v>0.74391308003730505</v>
      </c>
      <c r="O2784" s="2">
        <v>1.0258853120510101</v>
      </c>
      <c r="P2784" s="2">
        <v>0.85347686145614399</v>
      </c>
      <c r="Q2784" s="2">
        <v>0.93208233764320503</v>
      </c>
      <c r="R2784" s="2">
        <v>0.87501831223575599</v>
      </c>
      <c r="S2784" s="2">
        <v>1.4945745402928201</v>
      </c>
      <c r="T2784" s="2">
        <v>0.818236568069588</v>
      </c>
      <c r="U2784" s="2">
        <v>1.15108790385015</v>
      </c>
      <c r="V2784" s="2">
        <v>0.83556563662539696</v>
      </c>
      <c r="W2784" s="2">
        <v>0.81431803140611003</v>
      </c>
      <c r="X2784" s="2">
        <v>1.00113829794843</v>
      </c>
      <c r="Y2784" s="2">
        <v>1.0595287116657199</v>
      </c>
      <c r="Z2784" s="2">
        <v>1.39911925501697</v>
      </c>
      <c r="AA2784" s="2">
        <v>1.39653814359776</v>
      </c>
      <c r="AB2784" s="2">
        <v>0.86826015829685499</v>
      </c>
      <c r="AC2784" s="2">
        <v>1.01345635241224</v>
      </c>
      <c r="AD2784" s="2">
        <v>0.83753017863644397</v>
      </c>
      <c r="AE2784" s="2">
        <v>0.730235177849621</v>
      </c>
      <c r="AF2784" s="2">
        <v>1.08865727692137</v>
      </c>
      <c r="AG2784" s="2">
        <v>0.92175843359625498</v>
      </c>
      <c r="AH2784" s="2">
        <v>0.88066401163835595</v>
      </c>
      <c r="AI2784" s="2">
        <v>0.93017550739674504</v>
      </c>
      <c r="AJ2784" s="2">
        <v>0.99877202979697</v>
      </c>
      <c r="AK2784" s="2">
        <v>0.87920326511311697</v>
      </c>
      <c r="AL2784" s="2"/>
      <c r="AM2784" s="2">
        <v>1.01927875005862</v>
      </c>
      <c r="AN2784" s="2">
        <v>1.1820612899522001</v>
      </c>
      <c r="AO2784" s="2">
        <v>0.84548490675988996</v>
      </c>
      <c r="AP2784" s="2">
        <v>1.1498777646949601</v>
      </c>
      <c r="AQ2784" s="2">
        <v>1.2094758277134701</v>
      </c>
      <c r="AR2784" s="2">
        <v>1.1608985140838499</v>
      </c>
      <c r="AS2784" s="2">
        <v>0.57923920548191798</v>
      </c>
      <c r="AT2784" s="2">
        <v>0.64391144565747604</v>
      </c>
      <c r="AU2784" s="2">
        <v>1.41910902197438</v>
      </c>
      <c r="AV2784" s="2">
        <v>0.85495499426305899</v>
      </c>
      <c r="AW2784" s="2">
        <v>0.81359403129262697</v>
      </c>
      <c r="AX2784" s="2">
        <v>0.73868978210047997</v>
      </c>
      <c r="AY2784" s="2">
        <v>1.17645138413857</v>
      </c>
      <c r="AZ2784" s="2">
        <v>0.96883590103523598</v>
      </c>
      <c r="BA2784" s="2">
        <v>1.10208963356707</v>
      </c>
      <c r="BB2784" s="2">
        <v>0.92371359391515795</v>
      </c>
      <c r="BC2784" s="2">
        <v>1.04319003881716</v>
      </c>
      <c r="BD2784" s="2">
        <v>1.16984097861657</v>
      </c>
      <c r="BE2784" s="2">
        <v>1.04657503204174</v>
      </c>
      <c r="BF2784" s="2">
        <v>1.0613003387478299</v>
      </c>
      <c r="BG2784" s="2">
        <v>1.42554871483315</v>
      </c>
      <c r="BH2784" s="2"/>
      <c r="BI2784" s="2">
        <v>0.72968545101975102</v>
      </c>
      <c r="BJ2784" s="2">
        <v>0.76537719324114195</v>
      </c>
      <c r="BK2784" s="2">
        <v>0.91214245553526296</v>
      </c>
      <c r="BL2784" s="2">
        <v>1.0017868016431799</v>
      </c>
      <c r="BM2784" s="2">
        <v>0.86689699075528703</v>
      </c>
      <c r="BN2784" s="2">
        <v>0.99668214967603497</v>
      </c>
      <c r="BO2784" s="2">
        <v>0.81094903680625696</v>
      </c>
      <c r="BP2784" s="2"/>
      <c r="BQ2784" s="2">
        <v>1.1391102525772001</v>
      </c>
      <c r="BR2784" s="2">
        <v>1.0445128420534</v>
      </c>
      <c r="BS2784" s="2">
        <v>1.05030606707859</v>
      </c>
      <c r="BT2784" s="2">
        <v>0.936077859141768</v>
      </c>
      <c r="BU2784" s="2">
        <v>0.98498751044421096</v>
      </c>
      <c r="BV2784" s="2">
        <v>1.0546842460483701</v>
      </c>
      <c r="BW2784" s="2">
        <v>1.21217462688553</v>
      </c>
      <c r="BX2784" s="2"/>
      <c r="BY2784" s="2">
        <v>0.59418613899999995</v>
      </c>
      <c r="BZ2784" s="2"/>
      <c r="CA2784" s="2">
        <v>0.83166785399601395</v>
      </c>
      <c r="CB2784" s="2">
        <v>1.1122947681700699</v>
      </c>
      <c r="CC2784" s="2">
        <v>0.71349793218428803</v>
      </c>
      <c r="CD2784" s="2"/>
    </row>
    <row r="2785" spans="1:82" x14ac:dyDescent="0.3">
      <c r="A2785" s="2" t="s">
        <v>19807</v>
      </c>
      <c r="B2785" s="2" t="s">
        <v>22062</v>
      </c>
      <c r="C2785" s="2">
        <v>1.0042435789189601</v>
      </c>
      <c r="D2785" s="2">
        <v>1.30904135853029</v>
      </c>
      <c r="E2785" s="2">
        <v>0.96417495794084496</v>
      </c>
      <c r="F2785" s="2">
        <v>1.1295387536335599</v>
      </c>
      <c r="G2785" s="2">
        <v>1.16479279820014</v>
      </c>
      <c r="H2785" s="2">
        <v>0.91127064949737302</v>
      </c>
      <c r="I2785" s="2">
        <v>1.36128016554306</v>
      </c>
      <c r="J2785" s="2">
        <v>1.06421486678114</v>
      </c>
      <c r="K2785" s="2">
        <v>0.88179733774334501</v>
      </c>
      <c r="L2785" s="2">
        <v>0.95534102388123399</v>
      </c>
      <c r="M2785" s="2">
        <v>0.79707154811401104</v>
      </c>
      <c r="N2785" s="2">
        <v>0.78280174802220104</v>
      </c>
      <c r="O2785" s="2">
        <v>0.96067355577640301</v>
      </c>
      <c r="P2785" s="2">
        <v>1.35649007025276</v>
      </c>
      <c r="Q2785" s="2">
        <v>0.97680923570840605</v>
      </c>
      <c r="R2785" s="2">
        <v>0.79932537984985197</v>
      </c>
      <c r="S2785" s="2">
        <v>1.1405625804294901</v>
      </c>
      <c r="T2785" s="2">
        <v>0.88521650179536604</v>
      </c>
      <c r="U2785" s="2">
        <v>0.77670994202106602</v>
      </c>
      <c r="V2785" s="2">
        <v>0.83783264687731596</v>
      </c>
      <c r="W2785" s="2">
        <v>1.1286795985706899</v>
      </c>
      <c r="X2785" s="2">
        <v>0.96855482869454201</v>
      </c>
      <c r="Y2785" s="2">
        <v>0.90676010507627902</v>
      </c>
      <c r="Z2785" s="2">
        <v>0.67095838717664003</v>
      </c>
      <c r="AA2785" s="2">
        <v>0.95987948503254505</v>
      </c>
      <c r="AB2785" s="2">
        <v>1.16754555288393</v>
      </c>
      <c r="AC2785" s="2">
        <v>1.4189090352447999</v>
      </c>
      <c r="AD2785" s="2">
        <v>0.96799001097189197</v>
      </c>
      <c r="AE2785" s="2">
        <v>1.1969641837890701</v>
      </c>
      <c r="AF2785" s="2">
        <v>1.1645080508731001</v>
      </c>
      <c r="AG2785" s="2">
        <v>1.02611755422391</v>
      </c>
      <c r="AH2785" s="2">
        <v>0.99496151188275095</v>
      </c>
      <c r="AI2785" s="2">
        <v>1.2170630314930899</v>
      </c>
      <c r="AJ2785" s="2">
        <v>0.91020869287667205</v>
      </c>
      <c r="AK2785" s="2">
        <v>1.44292928864529</v>
      </c>
      <c r="AL2785" s="2">
        <v>1.14088892742648</v>
      </c>
      <c r="AM2785" s="2">
        <v>0.88973754177634301</v>
      </c>
      <c r="AN2785" s="2">
        <v>0.78358389041200205</v>
      </c>
      <c r="AO2785" s="2">
        <v>1.32343834088632</v>
      </c>
      <c r="AP2785" s="2">
        <v>1.1762001447058199</v>
      </c>
      <c r="AQ2785" s="2">
        <v>1.02785563982402</v>
      </c>
      <c r="AR2785" s="2">
        <v>1.35268290366508</v>
      </c>
      <c r="AS2785" s="2">
        <v>0.87075970295916405</v>
      </c>
      <c r="AT2785" s="2">
        <v>0.94298910461365804</v>
      </c>
      <c r="AU2785" s="2">
        <v>0.92435174444339496</v>
      </c>
      <c r="AV2785" s="2">
        <v>0.81782995842885997</v>
      </c>
      <c r="AW2785" s="2">
        <v>0.94736774259143097</v>
      </c>
      <c r="AX2785" s="2">
        <v>1.0050402605064901</v>
      </c>
      <c r="AY2785" s="2">
        <v>1.14014764878495</v>
      </c>
      <c r="AZ2785" s="2">
        <v>0.82275668667187096</v>
      </c>
      <c r="BA2785" s="2">
        <v>0.84514690985724505</v>
      </c>
      <c r="BB2785" s="2">
        <v>1.2588769022377899</v>
      </c>
      <c r="BC2785" s="2">
        <v>1.04904958239065</v>
      </c>
      <c r="BD2785" s="2">
        <v>1.5818377748180801</v>
      </c>
      <c r="BE2785" s="2">
        <v>1.1047915216872599</v>
      </c>
      <c r="BF2785" s="2">
        <v>1.2319506338444499</v>
      </c>
      <c r="BG2785" s="2">
        <v>1.01731657988821</v>
      </c>
      <c r="BH2785" s="2">
        <v>1.2216453144730499</v>
      </c>
      <c r="BI2785" s="2">
        <v>1.3239621998987401</v>
      </c>
      <c r="BJ2785" s="2">
        <v>0.935195176226158</v>
      </c>
      <c r="BK2785" s="2">
        <v>0.90132258984677305</v>
      </c>
      <c r="BL2785" s="2">
        <v>0.75297481285733503</v>
      </c>
      <c r="BM2785" s="2">
        <v>0.77916933923121101</v>
      </c>
      <c r="BN2785" s="2">
        <v>0.79351952296756001</v>
      </c>
      <c r="BO2785" s="2">
        <v>1.06911965953122</v>
      </c>
      <c r="BP2785" s="2">
        <v>0.90386681471334895</v>
      </c>
      <c r="BQ2785" s="2">
        <v>0.90758776370223804</v>
      </c>
      <c r="BR2785" s="2">
        <v>0.90423806893186698</v>
      </c>
      <c r="BS2785" s="2">
        <v>1.7798726842261701</v>
      </c>
      <c r="BT2785" s="2">
        <v>1.05445173411024</v>
      </c>
      <c r="BU2785" s="2">
        <v>1.01203840298423</v>
      </c>
      <c r="BV2785" s="2">
        <v>0.73530179053427602</v>
      </c>
      <c r="BW2785" s="2">
        <v>1.12345381731913</v>
      </c>
      <c r="BX2785" s="2">
        <v>0.86984285821255003</v>
      </c>
      <c r="BY2785" s="2">
        <v>1.221871921</v>
      </c>
      <c r="BZ2785" s="2">
        <v>1.5364423946400301</v>
      </c>
      <c r="CA2785" s="2">
        <v>1.04823678711809</v>
      </c>
      <c r="CB2785" s="2">
        <v>0.798039924952752</v>
      </c>
      <c r="CC2785" s="2">
        <v>1.2175330140451901</v>
      </c>
      <c r="CD2785" s="2">
        <v>0.81999469957886095</v>
      </c>
    </row>
    <row r="2786" spans="1:82" x14ac:dyDescent="0.3">
      <c r="A2786" s="2" t="s">
        <v>16776</v>
      </c>
      <c r="B2786" s="2" t="s">
        <v>540</v>
      </c>
      <c r="C2786" s="2">
        <v>1.27495552887726</v>
      </c>
      <c r="D2786" s="2">
        <v>1.3153098025940799</v>
      </c>
      <c r="E2786" s="2">
        <v>1.1441495699091899</v>
      </c>
      <c r="F2786" s="2">
        <v>1.13687738116523</v>
      </c>
      <c r="G2786" s="2">
        <v>1.01759604619416</v>
      </c>
      <c r="H2786" s="2">
        <v>1.0983021218646001</v>
      </c>
      <c r="I2786" s="2">
        <v>1.13572847945913</v>
      </c>
      <c r="J2786" s="2">
        <v>1.22281013751856</v>
      </c>
      <c r="K2786" s="2">
        <v>0.79398917512310496</v>
      </c>
      <c r="L2786" s="2">
        <v>0.97864021232712906</v>
      </c>
      <c r="M2786" s="2">
        <v>0.890981625744798</v>
      </c>
      <c r="N2786" s="2">
        <v>0.88102223464689899</v>
      </c>
      <c r="O2786" s="2">
        <v>0.99696169792591005</v>
      </c>
      <c r="P2786" s="2">
        <v>1.30631822488008</v>
      </c>
      <c r="Q2786" s="2">
        <v>1.2275974133918499</v>
      </c>
      <c r="R2786" s="2">
        <v>1.2278597911450999</v>
      </c>
      <c r="S2786" s="2">
        <v>1.3421064996974901</v>
      </c>
      <c r="T2786" s="2">
        <v>0.91863225592478104</v>
      </c>
      <c r="U2786" s="2">
        <v>1.55224565910998</v>
      </c>
      <c r="V2786" s="2">
        <v>1.21555339025358</v>
      </c>
      <c r="W2786" s="2">
        <v>0.73530213056055405</v>
      </c>
      <c r="X2786" s="2">
        <v>1.1914873793840199</v>
      </c>
      <c r="Y2786" s="2">
        <v>1.21389893207308</v>
      </c>
      <c r="Z2786" s="2">
        <v>0.87828132360991495</v>
      </c>
      <c r="AA2786" s="2">
        <v>1.1322287063141601</v>
      </c>
      <c r="AB2786" s="2">
        <v>1.1411588275634901</v>
      </c>
      <c r="AC2786" s="2">
        <v>1.1240465350306199</v>
      </c>
      <c r="AD2786" s="2">
        <v>0.96778843997030894</v>
      </c>
      <c r="AE2786" s="2">
        <v>0.91058010466576</v>
      </c>
      <c r="AF2786" s="2">
        <v>1.2697682898821001</v>
      </c>
      <c r="AG2786" s="2">
        <v>0.83930864831877405</v>
      </c>
      <c r="AH2786" s="2">
        <v>1.01390000821756</v>
      </c>
      <c r="AI2786" s="2">
        <v>1.1811943331889601</v>
      </c>
      <c r="AJ2786" s="2">
        <v>1.00079033020984</v>
      </c>
      <c r="AK2786" s="2">
        <v>1.18591495503795</v>
      </c>
      <c r="AL2786" s="2">
        <v>1.1032423290271201</v>
      </c>
      <c r="AM2786" s="2">
        <v>0.78050038616668704</v>
      </c>
      <c r="AN2786" s="2">
        <v>0.77090532682995305</v>
      </c>
      <c r="AO2786" s="2">
        <v>0.50732253105020797</v>
      </c>
      <c r="AP2786" s="2">
        <v>1.17146542299598</v>
      </c>
      <c r="AQ2786" s="2">
        <v>1.2095371991435</v>
      </c>
      <c r="AR2786" s="2">
        <v>1.3026515590469101</v>
      </c>
      <c r="AS2786" s="2">
        <v>0.75190941356301599</v>
      </c>
      <c r="AT2786" s="2">
        <v>0.838374133345126</v>
      </c>
      <c r="AU2786" s="2">
        <v>1.10721750097472</v>
      </c>
      <c r="AV2786" s="2">
        <v>1.0041281622191001</v>
      </c>
      <c r="AW2786" s="2">
        <v>0.98260814334423396</v>
      </c>
      <c r="AX2786" s="2">
        <v>0.93118683161801896</v>
      </c>
      <c r="AY2786" s="2">
        <v>1.4694677197694701</v>
      </c>
      <c r="AZ2786" s="2">
        <v>1.02879867760391</v>
      </c>
      <c r="BA2786" s="2">
        <v>1.2331856567883399</v>
      </c>
      <c r="BB2786" s="2">
        <v>0.91684958691824203</v>
      </c>
      <c r="BC2786" s="2">
        <v>1.0534427973705001</v>
      </c>
      <c r="BD2786" s="2">
        <v>0.80967437507182305</v>
      </c>
      <c r="BE2786" s="2">
        <v>0.69934107505847898</v>
      </c>
      <c r="BF2786" s="2">
        <v>0.67628839726045697</v>
      </c>
      <c r="BG2786" s="2">
        <v>1.35375223064039</v>
      </c>
      <c r="BH2786" s="2">
        <v>1.2171894111418899</v>
      </c>
      <c r="BI2786" s="2">
        <v>0.76673263816969495</v>
      </c>
      <c r="BJ2786" s="2">
        <v>1.00935000644227</v>
      </c>
      <c r="BK2786" s="2">
        <v>1.07988889522625</v>
      </c>
      <c r="BL2786" s="2">
        <v>1.1530948888435599</v>
      </c>
      <c r="BM2786" s="2">
        <v>0.87855526962854502</v>
      </c>
      <c r="BN2786" s="2">
        <v>1.3058628217360999</v>
      </c>
      <c r="BO2786" s="2">
        <v>1.0756834437296301</v>
      </c>
      <c r="BP2786" s="2">
        <v>0.94329108226088598</v>
      </c>
      <c r="BQ2786" s="2">
        <v>0.96431962681334404</v>
      </c>
      <c r="BR2786" s="2">
        <v>0.6838921137874</v>
      </c>
      <c r="BS2786" s="2">
        <v>0.82108785742548496</v>
      </c>
      <c r="BT2786" s="2">
        <v>0.90913357544311901</v>
      </c>
      <c r="BU2786" s="2">
        <v>0.966758297787359</v>
      </c>
      <c r="BV2786" s="2">
        <v>0.98351601098322095</v>
      </c>
      <c r="BW2786" s="2">
        <v>1.2229887733411</v>
      </c>
      <c r="BX2786" s="2">
        <v>1.14283375781476</v>
      </c>
      <c r="BY2786" s="2">
        <v>0.737894308</v>
      </c>
      <c r="BZ2786" s="2">
        <v>0.68508491794602699</v>
      </c>
      <c r="CA2786" s="2">
        <v>0.73441436917631298</v>
      </c>
      <c r="CB2786" s="2">
        <v>0.52916895771830996</v>
      </c>
      <c r="CC2786" s="2">
        <v>0.85854485313422102</v>
      </c>
      <c r="CD2786" s="2">
        <v>1.31265993781287</v>
      </c>
    </row>
    <row r="2787" spans="1:82" x14ac:dyDescent="0.3">
      <c r="A2787" s="2" t="s">
        <v>17318</v>
      </c>
      <c r="B2787" s="2" t="s">
        <v>11965</v>
      </c>
      <c r="C2787" s="2"/>
      <c r="D2787" s="2"/>
      <c r="E2787" s="2"/>
      <c r="F2787" s="2"/>
      <c r="G2787" s="2">
        <v>1.0998127689027599</v>
      </c>
      <c r="H2787" s="2">
        <v>1.3939723671751501</v>
      </c>
      <c r="I2787" s="2">
        <v>1.10016387550344</v>
      </c>
      <c r="J2787" s="2"/>
      <c r="K2787" s="2">
        <v>0.93380003006416401</v>
      </c>
      <c r="L2787" s="2">
        <v>1.7391872606562699</v>
      </c>
      <c r="M2787" s="2">
        <v>1.27789655680668</v>
      </c>
      <c r="N2787" s="2">
        <v>1.4810692046014899</v>
      </c>
      <c r="O2787" s="2">
        <v>0.70387242955514595</v>
      </c>
      <c r="P2787" s="2"/>
      <c r="Q2787" s="2"/>
      <c r="R2787" s="2"/>
      <c r="S2787" s="2">
        <v>2.3111395731727602</v>
      </c>
      <c r="T2787" s="2">
        <v>1.67132239844148</v>
      </c>
      <c r="U2787" s="2"/>
      <c r="V2787" s="2"/>
      <c r="W2787" s="2">
        <v>1.1408877904743999</v>
      </c>
      <c r="X2787" s="2">
        <v>1.43967687141707</v>
      </c>
      <c r="Y2787" s="2">
        <v>1.3913544533721001</v>
      </c>
      <c r="Z2787" s="2">
        <v>1.03072927709011</v>
      </c>
      <c r="AA2787" s="2">
        <v>2.2460433231859498</v>
      </c>
      <c r="AB2787" s="2">
        <v>1.84088940345338</v>
      </c>
      <c r="AC2787" s="2">
        <v>1.7271473309538501</v>
      </c>
      <c r="AD2787" s="2">
        <v>1.5185007351772299</v>
      </c>
      <c r="AE2787" s="2">
        <v>1.4044731586575001</v>
      </c>
      <c r="AF2787" s="2">
        <v>1.7129207010484799</v>
      </c>
      <c r="AG2787" s="2">
        <v>0.69052850563059298</v>
      </c>
      <c r="AH2787" s="2">
        <v>1.67942912362069</v>
      </c>
      <c r="AI2787" s="2">
        <v>1.31515050864298</v>
      </c>
      <c r="AJ2787" s="2">
        <v>0.93549012906012097</v>
      </c>
      <c r="AK2787" s="2">
        <v>0.95234706076452902</v>
      </c>
      <c r="AL2787" s="2"/>
      <c r="AM2787" s="2">
        <v>0.95366900853103198</v>
      </c>
      <c r="AN2787" s="2">
        <v>2.2776528158892599</v>
      </c>
      <c r="AO2787" s="2">
        <v>1.1924876073451101</v>
      </c>
      <c r="AP2787" s="2">
        <v>1.1528240406861301</v>
      </c>
      <c r="AQ2787" s="2">
        <v>0.99110940755510402</v>
      </c>
      <c r="AR2787" s="2">
        <v>1.18743409378787</v>
      </c>
      <c r="AS2787" s="2">
        <v>1.5741508145237799</v>
      </c>
      <c r="AT2787" s="2">
        <v>1.27569383647295</v>
      </c>
      <c r="AU2787" s="2">
        <v>1.7571292917968599</v>
      </c>
      <c r="AV2787" s="2">
        <v>1.890731152156</v>
      </c>
      <c r="AW2787" s="2">
        <v>1.7330540473579701</v>
      </c>
      <c r="AX2787" s="2">
        <v>1.1256275735866099</v>
      </c>
      <c r="AY2787" s="2">
        <v>2.2991589806958901</v>
      </c>
      <c r="AZ2787" s="2">
        <v>1.80970999803549</v>
      </c>
      <c r="BA2787" s="2">
        <v>1.5153036596754199</v>
      </c>
      <c r="BB2787" s="2">
        <v>1.27681012426845</v>
      </c>
      <c r="BC2787" s="2">
        <v>0.579389423064267</v>
      </c>
      <c r="BD2787" s="2">
        <v>1.5941305608873599</v>
      </c>
      <c r="BE2787" s="2">
        <v>1.59175965858886</v>
      </c>
      <c r="BF2787" s="2">
        <v>0.964078883024998</v>
      </c>
      <c r="BG2787" s="2">
        <v>2.0650063434526</v>
      </c>
      <c r="BH2787" s="2"/>
      <c r="BI2787" s="2">
        <v>1.2028446329829201</v>
      </c>
      <c r="BJ2787" s="2">
        <v>1.53096685973234</v>
      </c>
      <c r="BK2787" s="2">
        <v>1.5694836674589601</v>
      </c>
      <c r="BL2787" s="2">
        <v>0.98357089644942697</v>
      </c>
      <c r="BM2787" s="2">
        <v>1.41506706211014</v>
      </c>
      <c r="BN2787" s="2">
        <v>1.4275553104860601</v>
      </c>
      <c r="BO2787" s="2">
        <v>1.64206849879286</v>
      </c>
      <c r="BP2787" s="2"/>
      <c r="BQ2787" s="2">
        <v>1.9160206915203699</v>
      </c>
      <c r="BR2787" s="2">
        <v>1.19083718911532</v>
      </c>
      <c r="BS2787" s="2">
        <v>1.3820558871951401</v>
      </c>
      <c r="BT2787" s="2">
        <v>1.0356936518901101</v>
      </c>
      <c r="BU2787" s="2">
        <v>1.4634105276484799</v>
      </c>
      <c r="BV2787" s="2">
        <v>0.95956152014608997</v>
      </c>
      <c r="BW2787" s="2">
        <v>1.76725057732247</v>
      </c>
      <c r="BX2787" s="2"/>
      <c r="BY2787" s="2"/>
      <c r="BZ2787" s="2"/>
      <c r="CA2787" s="2">
        <v>0.55106804317620905</v>
      </c>
      <c r="CB2787" s="2">
        <v>0.77217277388375805</v>
      </c>
      <c r="CC2787" s="2">
        <v>1.17747575234655</v>
      </c>
      <c r="CD2787" s="2"/>
    </row>
    <row r="2788" spans="1:82" x14ac:dyDescent="0.3">
      <c r="A2788" s="2" t="s">
        <v>21529</v>
      </c>
      <c r="B2788" s="2" t="s">
        <v>22061</v>
      </c>
      <c r="C2788" s="2">
        <v>0.86734454584877196</v>
      </c>
      <c r="D2788" s="2">
        <v>2.07895842473269</v>
      </c>
      <c r="E2788" s="2">
        <v>0.77498638737221404</v>
      </c>
      <c r="F2788" s="2">
        <v>1.6494943740843699</v>
      </c>
      <c r="G2788" s="2">
        <v>1.33947404310346</v>
      </c>
      <c r="H2788" s="2">
        <v>0.85616376414997697</v>
      </c>
      <c r="I2788" s="2">
        <v>1.06820903800355</v>
      </c>
      <c r="J2788" s="2">
        <v>1.0513775608109599</v>
      </c>
      <c r="K2788" s="2">
        <v>3.0492996885897701</v>
      </c>
      <c r="L2788" s="2">
        <v>3.7543960632806299</v>
      </c>
      <c r="M2788" s="2">
        <v>1.08555810705393</v>
      </c>
      <c r="N2788" s="2">
        <v>0.81711704905114002</v>
      </c>
      <c r="O2788" s="2">
        <v>1.30381823361291</v>
      </c>
      <c r="P2788" s="2">
        <v>1.9935081660134299</v>
      </c>
      <c r="Q2788" s="2">
        <v>1.0771488341481199</v>
      </c>
      <c r="R2788" s="2">
        <v>2.0481508238599302</v>
      </c>
      <c r="S2788" s="2">
        <v>1.82398554090292</v>
      </c>
      <c r="T2788" s="2">
        <v>0.84887781624803504</v>
      </c>
      <c r="U2788" s="2">
        <v>0.67072896801797999</v>
      </c>
      <c r="V2788" s="2">
        <v>1.8574889406586901</v>
      </c>
      <c r="W2788" s="2">
        <v>2.78796306273306</v>
      </c>
      <c r="X2788" s="2">
        <v>0.68463599212335802</v>
      </c>
      <c r="Y2788" s="2">
        <v>0.72145371234878497</v>
      </c>
      <c r="Z2788" s="2">
        <v>2.7651684073699401</v>
      </c>
      <c r="AA2788" s="2">
        <v>2.0931854036145499</v>
      </c>
      <c r="AB2788" s="2">
        <v>1.0551091255792899</v>
      </c>
      <c r="AC2788" s="2">
        <v>0.973980038148333</v>
      </c>
      <c r="AD2788" s="2">
        <v>1.2080000516333</v>
      </c>
      <c r="AE2788" s="2">
        <v>1.0527107645407701</v>
      </c>
      <c r="AF2788" s="2">
        <v>1.51468409308623</v>
      </c>
      <c r="AG2788" s="2">
        <v>0.94027732878686998</v>
      </c>
      <c r="AH2788" s="2">
        <v>1.5439830665962899</v>
      </c>
      <c r="AI2788" s="2">
        <v>1.40984728367529</v>
      </c>
      <c r="AJ2788" s="2">
        <v>1.30410700603802</v>
      </c>
      <c r="AK2788" s="2">
        <v>0.99323034776665198</v>
      </c>
      <c r="AL2788" s="2">
        <v>1.2503463800913599</v>
      </c>
      <c r="AM2788" s="2">
        <v>1.0343692449994699</v>
      </c>
      <c r="AN2788" s="2">
        <v>1.04997318391471</v>
      </c>
      <c r="AO2788" s="2">
        <v>2.6380724704343401</v>
      </c>
      <c r="AP2788" s="2">
        <v>1.1437800298769401</v>
      </c>
      <c r="AQ2788" s="2">
        <v>1.0905292820888799</v>
      </c>
      <c r="AR2788" s="2">
        <v>1.07120584849695</v>
      </c>
      <c r="AS2788" s="2">
        <v>1.6750907228485199</v>
      </c>
      <c r="AT2788" s="2">
        <v>1.55729890549043</v>
      </c>
      <c r="AU2788" s="2">
        <v>1.5958846499472299</v>
      </c>
      <c r="AV2788" s="2">
        <v>1.33373963896</v>
      </c>
      <c r="AW2788" s="2">
        <v>1.02416439549154</v>
      </c>
      <c r="AX2788" s="2">
        <v>1.7257917275507899</v>
      </c>
      <c r="AY2788" s="2">
        <v>1.5236666522092599</v>
      </c>
      <c r="AZ2788" s="2">
        <v>1.12156902366273</v>
      </c>
      <c r="BA2788" s="2">
        <v>0.91381259420237004</v>
      </c>
      <c r="BB2788" s="2">
        <v>0.90353998513184097</v>
      </c>
      <c r="BC2788" s="2">
        <v>1.0795726457247701</v>
      </c>
      <c r="BD2788" s="2">
        <v>1.32845138903281</v>
      </c>
      <c r="BE2788" s="2">
        <v>1.22170560248049</v>
      </c>
      <c r="BF2788" s="2">
        <v>2.2568047691281801</v>
      </c>
      <c r="BG2788" s="2">
        <v>1.62131432842949</v>
      </c>
      <c r="BH2788" s="2">
        <v>1.0260155723281199</v>
      </c>
      <c r="BI2788" s="2">
        <v>2.3470638505688499</v>
      </c>
      <c r="BJ2788" s="2">
        <v>1.29816595249087</v>
      </c>
      <c r="BK2788" s="2">
        <v>1.03924124077141</v>
      </c>
      <c r="BL2788" s="2">
        <v>1.51531161073855</v>
      </c>
      <c r="BM2788" s="2">
        <v>1.8852439977414499</v>
      </c>
      <c r="BN2788" s="2">
        <v>0.76691602937938097</v>
      </c>
      <c r="BO2788" s="2">
        <v>1.3106009998796899</v>
      </c>
      <c r="BP2788" s="2">
        <v>1.2077828465807301</v>
      </c>
      <c r="BQ2788" s="2">
        <v>0.84142071604578506</v>
      </c>
      <c r="BR2788" s="2">
        <v>1.9645012593329401</v>
      </c>
      <c r="BS2788" s="2">
        <v>1.2936349133632401</v>
      </c>
      <c r="BT2788" s="2">
        <v>1.5351164700564099</v>
      </c>
      <c r="BU2788" s="2">
        <v>1.06270803168717</v>
      </c>
      <c r="BV2788" s="2">
        <v>0.83931897755642104</v>
      </c>
      <c r="BW2788" s="2">
        <v>2.67713204055564</v>
      </c>
      <c r="BX2788" s="2">
        <v>1.15814535499039</v>
      </c>
      <c r="BY2788" s="2">
        <v>2.3909082069999998</v>
      </c>
      <c r="BZ2788" s="2">
        <v>1.4605641332214001</v>
      </c>
      <c r="CA2788" s="2">
        <v>2.99512755441161</v>
      </c>
      <c r="CB2788" s="2">
        <v>2.8230594158389399</v>
      </c>
      <c r="CC2788" s="2">
        <v>2.0498273664071802</v>
      </c>
      <c r="CD2788" s="2">
        <v>0.78775735521747803</v>
      </c>
    </row>
    <row r="2789" spans="1:82" x14ac:dyDescent="0.3">
      <c r="A2789" s="2" t="s">
        <v>19333</v>
      </c>
      <c r="B2789" s="2" t="s">
        <v>22060</v>
      </c>
      <c r="C2789" s="2">
        <v>0.71212898200479002</v>
      </c>
      <c r="D2789" s="2"/>
      <c r="E2789" s="2"/>
      <c r="F2789" s="2"/>
      <c r="G2789" s="2">
        <v>0.800942541616256</v>
      </c>
      <c r="H2789" s="2">
        <v>0.84745707140662097</v>
      </c>
      <c r="I2789" s="2">
        <v>0.64766488350240004</v>
      </c>
      <c r="J2789" s="2">
        <v>0.68377154121702199</v>
      </c>
      <c r="K2789" s="2"/>
      <c r="L2789" s="2"/>
      <c r="M2789" s="2">
        <v>0.63386941713939404</v>
      </c>
      <c r="N2789" s="2">
        <v>0.63322429093749899</v>
      </c>
      <c r="O2789" s="2">
        <v>0.65692588734247503</v>
      </c>
      <c r="P2789" s="2"/>
      <c r="Q2789" s="2"/>
      <c r="R2789" s="2"/>
      <c r="S2789" s="2"/>
      <c r="T2789" s="2">
        <v>0.43662353941953702</v>
      </c>
      <c r="U2789" s="2"/>
      <c r="V2789" s="2"/>
      <c r="W2789" s="2">
        <v>1.25530230338634</v>
      </c>
      <c r="X2789" s="2">
        <v>0.65123723120321397</v>
      </c>
      <c r="Y2789" s="2">
        <v>0.87200480671055403</v>
      </c>
      <c r="Z2789" s="2"/>
      <c r="AA2789" s="2"/>
      <c r="AB2789" s="2">
        <v>0.42904499552217101</v>
      </c>
      <c r="AC2789" s="2">
        <v>0.55020110021996105</v>
      </c>
      <c r="AD2789" s="2">
        <v>0.41897943605223797</v>
      </c>
      <c r="AE2789" s="2">
        <v>0.72293141737043498</v>
      </c>
      <c r="AF2789" s="2">
        <v>0.30166842572504299</v>
      </c>
      <c r="AG2789" s="2">
        <v>0.54906019021038399</v>
      </c>
      <c r="AH2789" s="2">
        <v>0.30494111401614898</v>
      </c>
      <c r="AI2789" s="2">
        <v>0.52599599568764499</v>
      </c>
      <c r="AJ2789" s="2">
        <v>0.97321752749446699</v>
      </c>
      <c r="AK2789" s="2">
        <v>0.67037322805420296</v>
      </c>
      <c r="AL2789" s="2">
        <v>0.79525031430192605</v>
      </c>
      <c r="AM2789" s="2">
        <v>1.31948579440194</v>
      </c>
      <c r="AN2789" s="2">
        <v>1.07552390567847</v>
      </c>
      <c r="AO2789" s="2">
        <v>0.46899051796189001</v>
      </c>
      <c r="AP2789" s="2">
        <v>1.15633432958961</v>
      </c>
      <c r="AQ2789" s="2">
        <v>1.0246192381531201</v>
      </c>
      <c r="AR2789" s="2">
        <v>0.68066644725779701</v>
      </c>
      <c r="AS2789" s="2">
        <v>0.38532724195458501</v>
      </c>
      <c r="AT2789" s="2">
        <v>0.40060824672954498</v>
      </c>
      <c r="AU2789" s="2"/>
      <c r="AV2789" s="2">
        <v>0.62452052641600098</v>
      </c>
      <c r="AW2789" s="2">
        <v>0.68858399190270903</v>
      </c>
      <c r="AX2789" s="2">
        <v>0.55909351659794204</v>
      </c>
      <c r="AY2789" s="2">
        <v>0.57111958615663905</v>
      </c>
      <c r="AZ2789" s="2">
        <v>0.32610592693659401</v>
      </c>
      <c r="BA2789" s="2">
        <v>0.85463576989467804</v>
      </c>
      <c r="BB2789" s="2">
        <v>0.62038765314115096</v>
      </c>
      <c r="BC2789" s="2">
        <v>0.59503095715401999</v>
      </c>
      <c r="BD2789" s="2">
        <v>0.52249202571641795</v>
      </c>
      <c r="BE2789" s="2">
        <v>0.71140229895376195</v>
      </c>
      <c r="BF2789" s="2">
        <v>0.38666596037270501</v>
      </c>
      <c r="BG2789" s="2"/>
      <c r="BH2789" s="2">
        <v>0.61234862866288098</v>
      </c>
      <c r="BI2789" s="2">
        <v>0.60359739744367902</v>
      </c>
      <c r="BJ2789" s="2">
        <v>0.36938789118877802</v>
      </c>
      <c r="BK2789" s="2">
        <v>0.70924546405934796</v>
      </c>
      <c r="BL2789" s="2">
        <v>0.31409664983153501</v>
      </c>
      <c r="BM2789" s="2">
        <v>0.63572525855173301</v>
      </c>
      <c r="BN2789" s="2">
        <v>0.51021310688626298</v>
      </c>
      <c r="BO2789" s="2">
        <v>0.507589486484046</v>
      </c>
      <c r="BP2789" s="2">
        <v>1.0866639761600501</v>
      </c>
      <c r="BQ2789" s="2">
        <v>0.36077871195866001</v>
      </c>
      <c r="BR2789" s="2">
        <v>0.59307053472822402</v>
      </c>
      <c r="BS2789" s="2">
        <v>0.66059479155791501</v>
      </c>
      <c r="BT2789" s="2">
        <v>1.3655198677373499</v>
      </c>
      <c r="BU2789" s="2">
        <v>1.15952093190442</v>
      </c>
      <c r="BV2789" s="2">
        <v>0.50438390780214803</v>
      </c>
      <c r="BW2789" s="2"/>
      <c r="BX2789" s="2">
        <v>0.71566906139502495</v>
      </c>
      <c r="BY2789" s="2"/>
      <c r="BZ2789" s="2">
        <v>1.0319398803349999</v>
      </c>
      <c r="CA2789" s="2">
        <v>0.89949935645315704</v>
      </c>
      <c r="CB2789" s="2"/>
      <c r="CC2789" s="2">
        <v>0.63628629052657604</v>
      </c>
      <c r="CD2789" s="2">
        <v>0.61955418131391105</v>
      </c>
    </row>
    <row r="2790" spans="1:82" x14ac:dyDescent="0.3">
      <c r="A2790" s="2" t="s">
        <v>18214</v>
      </c>
      <c r="B2790" s="2" t="s">
        <v>1228</v>
      </c>
      <c r="C2790" s="2">
        <v>1.2274260717752199</v>
      </c>
      <c r="D2790" s="2">
        <v>1.1048279152334199</v>
      </c>
      <c r="E2790" s="2">
        <v>1.4688548898001801</v>
      </c>
      <c r="F2790" s="2">
        <v>0.89209192464774201</v>
      </c>
      <c r="G2790" s="2">
        <v>1.3413982476042401</v>
      </c>
      <c r="H2790" s="2">
        <v>1.1241257720856199</v>
      </c>
      <c r="I2790" s="2">
        <v>0.88419648051496802</v>
      </c>
      <c r="J2790" s="2">
        <v>1.1158044990140601</v>
      </c>
      <c r="K2790" s="2"/>
      <c r="L2790" s="2"/>
      <c r="M2790" s="2">
        <v>0.89864327928217302</v>
      </c>
      <c r="N2790" s="2">
        <v>0.84064041240144305</v>
      </c>
      <c r="O2790" s="2">
        <v>1.33369629428041</v>
      </c>
      <c r="P2790" s="2">
        <v>0.85702383693583895</v>
      </c>
      <c r="Q2790" s="2">
        <v>0.95442951204215298</v>
      </c>
      <c r="R2790" s="2">
        <v>0.97961654384516805</v>
      </c>
      <c r="S2790" s="2"/>
      <c r="T2790" s="2">
        <v>1.0112416453294699</v>
      </c>
      <c r="U2790" s="2">
        <v>0.89836351825544702</v>
      </c>
      <c r="V2790" s="2">
        <v>0.90839458361602898</v>
      </c>
      <c r="W2790" s="2">
        <v>1.32501287595157</v>
      </c>
      <c r="X2790" s="2">
        <v>1.14422366862898</v>
      </c>
      <c r="Y2790" s="2">
        <v>0.88219762912482003</v>
      </c>
      <c r="Z2790" s="2"/>
      <c r="AA2790" s="2"/>
      <c r="AB2790" s="2">
        <v>1.0619388093995299</v>
      </c>
      <c r="AC2790" s="2">
        <v>1.0989169742459699</v>
      </c>
      <c r="AD2790" s="2">
        <v>1.2125598071580801</v>
      </c>
      <c r="AE2790" s="2">
        <v>0.80279800720197603</v>
      </c>
      <c r="AF2790" s="2">
        <v>1.10209812191296</v>
      </c>
      <c r="AG2790" s="2">
        <v>1.56723118933996</v>
      </c>
      <c r="AH2790" s="2">
        <v>0.75671285306917802</v>
      </c>
      <c r="AI2790" s="2">
        <v>0.99440436213597005</v>
      </c>
      <c r="AJ2790" s="2">
        <v>1.1281788652570299</v>
      </c>
      <c r="AK2790" s="2">
        <v>0.71777516255298301</v>
      </c>
      <c r="AL2790" s="2">
        <v>1.07631541513676</v>
      </c>
      <c r="AM2790" s="2">
        <v>1.09920192514165</v>
      </c>
      <c r="AN2790" s="2">
        <v>0.77719399293176505</v>
      </c>
      <c r="AO2790" s="2">
        <v>0.52236922451153101</v>
      </c>
      <c r="AP2790" s="2">
        <v>0.90605828041501701</v>
      </c>
      <c r="AQ2790" s="2">
        <v>0.93415348252188501</v>
      </c>
      <c r="AR2790" s="2">
        <v>0.72910149363547105</v>
      </c>
      <c r="AS2790" s="2">
        <v>0.98183340538208896</v>
      </c>
      <c r="AT2790" s="2">
        <v>1.06157547019575</v>
      </c>
      <c r="AU2790" s="2"/>
      <c r="AV2790" s="2">
        <v>0.79653214586963905</v>
      </c>
      <c r="AW2790" s="2">
        <v>0.70957001582380796</v>
      </c>
      <c r="AX2790" s="2">
        <v>0.96330951069815096</v>
      </c>
      <c r="AY2790" s="2">
        <v>0.887444699831058</v>
      </c>
      <c r="AZ2790" s="2">
        <v>0.88402871581987597</v>
      </c>
      <c r="BA2790" s="2">
        <v>0.80316370807919402</v>
      </c>
      <c r="BB2790" s="2">
        <v>0.61667364930083202</v>
      </c>
      <c r="BC2790" s="2">
        <v>1.0324095290302899</v>
      </c>
      <c r="BD2790" s="2">
        <v>0.783191130464721</v>
      </c>
      <c r="BE2790" s="2">
        <v>0.57960159952327195</v>
      </c>
      <c r="BF2790" s="2">
        <v>0.83865498456608201</v>
      </c>
      <c r="BG2790" s="2"/>
      <c r="BH2790" s="2">
        <v>1.03219011440593</v>
      </c>
      <c r="BI2790" s="2">
        <v>0.82237030245839704</v>
      </c>
      <c r="BJ2790" s="2">
        <v>1.4479530444330799</v>
      </c>
      <c r="BK2790" s="2">
        <v>0.69393162713915801</v>
      </c>
      <c r="BL2790" s="2">
        <v>1.0952932185680699</v>
      </c>
      <c r="BM2790" s="2">
        <v>0.74511353755854204</v>
      </c>
      <c r="BN2790" s="2">
        <v>0.96271982647509802</v>
      </c>
      <c r="BO2790" s="2">
        <v>0.83605457589349896</v>
      </c>
      <c r="BP2790" s="2">
        <v>0.94855180341224399</v>
      </c>
      <c r="BQ2790" s="2">
        <v>0.88996326437007101</v>
      </c>
      <c r="BR2790" s="2">
        <v>0.68086122080959099</v>
      </c>
      <c r="BS2790" s="2">
        <v>0.61209482544137706</v>
      </c>
      <c r="BT2790" s="2">
        <v>0.76893427216102705</v>
      </c>
      <c r="BU2790" s="2">
        <v>0.73970587094297202</v>
      </c>
      <c r="BV2790" s="2">
        <v>0.64671727626800501</v>
      </c>
      <c r="BW2790" s="2"/>
      <c r="BX2790" s="2">
        <v>0.91989955683437197</v>
      </c>
      <c r="BY2790" s="2">
        <v>0.54363575200000003</v>
      </c>
      <c r="BZ2790" s="2">
        <v>0.63387125241028996</v>
      </c>
      <c r="CA2790" s="2">
        <v>0.93855493228449105</v>
      </c>
      <c r="CB2790" s="2"/>
      <c r="CC2790" s="2">
        <v>0.87048591550632703</v>
      </c>
      <c r="CD2790" s="2">
        <v>1.33378094273675</v>
      </c>
    </row>
    <row r="2791" spans="1:82" x14ac:dyDescent="0.3">
      <c r="A2791" s="2" t="s">
        <v>21433</v>
      </c>
      <c r="B2791" s="2" t="s">
        <v>12640</v>
      </c>
      <c r="C2791" s="2">
        <v>0.77089475943880104</v>
      </c>
      <c r="D2791" s="2">
        <v>1.4563411971583</v>
      </c>
      <c r="E2791" s="2">
        <v>0.59764592625002599</v>
      </c>
      <c r="F2791" s="2">
        <v>1.4359396357491101</v>
      </c>
      <c r="G2791" s="2">
        <v>1.18254766896125</v>
      </c>
      <c r="H2791" s="2">
        <v>0.58534690800058498</v>
      </c>
      <c r="I2791" s="2">
        <v>1.3072721854234</v>
      </c>
      <c r="J2791" s="2">
        <v>0.93267590682180002</v>
      </c>
      <c r="K2791" s="2">
        <v>1.3821036613068101</v>
      </c>
      <c r="L2791" s="2">
        <v>1.9882413091270399</v>
      </c>
      <c r="M2791" s="2">
        <v>1.07338164323644</v>
      </c>
      <c r="N2791" s="2">
        <v>1.4535687807898101</v>
      </c>
      <c r="O2791" s="2">
        <v>1.15231497366866</v>
      </c>
      <c r="P2791" s="2">
        <v>1.37767990985815</v>
      </c>
      <c r="Q2791" s="2">
        <v>1.2704603332948601</v>
      </c>
      <c r="R2791" s="2">
        <v>0.98843397394545396</v>
      </c>
      <c r="S2791" s="2">
        <v>0.86613502048887003</v>
      </c>
      <c r="T2791" s="2">
        <v>1.3821181418680899</v>
      </c>
      <c r="U2791" s="2">
        <v>0.44940854994703899</v>
      </c>
      <c r="V2791" s="2">
        <v>1.70829807483709</v>
      </c>
      <c r="W2791" s="2">
        <v>1.687654297091</v>
      </c>
      <c r="X2791" s="2">
        <v>0.77314999713599297</v>
      </c>
      <c r="Y2791" s="2">
        <v>0.71407217043482196</v>
      </c>
      <c r="Z2791" s="2">
        <v>2.1027087572098302</v>
      </c>
      <c r="AA2791" s="2">
        <v>2.6518842664835698</v>
      </c>
      <c r="AB2791" s="2">
        <v>1.01227037138567</v>
      </c>
      <c r="AC2791" s="2">
        <v>0.85498247610509004</v>
      </c>
      <c r="AD2791" s="2">
        <v>1.30734378187775</v>
      </c>
      <c r="AE2791" s="2">
        <v>1.7988585894554601</v>
      </c>
      <c r="AF2791" s="2">
        <v>0.92682908214160098</v>
      </c>
      <c r="AG2791" s="2">
        <v>0.69852383018967101</v>
      </c>
      <c r="AH2791" s="2">
        <v>1.6778115993629099</v>
      </c>
      <c r="AI2791" s="2">
        <v>1.1141084661649101</v>
      </c>
      <c r="AJ2791" s="2">
        <v>1.2180153081690199</v>
      </c>
      <c r="AK2791" s="2">
        <v>1.64648927333926</v>
      </c>
      <c r="AL2791" s="2">
        <v>1.0382762878537499</v>
      </c>
      <c r="AM2791" s="2">
        <v>1.0940812074272099</v>
      </c>
      <c r="AN2791" s="2">
        <v>0.93226035271168906</v>
      </c>
      <c r="AO2791" s="2">
        <v>1.91129813464332</v>
      </c>
      <c r="AP2791" s="2">
        <v>1.4868240864822599</v>
      </c>
      <c r="AQ2791" s="2">
        <v>1.19442421263691</v>
      </c>
      <c r="AR2791" s="2">
        <v>1.59747799212187</v>
      </c>
      <c r="AS2791" s="2">
        <v>1.56295403989495</v>
      </c>
      <c r="AT2791" s="2">
        <v>1.56500339218942</v>
      </c>
      <c r="AU2791" s="2">
        <v>2.4719641096690399</v>
      </c>
      <c r="AV2791" s="2">
        <v>1.28850416149352</v>
      </c>
      <c r="AW2791" s="2">
        <v>1.32980496469982</v>
      </c>
      <c r="AX2791" s="2">
        <v>1.3845122192648001</v>
      </c>
      <c r="AY2791" s="2">
        <v>1.0732922505532101</v>
      </c>
      <c r="AZ2791" s="2">
        <v>1.72330570405687</v>
      </c>
      <c r="BA2791" s="2">
        <v>1.0243167948713801</v>
      </c>
      <c r="BB2791" s="2">
        <v>1.5575930943995699</v>
      </c>
      <c r="BC2791" s="2">
        <v>1.4312406868710299</v>
      </c>
      <c r="BD2791" s="2">
        <v>0.89420629836753596</v>
      </c>
      <c r="BE2791" s="2">
        <v>1.33801801619627</v>
      </c>
      <c r="BF2791" s="2">
        <v>1.51136625577394</v>
      </c>
      <c r="BG2791" s="2">
        <v>0.33032940802098298</v>
      </c>
      <c r="BH2791" s="2">
        <v>1.1180687100937099</v>
      </c>
      <c r="BI2791" s="2">
        <v>1.42074240315969</v>
      </c>
      <c r="BJ2791" s="2">
        <v>1.7488527594802401</v>
      </c>
      <c r="BK2791" s="2">
        <v>1.1418295256637501</v>
      </c>
      <c r="BL2791" s="2">
        <v>1.08253495591355</v>
      </c>
      <c r="BM2791" s="2">
        <v>2.3941598638097301</v>
      </c>
      <c r="BN2791" s="2">
        <v>0.92445180366914503</v>
      </c>
      <c r="BO2791" s="2">
        <v>1.8322278650477899</v>
      </c>
      <c r="BP2791" s="2">
        <v>1.62394124643202</v>
      </c>
      <c r="BQ2791" s="2">
        <v>0.54325623729093997</v>
      </c>
      <c r="BR2791" s="2">
        <v>1.3715822648654501</v>
      </c>
      <c r="BS2791" s="2">
        <v>1.5278817770742401</v>
      </c>
      <c r="BT2791" s="2">
        <v>1.77286813741155</v>
      </c>
      <c r="BU2791" s="2">
        <v>1.57487732385174</v>
      </c>
      <c r="BV2791" s="2">
        <v>0.94093472444596105</v>
      </c>
      <c r="BW2791" s="2">
        <v>1.5885165102138601</v>
      </c>
      <c r="BX2791" s="2">
        <v>1.2262247265058599</v>
      </c>
      <c r="BY2791" s="2">
        <v>4.5588545329999999</v>
      </c>
      <c r="BZ2791" s="2">
        <v>2.1062205733341002</v>
      </c>
      <c r="CA2791" s="2">
        <v>1.4159363946946599</v>
      </c>
      <c r="CB2791" s="2">
        <v>1.0641849601590101</v>
      </c>
      <c r="CC2791" s="2">
        <v>1.74815760107579</v>
      </c>
      <c r="CD2791" s="2">
        <v>0.76245328644542298</v>
      </c>
    </row>
    <row r="2792" spans="1:82" x14ac:dyDescent="0.3">
      <c r="A2792" s="2" t="s">
        <v>19440</v>
      </c>
      <c r="B2792" s="2" t="s">
        <v>13018</v>
      </c>
      <c r="C2792" s="2">
        <v>0.81374715768841899</v>
      </c>
      <c r="D2792" s="2">
        <v>0.47020739020805802</v>
      </c>
      <c r="E2792" s="2">
        <v>0.53808711045747204</v>
      </c>
      <c r="F2792" s="2">
        <v>0.79754244630297999</v>
      </c>
      <c r="G2792" s="2">
        <v>0.99973310776755697</v>
      </c>
      <c r="H2792" s="2">
        <v>1.02159810707634</v>
      </c>
      <c r="I2792" s="2">
        <v>1.01714716697761</v>
      </c>
      <c r="J2792" s="2">
        <v>0.82410247533676095</v>
      </c>
      <c r="K2792" s="2"/>
      <c r="L2792" s="2"/>
      <c r="M2792" s="2">
        <v>1.11202780159505</v>
      </c>
      <c r="N2792" s="2">
        <v>0.98647414638153896</v>
      </c>
      <c r="O2792" s="2">
        <v>0.89741700281890502</v>
      </c>
      <c r="P2792" s="2">
        <v>1.0309755392056901</v>
      </c>
      <c r="Q2792" s="2">
        <v>1.0856554074371101</v>
      </c>
      <c r="R2792" s="2">
        <v>0.69088772665170395</v>
      </c>
      <c r="S2792" s="2"/>
      <c r="T2792" s="2">
        <v>0.99855319144548405</v>
      </c>
      <c r="U2792" s="2">
        <v>1.14020930699548</v>
      </c>
      <c r="V2792" s="2">
        <v>0.95326587623279502</v>
      </c>
      <c r="W2792" s="2">
        <v>0.89344828452361302</v>
      </c>
      <c r="X2792" s="2">
        <v>1.0235320852885399</v>
      </c>
      <c r="Y2792" s="2">
        <v>1.2013480187452601</v>
      </c>
      <c r="Z2792" s="2"/>
      <c r="AA2792" s="2"/>
      <c r="AB2792" s="2">
        <v>1.01224471386909</v>
      </c>
      <c r="AC2792" s="2">
        <v>0.90227943087759499</v>
      </c>
      <c r="AD2792" s="2">
        <v>0.76594113591602397</v>
      </c>
      <c r="AE2792" s="2">
        <v>0.89479203085249603</v>
      </c>
      <c r="AF2792" s="2">
        <v>0.94826844170219704</v>
      </c>
      <c r="AG2792" s="2">
        <v>0.66578373917568701</v>
      </c>
      <c r="AH2792" s="2">
        <v>0.83314081013699903</v>
      </c>
      <c r="AI2792" s="2">
        <v>0.95238532494903505</v>
      </c>
      <c r="AJ2792" s="2">
        <v>0.76547558904106505</v>
      </c>
      <c r="AK2792" s="2">
        <v>1.0265282062280501</v>
      </c>
      <c r="AL2792" s="2">
        <v>0.69276661183579802</v>
      </c>
      <c r="AM2792" s="2">
        <v>0.70032661281693898</v>
      </c>
      <c r="AN2792" s="2">
        <v>0.93471062879002598</v>
      </c>
      <c r="AO2792" s="2">
        <v>0.70263393900583604</v>
      </c>
      <c r="AP2792" s="2">
        <v>1.00737682224992</v>
      </c>
      <c r="AQ2792" s="2">
        <v>1.0000309653502499</v>
      </c>
      <c r="AR2792" s="2">
        <v>1.1098161578827399</v>
      </c>
      <c r="AS2792" s="2">
        <v>0.81354503314914495</v>
      </c>
      <c r="AT2792" s="2">
        <v>0.58030407705226095</v>
      </c>
      <c r="AU2792" s="2"/>
      <c r="AV2792" s="2">
        <v>0.89116532079801902</v>
      </c>
      <c r="AW2792" s="2">
        <v>0.93836964367911402</v>
      </c>
      <c r="AX2792" s="2">
        <v>0.69148700101956095</v>
      </c>
      <c r="AY2792" s="2">
        <v>1.15452517883827</v>
      </c>
      <c r="AZ2792" s="2">
        <v>0.96200560972941196</v>
      </c>
      <c r="BA2792" s="2">
        <v>1.2007026039537001</v>
      </c>
      <c r="BB2792" s="2">
        <v>0.86445090438654404</v>
      </c>
      <c r="BC2792" s="2">
        <v>0.90463977276089003</v>
      </c>
      <c r="BD2792" s="2">
        <v>0.93571013179262996</v>
      </c>
      <c r="BE2792" s="2">
        <v>1.04434061515706</v>
      </c>
      <c r="BF2792" s="2">
        <v>0.76760547978452898</v>
      </c>
      <c r="BG2792" s="2"/>
      <c r="BH2792" s="2">
        <v>0.90021658808961402</v>
      </c>
      <c r="BI2792" s="2">
        <v>0.78986899976956204</v>
      </c>
      <c r="BJ2792" s="2">
        <v>0.77408333410559704</v>
      </c>
      <c r="BK2792" s="2">
        <v>1.0523772619778899</v>
      </c>
      <c r="BL2792" s="2">
        <v>0.66569286639182002</v>
      </c>
      <c r="BM2792" s="2">
        <v>0.81609935408169498</v>
      </c>
      <c r="BN2792" s="2">
        <v>1.03069701995948</v>
      </c>
      <c r="BO2792" s="2">
        <v>0.93976163331056695</v>
      </c>
      <c r="BP2792" s="2">
        <v>0.82027184679903997</v>
      </c>
      <c r="BQ2792" s="2">
        <v>1.2213603647676501</v>
      </c>
      <c r="BR2792" s="2">
        <v>0.91886984288324702</v>
      </c>
      <c r="BS2792" s="2">
        <v>0.99422746680989804</v>
      </c>
      <c r="BT2792" s="2">
        <v>0.956888490132904</v>
      </c>
      <c r="BU2792" s="2">
        <v>1.0327158377622701</v>
      </c>
      <c r="BV2792" s="2">
        <v>0.87814762479474895</v>
      </c>
      <c r="BW2792" s="2"/>
      <c r="BX2792" s="2">
        <v>0.85061103109014902</v>
      </c>
      <c r="BY2792" s="2">
        <v>0.92872645200000004</v>
      </c>
      <c r="BZ2792" s="2">
        <v>0.64057795726866296</v>
      </c>
      <c r="CA2792" s="2">
        <v>0.54741166554819998</v>
      </c>
      <c r="CB2792" s="2"/>
      <c r="CC2792" s="2">
        <v>0.83397059756435299</v>
      </c>
      <c r="CD2792" s="2">
        <v>0.97945923625442899</v>
      </c>
    </row>
    <row r="2793" spans="1:82" x14ac:dyDescent="0.3">
      <c r="A2793" s="2" t="s">
        <v>19620</v>
      </c>
      <c r="B2793" s="2" t="s">
        <v>10230</v>
      </c>
      <c r="C2793" s="2">
        <v>1.0221257674936099</v>
      </c>
      <c r="D2793" s="2">
        <v>1.11386896671378</v>
      </c>
      <c r="E2793" s="2">
        <v>1.18039654611267</v>
      </c>
      <c r="F2793" s="2">
        <v>1.0355458978682099</v>
      </c>
      <c r="G2793" s="2">
        <v>0.98066139252078899</v>
      </c>
      <c r="H2793" s="2">
        <v>1.0348526454475999</v>
      </c>
      <c r="I2793" s="2">
        <v>0.94193539531562398</v>
      </c>
      <c r="J2793" s="2">
        <v>1.0657865176766601</v>
      </c>
      <c r="K2793" s="2"/>
      <c r="L2793" s="2"/>
      <c r="M2793" s="2">
        <v>0.94562755257699505</v>
      </c>
      <c r="N2793" s="2">
        <v>1.0089936282435099</v>
      </c>
      <c r="O2793" s="2">
        <v>0.97864694841226596</v>
      </c>
      <c r="P2793" s="2">
        <v>0.863801786672028</v>
      </c>
      <c r="Q2793" s="2">
        <v>0.92541945651973601</v>
      </c>
      <c r="R2793" s="2">
        <v>0.96407352521592005</v>
      </c>
      <c r="S2793" s="2"/>
      <c r="T2793" s="2">
        <v>1.06467301329799</v>
      </c>
      <c r="U2793" s="2">
        <v>0.92027225420893799</v>
      </c>
      <c r="V2793" s="2">
        <v>0.95611525995283098</v>
      </c>
      <c r="W2793" s="2">
        <v>0.90619424008656302</v>
      </c>
      <c r="X2793" s="2">
        <v>1.0803003125780699</v>
      </c>
      <c r="Y2793" s="2">
        <v>0.97761498747084796</v>
      </c>
      <c r="Z2793" s="2"/>
      <c r="AA2793" s="2"/>
      <c r="AB2793" s="2">
        <v>1.0024100866478101</v>
      </c>
      <c r="AC2793" s="2">
        <v>1.0456677819384499</v>
      </c>
      <c r="AD2793" s="2">
        <v>0.83191433181850505</v>
      </c>
      <c r="AE2793" s="2">
        <v>0.99438984687130105</v>
      </c>
      <c r="AF2793" s="2">
        <v>0.97455491965887697</v>
      </c>
      <c r="AG2793" s="2">
        <v>1.24725609247341</v>
      </c>
      <c r="AH2793" s="2">
        <v>0.80348465711853501</v>
      </c>
      <c r="AI2793" s="2">
        <v>0.95704464482360097</v>
      </c>
      <c r="AJ2793" s="2">
        <v>0.92043561570625299</v>
      </c>
      <c r="AK2793" s="2">
        <v>0.88998997006693503</v>
      </c>
      <c r="AL2793" s="2">
        <v>0.99442318299204902</v>
      </c>
      <c r="AM2793" s="2">
        <v>0.88014046712485305</v>
      </c>
      <c r="AN2793" s="2">
        <v>0.78437018022207705</v>
      </c>
      <c r="AO2793" s="2">
        <v>0.89810450182241897</v>
      </c>
      <c r="AP2793" s="2">
        <v>0.862749536701098</v>
      </c>
      <c r="AQ2793" s="2">
        <v>0.97082766693050304</v>
      </c>
      <c r="AR2793" s="2">
        <v>0.84059928513409798</v>
      </c>
      <c r="AS2793" s="2">
        <v>0.89007053719214502</v>
      </c>
      <c r="AT2793" s="2">
        <v>1.0864585642747799</v>
      </c>
      <c r="AU2793" s="2"/>
      <c r="AV2793" s="2">
        <v>0.80276019591200498</v>
      </c>
      <c r="AW2793" s="2">
        <v>1.20373337254712</v>
      </c>
      <c r="AX2793" s="2">
        <v>1.10433949622859</v>
      </c>
      <c r="AY2793" s="2">
        <v>0.89639138780338201</v>
      </c>
      <c r="AZ2793" s="2">
        <v>1.07945359604285</v>
      </c>
      <c r="BA2793" s="2">
        <v>0.92648654040447198</v>
      </c>
      <c r="BB2793" s="2">
        <v>1.15674738717419</v>
      </c>
      <c r="BC2793" s="2">
        <v>0.97481998452213503</v>
      </c>
      <c r="BD2793" s="2">
        <v>0.91049913076372802</v>
      </c>
      <c r="BE2793" s="2">
        <v>0.88446089716884901</v>
      </c>
      <c r="BF2793" s="2">
        <v>0.943334188126975</v>
      </c>
      <c r="BG2793" s="2"/>
      <c r="BH2793" s="2">
        <v>1.10272168092468</v>
      </c>
      <c r="BI2793" s="2">
        <v>1.06336708596684</v>
      </c>
      <c r="BJ2793" s="2">
        <v>1.08647346204428</v>
      </c>
      <c r="BK2793" s="2">
        <v>0.95881978835525505</v>
      </c>
      <c r="BL2793" s="2">
        <v>0.89246046944700996</v>
      </c>
      <c r="BM2793" s="2">
        <v>0.68188025948545505</v>
      </c>
      <c r="BN2793" s="2">
        <v>0.98262936421976699</v>
      </c>
      <c r="BO2793" s="2">
        <v>1.0480106823336699</v>
      </c>
      <c r="BP2793" s="2">
        <v>1.2336874859901501</v>
      </c>
      <c r="BQ2793" s="2">
        <v>0.80252467229548596</v>
      </c>
      <c r="BR2793" s="2">
        <v>0.793193340925612</v>
      </c>
      <c r="BS2793" s="2">
        <v>0.58491583364642497</v>
      </c>
      <c r="BT2793" s="2">
        <v>0.94168047916570496</v>
      </c>
      <c r="BU2793" s="2">
        <v>0.92571750898487903</v>
      </c>
      <c r="BV2793" s="2">
        <v>0.84987043218112601</v>
      </c>
      <c r="BW2793" s="2"/>
      <c r="BX2793" s="2">
        <v>1.12085972078409</v>
      </c>
      <c r="BY2793" s="2">
        <v>0.71848528899999997</v>
      </c>
      <c r="BZ2793" s="2">
        <v>1.1862228916883</v>
      </c>
      <c r="CA2793" s="2">
        <v>1.16795789212784</v>
      </c>
      <c r="CB2793" s="2"/>
      <c r="CC2793" s="2">
        <v>0.94824596393521399</v>
      </c>
      <c r="CD2793" s="2">
        <v>1.0289526790477801</v>
      </c>
    </row>
    <row r="2794" spans="1:82" x14ac:dyDescent="0.3">
      <c r="A2794" s="2" t="s">
        <v>17026</v>
      </c>
      <c r="B2794" s="2" t="s">
        <v>22059</v>
      </c>
      <c r="C2794" s="2">
        <v>1.4989605592549899</v>
      </c>
      <c r="D2794" s="2">
        <v>1.04889750320539</v>
      </c>
      <c r="E2794" s="2">
        <v>0.716840827821972</v>
      </c>
      <c r="F2794" s="2">
        <v>1.10031273282689</v>
      </c>
      <c r="G2794" s="2">
        <v>0.97042792802356503</v>
      </c>
      <c r="H2794" s="2">
        <v>0.85535210599314304</v>
      </c>
      <c r="I2794" s="2">
        <v>1.0694744794864199</v>
      </c>
      <c r="J2794" s="2">
        <v>1.4041813054307899</v>
      </c>
      <c r="K2794" s="2">
        <v>0.63395090110892005</v>
      </c>
      <c r="L2794" s="2">
        <v>1.10856840085013</v>
      </c>
      <c r="M2794" s="2">
        <v>1.2365005492958701</v>
      </c>
      <c r="N2794" s="2">
        <v>1.31176342493207</v>
      </c>
      <c r="O2794" s="2">
        <v>0.58216912276075194</v>
      </c>
      <c r="P2794" s="2">
        <v>1.2119412611503499</v>
      </c>
      <c r="Q2794" s="2">
        <v>1.25866160546571</v>
      </c>
      <c r="R2794" s="2">
        <v>0.90809803853985305</v>
      </c>
      <c r="S2794" s="2">
        <v>1.21092845766205</v>
      </c>
      <c r="T2794" s="2">
        <v>1.0030999582506499</v>
      </c>
      <c r="U2794" s="2">
        <v>1.2506435947069501</v>
      </c>
      <c r="V2794" s="2">
        <v>0.86205576185513899</v>
      </c>
      <c r="W2794" s="2">
        <v>0.89672029713590296</v>
      </c>
      <c r="X2794" s="2">
        <v>1.17213478876164</v>
      </c>
      <c r="Y2794" s="2">
        <v>1.12454850683114</v>
      </c>
      <c r="Z2794" s="2">
        <v>0.73143385964136398</v>
      </c>
      <c r="AA2794" s="2">
        <v>0.99785792277445895</v>
      </c>
      <c r="AB2794" s="2">
        <v>0.93781270620384705</v>
      </c>
      <c r="AC2794" s="2">
        <v>1.0003748377172801</v>
      </c>
      <c r="AD2794" s="2">
        <v>0.91995038460842105</v>
      </c>
      <c r="AE2794" s="2">
        <v>0.72428854587826597</v>
      </c>
      <c r="AF2794" s="2">
        <v>1.1754552518631101</v>
      </c>
      <c r="AG2794" s="2">
        <v>0.65425332089868105</v>
      </c>
      <c r="AH2794" s="2">
        <v>1.1462329599593399</v>
      </c>
      <c r="AI2794" s="2">
        <v>0.73565605209181295</v>
      </c>
      <c r="AJ2794" s="2">
        <v>0.57939678492215496</v>
      </c>
      <c r="AK2794" s="2">
        <v>0.93054924573644604</v>
      </c>
      <c r="AL2794" s="2">
        <v>1.3476644131129001</v>
      </c>
      <c r="AM2794" s="2">
        <v>0.74900953699748196</v>
      </c>
      <c r="AN2794" s="2">
        <v>1.2400366506298699</v>
      </c>
      <c r="AO2794" s="2">
        <v>0.73011081703616298</v>
      </c>
      <c r="AP2794" s="2">
        <v>1.1318043235588799</v>
      </c>
      <c r="AQ2794" s="2">
        <v>1.2548091286869301</v>
      </c>
      <c r="AR2794" s="2">
        <v>1.0790858007261701</v>
      </c>
      <c r="AS2794" s="2">
        <v>0.748670227449584</v>
      </c>
      <c r="AT2794" s="2">
        <v>0.583841243838784</v>
      </c>
      <c r="AU2794" s="2">
        <v>1.0072439459962199</v>
      </c>
      <c r="AV2794" s="2">
        <v>1.21609486232259</v>
      </c>
      <c r="AW2794" s="2">
        <v>1.2428716114588301</v>
      </c>
      <c r="AX2794" s="2">
        <v>0.53991834178116005</v>
      </c>
      <c r="AY2794" s="2">
        <v>1.2156384276985699</v>
      </c>
      <c r="AZ2794" s="2">
        <v>0.98058370394088601</v>
      </c>
      <c r="BA2794" s="2">
        <v>1.2311485403906799</v>
      </c>
      <c r="BB2794" s="2">
        <v>0.91249444327504303</v>
      </c>
      <c r="BC2794" s="2">
        <v>0.93973763024050905</v>
      </c>
      <c r="BD2794" s="2">
        <v>1.0422419518931001</v>
      </c>
      <c r="BE2794" s="2">
        <v>0.95843551332792898</v>
      </c>
      <c r="BF2794" s="2">
        <v>0.70975694335624595</v>
      </c>
      <c r="BG2794" s="2">
        <v>1.09226446321418</v>
      </c>
      <c r="BH2794" s="2">
        <v>0.82715771610740696</v>
      </c>
      <c r="BI2794" s="2">
        <v>0.70285950459440205</v>
      </c>
      <c r="BJ2794" s="2">
        <v>0.80615524496848101</v>
      </c>
      <c r="BK2794" s="2">
        <v>1.01940361123141</v>
      </c>
      <c r="BL2794" s="2">
        <v>0.72404972188720496</v>
      </c>
      <c r="BM2794" s="2">
        <v>0.76366577830501203</v>
      </c>
      <c r="BN2794" s="2">
        <v>1.0442718198174401</v>
      </c>
      <c r="BO2794" s="2">
        <v>1.0195746056944599</v>
      </c>
      <c r="BP2794" s="2">
        <v>0.88840717601097297</v>
      </c>
      <c r="BQ2794" s="2">
        <v>1.1850737022379001</v>
      </c>
      <c r="BR2794" s="2">
        <v>0.836597430273467</v>
      </c>
      <c r="BS2794" s="2">
        <v>0.94690921605995304</v>
      </c>
      <c r="BT2794" s="2">
        <v>0.92127365064786104</v>
      </c>
      <c r="BU2794" s="2">
        <v>0.98776417727197496</v>
      </c>
      <c r="BV2794" s="2">
        <v>0.86452978270129499</v>
      </c>
      <c r="BW2794" s="2">
        <v>1.11724910330289</v>
      </c>
      <c r="BX2794" s="2">
        <v>1.2537288385269001</v>
      </c>
      <c r="BY2794" s="2">
        <v>0.70304595199999997</v>
      </c>
      <c r="BZ2794" s="2">
        <v>0.99171722839252396</v>
      </c>
      <c r="CA2794" s="2">
        <v>0.45480688894806998</v>
      </c>
      <c r="CB2794" s="2">
        <v>0.38701687500399701</v>
      </c>
      <c r="CC2794" s="2">
        <v>0.71613888598401598</v>
      </c>
      <c r="CD2794" s="2">
        <v>1.11519998007397</v>
      </c>
    </row>
    <row r="2795" spans="1:82" x14ac:dyDescent="0.3">
      <c r="A2795" s="2" t="s">
        <v>16665</v>
      </c>
      <c r="B2795" s="2" t="s">
        <v>6733</v>
      </c>
      <c r="C2795" s="2">
        <v>1.5435391452629299</v>
      </c>
      <c r="D2795" s="2">
        <v>0.79201868665920905</v>
      </c>
      <c r="E2795" s="2">
        <v>1.3274779185335801</v>
      </c>
      <c r="F2795" s="2">
        <v>0.82053917050180403</v>
      </c>
      <c r="G2795" s="2">
        <v>1.0056105536483599</v>
      </c>
      <c r="H2795" s="2">
        <v>1.2152733628450401</v>
      </c>
      <c r="I2795" s="2">
        <v>0.81991792534504304</v>
      </c>
      <c r="J2795" s="2">
        <v>1.39511637725219</v>
      </c>
      <c r="K2795" s="2">
        <v>1.2442167902630401</v>
      </c>
      <c r="L2795" s="2">
        <v>1.31518411956166</v>
      </c>
      <c r="M2795" s="2">
        <v>0.76882051753830405</v>
      </c>
      <c r="N2795" s="2">
        <v>1.01093525866106</v>
      </c>
      <c r="O2795" s="2">
        <v>0.89775617421954601</v>
      </c>
      <c r="P2795" s="2">
        <v>0.77538851827827804</v>
      </c>
      <c r="Q2795" s="2">
        <v>0.82154731289434102</v>
      </c>
      <c r="R2795" s="2">
        <v>1.1949742394062399</v>
      </c>
      <c r="S2795" s="2">
        <v>1.8110724893362999</v>
      </c>
      <c r="T2795" s="2">
        <v>0.87685040938732095</v>
      </c>
      <c r="U2795" s="2">
        <v>1.1015344521125301</v>
      </c>
      <c r="V2795" s="2">
        <v>0.72734118876587295</v>
      </c>
      <c r="W2795" s="2">
        <v>0.63675201323059305</v>
      </c>
      <c r="X2795" s="2">
        <v>0.90075700182115404</v>
      </c>
      <c r="Y2795" s="2">
        <v>0.87118958701138705</v>
      </c>
      <c r="Z2795" s="2">
        <v>1.0177415546703701</v>
      </c>
      <c r="AA2795" s="2">
        <v>1.3637193127485101</v>
      </c>
      <c r="AB2795" s="2">
        <v>0.733234387587401</v>
      </c>
      <c r="AC2795" s="2">
        <v>0.91956685178597297</v>
      </c>
      <c r="AD2795" s="2">
        <v>1.00969967379273</v>
      </c>
      <c r="AE2795" s="2">
        <v>0.56537535717198395</v>
      </c>
      <c r="AF2795" s="2">
        <v>1.2756405585294901</v>
      </c>
      <c r="AG2795" s="2">
        <v>1.1513185617375601</v>
      </c>
      <c r="AH2795" s="2">
        <v>0.87275843856485502</v>
      </c>
      <c r="AI2795" s="2">
        <v>1.24948176694107</v>
      </c>
      <c r="AJ2795" s="2">
        <v>1.2333611364506301</v>
      </c>
      <c r="AK2795" s="2">
        <v>0.97390248809717295</v>
      </c>
      <c r="AL2795" s="2">
        <v>1.4031406995811699</v>
      </c>
      <c r="AM2795" s="2">
        <v>0.87930883421702599</v>
      </c>
      <c r="AN2795" s="2">
        <v>1.07582037088173</v>
      </c>
      <c r="AO2795" s="2">
        <v>0.68999762290289901</v>
      </c>
      <c r="AP2795" s="2">
        <v>1.25506452702254</v>
      </c>
      <c r="AQ2795" s="2">
        <v>1.2814382927466501</v>
      </c>
      <c r="AR2795" s="2">
        <v>0.79358740037542996</v>
      </c>
      <c r="AS2795" s="2">
        <v>0.58909663030983495</v>
      </c>
      <c r="AT2795" s="2">
        <v>0.63962515771375705</v>
      </c>
      <c r="AU2795" s="2">
        <v>1.11892376258018</v>
      </c>
      <c r="AV2795" s="2">
        <v>0.97283850812750305</v>
      </c>
      <c r="AW2795" s="2">
        <v>1.19336673678456</v>
      </c>
      <c r="AX2795" s="2">
        <v>0.90246916890085305</v>
      </c>
      <c r="AY2795" s="2">
        <v>1.1171046783263701</v>
      </c>
      <c r="AZ2795" s="2">
        <v>0.94965347533534805</v>
      </c>
      <c r="BA2795" s="2">
        <v>1.19475049422424</v>
      </c>
      <c r="BB2795" s="2">
        <v>0.81657635856108801</v>
      </c>
      <c r="BC2795" s="2">
        <v>1.11727399113449</v>
      </c>
      <c r="BD2795" s="2">
        <v>1.13101021757841</v>
      </c>
      <c r="BE2795" s="2">
        <v>0.79748879353320801</v>
      </c>
      <c r="BF2795" s="2">
        <v>1.0411244523868399</v>
      </c>
      <c r="BG2795" s="2">
        <v>1.2335808984255601</v>
      </c>
      <c r="BH2795" s="2">
        <v>0.87118734478632098</v>
      </c>
      <c r="BI2795" s="2">
        <v>0.60536561655762999</v>
      </c>
      <c r="BJ2795" s="2">
        <v>0.69510789045402199</v>
      </c>
      <c r="BK2795" s="2">
        <v>0.96040324248640796</v>
      </c>
      <c r="BL2795" s="2">
        <v>1.05763152656311</v>
      </c>
      <c r="BM2795" s="2">
        <v>1.0048083298285799</v>
      </c>
      <c r="BN2795" s="2">
        <v>1.2535915283130601</v>
      </c>
      <c r="BO2795" s="2">
        <v>1.03025265693963</v>
      </c>
      <c r="BP2795" s="2">
        <v>0.90363528156589001</v>
      </c>
      <c r="BQ2795" s="2">
        <v>1.1329581092535901</v>
      </c>
      <c r="BR2795" s="2">
        <v>0.94744306824297997</v>
      </c>
      <c r="BS2795" s="2">
        <v>0.93107801579781502</v>
      </c>
      <c r="BT2795" s="2">
        <v>0.79436116406933199</v>
      </c>
      <c r="BU2795" s="2">
        <v>0.99472658694298099</v>
      </c>
      <c r="BV2795" s="2">
        <v>0.86111715572298098</v>
      </c>
      <c r="BW2795" s="2">
        <v>1.37168603293868</v>
      </c>
      <c r="BX2795" s="2">
        <v>0.87503432678759596</v>
      </c>
      <c r="BY2795" s="2">
        <v>0.42955718999999998</v>
      </c>
      <c r="BZ2795" s="2">
        <v>0.62852392578493099</v>
      </c>
      <c r="CA2795" s="2">
        <v>1.1490197893553</v>
      </c>
      <c r="CB2795" s="2">
        <v>0.93461542039116996</v>
      </c>
      <c r="CC2795" s="2">
        <v>0.85661142984447403</v>
      </c>
      <c r="CD2795" s="2">
        <v>1.1086881136912701</v>
      </c>
    </row>
    <row r="2796" spans="1:82" x14ac:dyDescent="0.3">
      <c r="A2796" s="2" t="s">
        <v>15844</v>
      </c>
      <c r="B2796" s="2" t="s">
        <v>13581</v>
      </c>
      <c r="C2796" s="2"/>
      <c r="D2796" s="2">
        <v>0.65068558182398495</v>
      </c>
      <c r="E2796" s="2">
        <v>0.92683874476234196</v>
      </c>
      <c r="F2796" s="2">
        <v>0.80030642282438202</v>
      </c>
      <c r="G2796" s="2">
        <v>1.0436432160875699</v>
      </c>
      <c r="H2796" s="2">
        <v>1.2635020855204899</v>
      </c>
      <c r="I2796" s="2">
        <v>0.87082728019577904</v>
      </c>
      <c r="J2796" s="2"/>
      <c r="K2796" s="2">
        <v>0.93320867046966804</v>
      </c>
      <c r="L2796" s="2">
        <v>0.68893393529327795</v>
      </c>
      <c r="M2796" s="2">
        <v>0.88391456327881102</v>
      </c>
      <c r="N2796" s="2">
        <v>0.94510660040727501</v>
      </c>
      <c r="O2796" s="2">
        <v>1.0878590356301601</v>
      </c>
      <c r="P2796" s="2">
        <v>0.99276495761280503</v>
      </c>
      <c r="Q2796" s="2">
        <v>0.98658447656301995</v>
      </c>
      <c r="R2796" s="2">
        <v>0.87318424480975199</v>
      </c>
      <c r="S2796" s="2">
        <v>1.2063034502979599</v>
      </c>
      <c r="T2796" s="2">
        <v>1.0092442455438999</v>
      </c>
      <c r="U2796" s="2">
        <v>1.0586544059335601</v>
      </c>
      <c r="V2796" s="2">
        <v>0.95375912684084896</v>
      </c>
      <c r="W2796" s="2">
        <v>0.856217596809419</v>
      </c>
      <c r="X2796" s="2">
        <v>1.1286851320546201</v>
      </c>
      <c r="Y2796" s="2">
        <v>1.2368233876325101</v>
      </c>
      <c r="Z2796" s="2">
        <v>0.87196911916424502</v>
      </c>
      <c r="AA2796" s="2">
        <v>0.86661692020386505</v>
      </c>
      <c r="AB2796" s="2">
        <v>1.0896886205701</v>
      </c>
      <c r="AC2796" s="2">
        <v>1.3560489235400399</v>
      </c>
      <c r="AD2796" s="2">
        <v>1.04094099200431</v>
      </c>
      <c r="AE2796" s="2">
        <v>0.81904821498720104</v>
      </c>
      <c r="AF2796" s="2">
        <v>0.97373505338105903</v>
      </c>
      <c r="AG2796" s="2">
        <v>0.92303179068372998</v>
      </c>
      <c r="AH2796" s="2">
        <v>0.77044655109265803</v>
      </c>
      <c r="AI2796" s="2">
        <v>1.2126918163245901</v>
      </c>
      <c r="AJ2796" s="2">
        <v>1.25843961342918</v>
      </c>
      <c r="AK2796" s="2">
        <v>0.91606482766740005</v>
      </c>
      <c r="AL2796" s="2"/>
      <c r="AM2796" s="2">
        <v>0.81288323828973796</v>
      </c>
      <c r="AN2796" s="2">
        <v>0.75811477875227495</v>
      </c>
      <c r="AO2796" s="2">
        <v>0.61006938347123396</v>
      </c>
      <c r="AP2796" s="2">
        <v>1.2536213802687901</v>
      </c>
      <c r="AQ2796" s="2">
        <v>1.3278211399580999</v>
      </c>
      <c r="AR2796" s="2">
        <v>1.1332524268398101</v>
      </c>
      <c r="AS2796" s="2">
        <v>0.78019955597897905</v>
      </c>
      <c r="AT2796" s="2">
        <v>0.92162260560406595</v>
      </c>
      <c r="AU2796" s="2">
        <v>1.0504064789954</v>
      </c>
      <c r="AV2796" s="2">
        <v>0.91287996477050404</v>
      </c>
      <c r="AW2796" s="2">
        <v>0.93401256156497903</v>
      </c>
      <c r="AX2796" s="2">
        <v>0.95577094968841003</v>
      </c>
      <c r="AY2796" s="2">
        <v>1.07489261145271</v>
      </c>
      <c r="AZ2796" s="2">
        <v>1.08352745779699</v>
      </c>
      <c r="BA2796" s="2">
        <v>1.1411046529571101</v>
      </c>
      <c r="BB2796" s="2">
        <v>0.93737753378591704</v>
      </c>
      <c r="BC2796" s="2">
        <v>1.3045094973642399</v>
      </c>
      <c r="BD2796" s="2">
        <v>0.83810864695721499</v>
      </c>
      <c r="BE2796" s="2">
        <v>0.78595080691766195</v>
      </c>
      <c r="BF2796" s="2">
        <v>0.72644728184320295</v>
      </c>
      <c r="BG2796" s="2">
        <v>0.98195075405260301</v>
      </c>
      <c r="BH2796" s="2"/>
      <c r="BI2796" s="2">
        <v>0.69905453531642303</v>
      </c>
      <c r="BJ2796" s="2">
        <v>0.84486894060567796</v>
      </c>
      <c r="BK2796" s="2">
        <v>0.93888839369529198</v>
      </c>
      <c r="BL2796" s="2">
        <v>1.0372089958478501</v>
      </c>
      <c r="BM2796" s="2">
        <v>0.83855938895286397</v>
      </c>
      <c r="BN2796" s="2">
        <v>1.1307671599137401</v>
      </c>
      <c r="BO2796" s="2">
        <v>0.92848682563333196</v>
      </c>
      <c r="BP2796" s="2"/>
      <c r="BQ2796" s="2">
        <v>0.97099478499299297</v>
      </c>
      <c r="BR2796" s="2">
        <v>0.78669110360047301</v>
      </c>
      <c r="BS2796" s="2">
        <v>0.88935808062019395</v>
      </c>
      <c r="BT2796" s="2">
        <v>0.95033980516874095</v>
      </c>
      <c r="BU2796" s="2">
        <v>1.12195444408584</v>
      </c>
      <c r="BV2796" s="2">
        <v>0.97992318559918801</v>
      </c>
      <c r="BW2796" s="2">
        <v>1.0502237976335</v>
      </c>
      <c r="BX2796" s="2"/>
      <c r="BY2796" s="2">
        <v>0.59639634799999997</v>
      </c>
      <c r="BZ2796" s="2"/>
      <c r="CA2796" s="2">
        <v>0.82119836026066295</v>
      </c>
      <c r="CB2796" s="2">
        <v>0.70704059398937802</v>
      </c>
      <c r="CC2796" s="2">
        <v>0.85009006168698298</v>
      </c>
      <c r="CD2796" s="2"/>
    </row>
    <row r="2797" spans="1:82" x14ac:dyDescent="0.3">
      <c r="A2797" s="2" t="s">
        <v>17534</v>
      </c>
      <c r="B2797" s="2" t="s">
        <v>22058</v>
      </c>
      <c r="C2797" s="2">
        <v>0.617854357581197</v>
      </c>
      <c r="D2797" s="2">
        <v>0.97171750542379998</v>
      </c>
      <c r="E2797" s="2">
        <v>0.63550047230453299</v>
      </c>
      <c r="F2797" s="2">
        <v>0.46840822910251201</v>
      </c>
      <c r="G2797" s="2">
        <v>0.48256317212738098</v>
      </c>
      <c r="H2797" s="2">
        <v>0.66344702416451595</v>
      </c>
      <c r="I2797" s="2">
        <v>0.54450525217136503</v>
      </c>
      <c r="J2797" s="2">
        <v>0.69930116056008396</v>
      </c>
      <c r="K2797" s="2">
        <v>0.61761695671911299</v>
      </c>
      <c r="L2797" s="2">
        <v>0.37952125520239099</v>
      </c>
      <c r="M2797" s="2">
        <v>0.99601965403937598</v>
      </c>
      <c r="N2797" s="2">
        <v>0.48942225091029101</v>
      </c>
      <c r="O2797" s="2">
        <v>1.57173473423156</v>
      </c>
      <c r="P2797" s="2">
        <v>1.1042037813899199</v>
      </c>
      <c r="Q2797" s="2">
        <v>0.81175392973755001</v>
      </c>
      <c r="R2797" s="2">
        <v>0.81327002927194103</v>
      </c>
      <c r="S2797" s="2">
        <v>0.773648668030265</v>
      </c>
      <c r="T2797" s="2">
        <v>0.466598900742277</v>
      </c>
      <c r="U2797" s="2">
        <v>1.9216790029758299</v>
      </c>
      <c r="V2797" s="2">
        <v>0.63946678328232798</v>
      </c>
      <c r="W2797" s="2">
        <v>0.88158904998009702</v>
      </c>
      <c r="X2797" s="2">
        <v>0.66533048430017705</v>
      </c>
      <c r="Y2797" s="2">
        <v>0.652497871804541</v>
      </c>
      <c r="Z2797" s="2">
        <v>0.45270590043140002</v>
      </c>
      <c r="AA2797" s="2">
        <v>0.75710760916308695</v>
      </c>
      <c r="AB2797" s="2">
        <v>0.63209688805545705</v>
      </c>
      <c r="AC2797" s="2">
        <v>0.46269545608425899</v>
      </c>
      <c r="AD2797" s="2">
        <v>0.49936718734574098</v>
      </c>
      <c r="AE2797" s="2">
        <v>0.58873499433075904</v>
      </c>
      <c r="AF2797" s="2">
        <v>0.83627494701620997</v>
      </c>
      <c r="AG2797" s="2">
        <v>0.78621746333908105</v>
      </c>
      <c r="AH2797" s="2">
        <v>0.56707367506329498</v>
      </c>
      <c r="AI2797" s="2">
        <v>0.50614838758232295</v>
      </c>
      <c r="AJ2797" s="2">
        <v>0.54323232353353701</v>
      </c>
      <c r="AK2797" s="2">
        <v>0.48184287323265701</v>
      </c>
      <c r="AL2797" s="2">
        <v>0.76975464794402104</v>
      </c>
      <c r="AM2797" s="2">
        <v>0.69653634033723799</v>
      </c>
      <c r="AN2797" s="2">
        <v>0.47881230373529698</v>
      </c>
      <c r="AO2797" s="2">
        <v>0.88374280980729203</v>
      </c>
      <c r="AP2797" s="2">
        <v>0.43336214666372702</v>
      </c>
      <c r="AQ2797" s="2">
        <v>0.68524072661898405</v>
      </c>
      <c r="AR2797" s="2">
        <v>0.47194747641379697</v>
      </c>
      <c r="AS2797" s="2">
        <v>0.92479813456008397</v>
      </c>
      <c r="AT2797" s="2">
        <v>0.687792652132587</v>
      </c>
      <c r="AU2797" s="2">
        <v>0.64699333522554903</v>
      </c>
      <c r="AV2797" s="2">
        <v>0.67046060504350202</v>
      </c>
      <c r="AW2797" s="2">
        <v>0.52955084241782502</v>
      </c>
      <c r="AX2797" s="2">
        <v>0.68583824551374895</v>
      </c>
      <c r="AY2797" s="2">
        <v>0.889514562211702</v>
      </c>
      <c r="AZ2797" s="2">
        <v>0.63608795581893396</v>
      </c>
      <c r="BA2797" s="2">
        <v>0.67006212498683804</v>
      </c>
      <c r="BB2797" s="2">
        <v>0.61859229041969299</v>
      </c>
      <c r="BC2797" s="2">
        <v>0.81591135482874799</v>
      </c>
      <c r="BD2797" s="2">
        <v>0.91030633433568497</v>
      </c>
      <c r="BE2797" s="2">
        <v>0.84053832557233898</v>
      </c>
      <c r="BF2797" s="2">
        <v>1.1895270788308701</v>
      </c>
      <c r="BG2797" s="2">
        <v>1.95477929562563</v>
      </c>
      <c r="BH2797" s="2">
        <v>1.1156122916753</v>
      </c>
      <c r="BI2797" s="2">
        <v>0.82206423789710803</v>
      </c>
      <c r="BJ2797" s="2">
        <v>0.41066835667726298</v>
      </c>
      <c r="BK2797" s="2">
        <v>1.81696234907717</v>
      </c>
      <c r="BL2797" s="2">
        <v>0.57835031433746698</v>
      </c>
      <c r="BM2797" s="2">
        <v>0.86777465083621796</v>
      </c>
      <c r="BN2797" s="2">
        <v>0.52112528079145104</v>
      </c>
      <c r="BO2797" s="2">
        <v>0.479581137419542</v>
      </c>
      <c r="BP2797" s="2">
        <v>1.2658112567128501</v>
      </c>
      <c r="BQ2797" s="2">
        <v>1.9045270807314001</v>
      </c>
      <c r="BR2797" s="2">
        <v>0.62895431331893203</v>
      </c>
      <c r="BS2797" s="2">
        <v>0.96173524368709096</v>
      </c>
      <c r="BT2797" s="2">
        <v>0.56534626813563404</v>
      </c>
      <c r="BU2797" s="2">
        <v>0.43611240503149501</v>
      </c>
      <c r="BV2797" s="2">
        <v>0.475462902366736</v>
      </c>
      <c r="BW2797" s="2">
        <v>0.73827893538364697</v>
      </c>
      <c r="BX2797" s="2">
        <v>1.0404884549275799</v>
      </c>
      <c r="BY2797" s="2">
        <v>1.394952961</v>
      </c>
      <c r="BZ2797" s="2">
        <v>0.95186732600734203</v>
      </c>
      <c r="CA2797" s="2">
        <v>0.92189010543655103</v>
      </c>
      <c r="CB2797" s="2">
        <v>0.68641525265516501</v>
      </c>
      <c r="CC2797" s="2">
        <v>0.81179810134687003</v>
      </c>
      <c r="CD2797" s="2">
        <v>1.0096579584116701</v>
      </c>
    </row>
    <row r="2798" spans="1:82" x14ac:dyDescent="0.3">
      <c r="A2798" s="2" t="s">
        <v>19082</v>
      </c>
      <c r="B2798" s="2" t="s">
        <v>12454</v>
      </c>
      <c r="C2798" s="2">
        <v>1.3290257861924499</v>
      </c>
      <c r="D2798" s="2">
        <v>0.81267877040931003</v>
      </c>
      <c r="E2798" s="2">
        <v>0.85098458548664102</v>
      </c>
      <c r="F2798" s="2">
        <v>1.0887229739220601</v>
      </c>
      <c r="G2798" s="2">
        <v>1.1374244313327999</v>
      </c>
      <c r="H2798" s="2">
        <v>1.0449567527835699</v>
      </c>
      <c r="I2798" s="2">
        <v>1.1312288546736</v>
      </c>
      <c r="J2798" s="2">
        <v>1.2197949791666001</v>
      </c>
      <c r="K2798" s="2">
        <v>1.0704198424106</v>
      </c>
      <c r="L2798" s="2">
        <v>1.22057511330973</v>
      </c>
      <c r="M2798" s="2">
        <v>1.25613443483284</v>
      </c>
      <c r="N2798" s="2">
        <v>1.19358097233659</v>
      </c>
      <c r="O2798" s="2">
        <v>0.77591493302312697</v>
      </c>
      <c r="P2798" s="2">
        <v>1.1163590990509999</v>
      </c>
      <c r="Q2798" s="2">
        <v>1.0865308309833399</v>
      </c>
      <c r="R2798" s="2">
        <v>1.2239102127224899</v>
      </c>
      <c r="S2798" s="2">
        <v>1.4306887457350601</v>
      </c>
      <c r="T2798" s="2">
        <v>1.2416356372244199</v>
      </c>
      <c r="U2798" s="2">
        <v>1.0972770492778801</v>
      </c>
      <c r="V2798" s="2">
        <v>0.97135041815734802</v>
      </c>
      <c r="W2798" s="2">
        <v>0.78000448400526001</v>
      </c>
      <c r="X2798" s="2">
        <v>1.36222894132989</v>
      </c>
      <c r="Y2798" s="2">
        <v>1.4213995032922</v>
      </c>
      <c r="Z2798" s="2">
        <v>1.1238267548337599</v>
      </c>
      <c r="AA2798" s="2">
        <v>1.1594389553078901</v>
      </c>
      <c r="AB2798" s="2">
        <v>1.3249123332709301</v>
      </c>
      <c r="AC2798" s="2">
        <v>1.28901786964455</v>
      </c>
      <c r="AD2798" s="2">
        <v>1.12539888824548</v>
      </c>
      <c r="AE2798" s="2">
        <v>1.0119499445132101</v>
      </c>
      <c r="AF2798" s="2">
        <v>1.364995883458</v>
      </c>
      <c r="AG2798" s="2">
        <v>0.65074770929070902</v>
      </c>
      <c r="AH2798" s="2">
        <v>0.88521370865857296</v>
      </c>
      <c r="AI2798" s="2">
        <v>0.98285451460822304</v>
      </c>
      <c r="AJ2798" s="2">
        <v>0.67992158731265895</v>
      </c>
      <c r="AK2798" s="2">
        <v>1.10757201787717</v>
      </c>
      <c r="AL2798" s="2">
        <v>1.2315294136129</v>
      </c>
      <c r="AM2798" s="2">
        <v>0.84796596647192701</v>
      </c>
      <c r="AN2798" s="2">
        <v>1.20114973546777</v>
      </c>
      <c r="AO2798" s="2">
        <v>0.91127658394714495</v>
      </c>
      <c r="AP2798" s="2">
        <v>1.0485184656008399</v>
      </c>
      <c r="AQ2798" s="2">
        <v>0.82073312511025898</v>
      </c>
      <c r="AR2798" s="2">
        <v>1.09135793985216</v>
      </c>
      <c r="AS2798" s="2">
        <v>0.89637154906096395</v>
      </c>
      <c r="AT2798" s="2">
        <v>0.92065115714586898</v>
      </c>
      <c r="AU2798" s="2">
        <v>1.0291429409620101</v>
      </c>
      <c r="AV2798" s="2">
        <v>1.04143187903903</v>
      </c>
      <c r="AW2798" s="2">
        <v>1.0343219537589701</v>
      </c>
      <c r="AX2798" s="2">
        <v>0.82925555895214598</v>
      </c>
      <c r="AY2798" s="2">
        <v>1.24896142078515</v>
      </c>
      <c r="AZ2798" s="2">
        <v>0.92469243374461496</v>
      </c>
      <c r="BA2798" s="2">
        <v>1.33557936724305</v>
      </c>
      <c r="BB2798" s="2">
        <v>0.83960328353493097</v>
      </c>
      <c r="BC2798" s="2">
        <v>0.83706177502464896</v>
      </c>
      <c r="BD2798" s="2">
        <v>1.1923256591786</v>
      </c>
      <c r="BE2798" s="2">
        <v>0.88036786619925</v>
      </c>
      <c r="BF2798" s="2">
        <v>1.0324009686653599</v>
      </c>
      <c r="BG2798" s="2">
        <v>1.4684333656287201</v>
      </c>
      <c r="BH2798" s="2">
        <v>0.88331491171671705</v>
      </c>
      <c r="BI2798" s="2">
        <v>0.82909435391173003</v>
      </c>
      <c r="BJ2798" s="2">
        <v>1.19382698846188</v>
      </c>
      <c r="BK2798" s="2">
        <v>0.92683230765297997</v>
      </c>
      <c r="BL2798" s="2">
        <v>0.96980543277136699</v>
      </c>
      <c r="BM2798" s="2">
        <v>1.0919058100840799</v>
      </c>
      <c r="BN2798" s="2">
        <v>1.3331299669410701</v>
      </c>
      <c r="BO2798" s="2">
        <v>1.04953170205706</v>
      </c>
      <c r="BP2798" s="2">
        <v>0.93019775941507399</v>
      </c>
      <c r="BQ2798" s="2">
        <v>1.2441499830885401</v>
      </c>
      <c r="BR2798" s="2">
        <v>1.2308062069118699</v>
      </c>
      <c r="BS2798" s="2">
        <v>1.20829034110406</v>
      </c>
      <c r="BT2798" s="2">
        <v>0.73711330451095203</v>
      </c>
      <c r="BU2798" s="2">
        <v>1.0299682156969301</v>
      </c>
      <c r="BV2798" s="2">
        <v>0.959753630409512</v>
      </c>
      <c r="BW2798" s="2">
        <v>1.4173171870269801</v>
      </c>
      <c r="BX2798" s="2">
        <v>0.967252109310756</v>
      </c>
      <c r="BY2798" s="2">
        <v>0.812194266</v>
      </c>
      <c r="BZ2798" s="2">
        <v>0.53116747188731595</v>
      </c>
      <c r="CA2798" s="2">
        <v>0.59819280028749799</v>
      </c>
      <c r="CB2798" s="2">
        <v>0.58783060277399402</v>
      </c>
      <c r="CC2798" s="2">
        <v>0.77897752427315203</v>
      </c>
      <c r="CD2798" s="2">
        <v>1.09768749448298</v>
      </c>
    </row>
    <row r="2799" spans="1:82" x14ac:dyDescent="0.3">
      <c r="A2799" s="2" t="s">
        <v>20688</v>
      </c>
      <c r="B2799" s="2" t="s">
        <v>6525</v>
      </c>
      <c r="C2799" s="2">
        <v>0.88727563596768799</v>
      </c>
      <c r="D2799" s="2">
        <v>0.28042290280621102</v>
      </c>
      <c r="E2799" s="2">
        <v>0.68641601996395796</v>
      </c>
      <c r="F2799" s="2">
        <v>0.525189056429888</v>
      </c>
      <c r="G2799" s="2">
        <v>0.91323977994356997</v>
      </c>
      <c r="H2799" s="2">
        <v>1.3248882081922899</v>
      </c>
      <c r="I2799" s="2">
        <v>1.02601702928887</v>
      </c>
      <c r="J2799" s="2">
        <v>0.95632631704385995</v>
      </c>
      <c r="K2799" s="2">
        <v>0.89237471879937802</v>
      </c>
      <c r="L2799" s="2">
        <v>0.74117862633754505</v>
      </c>
      <c r="M2799" s="2">
        <v>1.2496006521682299</v>
      </c>
      <c r="N2799" s="2">
        <v>0.76265081512995503</v>
      </c>
      <c r="O2799" s="2">
        <v>0.84229963580002698</v>
      </c>
      <c r="P2799" s="2">
        <v>0.89495061794060504</v>
      </c>
      <c r="Q2799" s="2">
        <v>0.81681430641113995</v>
      </c>
      <c r="R2799" s="2">
        <v>0.67826393788117301</v>
      </c>
      <c r="S2799" s="2">
        <v>1.3466779686368799</v>
      </c>
      <c r="T2799" s="2">
        <v>0.67903224902014303</v>
      </c>
      <c r="U2799" s="2">
        <v>1.02446217799703</v>
      </c>
      <c r="V2799" s="2">
        <v>0.90164486045779502</v>
      </c>
      <c r="W2799" s="2">
        <v>0.68172518328949605</v>
      </c>
      <c r="X2799" s="2">
        <v>1.29872984049978</v>
      </c>
      <c r="Y2799" s="2">
        <v>1.25076291918956</v>
      </c>
      <c r="Z2799" s="2">
        <v>1.05280700291643</v>
      </c>
      <c r="AA2799" s="2">
        <v>0.77644038823235195</v>
      </c>
      <c r="AB2799" s="2">
        <v>1.0618281801785401</v>
      </c>
      <c r="AC2799" s="2">
        <v>1.31396739069919</v>
      </c>
      <c r="AD2799" s="2">
        <v>1.01061568413751</v>
      </c>
      <c r="AE2799" s="2">
        <v>0.76956769117171997</v>
      </c>
      <c r="AF2799" s="2">
        <v>1.13827194118439</v>
      </c>
      <c r="AG2799" s="2">
        <v>0.92826247457359701</v>
      </c>
      <c r="AH2799" s="2">
        <v>0.88991893555981505</v>
      </c>
      <c r="AI2799" s="2">
        <v>1.3436278539508599</v>
      </c>
      <c r="AJ2799" s="2">
        <v>1.1582931981289499</v>
      </c>
      <c r="AK2799" s="2">
        <v>1.1676305962265301</v>
      </c>
      <c r="AL2799" s="2">
        <v>0.924220104558102</v>
      </c>
      <c r="AM2799" s="2">
        <v>1.52718299216354</v>
      </c>
      <c r="AN2799" s="2">
        <v>1.48546091011556</v>
      </c>
      <c r="AO2799" s="2">
        <v>0.95062537205315401</v>
      </c>
      <c r="AP2799" s="2">
        <v>1.25040179251266</v>
      </c>
      <c r="AQ2799" s="2">
        <v>1.2340809370326</v>
      </c>
      <c r="AR2799" s="2">
        <v>1.060272333166</v>
      </c>
      <c r="AS2799" s="2">
        <v>0.77955268573457603</v>
      </c>
      <c r="AT2799" s="2">
        <v>0.89588616251075404</v>
      </c>
      <c r="AU2799" s="2">
        <v>0.79342589903056704</v>
      </c>
      <c r="AV2799" s="2">
        <v>0.95807562064546903</v>
      </c>
      <c r="AW2799" s="2">
        <v>0.90986538377693305</v>
      </c>
      <c r="AX2799" s="2">
        <v>0.99406815387936098</v>
      </c>
      <c r="AY2799" s="2">
        <v>1.3321550340028701</v>
      </c>
      <c r="AZ2799" s="2">
        <v>0.93958591465720498</v>
      </c>
      <c r="BA2799" s="2">
        <v>0.91240132621803405</v>
      </c>
      <c r="BB2799" s="2">
        <v>0.63981242558945595</v>
      </c>
      <c r="BC2799" s="2">
        <v>1.0303554562991499</v>
      </c>
      <c r="BD2799" s="2">
        <v>1.1406440848813</v>
      </c>
      <c r="BE2799" s="2">
        <v>0.98383164313905402</v>
      </c>
      <c r="BF2799" s="2">
        <v>1.1779039349078999</v>
      </c>
      <c r="BG2799" s="2">
        <v>1.5671032944926899</v>
      </c>
      <c r="BH2799" s="2">
        <v>1.07450761351448</v>
      </c>
      <c r="BI2799" s="2">
        <v>0.56748099279769004</v>
      </c>
      <c r="BJ2799" s="2">
        <v>1.2383276223234401</v>
      </c>
      <c r="BK2799" s="2">
        <v>1.0237151116555701</v>
      </c>
      <c r="BL2799" s="2">
        <v>1.09935784744152</v>
      </c>
      <c r="BM2799" s="2">
        <v>1.1049718131153099</v>
      </c>
      <c r="BN2799" s="2">
        <v>1.61144563196409</v>
      </c>
      <c r="BO2799" s="2">
        <v>0.92212001138108901</v>
      </c>
      <c r="BP2799" s="2">
        <v>0.71666925247963897</v>
      </c>
      <c r="BQ2799" s="2">
        <v>1.20612556672959</v>
      </c>
      <c r="BR2799" s="2">
        <v>1.05932379067495</v>
      </c>
      <c r="BS2799" s="2">
        <v>0.95666723946131504</v>
      </c>
      <c r="BT2799" s="2">
        <v>0.93020896160206101</v>
      </c>
      <c r="BU2799" s="2">
        <v>1.0791801060456401</v>
      </c>
      <c r="BV2799" s="2">
        <v>0.828348273634818</v>
      </c>
      <c r="BW2799" s="2">
        <v>0.92945676502808805</v>
      </c>
      <c r="BX2799" s="2">
        <v>0.74571523452024902</v>
      </c>
      <c r="BY2799" s="2">
        <v>0.76007496399999996</v>
      </c>
      <c r="BZ2799" s="2">
        <v>0.446631503829858</v>
      </c>
      <c r="CA2799" s="2">
        <v>0.86833410857201798</v>
      </c>
      <c r="CB2799" s="2">
        <v>1.3176650316763601</v>
      </c>
      <c r="CC2799" s="2">
        <v>0.84145201636607903</v>
      </c>
      <c r="CD2799" s="2">
        <v>0.97839844977920898</v>
      </c>
    </row>
    <row r="2800" spans="1:82" x14ac:dyDescent="0.3">
      <c r="A2800" s="2" t="s">
        <v>17281</v>
      </c>
      <c r="B2800" s="2" t="s">
        <v>2849</v>
      </c>
      <c r="C2800" s="2">
        <v>1.0890203795840501</v>
      </c>
      <c r="D2800" s="2">
        <v>1.3155615602869299</v>
      </c>
      <c r="E2800" s="2">
        <v>1.3758163833380599</v>
      </c>
      <c r="F2800" s="2">
        <v>1.06234060680153</v>
      </c>
      <c r="G2800" s="2">
        <v>1.1536928082098801</v>
      </c>
      <c r="H2800" s="2">
        <v>1.2106656102795399</v>
      </c>
      <c r="I2800" s="2">
        <v>1.0006829981730001</v>
      </c>
      <c r="J2800" s="2">
        <v>1.07744161437122</v>
      </c>
      <c r="K2800" s="2">
        <v>1.44660266597916</v>
      </c>
      <c r="L2800" s="2">
        <v>1.18339938134681</v>
      </c>
      <c r="M2800" s="2">
        <v>0.85396853910771897</v>
      </c>
      <c r="N2800" s="2">
        <v>1.0649314271636701</v>
      </c>
      <c r="O2800" s="2">
        <v>1.17342407173747</v>
      </c>
      <c r="P2800" s="2">
        <v>1.0097767742464001</v>
      </c>
      <c r="Q2800" s="2">
        <v>0.91320676879473195</v>
      </c>
      <c r="R2800" s="2">
        <v>1.2670717604677399</v>
      </c>
      <c r="S2800" s="2">
        <v>1.30800248425548</v>
      </c>
      <c r="T2800" s="2">
        <v>1.2007827441249601</v>
      </c>
      <c r="U2800" s="2">
        <v>1.1045326960814099</v>
      </c>
      <c r="V2800" s="2">
        <v>1.04867933220061</v>
      </c>
      <c r="W2800" s="2">
        <v>0.96453740152031697</v>
      </c>
      <c r="X2800" s="2">
        <v>1.1228603193825399</v>
      </c>
      <c r="Y2800" s="2">
        <v>1.11450776643842</v>
      </c>
      <c r="Z2800" s="2">
        <v>1.1908547872144</v>
      </c>
      <c r="AA2800" s="2">
        <v>1.18889355285278</v>
      </c>
      <c r="AB2800" s="2">
        <v>1.06210489449774</v>
      </c>
      <c r="AC2800" s="2">
        <v>1.19752704212099</v>
      </c>
      <c r="AD2800" s="2">
        <v>1.1980015078756701</v>
      </c>
      <c r="AE2800" s="2">
        <v>0.98618751563671303</v>
      </c>
      <c r="AF2800" s="2">
        <v>1.2536021157303701</v>
      </c>
      <c r="AG2800" s="2">
        <v>1.43147377518416</v>
      </c>
      <c r="AH2800" s="2">
        <v>1.0765212547176599</v>
      </c>
      <c r="AI2800" s="2">
        <v>0.98653150503088305</v>
      </c>
      <c r="AJ2800" s="2">
        <v>1.1840237724323099</v>
      </c>
      <c r="AK2800" s="2">
        <v>0.84196583055579099</v>
      </c>
      <c r="AL2800" s="2">
        <v>1.0445765299354</v>
      </c>
      <c r="AM2800" s="2">
        <v>1.21883166572395</v>
      </c>
      <c r="AN2800" s="2">
        <v>1.1003203441357901</v>
      </c>
      <c r="AO2800" s="2">
        <v>0.83596501100047305</v>
      </c>
      <c r="AP2800" s="2">
        <v>1.1128382214418999</v>
      </c>
      <c r="AQ2800" s="2">
        <v>1.29959566767697</v>
      </c>
      <c r="AR2800" s="2">
        <v>1.0651823317636699</v>
      </c>
      <c r="AS2800" s="2">
        <v>0.76141186834036401</v>
      </c>
      <c r="AT2800" s="2">
        <v>1.14519817992303</v>
      </c>
      <c r="AU2800" s="2">
        <v>1.3310412794934201</v>
      </c>
      <c r="AV2800" s="2">
        <v>0.86369657930885002</v>
      </c>
      <c r="AW2800" s="2">
        <v>1.00150532886055</v>
      </c>
      <c r="AX2800" s="2">
        <v>0.914844030454672</v>
      </c>
      <c r="AY2800" s="2">
        <v>1.3238988807180601</v>
      </c>
      <c r="AZ2800" s="2">
        <v>1.17207259855424</v>
      </c>
      <c r="BA2800" s="2">
        <v>1.0252674131587101</v>
      </c>
      <c r="BB2800" s="2">
        <v>1.03832224764591</v>
      </c>
      <c r="BC2800" s="2">
        <v>1.1927359799333099</v>
      </c>
      <c r="BD2800" s="2">
        <v>1.10220270926694</v>
      </c>
      <c r="BE2800" s="2">
        <v>0.98993580437684603</v>
      </c>
      <c r="BF2800" s="2">
        <v>1.0972896801354699</v>
      </c>
      <c r="BG2800" s="2">
        <v>1.1285800496305201</v>
      </c>
      <c r="BH2800" s="2">
        <v>1.09507920669541</v>
      </c>
      <c r="BI2800" s="2">
        <v>1.08382706758771</v>
      </c>
      <c r="BJ2800" s="2">
        <v>1.0651984780720301</v>
      </c>
      <c r="BK2800" s="2">
        <v>1.1403727997142199</v>
      </c>
      <c r="BL2800" s="2">
        <v>1.37591296709852</v>
      </c>
      <c r="BM2800" s="2">
        <v>1.1484196088054399</v>
      </c>
      <c r="BN2800" s="2">
        <v>1.07357928489043</v>
      </c>
      <c r="BO2800" s="2">
        <v>0.92331015660058702</v>
      </c>
      <c r="BP2800" s="2">
        <v>1.0469100389896</v>
      </c>
      <c r="BQ2800" s="2">
        <v>1.1028629345390699</v>
      </c>
      <c r="BR2800" s="2">
        <v>0.92391056395793003</v>
      </c>
      <c r="BS2800" s="2">
        <v>1.04485095279394</v>
      </c>
      <c r="BT2800" s="2">
        <v>0.977760431692548</v>
      </c>
      <c r="BU2800" s="2">
        <v>1.0085352125929401</v>
      </c>
      <c r="BV2800" s="2">
        <v>0.94301704787305995</v>
      </c>
      <c r="BW2800" s="2">
        <v>1.21893334330593</v>
      </c>
      <c r="BX2800" s="2">
        <v>1.04781299623976</v>
      </c>
      <c r="BY2800" s="2">
        <v>0.79479676799999999</v>
      </c>
      <c r="BZ2800" s="2">
        <v>0.754297303024</v>
      </c>
      <c r="CA2800" s="2">
        <v>1.41733210624296</v>
      </c>
      <c r="CB2800" s="2">
        <v>1.5678614922433201</v>
      </c>
      <c r="CC2800" s="2">
        <v>0.85194631870480197</v>
      </c>
      <c r="CD2800" s="2">
        <v>1.20124475662523</v>
      </c>
    </row>
    <row r="2801" spans="1:82" x14ac:dyDescent="0.3">
      <c r="A2801" s="2" t="s">
        <v>20456</v>
      </c>
      <c r="B2801" s="2" t="s">
        <v>22057</v>
      </c>
      <c r="C2801" s="2">
        <v>0.87677283942751605</v>
      </c>
      <c r="D2801" s="2">
        <v>0.73534060940864099</v>
      </c>
      <c r="E2801" s="2">
        <v>0.59782217735147203</v>
      </c>
      <c r="F2801" s="2">
        <v>0.65092723390721896</v>
      </c>
      <c r="G2801" s="2">
        <v>0.99503791759915095</v>
      </c>
      <c r="H2801" s="2">
        <v>0.97445372328324997</v>
      </c>
      <c r="I2801" s="2">
        <v>0.90910707339485097</v>
      </c>
      <c r="J2801" s="2">
        <v>0.92862509106194202</v>
      </c>
      <c r="K2801" s="2">
        <v>1.22878269308735</v>
      </c>
      <c r="L2801" s="2">
        <v>0.81635116650179995</v>
      </c>
      <c r="M2801" s="2">
        <v>0.95281266583247204</v>
      </c>
      <c r="N2801" s="2">
        <v>0.91359761266069905</v>
      </c>
      <c r="O2801" s="2">
        <v>0.762977583567371</v>
      </c>
      <c r="P2801" s="2">
        <v>0.64556721065994405</v>
      </c>
      <c r="Q2801" s="2">
        <v>0.85637002243415805</v>
      </c>
      <c r="R2801" s="2">
        <v>0.81629602004240298</v>
      </c>
      <c r="S2801" s="2">
        <v>1.07259732536537</v>
      </c>
      <c r="T2801" s="2">
        <v>0.83927376096147199</v>
      </c>
      <c r="U2801" s="2">
        <v>1.04606464855476</v>
      </c>
      <c r="V2801" s="2">
        <v>0.86308123036362905</v>
      </c>
      <c r="W2801" s="2">
        <v>0.89713294342827199</v>
      </c>
      <c r="X2801" s="2">
        <v>1.07132874038193</v>
      </c>
      <c r="Y2801" s="2">
        <v>1.33329627389092</v>
      </c>
      <c r="Z2801" s="2">
        <v>1.11963391886134</v>
      </c>
      <c r="AA2801" s="2">
        <v>1.13998130154747</v>
      </c>
      <c r="AB2801" s="2">
        <v>1.18450269360371</v>
      </c>
      <c r="AC2801" s="2">
        <v>0.94467584081147704</v>
      </c>
      <c r="AD2801" s="2">
        <v>0.95269804266711899</v>
      </c>
      <c r="AE2801" s="2">
        <v>0.86261587771720705</v>
      </c>
      <c r="AF2801" s="2">
        <v>0.788864245051075</v>
      </c>
      <c r="AG2801" s="2">
        <v>0.72427323903215501</v>
      </c>
      <c r="AH2801" s="2">
        <v>0.65531773743595501</v>
      </c>
      <c r="AI2801" s="2">
        <v>0.88731775369784804</v>
      </c>
      <c r="AJ2801" s="2">
        <v>0.92441352642653896</v>
      </c>
      <c r="AK2801" s="2">
        <v>0.89398049435373805</v>
      </c>
      <c r="AL2801" s="2">
        <v>0.897214108262546</v>
      </c>
      <c r="AM2801" s="2">
        <v>0.72448621529972201</v>
      </c>
      <c r="AN2801" s="2">
        <v>0.647055391680326</v>
      </c>
      <c r="AO2801" s="2">
        <v>0.84331637174182505</v>
      </c>
      <c r="AP2801" s="2">
        <v>0.95990398980085501</v>
      </c>
      <c r="AQ2801" s="2">
        <v>0.87661806730889802</v>
      </c>
      <c r="AR2801" s="2">
        <v>0.85390465456150899</v>
      </c>
      <c r="AS2801" s="2">
        <v>0.75650415248457104</v>
      </c>
      <c r="AT2801" s="2">
        <v>0.72055660402086796</v>
      </c>
      <c r="AU2801" s="2">
        <v>1.1165293119616599</v>
      </c>
      <c r="AV2801" s="2">
        <v>0.93630092947995902</v>
      </c>
      <c r="AW2801" s="2">
        <v>0.80944925390636002</v>
      </c>
      <c r="AX2801" s="2">
        <v>0.92689594794306496</v>
      </c>
      <c r="AY2801" s="2">
        <v>0.780742824195376</v>
      </c>
      <c r="AZ2801" s="2">
        <v>0.962084305416261</v>
      </c>
      <c r="BA2801" s="2">
        <v>0.85491548720049804</v>
      </c>
      <c r="BB2801" s="2">
        <v>0.73151665283767398</v>
      </c>
      <c r="BC2801" s="2">
        <v>0.93767328814407902</v>
      </c>
      <c r="BD2801" s="2">
        <v>0.741127183861232</v>
      </c>
      <c r="BE2801" s="2">
        <v>0.85320781477563001</v>
      </c>
      <c r="BF2801" s="2">
        <v>0.72013275752264005</v>
      </c>
      <c r="BG2801" s="2">
        <v>1.23132274048701</v>
      </c>
      <c r="BH2801" s="2">
        <v>0.62256770146975304</v>
      </c>
      <c r="BI2801" s="2">
        <v>0.806972024504924</v>
      </c>
      <c r="BJ2801" s="2">
        <v>0.87642513903822705</v>
      </c>
      <c r="BK2801" s="2">
        <v>0.99179875598184997</v>
      </c>
      <c r="BL2801" s="2">
        <v>0.88397017972801795</v>
      </c>
      <c r="BM2801" s="2">
        <v>0.73741306947257601</v>
      </c>
      <c r="BN2801" s="2">
        <v>1.03543643281903</v>
      </c>
      <c r="BO2801" s="2">
        <v>1.0813383521479201</v>
      </c>
      <c r="BP2801" s="2">
        <v>0.69346946346195903</v>
      </c>
      <c r="BQ2801" s="2">
        <v>1.04041419167177</v>
      </c>
      <c r="BR2801" s="2">
        <v>0.82853809172013704</v>
      </c>
      <c r="BS2801" s="2">
        <v>0.82794192063857097</v>
      </c>
      <c r="BT2801" s="2">
        <v>0.78869717315626797</v>
      </c>
      <c r="BU2801" s="2">
        <v>0.86773140848375496</v>
      </c>
      <c r="BV2801" s="2">
        <v>0.85150951321038804</v>
      </c>
      <c r="BW2801" s="2">
        <v>1.08158154311861</v>
      </c>
      <c r="BX2801" s="2">
        <v>0.59465739502458503</v>
      </c>
      <c r="BY2801" s="2">
        <v>0.67174327099999998</v>
      </c>
      <c r="BZ2801" s="2">
        <v>0.74140889735649096</v>
      </c>
      <c r="CA2801" s="2">
        <v>0.37385238482935201</v>
      </c>
      <c r="CB2801" s="2">
        <v>0.830635109950696</v>
      </c>
      <c r="CC2801" s="2">
        <v>0.87772482341338398</v>
      </c>
      <c r="CD2801" s="2">
        <v>0.65974744263143204</v>
      </c>
    </row>
    <row r="2802" spans="1:82" x14ac:dyDescent="0.3">
      <c r="A2802" s="2" t="s">
        <v>16524</v>
      </c>
      <c r="B2802" s="2" t="s">
        <v>9117</v>
      </c>
      <c r="C2802" s="2">
        <v>1.0427117135216599</v>
      </c>
      <c r="D2802" s="2">
        <v>0.81940842393592594</v>
      </c>
      <c r="E2802" s="2">
        <v>1.05287650280694</v>
      </c>
      <c r="F2802" s="2">
        <v>0.94430650634039404</v>
      </c>
      <c r="G2802" s="2">
        <v>1.01997246437601</v>
      </c>
      <c r="H2802" s="2">
        <v>1.12653808954849</v>
      </c>
      <c r="I2802" s="2">
        <v>0.97855099269291701</v>
      </c>
      <c r="J2802" s="2">
        <v>0.99673882371830602</v>
      </c>
      <c r="K2802" s="2">
        <v>1.0009741618416399</v>
      </c>
      <c r="L2802" s="2">
        <v>1.0531744778107901</v>
      </c>
      <c r="M2802" s="2">
        <v>0.95809423208168898</v>
      </c>
      <c r="N2802" s="2">
        <v>0.95729524840194302</v>
      </c>
      <c r="O2802" s="2">
        <v>1.0264335226072501</v>
      </c>
      <c r="P2802" s="2">
        <v>0.89972342093458302</v>
      </c>
      <c r="Q2802" s="2">
        <v>0.91385944767605798</v>
      </c>
      <c r="R2802" s="2">
        <v>1.0361693370362799</v>
      </c>
      <c r="S2802" s="2">
        <v>0.97559700577415898</v>
      </c>
      <c r="T2802" s="2">
        <v>0.99933045248061303</v>
      </c>
      <c r="U2802" s="2">
        <v>1.04526458334032</v>
      </c>
      <c r="V2802" s="2">
        <v>0.94915916437657799</v>
      </c>
      <c r="W2802" s="2">
        <v>0.93349760859758402</v>
      </c>
      <c r="X2802" s="2">
        <v>0.94314167576255503</v>
      </c>
      <c r="Y2802" s="2">
        <v>0.96309509461967702</v>
      </c>
      <c r="Z2802" s="2">
        <v>0.96554744597352404</v>
      </c>
      <c r="AA2802" s="2">
        <v>0.91477950546206199</v>
      </c>
      <c r="AB2802" s="2">
        <v>1.0105453718575499</v>
      </c>
      <c r="AC2802" s="2">
        <v>1.09367033371894</v>
      </c>
      <c r="AD2802" s="2">
        <v>1.12792085757187</v>
      </c>
      <c r="AE2802" s="2">
        <v>0.96939040005561095</v>
      </c>
      <c r="AF2802" s="2">
        <v>0.97253739665816596</v>
      </c>
      <c r="AG2802" s="2">
        <v>0.91933212344950799</v>
      </c>
      <c r="AH2802" s="2">
        <v>0.80256514888679598</v>
      </c>
      <c r="AI2802" s="2">
        <v>1.0299163214867999</v>
      </c>
      <c r="AJ2802" s="2">
        <v>1.2130004588868999</v>
      </c>
      <c r="AK2802" s="2">
        <v>0.965823347931693</v>
      </c>
      <c r="AL2802" s="2">
        <v>0.96784142619700397</v>
      </c>
      <c r="AM2802" s="2">
        <v>1.01669075243628</v>
      </c>
      <c r="AN2802" s="2">
        <v>0.86876202285502502</v>
      </c>
      <c r="AO2802" s="2">
        <v>0.84662274509306101</v>
      </c>
      <c r="AP2802" s="2">
        <v>0.95183764641899105</v>
      </c>
      <c r="AQ2802" s="2">
        <v>1.10467010944916</v>
      </c>
      <c r="AR2802" s="2">
        <v>0.921580963644278</v>
      </c>
      <c r="AS2802" s="2">
        <v>0.85457303976770704</v>
      </c>
      <c r="AT2802" s="2">
        <v>1.06640077403849</v>
      </c>
      <c r="AU2802" s="2">
        <v>0.95099149837319896</v>
      </c>
      <c r="AV2802" s="2">
        <v>0.96589102816006001</v>
      </c>
      <c r="AW2802" s="2">
        <v>1.1058805036403101</v>
      </c>
      <c r="AX2802" s="2">
        <v>1.03483115324897</v>
      </c>
      <c r="AY2802" s="2">
        <v>0.880451095449576</v>
      </c>
      <c r="AZ2802" s="2">
        <v>0.87847651744830602</v>
      </c>
      <c r="BA2802" s="2">
        <v>1.01774091518572</v>
      </c>
      <c r="BB2802" s="2">
        <v>0.94509154149082197</v>
      </c>
      <c r="BC2802" s="2">
        <v>1.06522437731119</v>
      </c>
      <c r="BD2802" s="2">
        <v>0.84596930759503397</v>
      </c>
      <c r="BE2802" s="2">
        <v>0.80148135417745203</v>
      </c>
      <c r="BF2802" s="2">
        <v>0.91839128844745399</v>
      </c>
      <c r="BG2802" s="2">
        <v>1.1348643601961701</v>
      </c>
      <c r="BH2802" s="2">
        <v>1.02830183856979</v>
      </c>
      <c r="BI2802" s="2">
        <v>0.97859417192032905</v>
      </c>
      <c r="BJ2802" s="2">
        <v>0.87586208874730798</v>
      </c>
      <c r="BK2802" s="2">
        <v>0.86973772479008704</v>
      </c>
      <c r="BL2802" s="2">
        <v>0.93025296878081198</v>
      </c>
      <c r="BM2802" s="2">
        <v>1.14775843034237</v>
      </c>
      <c r="BN2802" s="2">
        <v>0.991850719087771</v>
      </c>
      <c r="BO2802" s="2">
        <v>0.84357702145410096</v>
      </c>
      <c r="BP2802" s="2">
        <v>1.0156608106374001</v>
      </c>
      <c r="BQ2802" s="2">
        <v>0.99404826510494604</v>
      </c>
      <c r="BR2802" s="2">
        <v>0.89375299243416095</v>
      </c>
      <c r="BS2802" s="2">
        <v>0.87544250142826696</v>
      </c>
      <c r="BT2802" s="2">
        <v>0.84317726849932695</v>
      </c>
      <c r="BU2802" s="2">
        <v>0.83062157726541697</v>
      </c>
      <c r="BV2802" s="2">
        <v>0.74994043901518903</v>
      </c>
      <c r="BW2802" s="2">
        <v>0.964707524701375</v>
      </c>
      <c r="BX2802" s="2">
        <v>0.96256139213272096</v>
      </c>
      <c r="BY2802" s="2">
        <v>0.99100754700000004</v>
      </c>
      <c r="BZ2802" s="2">
        <v>0.88667297966037295</v>
      </c>
      <c r="CA2802" s="2">
        <v>0.91534611860505299</v>
      </c>
      <c r="CB2802" s="2">
        <v>0.94148327048276703</v>
      </c>
      <c r="CC2802" s="2">
        <v>0.88411088391934101</v>
      </c>
      <c r="CD2802" s="2">
        <v>0.97110733302863195</v>
      </c>
    </row>
    <row r="2803" spans="1:82" x14ac:dyDescent="0.3">
      <c r="A2803" s="2" t="s">
        <v>18056</v>
      </c>
      <c r="B2803" s="2" t="s">
        <v>1817</v>
      </c>
      <c r="C2803" s="2">
        <v>0.77979725950114598</v>
      </c>
      <c r="D2803" s="2">
        <v>0.87301499174853503</v>
      </c>
      <c r="E2803" s="2">
        <v>1.16888646358869</v>
      </c>
      <c r="F2803" s="2">
        <v>0.72097199191900396</v>
      </c>
      <c r="G2803" s="2">
        <v>1.02559978014284</v>
      </c>
      <c r="H2803" s="2">
        <v>1.1319456610621299</v>
      </c>
      <c r="I2803" s="2">
        <v>0.869688655564133</v>
      </c>
      <c r="J2803" s="2">
        <v>0.76681254655027797</v>
      </c>
      <c r="K2803" s="2">
        <v>1.12329614189807</v>
      </c>
      <c r="L2803" s="2">
        <v>0.83906475325545804</v>
      </c>
      <c r="M2803" s="2">
        <v>0.84366098688296098</v>
      </c>
      <c r="N2803" s="2">
        <v>0.81154804729341201</v>
      </c>
      <c r="O2803" s="2">
        <v>0.92930815551853696</v>
      </c>
      <c r="P2803" s="2">
        <v>0.75905854835118003</v>
      </c>
      <c r="Q2803" s="2">
        <v>0.93767008392755602</v>
      </c>
      <c r="R2803" s="2">
        <v>0.91775707693925701</v>
      </c>
      <c r="S2803" s="2">
        <v>0.958752432450101</v>
      </c>
      <c r="T2803" s="2">
        <v>0.87871452255855098</v>
      </c>
      <c r="U2803" s="2">
        <v>1.0273924825315901</v>
      </c>
      <c r="V2803" s="2">
        <v>0.78005905739019399</v>
      </c>
      <c r="W2803" s="2">
        <v>0.83091474759765205</v>
      </c>
      <c r="X2803" s="2">
        <v>0.98895654766985996</v>
      </c>
      <c r="Y2803" s="2">
        <v>1.0180922754319699</v>
      </c>
      <c r="Z2803" s="2">
        <v>1.0141501672503801</v>
      </c>
      <c r="AA2803" s="2">
        <v>0.94916003527358905</v>
      </c>
      <c r="AB2803" s="2">
        <v>0.86191729769958703</v>
      </c>
      <c r="AC2803" s="2">
        <v>1.0551711534094601</v>
      </c>
      <c r="AD2803" s="2">
        <v>0.91218552729827995</v>
      </c>
      <c r="AE2803" s="2">
        <v>0.74427215505605204</v>
      </c>
      <c r="AF2803" s="2">
        <v>0.910858619892293</v>
      </c>
      <c r="AG2803" s="2">
        <v>1.13988590095243</v>
      </c>
      <c r="AH2803" s="2">
        <v>0.65749675053359702</v>
      </c>
      <c r="AI2803" s="2">
        <v>0.96844910839162501</v>
      </c>
      <c r="AJ2803" s="2">
        <v>1.1468117743822199</v>
      </c>
      <c r="AK2803" s="2">
        <v>0.93145895256100597</v>
      </c>
      <c r="AL2803" s="2">
        <v>0.75032188075977002</v>
      </c>
      <c r="AM2803" s="2">
        <v>0.95080841905134195</v>
      </c>
      <c r="AN2803" s="2">
        <v>0.75210409128659494</v>
      </c>
      <c r="AO2803" s="2">
        <v>0.51166299764759404</v>
      </c>
      <c r="AP2803" s="2">
        <v>0.86649281970569103</v>
      </c>
      <c r="AQ2803" s="2">
        <v>1.1200116149144299</v>
      </c>
      <c r="AR2803" s="2">
        <v>0.90675485684831902</v>
      </c>
      <c r="AS2803" s="2">
        <v>0.66648413028793496</v>
      </c>
      <c r="AT2803" s="2">
        <v>0.77590777394775001</v>
      </c>
      <c r="AU2803" s="2">
        <v>0.85420725978965695</v>
      </c>
      <c r="AV2803" s="2">
        <v>0.82066467369098794</v>
      </c>
      <c r="AW2803" s="2">
        <v>0.82190972644376503</v>
      </c>
      <c r="AX2803" s="2">
        <v>1.00425532516823</v>
      </c>
      <c r="AY2803" s="2">
        <v>0.90364497030893998</v>
      </c>
      <c r="AZ2803" s="2">
        <v>0.75758492506660502</v>
      </c>
      <c r="BA2803" s="2">
        <v>0.880523853243248</v>
      </c>
      <c r="BB2803" s="2">
        <v>0.59797620546476205</v>
      </c>
      <c r="BC2803" s="2">
        <v>0.94686104619384004</v>
      </c>
      <c r="BD2803" s="2">
        <v>0.80403031563438898</v>
      </c>
      <c r="BE2803" s="2">
        <v>0.68610039789372301</v>
      </c>
      <c r="BF2803" s="2">
        <v>0.71841065991742703</v>
      </c>
      <c r="BG2803" s="2">
        <v>1.1333736915366099</v>
      </c>
      <c r="BH2803" s="2">
        <v>0.92801301197092601</v>
      </c>
      <c r="BI2803" s="2">
        <v>0.75922344239311601</v>
      </c>
      <c r="BJ2803" s="2">
        <v>0.756906441152285</v>
      </c>
      <c r="BK2803" s="2">
        <v>0.89434511882204804</v>
      </c>
      <c r="BL2803" s="2">
        <v>1.0619786127819799</v>
      </c>
      <c r="BM2803" s="2">
        <v>0.74873840914143297</v>
      </c>
      <c r="BN2803" s="2">
        <v>1.1144293403797001</v>
      </c>
      <c r="BO2803" s="2">
        <v>0.84607128532905895</v>
      </c>
      <c r="BP2803" s="2">
        <v>0.71658394465854003</v>
      </c>
      <c r="BQ2803" s="2">
        <v>0.99914485513611995</v>
      </c>
      <c r="BR2803" s="2">
        <v>0.77456774502617798</v>
      </c>
      <c r="BS2803" s="2">
        <v>0.77458886589335096</v>
      </c>
      <c r="BT2803" s="2">
        <v>0.67798187412055499</v>
      </c>
      <c r="BU2803" s="2">
        <v>0.75088468633511596</v>
      </c>
      <c r="BV2803" s="2">
        <v>0.616315274597805</v>
      </c>
      <c r="BW2803" s="2">
        <v>0.869998831814775</v>
      </c>
      <c r="BX2803" s="2">
        <v>0.74892099277601099</v>
      </c>
      <c r="BY2803" s="2">
        <v>0.50422777600000002</v>
      </c>
      <c r="BZ2803" s="2">
        <v>0.59411104557834404</v>
      </c>
      <c r="CA2803" s="2">
        <v>0.88072950758540602</v>
      </c>
      <c r="CB2803" s="2">
        <v>1.17401240731441</v>
      </c>
      <c r="CC2803" s="2">
        <v>0.88520409414283097</v>
      </c>
      <c r="CD2803" s="2">
        <v>0.91108326314919896</v>
      </c>
    </row>
    <row r="2804" spans="1:82" x14ac:dyDescent="0.3">
      <c r="A2804" s="2" t="s">
        <v>21043</v>
      </c>
      <c r="B2804" s="2" t="s">
        <v>13754</v>
      </c>
      <c r="C2804" s="2">
        <v>1.5985368660472601</v>
      </c>
      <c r="D2804" s="2">
        <v>0.56769458950594798</v>
      </c>
      <c r="E2804" s="2">
        <v>0.749678450951342</v>
      </c>
      <c r="F2804" s="2">
        <v>0.77188575360558698</v>
      </c>
      <c r="G2804" s="2">
        <v>0.94286040561690998</v>
      </c>
      <c r="H2804" s="2">
        <v>1.0222894464140899</v>
      </c>
      <c r="I2804" s="2">
        <v>0.750165600812988</v>
      </c>
      <c r="J2804" s="2">
        <v>0.61426267857519901</v>
      </c>
      <c r="K2804" s="2">
        <v>0.93063550625791802</v>
      </c>
      <c r="L2804" s="2">
        <v>0.94171225806352499</v>
      </c>
      <c r="M2804" s="2">
        <v>1.0198862035098899</v>
      </c>
      <c r="N2804" s="2">
        <v>1.66174132137537</v>
      </c>
      <c r="O2804" s="2">
        <v>0.98346976859341395</v>
      </c>
      <c r="P2804" s="2">
        <v>0.85342698299700204</v>
      </c>
      <c r="Q2804" s="2">
        <v>0.87334309460778903</v>
      </c>
      <c r="R2804" s="2">
        <v>0.596043022273547</v>
      </c>
      <c r="S2804" s="2">
        <v>1.15613848984337</v>
      </c>
      <c r="T2804" s="2">
        <v>1.0360632614229901</v>
      </c>
      <c r="U2804" s="2">
        <v>1.2581607976539499</v>
      </c>
      <c r="V2804" s="2">
        <v>0.66300009142414795</v>
      </c>
      <c r="W2804" s="2">
        <v>1.0047518669262101</v>
      </c>
      <c r="X2804" s="2">
        <v>0.93383596075557296</v>
      </c>
      <c r="Y2804" s="2">
        <v>1.0576129158647101</v>
      </c>
      <c r="Z2804" s="2">
        <v>0.99157392941348999</v>
      </c>
      <c r="AA2804" s="2">
        <v>0.97613588359028702</v>
      </c>
      <c r="AB2804" s="2">
        <v>0.87282868972051897</v>
      </c>
      <c r="AC2804" s="2">
        <v>0.675882087846573</v>
      </c>
      <c r="AD2804" s="2">
        <v>0.90959377549076503</v>
      </c>
      <c r="AE2804" s="2">
        <v>0.80476998802616295</v>
      </c>
      <c r="AF2804" s="2">
        <v>0.86470616007256396</v>
      </c>
      <c r="AG2804" s="2">
        <v>1.03890058788961</v>
      </c>
      <c r="AH2804" s="2">
        <v>0.65262920050859097</v>
      </c>
      <c r="AI2804" s="2">
        <v>0.88054778112772003</v>
      </c>
      <c r="AJ2804" s="2">
        <v>0.94995136846938899</v>
      </c>
      <c r="AK2804" s="2">
        <v>0.736819138440304</v>
      </c>
      <c r="AL2804" s="2">
        <v>0.96936489089470201</v>
      </c>
      <c r="AM2804" s="2">
        <v>1.01492239947482</v>
      </c>
      <c r="AN2804" s="2">
        <v>0.75296164264833099</v>
      </c>
      <c r="AO2804" s="2">
        <v>0.83143576113689099</v>
      </c>
      <c r="AP2804" s="2">
        <v>0.830597993989723</v>
      </c>
      <c r="AQ2804" s="2">
        <v>0.95990308008059999</v>
      </c>
      <c r="AR2804" s="2">
        <v>0.77077264898375597</v>
      </c>
      <c r="AS2804" s="2">
        <v>1.71451376102811</v>
      </c>
      <c r="AT2804" s="2">
        <v>0.63897828128601597</v>
      </c>
      <c r="AU2804" s="2">
        <v>0.99479584064332605</v>
      </c>
      <c r="AV2804" s="2">
        <v>0.94901743589116405</v>
      </c>
      <c r="AW2804" s="2">
        <v>3.6486854193242499</v>
      </c>
      <c r="AX2804" s="2">
        <v>0.897003629271797</v>
      </c>
      <c r="AY2804" s="2">
        <v>0.82036898969914196</v>
      </c>
      <c r="AZ2804" s="2">
        <v>0.75199558872304295</v>
      </c>
      <c r="BA2804" s="2">
        <v>1.3484782483814599</v>
      </c>
      <c r="BB2804" s="2">
        <v>3.1691724458084298</v>
      </c>
      <c r="BC2804" s="2">
        <v>0.90266048514073804</v>
      </c>
      <c r="BD2804" s="2">
        <v>1.9884740846025</v>
      </c>
      <c r="BE2804" s="2">
        <v>1.0695143255672399</v>
      </c>
      <c r="BF2804" s="2">
        <v>0.96486123959341996</v>
      </c>
      <c r="BG2804" s="2">
        <v>1.23823108265898</v>
      </c>
      <c r="BH2804" s="2">
        <v>0.85696256198147802</v>
      </c>
      <c r="BI2804" s="2">
        <v>1.62231877563355</v>
      </c>
      <c r="BJ2804" s="2">
        <v>0.93543815898657101</v>
      </c>
      <c r="BK2804" s="2">
        <v>0.77798458887293098</v>
      </c>
      <c r="BL2804" s="2">
        <v>0.83970637254929004</v>
      </c>
      <c r="BM2804" s="2">
        <v>0.73562428191603901</v>
      </c>
      <c r="BN2804" s="2">
        <v>0.791482295484633</v>
      </c>
      <c r="BO2804" s="2">
        <v>0.97183090668632</v>
      </c>
      <c r="BP2804" s="2">
        <v>1.1621852976968099</v>
      </c>
      <c r="BQ2804" s="2">
        <v>1.06533266925981</v>
      </c>
      <c r="BR2804" s="2">
        <v>0.96000461422066996</v>
      </c>
      <c r="BS2804" s="2">
        <v>0.84398915833448795</v>
      </c>
      <c r="BT2804" s="2">
        <v>1.1054551176295799</v>
      </c>
      <c r="BU2804" s="2">
        <v>0.83772110542065403</v>
      </c>
      <c r="BV2804" s="2">
        <v>2.9198907162295198</v>
      </c>
      <c r="BW2804" s="2">
        <v>0.95684167440699597</v>
      </c>
      <c r="BX2804" s="2">
        <v>1.0114486673430001</v>
      </c>
      <c r="BY2804" s="2">
        <v>0.51128753599999999</v>
      </c>
      <c r="BZ2804" s="2">
        <v>1.3926399812864301</v>
      </c>
      <c r="CA2804" s="2">
        <v>0.97385645296887502</v>
      </c>
      <c r="CB2804" s="2">
        <v>0.72594104658952596</v>
      </c>
      <c r="CC2804" s="2">
        <v>0.83559803365740304</v>
      </c>
      <c r="CD2804" s="2">
        <v>1.2659464966626901</v>
      </c>
    </row>
    <row r="2805" spans="1:82" x14ac:dyDescent="0.3">
      <c r="A2805" s="2" t="s">
        <v>19241</v>
      </c>
      <c r="B2805" s="2" t="s">
        <v>627</v>
      </c>
      <c r="C2805" s="2">
        <v>1.05167746150585</v>
      </c>
      <c r="D2805" s="2">
        <v>0.61244903782584503</v>
      </c>
      <c r="E2805" s="2">
        <v>0.46340138893476102</v>
      </c>
      <c r="F2805" s="2">
        <v>0.87536306481125703</v>
      </c>
      <c r="G2805" s="2">
        <v>0.98438627282191704</v>
      </c>
      <c r="H2805" s="2">
        <v>1.41766499999963</v>
      </c>
      <c r="I2805" s="2">
        <v>0.80812680862291697</v>
      </c>
      <c r="J2805" s="2">
        <v>1.1763117717640901</v>
      </c>
      <c r="K2805" s="2"/>
      <c r="L2805" s="2"/>
      <c r="M2805" s="2">
        <v>1.04211540100005</v>
      </c>
      <c r="N2805" s="2">
        <v>0.97110948803310804</v>
      </c>
      <c r="O2805" s="2">
        <v>0.92813070372748396</v>
      </c>
      <c r="P2805" s="2">
        <v>1.1537238860333401</v>
      </c>
      <c r="Q2805" s="2">
        <v>0.92127030492968998</v>
      </c>
      <c r="R2805" s="2">
        <v>0.54317809148949003</v>
      </c>
      <c r="S2805" s="2"/>
      <c r="T2805" s="2">
        <v>1.1015427297157501</v>
      </c>
      <c r="U2805" s="2">
        <v>0.93369979015924498</v>
      </c>
      <c r="V2805" s="2">
        <v>0.67070577711142298</v>
      </c>
      <c r="W2805" s="2">
        <v>1.0715829608759599</v>
      </c>
      <c r="X2805" s="2">
        <v>0.87016340638257295</v>
      </c>
      <c r="Y2805" s="2">
        <v>1.0367066739456601</v>
      </c>
      <c r="Z2805" s="2"/>
      <c r="AA2805" s="2"/>
      <c r="AB2805" s="2">
        <v>1.0778146086917499</v>
      </c>
      <c r="AC2805" s="2">
        <v>1.2450808313302</v>
      </c>
      <c r="AD2805" s="2">
        <v>0.91933320809730001</v>
      </c>
      <c r="AE2805" s="2">
        <v>1.1090411798616999</v>
      </c>
      <c r="AF2805" s="2">
        <v>0.79743837886886304</v>
      </c>
      <c r="AG2805" s="2">
        <v>0.779278949531645</v>
      </c>
      <c r="AH2805" s="2">
        <v>1.3355412746825199</v>
      </c>
      <c r="AI2805" s="2">
        <v>0.99171218143995798</v>
      </c>
      <c r="AJ2805" s="2">
        <v>1.25383186456943</v>
      </c>
      <c r="AK2805" s="2">
        <v>0.94761708300033798</v>
      </c>
      <c r="AL2805" s="2">
        <v>1.1196880735191499</v>
      </c>
      <c r="AM2805" s="2">
        <v>1.2743379335777301</v>
      </c>
      <c r="AN2805" s="2">
        <v>1.5198139564572299</v>
      </c>
      <c r="AO2805" s="2">
        <v>1.0393280851837301</v>
      </c>
      <c r="AP2805" s="2">
        <v>0.92538136846599295</v>
      </c>
      <c r="AQ2805" s="2">
        <v>1.1813955058064201</v>
      </c>
      <c r="AR2805" s="2">
        <v>0.91832991116987595</v>
      </c>
      <c r="AS2805" s="2">
        <v>1.3294805845250799</v>
      </c>
      <c r="AT2805" s="2">
        <v>1.30282419552239</v>
      </c>
      <c r="AU2805" s="2"/>
      <c r="AV2805" s="2">
        <v>0.96602713217507097</v>
      </c>
      <c r="AW2805" s="2">
        <v>0.93748929919402202</v>
      </c>
      <c r="AX2805" s="2">
        <v>1.0818752126879201</v>
      </c>
      <c r="AY2805" s="2">
        <v>1.26318146866451</v>
      </c>
      <c r="AZ2805" s="2">
        <v>0.86376137217156801</v>
      </c>
      <c r="BA2805" s="2">
        <v>0.92006840259095102</v>
      </c>
      <c r="BB2805" s="2">
        <v>0.91420570168096205</v>
      </c>
      <c r="BC2805" s="2">
        <v>0.92112982563072998</v>
      </c>
      <c r="BD2805" s="2">
        <v>1.0233625323636</v>
      </c>
      <c r="BE2805" s="2">
        <v>1.2676757433994501</v>
      </c>
      <c r="BF2805" s="2">
        <v>0.79768783369871299</v>
      </c>
      <c r="BG2805" s="2"/>
      <c r="BH2805" s="2">
        <v>1.2953408673054601</v>
      </c>
      <c r="BI2805" s="2">
        <v>1.3390329368042</v>
      </c>
      <c r="BJ2805" s="2">
        <v>1.0995182515059101</v>
      </c>
      <c r="BK2805" s="2">
        <v>1.2035960015567699</v>
      </c>
      <c r="BL2805" s="2">
        <v>0.50005659735792296</v>
      </c>
      <c r="BM2805" s="2">
        <v>0.85049469908068598</v>
      </c>
      <c r="BN2805" s="2">
        <v>0.94152381900621895</v>
      </c>
      <c r="BO2805" s="2">
        <v>0.90468891386413597</v>
      </c>
      <c r="BP2805" s="2">
        <v>1.1170966043880799</v>
      </c>
      <c r="BQ2805" s="2">
        <v>1.0881807604888301</v>
      </c>
      <c r="BR2805" s="2">
        <v>0.76466030198398205</v>
      </c>
      <c r="BS2805" s="2">
        <v>0.80878619413347896</v>
      </c>
      <c r="BT2805" s="2">
        <v>1.03956373098569</v>
      </c>
      <c r="BU2805" s="2">
        <v>1.0414398063929</v>
      </c>
      <c r="BV2805" s="2">
        <v>0.64999915660094998</v>
      </c>
      <c r="BW2805" s="2"/>
      <c r="BX2805" s="2">
        <v>1.2611463023496601</v>
      </c>
      <c r="BY2805" s="2">
        <v>1.0676614280000001</v>
      </c>
      <c r="BZ2805" s="2">
        <v>1.12263407023128</v>
      </c>
      <c r="CA2805" s="2">
        <v>0.53285970611828604</v>
      </c>
      <c r="CB2805" s="2"/>
      <c r="CC2805" s="2">
        <v>0.99234451782428201</v>
      </c>
      <c r="CD2805" s="2">
        <v>0.92925034420015196</v>
      </c>
    </row>
    <row r="2806" spans="1:82" x14ac:dyDescent="0.3">
      <c r="A2806" s="2" t="s">
        <v>17628</v>
      </c>
      <c r="B2806" s="2" t="s">
        <v>22056</v>
      </c>
      <c r="C2806" s="2">
        <v>2.5031152715416201</v>
      </c>
      <c r="D2806" s="2">
        <v>0.869079951719123</v>
      </c>
      <c r="E2806" s="2">
        <v>1.58513650502348</v>
      </c>
      <c r="F2806" s="2">
        <v>1.12143252536402</v>
      </c>
      <c r="G2806" s="2">
        <v>0.96595465847545903</v>
      </c>
      <c r="H2806" s="2">
        <v>1.33954657191437</v>
      </c>
      <c r="I2806" s="2">
        <v>0.94203901729267403</v>
      </c>
      <c r="J2806" s="2">
        <v>1.8318882380038199</v>
      </c>
      <c r="K2806" s="2">
        <v>1.3368815058902299</v>
      </c>
      <c r="L2806" s="2">
        <v>1.0017208702243701</v>
      </c>
      <c r="M2806" s="2">
        <v>1.0355136661112101</v>
      </c>
      <c r="N2806" s="2">
        <v>0.93864089867484601</v>
      </c>
      <c r="O2806" s="2">
        <v>1.1288170275107099</v>
      </c>
      <c r="P2806" s="2">
        <v>1.0453347925654</v>
      </c>
      <c r="Q2806" s="2">
        <v>1.0444880655747599</v>
      </c>
      <c r="R2806" s="2">
        <v>1.11488821776991</v>
      </c>
      <c r="S2806" s="2">
        <v>1.4076695277115601</v>
      </c>
      <c r="T2806" s="2">
        <v>1.2357779360143599</v>
      </c>
      <c r="U2806" s="2">
        <v>0.85771394477117902</v>
      </c>
      <c r="V2806" s="2">
        <v>1.1706854543401399</v>
      </c>
      <c r="W2806" s="2">
        <v>0.83872792849508304</v>
      </c>
      <c r="X2806" s="2">
        <v>1.0190952856053399</v>
      </c>
      <c r="Y2806" s="2">
        <v>1.10840272306085</v>
      </c>
      <c r="Z2806" s="2">
        <v>0.99118849196277004</v>
      </c>
      <c r="AA2806" s="2">
        <v>1.1197273701175401</v>
      </c>
      <c r="AB2806" s="2">
        <v>1.2960148210300599</v>
      </c>
      <c r="AC2806" s="2">
        <v>1.2685319295802999</v>
      </c>
      <c r="AD2806" s="2">
        <v>1.0144946393865699</v>
      </c>
      <c r="AE2806" s="2">
        <v>1.0874569913293399</v>
      </c>
      <c r="AF2806" s="2">
        <v>1.04655553806336</v>
      </c>
      <c r="AG2806" s="2">
        <v>1.1712426540387</v>
      </c>
      <c r="AH2806" s="2">
        <v>0.79528660480433799</v>
      </c>
      <c r="AI2806" s="2">
        <v>0.96460938598810397</v>
      </c>
      <c r="AJ2806" s="2">
        <v>1.1694608856658599</v>
      </c>
      <c r="AK2806" s="2">
        <v>0.97085097309795998</v>
      </c>
      <c r="AL2806" s="2">
        <v>1.5257969080773</v>
      </c>
      <c r="AM2806" s="2">
        <v>1.0511037699124199</v>
      </c>
      <c r="AN2806" s="2">
        <v>0.96185860711854698</v>
      </c>
      <c r="AO2806" s="2">
        <v>0.92051506629313395</v>
      </c>
      <c r="AP2806" s="2">
        <v>0.95973886528412899</v>
      </c>
      <c r="AQ2806" s="2">
        <v>1.30396994447098</v>
      </c>
      <c r="AR2806" s="2">
        <v>0.88994058740837201</v>
      </c>
      <c r="AS2806" s="2">
        <v>1.12956245837133</v>
      </c>
      <c r="AT2806" s="2">
        <v>0.68434072361253295</v>
      </c>
      <c r="AU2806" s="2">
        <v>1.0315933932816099</v>
      </c>
      <c r="AV2806" s="2">
        <v>0.85589625159205096</v>
      </c>
      <c r="AW2806" s="2">
        <v>0.90927535473923504</v>
      </c>
      <c r="AX2806" s="2">
        <v>0.89032110236027096</v>
      </c>
      <c r="AY2806" s="2">
        <v>1.0104189303765601</v>
      </c>
      <c r="AZ2806" s="2">
        <v>0.89696534896118496</v>
      </c>
      <c r="BA2806" s="2">
        <v>1.03157144649313</v>
      </c>
      <c r="BB2806" s="2">
        <v>0.84106494830673095</v>
      </c>
      <c r="BC2806" s="2">
        <v>1.05541649629345</v>
      </c>
      <c r="BD2806" s="2">
        <v>0.92806421225917102</v>
      </c>
      <c r="BE2806" s="2">
        <v>1.1963041534674499</v>
      </c>
      <c r="BF2806" s="2">
        <v>1.05317128548609</v>
      </c>
      <c r="BG2806" s="2">
        <v>0.98971764123732797</v>
      </c>
      <c r="BH2806" s="2">
        <v>0.86666088306940303</v>
      </c>
      <c r="BI2806" s="2">
        <v>0.71175876557434004</v>
      </c>
      <c r="BJ2806" s="2">
        <v>1.1035202382362299</v>
      </c>
      <c r="BK2806" s="2">
        <v>0.89851220654859298</v>
      </c>
      <c r="BL2806" s="2">
        <v>1.05322404674843</v>
      </c>
      <c r="BM2806" s="2">
        <v>1.03912450156569</v>
      </c>
      <c r="BN2806" s="2">
        <v>1.0347315087753299</v>
      </c>
      <c r="BO2806" s="2">
        <v>0.90962167039921704</v>
      </c>
      <c r="BP2806" s="2">
        <v>0.83449142331600901</v>
      </c>
      <c r="BQ2806" s="2">
        <v>0.86927534984805199</v>
      </c>
      <c r="BR2806" s="2">
        <v>1.07372223749244</v>
      </c>
      <c r="BS2806" s="2">
        <v>1.22687649612945</v>
      </c>
      <c r="BT2806" s="2">
        <v>0.716616418108034</v>
      </c>
      <c r="BU2806" s="2">
        <v>0.85981082317334501</v>
      </c>
      <c r="BV2806" s="2">
        <v>0.79344397610477502</v>
      </c>
      <c r="BW2806" s="2">
        <v>1.2064124550808399</v>
      </c>
      <c r="BX2806" s="2">
        <v>0.79620414664081496</v>
      </c>
      <c r="BY2806" s="2">
        <v>1.05370275</v>
      </c>
      <c r="BZ2806" s="2">
        <v>0.56207044193586897</v>
      </c>
      <c r="CA2806" s="2">
        <v>0.98128570535973703</v>
      </c>
      <c r="CB2806" s="2">
        <v>1.21868022919896</v>
      </c>
      <c r="CC2806" s="2">
        <v>0.88226929467047599</v>
      </c>
      <c r="CD2806" s="2">
        <v>0.84560058193000198</v>
      </c>
    </row>
    <row r="2807" spans="1:82" x14ac:dyDescent="0.3">
      <c r="A2807" s="2" t="s">
        <v>18402</v>
      </c>
      <c r="B2807" s="2" t="s">
        <v>6262</v>
      </c>
      <c r="C2807" s="2">
        <v>0.989898080662725</v>
      </c>
      <c r="D2807" s="2">
        <v>1.0459055814284799</v>
      </c>
      <c r="E2807" s="2">
        <v>1.1968829110289201</v>
      </c>
      <c r="F2807" s="2">
        <v>0.91937450624165495</v>
      </c>
      <c r="G2807" s="2">
        <v>0.83721431078106201</v>
      </c>
      <c r="H2807" s="2">
        <v>0.910301706217164</v>
      </c>
      <c r="I2807" s="2">
        <v>0.87703983135238694</v>
      </c>
      <c r="J2807" s="2">
        <v>0.99552966942882704</v>
      </c>
      <c r="K2807" s="2">
        <v>1.28903826060079</v>
      </c>
      <c r="L2807" s="2">
        <v>1.03414276991762</v>
      </c>
      <c r="M2807" s="2">
        <v>0.59716433539483704</v>
      </c>
      <c r="N2807" s="2">
        <v>0.76498161338464399</v>
      </c>
      <c r="O2807" s="2">
        <v>0.78513523309395605</v>
      </c>
      <c r="P2807" s="2">
        <v>0.86216355271272804</v>
      </c>
      <c r="Q2807" s="2">
        <v>0.91181689042387803</v>
      </c>
      <c r="R2807" s="2">
        <v>1.00577054967609</v>
      </c>
      <c r="S2807" s="2">
        <v>1.27000363889525</v>
      </c>
      <c r="T2807" s="2">
        <v>0.90382234234348902</v>
      </c>
      <c r="U2807" s="2">
        <v>0.87885239450651298</v>
      </c>
      <c r="V2807" s="2">
        <v>0.97939150209557702</v>
      </c>
      <c r="W2807" s="2">
        <v>0.85652338024630503</v>
      </c>
      <c r="X2807" s="2">
        <v>0.77786077882331905</v>
      </c>
      <c r="Y2807" s="2">
        <v>1.12038099931199</v>
      </c>
      <c r="Z2807" s="2">
        <v>1.19155456996731</v>
      </c>
      <c r="AA2807" s="2">
        <v>0.85551190049704695</v>
      </c>
      <c r="AB2807" s="2">
        <v>1.16973804345164</v>
      </c>
      <c r="AC2807" s="2">
        <v>1.18974491029218</v>
      </c>
      <c r="AD2807" s="2">
        <v>1.0825926350198001</v>
      </c>
      <c r="AE2807" s="2">
        <v>0.83843778435449401</v>
      </c>
      <c r="AF2807" s="2">
        <v>1.0690281485853199</v>
      </c>
      <c r="AG2807" s="2">
        <v>1.15095118681104</v>
      </c>
      <c r="AH2807" s="2">
        <v>0.86294522472861801</v>
      </c>
      <c r="AI2807" s="2">
        <v>0.76992335544468005</v>
      </c>
      <c r="AJ2807" s="2">
        <v>0.77808029533334699</v>
      </c>
      <c r="AK2807" s="2">
        <v>0.77725101421001597</v>
      </c>
      <c r="AL2807" s="2">
        <v>1.0387194953479799</v>
      </c>
      <c r="AM2807" s="2">
        <v>0.79768273246398103</v>
      </c>
      <c r="AN2807" s="2">
        <v>0.73117638320752498</v>
      </c>
      <c r="AO2807" s="2">
        <v>0.89076470531754903</v>
      </c>
      <c r="AP2807" s="2">
        <v>0.87435615925114996</v>
      </c>
      <c r="AQ2807" s="2">
        <v>1.00794510742822</v>
      </c>
      <c r="AR2807" s="2">
        <v>0.82152164761816704</v>
      </c>
      <c r="AS2807" s="2">
        <v>0.69849341326262204</v>
      </c>
      <c r="AT2807" s="2">
        <v>0.90369807543428404</v>
      </c>
      <c r="AU2807" s="2">
        <v>0.95012067900226405</v>
      </c>
      <c r="AV2807" s="2">
        <v>0.47069728480690298</v>
      </c>
      <c r="AW2807" s="2">
        <v>0.70371712428873101</v>
      </c>
      <c r="AX2807" s="2">
        <v>0.59652746790417299</v>
      </c>
      <c r="AY2807" s="2">
        <v>0.99662643891366798</v>
      </c>
      <c r="AZ2807" s="2">
        <v>0.94130428357871498</v>
      </c>
      <c r="BA2807" s="2">
        <v>0.79801377567420995</v>
      </c>
      <c r="BB2807" s="2">
        <v>0.593697119870644</v>
      </c>
      <c r="BC2807" s="2">
        <v>0.85688850531870597</v>
      </c>
      <c r="BD2807" s="2">
        <v>0.93525177937010495</v>
      </c>
      <c r="BE2807" s="2">
        <v>1.02672413282143</v>
      </c>
      <c r="BF2807" s="2">
        <v>0.86000650203666895</v>
      </c>
      <c r="BG2807" s="2">
        <v>1.1408886239607701</v>
      </c>
      <c r="BH2807" s="2">
        <v>0.96809538925642702</v>
      </c>
      <c r="BI2807" s="2">
        <v>0.94320939081808597</v>
      </c>
      <c r="BJ2807" s="2">
        <v>0.95383380126324602</v>
      </c>
      <c r="BK2807" s="2">
        <v>0.915563818296944</v>
      </c>
      <c r="BL2807" s="2">
        <v>1.01487905984657</v>
      </c>
      <c r="BM2807" s="2">
        <v>0.95148081114258298</v>
      </c>
      <c r="BN2807" s="2">
        <v>0.75791890359501302</v>
      </c>
      <c r="BO2807" s="2">
        <v>0.84682854430253496</v>
      </c>
      <c r="BP2807" s="2">
        <v>0.91442584677546701</v>
      </c>
      <c r="BQ2807" s="2">
        <v>1.2073515021238801</v>
      </c>
      <c r="BR2807" s="2">
        <v>0.92149056704037102</v>
      </c>
      <c r="BS2807" s="2">
        <v>1.0747430350806699</v>
      </c>
      <c r="BT2807" s="2">
        <v>0.82745347094708599</v>
      </c>
      <c r="BU2807" s="2">
        <v>0.77220022002376498</v>
      </c>
      <c r="BV2807" s="2">
        <v>0.68421823679470395</v>
      </c>
      <c r="BW2807" s="2">
        <v>1.1398380085914199</v>
      </c>
      <c r="BX2807" s="2">
        <v>0.91534214969309602</v>
      </c>
      <c r="BY2807" s="2">
        <v>0.80339578899999997</v>
      </c>
      <c r="BZ2807" s="2">
        <v>0.60278905123690696</v>
      </c>
      <c r="CA2807" s="2">
        <v>0.86715443479564702</v>
      </c>
      <c r="CB2807" s="2">
        <v>1.3180876150362399</v>
      </c>
      <c r="CC2807" s="2">
        <v>0.69635951869328605</v>
      </c>
      <c r="CD2807" s="2">
        <v>1.0070287745615301</v>
      </c>
    </row>
    <row r="2808" spans="1:82" x14ac:dyDescent="0.3">
      <c r="A2808" s="2" t="s">
        <v>17968</v>
      </c>
      <c r="B2808" s="2" t="s">
        <v>10842</v>
      </c>
      <c r="C2808" s="2">
        <v>1.10814418111737</v>
      </c>
      <c r="D2808" s="2">
        <v>0.91222435879222696</v>
      </c>
      <c r="E2808" s="2">
        <v>1.0663931136871101</v>
      </c>
      <c r="F2808" s="2">
        <v>0.75199095079717404</v>
      </c>
      <c r="G2808" s="2">
        <v>0.92368497649475101</v>
      </c>
      <c r="H2808" s="2">
        <v>0.96989504519385905</v>
      </c>
      <c r="I2808" s="2">
        <v>0.79599039914972303</v>
      </c>
      <c r="J2808" s="2">
        <v>0.87644925650187799</v>
      </c>
      <c r="K2808" s="2"/>
      <c r="L2808" s="2"/>
      <c r="M2808" s="2">
        <v>0.81031449328070604</v>
      </c>
      <c r="N2808" s="2">
        <v>0.73862764164255901</v>
      </c>
      <c r="O2808" s="2">
        <v>0.76309188302782405</v>
      </c>
      <c r="P2808" s="2">
        <v>0.69483859101910495</v>
      </c>
      <c r="Q2808" s="2">
        <v>0.77410799360318605</v>
      </c>
      <c r="R2808" s="2">
        <v>1.0803144972493901</v>
      </c>
      <c r="S2808" s="2"/>
      <c r="T2808" s="2">
        <v>1.11375395396405</v>
      </c>
      <c r="U2808" s="2">
        <v>0.91426815414718898</v>
      </c>
      <c r="V2808" s="2">
        <v>0.75872996653145797</v>
      </c>
      <c r="W2808" s="2">
        <v>0.54996499810056898</v>
      </c>
      <c r="X2808" s="2">
        <v>0.97061367220289596</v>
      </c>
      <c r="Y2808" s="2">
        <v>0.99202237365431301</v>
      </c>
      <c r="Z2808" s="2"/>
      <c r="AA2808" s="2"/>
      <c r="AB2808" s="2">
        <v>1.0932946449952601</v>
      </c>
      <c r="AC2808" s="2">
        <v>1.0343990194158299</v>
      </c>
      <c r="AD2808" s="2">
        <v>1.1937178132220101</v>
      </c>
      <c r="AE2808" s="2">
        <v>0.84754298105407</v>
      </c>
      <c r="AF2808" s="2">
        <v>0.98116460421137597</v>
      </c>
      <c r="AG2808" s="2">
        <v>1.0228171578151699</v>
      </c>
      <c r="AH2808" s="2">
        <v>0.71673630240501496</v>
      </c>
      <c r="AI2808" s="2">
        <v>1.01709186110605</v>
      </c>
      <c r="AJ2808" s="2">
        <v>1.1645098938004099</v>
      </c>
      <c r="AK2808" s="2">
        <v>0.67784833495657204</v>
      </c>
      <c r="AL2808" s="2">
        <v>0.90816247278384599</v>
      </c>
      <c r="AM2808" s="2">
        <v>0.99607984937070504</v>
      </c>
      <c r="AN2808" s="2">
        <v>0.87844852611885005</v>
      </c>
      <c r="AO2808" s="2">
        <v>0.39091263419544903</v>
      </c>
      <c r="AP2808" s="2">
        <v>0.99938245928007996</v>
      </c>
      <c r="AQ2808" s="2">
        <v>1.2909148402602699</v>
      </c>
      <c r="AR2808" s="2">
        <v>0.77260054459724703</v>
      </c>
      <c r="AS2808" s="2">
        <v>0.80012679154567001</v>
      </c>
      <c r="AT2808" s="2">
        <v>0.85756085268843096</v>
      </c>
      <c r="AU2808" s="2"/>
      <c r="AV2808" s="2">
        <v>0.80735144085170296</v>
      </c>
      <c r="AW2808" s="2">
        <v>0.85576376614508898</v>
      </c>
      <c r="AX2808" s="2">
        <v>0.72069018917505401</v>
      </c>
      <c r="AY2808" s="2">
        <v>0.97582303541955795</v>
      </c>
      <c r="AZ2808" s="2">
        <v>0.92544652231855296</v>
      </c>
      <c r="BA2808" s="2">
        <v>1.04895073598879</v>
      </c>
      <c r="BB2808" s="2">
        <v>0.60644878490651699</v>
      </c>
      <c r="BC2808" s="2">
        <v>1.08374677453868</v>
      </c>
      <c r="BD2808" s="2">
        <v>0.96187887021603702</v>
      </c>
      <c r="BE2808" s="2">
        <v>0.60879203647574498</v>
      </c>
      <c r="BF2808" s="2">
        <v>0.99550116650033704</v>
      </c>
      <c r="BG2808" s="2"/>
      <c r="BH2808" s="2">
        <v>0.84485546052563798</v>
      </c>
      <c r="BI2808" s="2">
        <v>0.93792274422980704</v>
      </c>
      <c r="BJ2808" s="2">
        <v>1.0284733761648199</v>
      </c>
      <c r="BK2808" s="2">
        <v>0.81601463105352701</v>
      </c>
      <c r="BL2808" s="2">
        <v>1.19738462389036</v>
      </c>
      <c r="BM2808" s="2">
        <v>0.83695883903953505</v>
      </c>
      <c r="BN2808" s="2">
        <v>1.0861416772266399</v>
      </c>
      <c r="BO2808" s="2">
        <v>0.809673132454653</v>
      </c>
      <c r="BP2808" s="2">
        <v>0.60584909080204397</v>
      </c>
      <c r="BQ2808" s="2">
        <v>1.1217419048444801</v>
      </c>
      <c r="BR2808" s="2">
        <v>0.82958898855920304</v>
      </c>
      <c r="BS2808" s="2">
        <v>0.70951695687362903</v>
      </c>
      <c r="BT2808" s="2">
        <v>0.72213789725389499</v>
      </c>
      <c r="BU2808" s="2">
        <v>0.90700317557841004</v>
      </c>
      <c r="BV2808" s="2">
        <v>0.94741718822419396</v>
      </c>
      <c r="BW2808" s="2"/>
      <c r="BX2808" s="2">
        <v>0.79577292843403402</v>
      </c>
      <c r="BY2808" s="2">
        <v>0.64020450100000004</v>
      </c>
      <c r="BZ2808" s="2">
        <v>0.49037449885147499</v>
      </c>
      <c r="CA2808" s="2">
        <v>0.98490449535687397</v>
      </c>
      <c r="CB2808" s="2"/>
      <c r="CC2808" s="2">
        <v>0.64365630285681097</v>
      </c>
      <c r="CD2808" s="2">
        <v>0.98543542563262598</v>
      </c>
    </row>
    <row r="2809" spans="1:82" x14ac:dyDescent="0.3">
      <c r="A2809" s="2" t="s">
        <v>17021</v>
      </c>
      <c r="B2809" s="2" t="s">
        <v>12941</v>
      </c>
      <c r="C2809" s="2">
        <v>0.87271304562910501</v>
      </c>
      <c r="D2809" s="2">
        <v>0.98280116786118099</v>
      </c>
      <c r="E2809" s="2">
        <v>0.77976167989585099</v>
      </c>
      <c r="F2809" s="2">
        <v>1.16731118222111</v>
      </c>
      <c r="G2809" s="2">
        <v>0.99031723522354298</v>
      </c>
      <c r="H2809" s="2">
        <v>1.0493549005829299</v>
      </c>
      <c r="I2809" s="2">
        <v>0.91293276680868995</v>
      </c>
      <c r="J2809" s="2">
        <v>1.0170801865811301</v>
      </c>
      <c r="K2809" s="2"/>
      <c r="L2809" s="2"/>
      <c r="M2809" s="2">
        <v>1.3144398736318801</v>
      </c>
      <c r="N2809" s="2">
        <v>1.4642172968664799</v>
      </c>
      <c r="O2809" s="2">
        <v>1.1585402822448201</v>
      </c>
      <c r="P2809" s="2">
        <v>1.1065967338452301</v>
      </c>
      <c r="Q2809" s="2">
        <v>1.6356934649294299</v>
      </c>
      <c r="R2809" s="2">
        <v>1.1007297089407799</v>
      </c>
      <c r="S2809" s="2"/>
      <c r="T2809" s="2">
        <v>1.0478933363781899</v>
      </c>
      <c r="U2809" s="2">
        <v>1.4181248859147599</v>
      </c>
      <c r="V2809" s="2">
        <v>1.5807960525201401</v>
      </c>
      <c r="W2809" s="2">
        <v>2.05210542806917</v>
      </c>
      <c r="X2809" s="2">
        <v>1.08471387333743</v>
      </c>
      <c r="Y2809" s="2">
        <v>0.85606735964599601</v>
      </c>
      <c r="Z2809" s="2"/>
      <c r="AA2809" s="2"/>
      <c r="AB2809" s="2">
        <v>0.76863529966953603</v>
      </c>
      <c r="AC2809" s="2">
        <v>0.69072194972502499</v>
      </c>
      <c r="AD2809" s="2">
        <v>0.820413075865561</v>
      </c>
      <c r="AE2809" s="2">
        <v>0.79309775410760297</v>
      </c>
      <c r="AF2809" s="2">
        <v>0.88133824793290005</v>
      </c>
      <c r="AG2809" s="2">
        <v>0.80838080031239701</v>
      </c>
      <c r="AH2809" s="2">
        <v>0.71999828219255702</v>
      </c>
      <c r="AI2809" s="2">
        <v>0.90863257441493095</v>
      </c>
      <c r="AJ2809" s="2">
        <v>0.99486662131385595</v>
      </c>
      <c r="AK2809" s="2">
        <v>0.78258447376638196</v>
      </c>
      <c r="AL2809" s="2">
        <v>1.0240073711039901</v>
      </c>
      <c r="AM2809" s="2">
        <v>1.2425507074133399</v>
      </c>
      <c r="AN2809" s="2">
        <v>1.1961796215818099</v>
      </c>
      <c r="AO2809" s="2">
        <v>1.77524002122237</v>
      </c>
      <c r="AP2809" s="2">
        <v>0.99916205167906802</v>
      </c>
      <c r="AQ2809" s="2">
        <v>0.98545686637506102</v>
      </c>
      <c r="AR2809" s="2">
        <v>0.78005556886159899</v>
      </c>
      <c r="AS2809" s="2">
        <v>1.3666083966770799</v>
      </c>
      <c r="AT2809" s="2">
        <v>0.75373024105715203</v>
      </c>
      <c r="AU2809" s="2"/>
      <c r="AV2809" s="2">
        <v>1.15957943012274</v>
      </c>
      <c r="AW2809" s="2">
        <v>1.1715990038775801</v>
      </c>
      <c r="AX2809" s="2">
        <v>1.0720688914043399</v>
      </c>
      <c r="AY2809" s="2">
        <v>0.73738877349682397</v>
      </c>
      <c r="AZ2809" s="2">
        <v>0.95336054381553204</v>
      </c>
      <c r="BA2809" s="2">
        <v>1.21620164260585</v>
      </c>
      <c r="BB2809" s="2">
        <v>1.4841618426349401</v>
      </c>
      <c r="BC2809" s="2">
        <v>1.1082111961449299</v>
      </c>
      <c r="BD2809" s="2">
        <v>1.2295568989413299</v>
      </c>
      <c r="BE2809" s="2">
        <v>1.93073284871444</v>
      </c>
      <c r="BF2809" s="2">
        <v>1.99396905457804</v>
      </c>
      <c r="BG2809" s="2"/>
      <c r="BH2809" s="2">
        <v>0.99005891289315495</v>
      </c>
      <c r="BI2809" s="2">
        <v>1.3087386938293999</v>
      </c>
      <c r="BJ2809" s="2">
        <v>0.73966781039096896</v>
      </c>
      <c r="BK2809" s="2">
        <v>1.2206226427662401</v>
      </c>
      <c r="BL2809" s="2">
        <v>1.0212006897188901</v>
      </c>
      <c r="BM2809" s="2">
        <v>0.95479378215173805</v>
      </c>
      <c r="BN2809" s="2">
        <v>0.75260617005627095</v>
      </c>
      <c r="BO2809" s="2">
        <v>0.77385782440379602</v>
      </c>
      <c r="BP2809" s="2">
        <v>1.1532085789082001</v>
      </c>
      <c r="BQ2809" s="2">
        <v>1.7122645905538501</v>
      </c>
      <c r="BR2809" s="2">
        <v>2.0049738335914302</v>
      </c>
      <c r="BS2809" s="2">
        <v>1.33368125043163</v>
      </c>
      <c r="BT2809" s="2">
        <v>1.6107386022905901</v>
      </c>
      <c r="BU2809" s="2">
        <v>0.97821582737735602</v>
      </c>
      <c r="BV2809" s="2">
        <v>0.66711095080540805</v>
      </c>
      <c r="BW2809" s="2"/>
      <c r="BX2809" s="2">
        <v>1.18694279106596</v>
      </c>
      <c r="BY2809" s="2">
        <v>1.567138812</v>
      </c>
      <c r="BZ2809" s="2">
        <v>1.2207917002123301</v>
      </c>
      <c r="CA2809" s="2">
        <v>0.79658165933331404</v>
      </c>
      <c r="CB2809" s="2"/>
      <c r="CC2809" s="2">
        <v>1.4710367517370699</v>
      </c>
      <c r="CD2809" s="2">
        <v>0.83649158734239903</v>
      </c>
    </row>
    <row r="2810" spans="1:82" x14ac:dyDescent="0.3">
      <c r="A2810" s="2" t="s">
        <v>17159</v>
      </c>
      <c r="B2810" s="2" t="s">
        <v>6197</v>
      </c>
      <c r="C2810" s="2">
        <v>1.0583059451742201</v>
      </c>
      <c r="D2810" s="2">
        <v>1.3337892484820399</v>
      </c>
      <c r="E2810" s="2">
        <v>0.90490168426982698</v>
      </c>
      <c r="F2810" s="2">
        <v>1.2187152722293899</v>
      </c>
      <c r="G2810" s="2">
        <v>1.10466328485641</v>
      </c>
      <c r="H2810" s="2">
        <v>0.74854390294695805</v>
      </c>
      <c r="I2810" s="2">
        <v>1.2720973691195401</v>
      </c>
      <c r="J2810" s="2">
        <v>1.0704098050084401</v>
      </c>
      <c r="K2810" s="2"/>
      <c r="L2810" s="2"/>
      <c r="M2810" s="2">
        <v>0.97667269230179499</v>
      </c>
      <c r="N2810" s="2">
        <v>1.07573909231293</v>
      </c>
      <c r="O2810" s="2">
        <v>1.53063791084877</v>
      </c>
      <c r="P2810" s="2">
        <v>1.32067131294753</v>
      </c>
      <c r="Q2810" s="2">
        <v>1.1234753314263799</v>
      </c>
      <c r="R2810" s="2">
        <v>1.1363234428628901</v>
      </c>
      <c r="S2810" s="2"/>
      <c r="T2810" s="2">
        <v>0.976655723742474</v>
      </c>
      <c r="U2810" s="2">
        <v>0.92725999455723795</v>
      </c>
      <c r="V2810" s="2">
        <v>1.2309312014292</v>
      </c>
      <c r="W2810" s="2">
        <v>1.0741543360752801</v>
      </c>
      <c r="X2810" s="2">
        <v>1.1070276232165699</v>
      </c>
      <c r="Y2810" s="2">
        <v>0.72369200900670805</v>
      </c>
      <c r="Z2810" s="2"/>
      <c r="AA2810" s="2"/>
      <c r="AB2810" s="2">
        <v>0.77863003349791704</v>
      </c>
      <c r="AC2810" s="2">
        <v>1.00972783560851</v>
      </c>
      <c r="AD2810" s="2">
        <v>0.960089789882696</v>
      </c>
      <c r="AE2810" s="2">
        <v>1.0267379254723501</v>
      </c>
      <c r="AF2810" s="2">
        <v>1.0325533508526701</v>
      </c>
      <c r="AG2810" s="2">
        <v>0.85181192240154202</v>
      </c>
      <c r="AH2810" s="2">
        <v>0.97798856709119097</v>
      </c>
      <c r="AI2810" s="2">
        <v>1.0333728989372699</v>
      </c>
      <c r="AJ2810" s="2">
        <v>0.86021065884299197</v>
      </c>
      <c r="AK2810" s="2">
        <v>1.1705959514294899</v>
      </c>
      <c r="AL2810" s="2">
        <v>1.15549949430034</v>
      </c>
      <c r="AM2810" s="2">
        <v>1.0787596846696099</v>
      </c>
      <c r="AN2810" s="2">
        <v>0.69974838863188404</v>
      </c>
      <c r="AO2810" s="2">
        <v>1.37110376965152</v>
      </c>
      <c r="AP2810" s="2">
        <v>0.86144328381694102</v>
      </c>
      <c r="AQ2810" s="2">
        <v>0.93182902351774599</v>
      </c>
      <c r="AR2810" s="2">
        <v>0.91441690248792196</v>
      </c>
      <c r="AS2810" s="2">
        <v>1.1354390983742499</v>
      </c>
      <c r="AT2810" s="2">
        <v>1.2126137847390399</v>
      </c>
      <c r="AU2810" s="2"/>
      <c r="AV2810" s="2">
        <v>1.0627334276573699</v>
      </c>
      <c r="AW2810" s="2">
        <v>1.0433451930777</v>
      </c>
      <c r="AX2810" s="2">
        <v>1.0857049632851501</v>
      </c>
      <c r="AY2810" s="2">
        <v>1.05898396324273</v>
      </c>
      <c r="AZ2810" s="2">
        <v>1.1433062707066901</v>
      </c>
      <c r="BA2810" s="2">
        <v>0.81646366110714597</v>
      </c>
      <c r="BB2810" s="2">
        <v>0.92860625303241795</v>
      </c>
      <c r="BC2810" s="2">
        <v>0.99741181011820901</v>
      </c>
      <c r="BD2810" s="2">
        <v>0.96958306966291197</v>
      </c>
      <c r="BE2810" s="2">
        <v>1.0085809458031501</v>
      </c>
      <c r="BF2810" s="2">
        <v>1.0424985555740101</v>
      </c>
      <c r="BG2810" s="2"/>
      <c r="BH2810" s="2">
        <v>0.84010612607902302</v>
      </c>
      <c r="BI2810" s="2">
        <v>1.0674307956281901</v>
      </c>
      <c r="BJ2810" s="2">
        <v>0.92329635581639202</v>
      </c>
      <c r="BK2810" s="2">
        <v>1.1458812573649999</v>
      </c>
      <c r="BL2810" s="2">
        <v>0.98695500977574502</v>
      </c>
      <c r="BM2810" s="2">
        <v>1.14258192047098</v>
      </c>
      <c r="BN2810" s="2">
        <v>0.92406359528704696</v>
      </c>
      <c r="BO2810" s="2">
        <v>0.96571725035413603</v>
      </c>
      <c r="BP2810" s="2">
        <v>1.2486637428613501</v>
      </c>
      <c r="BQ2810" s="2">
        <v>0.84246066216376103</v>
      </c>
      <c r="BR2810" s="2">
        <v>1.11783424891832</v>
      </c>
      <c r="BS2810" s="2">
        <v>0.96465776674768</v>
      </c>
      <c r="BT2810" s="2">
        <v>1.1663192723301401</v>
      </c>
      <c r="BU2810" s="2">
        <v>0.90770877344464096</v>
      </c>
      <c r="BV2810" s="2">
        <v>0.75520101843495602</v>
      </c>
      <c r="BW2810" s="2"/>
      <c r="BX2810" s="2">
        <v>1.0658066927997201</v>
      </c>
      <c r="BY2810" s="2">
        <v>1.367254067</v>
      </c>
      <c r="BZ2810" s="2">
        <v>1.24083775937001</v>
      </c>
      <c r="CA2810" s="2">
        <v>0.76812357532165398</v>
      </c>
      <c r="CB2810" s="2"/>
      <c r="CC2810" s="2">
        <v>1.1829135275339999</v>
      </c>
      <c r="CD2810" s="2">
        <v>0.91023431747697603</v>
      </c>
    </row>
    <row r="2811" spans="1:82" x14ac:dyDescent="0.3">
      <c r="A2811" s="2" t="s">
        <v>15756</v>
      </c>
      <c r="B2811" s="2" t="s">
        <v>12556</v>
      </c>
      <c r="C2811" s="2"/>
      <c r="D2811" s="2">
        <v>0.13870801704906199</v>
      </c>
      <c r="E2811" s="2">
        <v>0.47034921025841397</v>
      </c>
      <c r="F2811" s="2">
        <v>0.11037719637031</v>
      </c>
      <c r="G2811" s="2">
        <v>2.39695713567373</v>
      </c>
      <c r="H2811" s="2">
        <v>0.237294752478237</v>
      </c>
      <c r="I2811" s="2">
        <v>0.31686635211251601</v>
      </c>
      <c r="J2811" s="2"/>
      <c r="K2811" s="2"/>
      <c r="L2811" s="2"/>
      <c r="M2811" s="2">
        <v>0.219310104022123</v>
      </c>
      <c r="N2811" s="2">
        <v>0.26846361999447799</v>
      </c>
      <c r="O2811" s="2">
        <v>0.775806049847651</v>
      </c>
      <c r="P2811" s="2">
        <v>0.11221191409883401</v>
      </c>
      <c r="Q2811" s="2">
        <v>0.15841136691570701</v>
      </c>
      <c r="R2811" s="2">
        <v>0.13305911970297199</v>
      </c>
      <c r="S2811" s="2"/>
      <c r="T2811" s="2">
        <v>0.17157641912844299</v>
      </c>
      <c r="U2811" s="2">
        <v>0.167884726215249</v>
      </c>
      <c r="V2811" s="2">
        <v>0.123209207261661</v>
      </c>
      <c r="W2811" s="2">
        <v>0.25778553154585698</v>
      </c>
      <c r="X2811" s="2">
        <v>0.22537556821007401</v>
      </c>
      <c r="Y2811" s="2">
        <v>0.20745602231638299</v>
      </c>
      <c r="Z2811" s="2"/>
      <c r="AA2811" s="2"/>
      <c r="AB2811" s="2">
        <v>0.16536810192939</v>
      </c>
      <c r="AC2811" s="2">
        <v>0.36803755013803002</v>
      </c>
      <c r="AD2811" s="2">
        <v>0.213412075100893</v>
      </c>
      <c r="AE2811" s="2">
        <v>0.25486294698381201</v>
      </c>
      <c r="AF2811" s="2">
        <v>0.169597066671208</v>
      </c>
      <c r="AG2811" s="2">
        <v>4.5479550777361499</v>
      </c>
      <c r="AH2811" s="2">
        <v>0.24202219401766001</v>
      </c>
      <c r="AI2811" s="2">
        <v>1.0708280965279899</v>
      </c>
      <c r="AJ2811" s="2">
        <v>0.45709701901938599</v>
      </c>
      <c r="AK2811" s="2">
        <v>1.4382226819559001</v>
      </c>
      <c r="AL2811" s="2"/>
      <c r="AM2811" s="2">
        <v>0.40787519987985799</v>
      </c>
      <c r="AN2811" s="2">
        <v>0.35960654343340998</v>
      </c>
      <c r="AO2811" s="2">
        <v>0.42487799229774598</v>
      </c>
      <c r="AP2811" s="2">
        <v>0.78509488775179403</v>
      </c>
      <c r="AQ2811" s="2">
        <v>0.72446377156504005</v>
      </c>
      <c r="AR2811" s="2">
        <v>2.6852642720367301</v>
      </c>
      <c r="AS2811" s="2">
        <v>0.16005992903410901</v>
      </c>
      <c r="AT2811" s="2">
        <v>2.2808276595563801</v>
      </c>
      <c r="AU2811" s="2"/>
      <c r="AV2811" s="2">
        <v>0.383804215244405</v>
      </c>
      <c r="AW2811" s="2">
        <v>0.35326987333471999</v>
      </c>
      <c r="AX2811" s="2">
        <v>1.7992738497767999</v>
      </c>
      <c r="AY2811" s="2">
        <v>0.12795127901672701</v>
      </c>
      <c r="AZ2811" s="2">
        <v>1.4593658577711</v>
      </c>
      <c r="BA2811" s="2">
        <v>0.56537093661050397</v>
      </c>
      <c r="BB2811" s="2">
        <v>0.51596390053663199</v>
      </c>
      <c r="BC2811" s="2">
        <v>3.4107802077873601</v>
      </c>
      <c r="BD2811" s="2">
        <v>0.38355900095254503</v>
      </c>
      <c r="BE2811" s="2">
        <v>2.0637629366365302</v>
      </c>
      <c r="BF2811" s="2">
        <v>0.40741408773305698</v>
      </c>
      <c r="BG2811" s="2"/>
      <c r="BH2811" s="2"/>
      <c r="BI2811" s="2">
        <v>0.17509912747092601</v>
      </c>
      <c r="BJ2811" s="2">
        <v>0.145012925146178</v>
      </c>
      <c r="BK2811" s="2">
        <v>0.31008610843166801</v>
      </c>
      <c r="BL2811" s="2">
        <v>0.2435573480614</v>
      </c>
      <c r="BM2811" s="2">
        <v>0.24216484385672099</v>
      </c>
      <c r="BN2811" s="2">
        <v>0.348014304299954</v>
      </c>
      <c r="BO2811" s="2">
        <v>0.45942745725412198</v>
      </c>
      <c r="BP2811" s="2"/>
      <c r="BQ2811" s="2">
        <v>0.330644018203473</v>
      </c>
      <c r="BR2811" s="2">
        <v>0.44830653847619401</v>
      </c>
      <c r="BS2811" s="2">
        <v>5.51357903797813</v>
      </c>
      <c r="BT2811" s="2">
        <v>0.52856108214193598</v>
      </c>
      <c r="BU2811" s="2">
        <v>0.54312213933322995</v>
      </c>
      <c r="BV2811" s="2">
        <v>0.93738299232855504</v>
      </c>
      <c r="BW2811" s="2"/>
      <c r="BX2811" s="2"/>
      <c r="BY2811" s="2">
        <v>0.12569493400000001</v>
      </c>
      <c r="BZ2811" s="2"/>
      <c r="CA2811" s="2">
        <v>0.26081466015639898</v>
      </c>
      <c r="CB2811" s="2"/>
      <c r="CC2811" s="2">
        <v>0.360455662042303</v>
      </c>
      <c r="CD2811" s="2"/>
    </row>
    <row r="2812" spans="1:82" x14ac:dyDescent="0.3">
      <c r="A2812" s="2" t="s">
        <v>16521</v>
      </c>
      <c r="B2812" s="2" t="s">
        <v>2938</v>
      </c>
      <c r="C2812" s="2">
        <v>0.99475062498368905</v>
      </c>
      <c r="D2812" s="2">
        <v>1.0326241385244199</v>
      </c>
      <c r="E2812" s="2">
        <v>0.91932294094325695</v>
      </c>
      <c r="F2812" s="2">
        <v>0.78830935147882097</v>
      </c>
      <c r="G2812" s="2">
        <v>1.06888234613148</v>
      </c>
      <c r="H2812" s="2">
        <v>0.91103517827161995</v>
      </c>
      <c r="I2812" s="2">
        <v>0.97341676635359997</v>
      </c>
      <c r="J2812" s="2">
        <v>0.97514197825086901</v>
      </c>
      <c r="K2812" s="2"/>
      <c r="L2812" s="2"/>
      <c r="M2812" s="2">
        <v>0.994179880663149</v>
      </c>
      <c r="N2812" s="2">
        <v>0.98499247663545797</v>
      </c>
      <c r="O2812" s="2">
        <v>1.0320756814996199</v>
      </c>
      <c r="P2812" s="2">
        <v>0.95655581589231897</v>
      </c>
      <c r="Q2812" s="2">
        <v>1.0943240243641801</v>
      </c>
      <c r="R2812" s="2">
        <v>1.0729292505677499</v>
      </c>
      <c r="S2812" s="2"/>
      <c r="T2812" s="2">
        <v>1.2396722458998299</v>
      </c>
      <c r="U2812" s="2">
        <v>0.98418407119826801</v>
      </c>
      <c r="V2812" s="2">
        <v>1.1343137262596501</v>
      </c>
      <c r="W2812" s="2">
        <v>1.21154917150276</v>
      </c>
      <c r="X2812" s="2">
        <v>0.94297618957092499</v>
      </c>
      <c r="Y2812" s="2">
        <v>0.98651126493504904</v>
      </c>
      <c r="Z2812" s="2"/>
      <c r="AA2812" s="2"/>
      <c r="AB2812" s="2">
        <v>1.0778648998517499</v>
      </c>
      <c r="AC2812" s="2">
        <v>1.16433497465588</v>
      </c>
      <c r="AD2812" s="2">
        <v>1.0223924136478699</v>
      </c>
      <c r="AE2812" s="2">
        <v>1.0485776049195901</v>
      </c>
      <c r="AF2812" s="2">
        <v>0.94824419807749805</v>
      </c>
      <c r="AG2812" s="2">
        <v>0.96365684280969699</v>
      </c>
      <c r="AH2812" s="2">
        <v>0.87666733562585797</v>
      </c>
      <c r="AI2812" s="2">
        <v>1.21858407615104</v>
      </c>
      <c r="AJ2812" s="2">
        <v>1.1008334843124501</v>
      </c>
      <c r="AK2812" s="2">
        <v>1.1517178796121399</v>
      </c>
      <c r="AL2812" s="2">
        <v>0.93440460955465698</v>
      </c>
      <c r="AM2812" s="2">
        <v>0.89754405085479305</v>
      </c>
      <c r="AN2812" s="2">
        <v>0.82414104077278105</v>
      </c>
      <c r="AO2812" s="2">
        <v>1.02455808824788</v>
      </c>
      <c r="AP2812" s="2">
        <v>1.00767313123058</v>
      </c>
      <c r="AQ2812" s="2">
        <v>0.98058832103856297</v>
      </c>
      <c r="AR2812" s="2">
        <v>0.91856836725294899</v>
      </c>
      <c r="AS2812" s="2">
        <v>1.1814179010383401</v>
      </c>
      <c r="AT2812" s="2">
        <v>1.06475650571517</v>
      </c>
      <c r="AU2812" s="2"/>
      <c r="AV2812" s="2">
        <v>1.20263326970964</v>
      </c>
      <c r="AW2812" s="2">
        <v>1.3267198982099899</v>
      </c>
      <c r="AX2812" s="2">
        <v>1.1046671633201299</v>
      </c>
      <c r="AY2812" s="2">
        <v>0.990966907455889</v>
      </c>
      <c r="AZ2812" s="2">
        <v>0.96983075110612604</v>
      </c>
      <c r="BA2812" s="2">
        <v>0.91681006790513397</v>
      </c>
      <c r="BB2812" s="2">
        <v>1.0002288243683299</v>
      </c>
      <c r="BC2812" s="2">
        <v>0.99726908875506004</v>
      </c>
      <c r="BD2812" s="2">
        <v>0.97651662136084305</v>
      </c>
      <c r="BE2812" s="2">
        <v>0.958213896007719</v>
      </c>
      <c r="BF2812" s="2">
        <v>1.0321115277814601</v>
      </c>
      <c r="BG2812" s="2"/>
      <c r="BH2812" s="2">
        <v>1.06887844078644</v>
      </c>
      <c r="BI2812" s="2">
        <v>1.07416676461238</v>
      </c>
      <c r="BJ2812" s="2">
        <v>1.050774367541</v>
      </c>
      <c r="BK2812" s="2">
        <v>1.06452294067125</v>
      </c>
      <c r="BL2812" s="2">
        <v>1.0194484837143301</v>
      </c>
      <c r="BM2812" s="2">
        <v>0.99823278226711798</v>
      </c>
      <c r="BN2812" s="2">
        <v>1.14448002390624</v>
      </c>
      <c r="BO2812" s="2">
        <v>1.16245477132858</v>
      </c>
      <c r="BP2812" s="2">
        <v>1.08030693943062</v>
      </c>
      <c r="BQ2812" s="2">
        <v>1.0049386464768499</v>
      </c>
      <c r="BR2812" s="2">
        <v>1.0219251660379101</v>
      </c>
      <c r="BS2812" s="2">
        <v>0.92391627504016505</v>
      </c>
      <c r="BT2812" s="2">
        <v>1.01376321176886</v>
      </c>
      <c r="BU2812" s="2">
        <v>0.89893240970761401</v>
      </c>
      <c r="BV2812" s="2">
        <v>0.813116137433886</v>
      </c>
      <c r="BW2812" s="2"/>
      <c r="BX2812" s="2">
        <v>1.0265790091142999</v>
      </c>
      <c r="BY2812" s="2">
        <v>1.019043506</v>
      </c>
      <c r="BZ2812" s="2">
        <v>0.90401010615416499</v>
      </c>
      <c r="CA2812" s="2">
        <v>1.0914938536713901</v>
      </c>
      <c r="CB2812" s="2"/>
      <c r="CC2812" s="2">
        <v>1.2490195344503701</v>
      </c>
      <c r="CD2812" s="2">
        <v>1.0029491097399601</v>
      </c>
    </row>
    <row r="2813" spans="1:82" x14ac:dyDescent="0.3">
      <c r="A2813" s="2" t="s">
        <v>16921</v>
      </c>
      <c r="B2813" s="2" t="s">
        <v>9693</v>
      </c>
      <c r="C2813" s="2">
        <v>1.27074689371294</v>
      </c>
      <c r="D2813" s="2">
        <v>0.96038749148010905</v>
      </c>
      <c r="E2813" s="2">
        <v>0.93052528923634703</v>
      </c>
      <c r="F2813" s="2">
        <v>0.73193950455927803</v>
      </c>
      <c r="G2813" s="2">
        <v>1.0736214015468699</v>
      </c>
      <c r="H2813" s="2">
        <v>1.2307763710279001</v>
      </c>
      <c r="I2813" s="2">
        <v>1.00971813934536</v>
      </c>
      <c r="J2813" s="2">
        <v>1.17424305157525</v>
      </c>
      <c r="K2813" s="2"/>
      <c r="L2813" s="2"/>
      <c r="M2813" s="2">
        <v>1.0163813055556301</v>
      </c>
      <c r="N2813" s="2">
        <v>1.1184495652990301</v>
      </c>
      <c r="O2813" s="2">
        <v>1.2950930122966799</v>
      </c>
      <c r="P2813" s="2">
        <v>0.71488362824375296</v>
      </c>
      <c r="Q2813" s="2">
        <v>0.84167503203495797</v>
      </c>
      <c r="R2813" s="2">
        <v>0.87831593385087203</v>
      </c>
      <c r="S2813" s="2"/>
      <c r="T2813" s="2">
        <v>1.23881351462961</v>
      </c>
      <c r="U2813" s="2">
        <v>0.850991322153685</v>
      </c>
      <c r="V2813" s="2">
        <v>0.82256499150892903</v>
      </c>
      <c r="W2813" s="2">
        <v>1.08724478618042</v>
      </c>
      <c r="X2813" s="2">
        <v>0.98596914923197299</v>
      </c>
      <c r="Y2813" s="2">
        <v>1.2126171182857599</v>
      </c>
      <c r="Z2813" s="2"/>
      <c r="AA2813" s="2"/>
      <c r="AB2813" s="2">
        <v>1.3582151422693201</v>
      </c>
      <c r="AC2813" s="2">
        <v>1.2682155597268501</v>
      </c>
      <c r="AD2813" s="2">
        <v>1.5046221748706901</v>
      </c>
      <c r="AE2813" s="2">
        <v>1.32769271953066</v>
      </c>
      <c r="AF2813" s="2">
        <v>0.76022907247843596</v>
      </c>
      <c r="AG2813" s="2">
        <v>0.98053459645736996</v>
      </c>
      <c r="AH2813" s="2">
        <v>0.72931925325626201</v>
      </c>
      <c r="AI2813" s="2">
        <v>1.1523729035022401</v>
      </c>
      <c r="AJ2813" s="2">
        <v>1.5474660021565501</v>
      </c>
      <c r="AK2813" s="2">
        <v>1.2295530008517901</v>
      </c>
      <c r="AL2813" s="2">
        <v>1.32521351657036</v>
      </c>
      <c r="AM2813" s="2">
        <v>0.70898716935444595</v>
      </c>
      <c r="AN2813" s="2">
        <v>0.74832185567515297</v>
      </c>
      <c r="AO2813" s="2">
        <v>0.61751572059716497</v>
      </c>
      <c r="AP2813" s="2">
        <v>1.27878727280671</v>
      </c>
      <c r="AQ2813" s="2">
        <v>1.6048024578057101</v>
      </c>
      <c r="AR2813" s="2">
        <v>1.2972737394926701</v>
      </c>
      <c r="AS2813" s="2">
        <v>1.1954446728966199</v>
      </c>
      <c r="AT2813" s="2">
        <v>1.33938707244927</v>
      </c>
      <c r="AU2813" s="2"/>
      <c r="AV2813" s="2">
        <v>1.05693043736603</v>
      </c>
      <c r="AW2813" s="2">
        <v>1.3280172187647099</v>
      </c>
      <c r="AX2813" s="2">
        <v>1.2641584145056901</v>
      </c>
      <c r="AY2813" s="2">
        <v>0.76072095669758699</v>
      </c>
      <c r="AZ2813" s="2">
        <v>0.73442218337106202</v>
      </c>
      <c r="BA2813" s="2">
        <v>1.2138814777891</v>
      </c>
      <c r="BB2813" s="2">
        <v>1.5249878976273199</v>
      </c>
      <c r="BC2813" s="2">
        <v>1.4734478707785801</v>
      </c>
      <c r="BD2813" s="2">
        <v>0.810722528889529</v>
      </c>
      <c r="BE2813" s="2">
        <v>0.94897718554742205</v>
      </c>
      <c r="BF2813" s="2">
        <v>0.91190401820267097</v>
      </c>
      <c r="BG2813" s="2"/>
      <c r="BH2813" s="2">
        <v>1.4270519248978899</v>
      </c>
      <c r="BI2813" s="2">
        <v>1.42558402743942</v>
      </c>
      <c r="BJ2813" s="2">
        <v>1.1396242244813599</v>
      </c>
      <c r="BK2813" s="2">
        <v>1.02438867647795</v>
      </c>
      <c r="BL2813" s="2">
        <v>0.85089153742713597</v>
      </c>
      <c r="BM2813" s="2">
        <v>0.99404129842871303</v>
      </c>
      <c r="BN2813" s="2">
        <v>1.1188594334251201</v>
      </c>
      <c r="BO2813" s="2">
        <v>1.1139413740831601</v>
      </c>
      <c r="BP2813" s="2">
        <v>1.2037034519382901</v>
      </c>
      <c r="BQ2813" s="2">
        <v>1.03559470473761</v>
      </c>
      <c r="BR2813" s="2">
        <v>0.70569922700934395</v>
      </c>
      <c r="BS2813" s="2">
        <v>0.83476171310719505</v>
      </c>
      <c r="BT2813" s="2">
        <v>1.2572316873182099</v>
      </c>
      <c r="BU2813" s="2">
        <v>1.19868806067658</v>
      </c>
      <c r="BV2813" s="2">
        <v>1.14818213079</v>
      </c>
      <c r="BW2813" s="2"/>
      <c r="BX2813" s="2">
        <v>1.2769571121041401</v>
      </c>
      <c r="BY2813" s="2">
        <v>0.891044316</v>
      </c>
      <c r="BZ2813" s="2">
        <v>1.2618838127769301</v>
      </c>
      <c r="CA2813" s="2">
        <v>1.1735333182621701</v>
      </c>
      <c r="CB2813" s="2"/>
      <c r="CC2813" s="2">
        <v>1.20013957902091</v>
      </c>
      <c r="CD2813" s="2">
        <v>1.19760656138801</v>
      </c>
    </row>
    <row r="2814" spans="1:82" x14ac:dyDescent="0.3">
      <c r="A2814" s="2" t="s">
        <v>17595</v>
      </c>
      <c r="B2814" s="2" t="s">
        <v>13362</v>
      </c>
      <c r="C2814" s="2">
        <v>1.3640210982027301</v>
      </c>
      <c r="D2814" s="2">
        <v>0.323254908977402</v>
      </c>
      <c r="E2814" s="2">
        <v>0.90031962514740904</v>
      </c>
      <c r="F2814" s="2">
        <v>0.97416300389022603</v>
      </c>
      <c r="G2814" s="2">
        <v>0.519754625571342</v>
      </c>
      <c r="H2814" s="2">
        <v>0.81592822562527201</v>
      </c>
      <c r="I2814" s="2">
        <v>1.53816263097807</v>
      </c>
      <c r="J2814" s="2">
        <v>1.5604043046263301</v>
      </c>
      <c r="K2814" s="2">
        <v>1.8481125934293201</v>
      </c>
      <c r="L2814" s="2">
        <v>0.88750874852307005</v>
      </c>
      <c r="M2814" s="2">
        <v>1.8838401776990199</v>
      </c>
      <c r="N2814" s="2">
        <v>0.46351810466033599</v>
      </c>
      <c r="O2814" s="2">
        <v>2.1605999681064398</v>
      </c>
      <c r="P2814" s="2">
        <v>0.26537417338874902</v>
      </c>
      <c r="Q2814" s="2">
        <v>0.47499922722294902</v>
      </c>
      <c r="R2814" s="2">
        <v>0.46432091585934299</v>
      </c>
      <c r="S2814" s="2">
        <v>0.392404638516066</v>
      </c>
      <c r="T2814" s="2">
        <v>0.38694649318394703</v>
      </c>
      <c r="U2814" s="2">
        <v>0.834290556488956</v>
      </c>
      <c r="V2814" s="2">
        <v>3.25774122047287</v>
      </c>
      <c r="W2814" s="2">
        <v>0.794746627220553</v>
      </c>
      <c r="X2814" s="2">
        <v>1.3395699535359999</v>
      </c>
      <c r="Y2814" s="2">
        <v>0.47529744568471999</v>
      </c>
      <c r="Z2814" s="2">
        <v>3.3619389012952801</v>
      </c>
      <c r="AA2814" s="2">
        <v>0.92928646873123899</v>
      </c>
      <c r="AB2814" s="2">
        <v>0.38348834634104001</v>
      </c>
      <c r="AC2814" s="2">
        <v>0.28620724051094798</v>
      </c>
      <c r="AD2814" s="2">
        <v>1.52122352132535</v>
      </c>
      <c r="AE2814" s="2">
        <v>1.9416649359243201</v>
      </c>
      <c r="AF2814" s="2">
        <v>0.36689682297965498</v>
      </c>
      <c r="AG2814" s="2">
        <v>0.83852878396407904</v>
      </c>
      <c r="AH2814" s="2">
        <v>0.67456590951161</v>
      </c>
      <c r="AI2814" s="2">
        <v>0.69090079972463703</v>
      </c>
      <c r="AJ2814" s="2">
        <v>1.2901755404993001</v>
      </c>
      <c r="AK2814" s="2">
        <v>1.2088131319441699</v>
      </c>
      <c r="AL2814" s="2">
        <v>1.4443330916530199</v>
      </c>
      <c r="AM2814" s="2">
        <v>1.13780889312242</v>
      </c>
      <c r="AN2814" s="2">
        <v>0.67856141760349697</v>
      </c>
      <c r="AO2814" s="2">
        <v>0.34047399119221</v>
      </c>
      <c r="AP2814" s="2">
        <v>0.648733039742177</v>
      </c>
      <c r="AQ2814" s="2">
        <v>1.0361838243758299</v>
      </c>
      <c r="AR2814" s="2">
        <v>1.22756926586957</v>
      </c>
      <c r="AS2814" s="2">
        <v>2.6896427100223401</v>
      </c>
      <c r="AT2814" s="2">
        <v>2.8512635329844902</v>
      </c>
      <c r="AU2814" s="2">
        <v>0.65181688041140096</v>
      </c>
      <c r="AV2814" s="2">
        <v>1.61141438149738</v>
      </c>
      <c r="AW2814" s="2">
        <v>0.67885598129804103</v>
      </c>
      <c r="AX2814" s="2">
        <v>1.95762438064745</v>
      </c>
      <c r="AY2814" s="2">
        <v>0.26721752143237998</v>
      </c>
      <c r="AZ2814" s="2">
        <v>0.48842903897641499</v>
      </c>
      <c r="BA2814" s="2">
        <v>1.19619420691865</v>
      </c>
      <c r="BB2814" s="2">
        <v>0.56873500681202205</v>
      </c>
      <c r="BC2814" s="2">
        <v>1.4096815095188899</v>
      </c>
      <c r="BD2814" s="2">
        <v>0.30160260786432402</v>
      </c>
      <c r="BE2814" s="2">
        <v>0.65771096117314098</v>
      </c>
      <c r="BF2814" s="2">
        <v>0.72195819346867296</v>
      </c>
      <c r="BG2814" s="2">
        <v>0.852711589969679</v>
      </c>
      <c r="BH2814" s="2">
        <v>1.0483293273724299</v>
      </c>
      <c r="BI2814" s="2">
        <v>0.59334861803712702</v>
      </c>
      <c r="BJ2814" s="2">
        <v>2.6341425458311498</v>
      </c>
      <c r="BK2814" s="2">
        <v>1.7012612264890301</v>
      </c>
      <c r="BL2814" s="2">
        <v>1.9894728669769099</v>
      </c>
      <c r="BM2814" s="2">
        <v>0.74884203677475203</v>
      </c>
      <c r="BN2814" s="2">
        <v>1.17742119630095</v>
      </c>
      <c r="BO2814" s="2">
        <v>0.71073834435083005</v>
      </c>
      <c r="BP2814" s="2">
        <v>1.3957878909977599</v>
      </c>
      <c r="BQ2814" s="2">
        <v>0.98948163434577197</v>
      </c>
      <c r="BR2814" s="2">
        <v>3.2368668671109999</v>
      </c>
      <c r="BS2814" s="2">
        <v>0.72496069312689704</v>
      </c>
      <c r="BT2814" s="2">
        <v>0.66931195584409897</v>
      </c>
      <c r="BU2814" s="2">
        <v>1.6499719391894301</v>
      </c>
      <c r="BV2814" s="2">
        <v>0.45662719119708101</v>
      </c>
      <c r="BW2814" s="2">
        <v>0.41596962720136399</v>
      </c>
      <c r="BX2814" s="2">
        <v>1.2030555089067501</v>
      </c>
      <c r="BY2814" s="2">
        <v>1.4647145479999999</v>
      </c>
      <c r="BZ2814" s="2">
        <v>2.5128593538274702</v>
      </c>
      <c r="CA2814" s="2">
        <v>0.45628073041408101</v>
      </c>
      <c r="CB2814" s="2">
        <v>0.59939040163220703</v>
      </c>
      <c r="CC2814" s="2">
        <v>0.803042869249599</v>
      </c>
      <c r="CD2814" s="2">
        <v>0.90469472991747202</v>
      </c>
    </row>
    <row r="2815" spans="1:82" x14ac:dyDescent="0.3">
      <c r="A2815" s="2" t="s">
        <v>19820</v>
      </c>
      <c r="B2815" s="2" t="s">
        <v>14049</v>
      </c>
      <c r="C2815" s="2">
        <v>1.6659735761630801</v>
      </c>
      <c r="D2815" s="2">
        <v>1.1977181969181701</v>
      </c>
      <c r="E2815" s="2">
        <v>0.71611136772058004</v>
      </c>
      <c r="F2815" s="2">
        <v>1.27788179169837</v>
      </c>
      <c r="G2815" s="2">
        <v>0.74654735075999801</v>
      </c>
      <c r="H2815" s="2">
        <v>0.73768976847982903</v>
      </c>
      <c r="I2815" s="2">
        <v>1.1121855724786101</v>
      </c>
      <c r="J2815" s="2">
        <v>2.3648079922642502</v>
      </c>
      <c r="K2815" s="2">
        <v>1.08598366727589</v>
      </c>
      <c r="L2815" s="2">
        <v>0.96290374119896904</v>
      </c>
      <c r="M2815" s="2">
        <v>1.1831866133136799</v>
      </c>
      <c r="N2815" s="2">
        <v>1.2859314887198301</v>
      </c>
      <c r="O2815" s="2">
        <v>0.75079021281251901</v>
      </c>
      <c r="P2815" s="2">
        <v>1.1806123493445</v>
      </c>
      <c r="Q2815" s="2">
        <v>1.39916585651397</v>
      </c>
      <c r="R2815" s="2">
        <v>0.96884918466584602</v>
      </c>
      <c r="S2815" s="2">
        <v>0.80030888113193499</v>
      </c>
      <c r="T2815" s="2">
        <v>0.89941577802342398</v>
      </c>
      <c r="U2815" s="2">
        <v>1.02751206445635</v>
      </c>
      <c r="V2815" s="2">
        <v>1.14760531580995</v>
      </c>
      <c r="W2815" s="2">
        <v>0.91858349897066804</v>
      </c>
      <c r="X2815" s="2">
        <v>1.14397917024888</v>
      </c>
      <c r="Y2815" s="2">
        <v>1.1421649968657099</v>
      </c>
      <c r="Z2815" s="2">
        <v>0.96359598584666994</v>
      </c>
      <c r="AA2815" s="2">
        <v>0.90334509371161698</v>
      </c>
      <c r="AB2815" s="2">
        <v>1.0982656302714</v>
      </c>
      <c r="AC2815" s="2">
        <v>0.92392348192463902</v>
      </c>
      <c r="AD2815" s="2">
        <v>0.92897893619337601</v>
      </c>
      <c r="AE2815" s="2">
        <v>1.0974022672378001</v>
      </c>
      <c r="AF2815" s="2">
        <v>1.1257945242365299</v>
      </c>
      <c r="AG2815" s="2">
        <v>0.80102057146258898</v>
      </c>
      <c r="AH2815" s="2">
        <v>1.3882386587786899</v>
      </c>
      <c r="AI2815" s="2">
        <v>0.97538558221562099</v>
      </c>
      <c r="AJ2815" s="2">
        <v>0.71005191755476904</v>
      </c>
      <c r="AK2815" s="2">
        <v>1.0932081424771201</v>
      </c>
      <c r="AL2815" s="2">
        <v>2.2752215143490502</v>
      </c>
      <c r="AM2815" s="2">
        <v>1.3234184756534999</v>
      </c>
      <c r="AN2815" s="2">
        <v>1.3112161408947101</v>
      </c>
      <c r="AO2815" s="2">
        <v>0.82012099136185901</v>
      </c>
      <c r="AP2815" s="2">
        <v>1.15757961990575</v>
      </c>
      <c r="AQ2815" s="2">
        <v>1.0550061011746099</v>
      </c>
      <c r="AR2815" s="2">
        <v>1.0665633476651299</v>
      </c>
      <c r="AS2815" s="2">
        <v>1.0458707132163201</v>
      </c>
      <c r="AT2815" s="2">
        <v>0.66440101747846003</v>
      </c>
      <c r="AU2815" s="2">
        <v>0.99690387830745697</v>
      </c>
      <c r="AV2815" s="2">
        <v>0.86093276884021197</v>
      </c>
      <c r="AW2815" s="2">
        <v>1.15757542907781</v>
      </c>
      <c r="AX2815" s="2">
        <v>0.62910483307211496</v>
      </c>
      <c r="AY2815" s="2">
        <v>0.97191525125127598</v>
      </c>
      <c r="AZ2815" s="2">
        <v>1.2372735995230599</v>
      </c>
      <c r="BA2815" s="2">
        <v>1.0020330465240499</v>
      </c>
      <c r="BB2815" s="2">
        <v>1.29338619679945</v>
      </c>
      <c r="BC2815" s="2">
        <v>0.98426829963661</v>
      </c>
      <c r="BD2815" s="2">
        <v>1.10227439201475</v>
      </c>
      <c r="BE2815" s="2">
        <v>1.1217864799919699</v>
      </c>
      <c r="BF2815" s="2">
        <v>1.0646810779405</v>
      </c>
      <c r="BG2815" s="2">
        <v>0.92213596439501</v>
      </c>
      <c r="BH2815" s="2">
        <v>0.60320910195904098</v>
      </c>
      <c r="BI2815" s="2">
        <v>0.75118423046598304</v>
      </c>
      <c r="BJ2815" s="2">
        <v>0.95150293460243496</v>
      </c>
      <c r="BK2815" s="2">
        <v>1.1395074295265899</v>
      </c>
      <c r="BL2815" s="2">
        <v>0.93866362161785499</v>
      </c>
      <c r="BM2815" s="2">
        <v>0.81946888353569602</v>
      </c>
      <c r="BN2815" s="2">
        <v>0.87261131263928204</v>
      </c>
      <c r="BO2815" s="2">
        <v>0.81000522720466495</v>
      </c>
      <c r="BP2815" s="2">
        <v>1.0588839718251799</v>
      </c>
      <c r="BQ2815" s="2">
        <v>0.95410231794837297</v>
      </c>
      <c r="BR2815" s="2">
        <v>1.1374113018552401</v>
      </c>
      <c r="BS2815" s="2">
        <v>1.0499688585826701</v>
      </c>
      <c r="BT2815" s="2">
        <v>0.77631828136082004</v>
      </c>
      <c r="BU2815" s="2">
        <v>1.0077012500390401</v>
      </c>
      <c r="BV2815" s="2">
        <v>1.5153968725207401</v>
      </c>
      <c r="BW2815" s="2">
        <v>0.952561378234283</v>
      </c>
      <c r="BX2815" s="2">
        <v>0.94714067926000101</v>
      </c>
      <c r="BY2815" s="2">
        <v>1.1405961979999999</v>
      </c>
      <c r="BZ2815" s="2">
        <v>2.6358571259261501</v>
      </c>
      <c r="CA2815" s="2">
        <v>0.816205857532593</v>
      </c>
      <c r="CB2815" s="2">
        <v>1.0286015958446399</v>
      </c>
      <c r="CC2815" s="2">
        <v>0.97215662119985702</v>
      </c>
      <c r="CD2815" s="2">
        <v>0.78959323381438096</v>
      </c>
    </row>
    <row r="2816" spans="1:82" x14ac:dyDescent="0.3">
      <c r="A2816" s="2" t="s">
        <v>19685</v>
      </c>
      <c r="B2816" s="2" t="s">
        <v>2083</v>
      </c>
      <c r="C2816" s="2">
        <v>0.80525773892063202</v>
      </c>
      <c r="D2816" s="2">
        <v>0.73013620950217395</v>
      </c>
      <c r="E2816" s="2">
        <v>1.0103097202862801</v>
      </c>
      <c r="F2816" s="2">
        <v>0.84373008987435605</v>
      </c>
      <c r="G2816" s="2">
        <v>1.05781843553331</v>
      </c>
      <c r="H2816" s="2">
        <v>1.31545006350108</v>
      </c>
      <c r="I2816" s="2">
        <v>0.93040007488988397</v>
      </c>
      <c r="J2816" s="2">
        <v>0.89752557005433498</v>
      </c>
      <c r="K2816" s="2">
        <v>1.1759011302672799</v>
      </c>
      <c r="L2816" s="2">
        <v>0.97938077862725403</v>
      </c>
      <c r="M2816" s="2">
        <v>0.93291484464826502</v>
      </c>
      <c r="N2816" s="2">
        <v>0.92997831053428204</v>
      </c>
      <c r="O2816" s="2">
        <v>1.27057601677503</v>
      </c>
      <c r="P2816" s="2">
        <v>0.98828862971095399</v>
      </c>
      <c r="Q2816" s="2">
        <v>0.97666756772325902</v>
      </c>
      <c r="R2816" s="2">
        <v>0.94861130373159697</v>
      </c>
      <c r="S2816" s="2">
        <v>0.94399357725840605</v>
      </c>
      <c r="T2816" s="2">
        <v>1.0221003668087301</v>
      </c>
      <c r="U2816" s="2">
        <v>0.83842652922108996</v>
      </c>
      <c r="V2816" s="2">
        <v>0.98035623945458295</v>
      </c>
      <c r="W2816" s="2">
        <v>0.77151384701303605</v>
      </c>
      <c r="X2816" s="2">
        <v>0.89217374212171596</v>
      </c>
      <c r="Y2816" s="2">
        <v>0.91701940813428895</v>
      </c>
      <c r="Z2816" s="2">
        <v>1.0969429154161501</v>
      </c>
      <c r="AA2816" s="2">
        <v>1.04136013553773</v>
      </c>
      <c r="AB2816" s="2">
        <v>0.70751665778640704</v>
      </c>
      <c r="AC2816" s="2">
        <v>0.98481375744087696</v>
      </c>
      <c r="AD2816" s="2">
        <v>0.82394402221136898</v>
      </c>
      <c r="AE2816" s="2">
        <v>0.67692207104991697</v>
      </c>
      <c r="AF2816" s="2">
        <v>1.0871228154269501</v>
      </c>
      <c r="AG2816" s="2">
        <v>1.1150064124252901</v>
      </c>
      <c r="AH2816" s="2">
        <v>1.0578468353741799</v>
      </c>
      <c r="AI2816" s="2">
        <